   </c>
      <c r="R4135" s="13">
        <v>890.52773722047232</v>
      </c>
      <c r="S4135" s="13">
        <v>890.52773722047232</v>
      </c>
      <c r="T4135" s="13">
        <v>890.52773722047232</v>
      </c>
      <c r="U4135" s="13">
        <v>890.52773722047232</v>
      </c>
      <c r="V4135" s="13">
        <v>890.52773722047232</v>
      </c>
      <c r="W4135" s="13">
        <v>890.52773722047232</v>
      </c>
      <c r="X4135" s="13">
        <v>890.52773722047232</v>
      </c>
      <c r="Y4135" s="13">
        <v>890.52773722047232</v>
      </c>
      <c r="Z4135" s="13">
        <v>890.52773722047232</v>
      </c>
      <c r="AA4135" s="13">
        <v>890.52773722047232</v>
      </c>
      <c r="AB4135" s="13">
        <v>890.52773722047232</v>
      </c>
      <c r="AC4135" s="13">
        <v>890.52773722047232</v>
      </c>
      <c r="AD4135" s="13">
        <v>890.52773722047232</v>
      </c>
      <c r="AE4135" s="13">
        <v>890.52773722047232</v>
      </c>
      <c r="AF4135" s="14">
        <v>677.54132963993288</v>
      </c>
    </row>
    <row r="4136" spans="2:32" x14ac:dyDescent="0.25">
      <c r="B4136" s="9" t="s">
        <v>55</v>
      </c>
      <c r="C4136" s="10" t="s">
        <v>56</v>
      </c>
      <c r="D4136" s="11" t="s">
        <v>54</v>
      </c>
      <c r="E4136" s="11">
        <v>8</v>
      </c>
      <c r="F4136" s="11">
        <v>4</v>
      </c>
      <c r="G4136" s="11">
        <v>27</v>
      </c>
      <c r="H4136" s="15" t="s">
        <v>35</v>
      </c>
      <c r="I4136" s="13">
        <v>475.26651696722183</v>
      </c>
      <c r="J4136" s="13">
        <v>196.87703901307805</v>
      </c>
      <c r="K4136" s="13">
        <v>136.82726504431847</v>
      </c>
      <c r="L4136" s="13">
        <v>73.893574405357199</v>
      </c>
      <c r="M4136" s="13">
        <v>28.108143512571147</v>
      </c>
      <c r="N4136" s="13">
        <v>0</v>
      </c>
      <c r="O4136" s="13">
        <v>0</v>
      </c>
      <c r="P4136" s="13">
        <v>0</v>
      </c>
      <c r="Q4136" s="13">
        <v>6.8954151839462776</v>
      </c>
      <c r="R4136" s="13">
        <v>76.76171216407397</v>
      </c>
      <c r="S4136" s="13">
        <v>177.66614657613161</v>
      </c>
      <c r="T4136" s="13">
        <v>255.98359887771312</v>
      </c>
      <c r="U4136" s="13">
        <v>514.45837007049522</v>
      </c>
      <c r="V4136" s="13">
        <v>890.52773722047232</v>
      </c>
      <c r="W4136" s="13">
        <v>890.52773722047232</v>
      </c>
      <c r="X4136" s="13">
        <v>890.52773722047232</v>
      </c>
      <c r="Y4136" s="13">
        <v>890.52773722047232</v>
      </c>
      <c r="Z4136" s="13">
        <v>890.52773722047232</v>
      </c>
      <c r="AA4136" s="13">
        <v>890.52773722047232</v>
      </c>
      <c r="AB4136" s="13">
        <v>890.52773722047232</v>
      </c>
      <c r="AC4136" s="13">
        <v>890.52773722047232</v>
      </c>
      <c r="AD4136" s="13">
        <v>890.52773722047232</v>
      </c>
      <c r="AE4136" s="13">
        <v>890.52773722047232</v>
      </c>
      <c r="AF4136" s="14">
        <v>890.52773722047232</v>
      </c>
    </row>
    <row r="4137" spans="2:32" x14ac:dyDescent="0.25">
      <c r="B4137" s="9" t="s">
        <v>55</v>
      </c>
      <c r="C4137" s="10" t="s">
        <v>56</v>
      </c>
      <c r="D4137" s="11" t="s">
        <v>54</v>
      </c>
      <c r="E4137" s="11">
        <v>8</v>
      </c>
      <c r="F4137" s="11">
        <v>4</v>
      </c>
      <c r="G4137" s="11">
        <v>28</v>
      </c>
      <c r="H4137" s="15" t="s">
        <v>35</v>
      </c>
      <c r="I4137" s="13">
        <v>888.72570747062866</v>
      </c>
      <c r="J4137" s="13">
        <v>693.90226869722392</v>
      </c>
      <c r="K4137" s="13">
        <v>363.42297979839299</v>
      </c>
      <c r="L4137" s="13">
        <v>404.01615317195228</v>
      </c>
      <c r="M4137" s="13">
        <v>430.24463883203663</v>
      </c>
      <c r="N4137" s="13">
        <v>407.47642624552606</v>
      </c>
      <c r="O4137" s="13">
        <v>294.05929909535308</v>
      </c>
      <c r="P4137" s="13">
        <v>307.40524739490951</v>
      </c>
      <c r="Q4137" s="13">
        <v>356.59463793158642</v>
      </c>
      <c r="R4137" s="13">
        <v>186.19032715395144</v>
      </c>
      <c r="S4137" s="13">
        <v>71.835768579987203</v>
      </c>
      <c r="T4137" s="13">
        <v>52.168554164749523</v>
      </c>
      <c r="U4137" s="13">
        <v>12.092685753357639</v>
      </c>
      <c r="V4137" s="13">
        <v>0.93775743384534116</v>
      </c>
      <c r="W4137" s="13">
        <v>0.26902942029330612</v>
      </c>
      <c r="X4137" s="13">
        <v>0</v>
      </c>
      <c r="Y4137" s="13">
        <v>0</v>
      </c>
      <c r="Z4137" s="13">
        <v>0</v>
      </c>
      <c r="AA4137" s="13">
        <v>34.645089267424325</v>
      </c>
      <c r="AB4137" s="13">
        <v>40.545103847656421</v>
      </c>
      <c r="AC4137" s="13">
        <v>62.166569505618568</v>
      </c>
      <c r="AD4137" s="13">
        <v>58.170060360401159</v>
      </c>
      <c r="AE4137" s="13">
        <v>108.54611902924294</v>
      </c>
      <c r="AF4137" s="14">
        <v>64.835216740556547</v>
      </c>
    </row>
    <row r="4138" spans="2:32" x14ac:dyDescent="0.25">
      <c r="B4138" s="9" t="s">
        <v>55</v>
      </c>
      <c r="C4138" s="10" t="s">
        <v>56</v>
      </c>
      <c r="D4138" s="11" t="s">
        <v>54</v>
      </c>
      <c r="E4138" s="11">
        <v>8</v>
      </c>
      <c r="F4138" s="11">
        <v>4</v>
      </c>
      <c r="G4138" s="11">
        <v>29</v>
      </c>
      <c r="H4138" s="15" t="s">
        <v>35</v>
      </c>
      <c r="I4138" s="13">
        <v>1.2289878766554215E-2</v>
      </c>
      <c r="J4138" s="13">
        <v>0</v>
      </c>
      <c r="K4138" s="13">
        <v>41.069762610949248</v>
      </c>
      <c r="L4138" s="13">
        <v>233.43657779647623</v>
      </c>
      <c r="M4138" s="13">
        <v>308.45176916282247</v>
      </c>
      <c r="N4138" s="13">
        <v>231.22494948821665</v>
      </c>
      <c r="O4138" s="13">
        <v>100.10154190492274</v>
      </c>
      <c r="P4138" s="13">
        <v>9.53131679673373</v>
      </c>
      <c r="Q4138" s="13">
        <v>0</v>
      </c>
      <c r="R4138" s="13">
        <v>15.339751363252379</v>
      </c>
      <c r="S4138" s="13">
        <v>406.36207347801263</v>
      </c>
      <c r="T4138" s="13">
        <v>40.161503455362954</v>
      </c>
      <c r="U4138" s="13">
        <v>70.464620201021788</v>
      </c>
      <c r="V4138" s="13">
        <v>180.90099069823657</v>
      </c>
      <c r="W4138" s="13">
        <v>368.9084016871949</v>
      </c>
      <c r="X4138" s="13">
        <v>354.61826753833509</v>
      </c>
      <c r="Y4138" s="13">
        <v>539.88537305046873</v>
      </c>
      <c r="Z4138" s="13">
        <v>605.05143318169132</v>
      </c>
      <c r="AA4138" s="13">
        <v>786.38838700018982</v>
      </c>
      <c r="AB4138" s="13">
        <v>890.52773722047232</v>
      </c>
      <c r="AC4138" s="13">
        <v>890.52773722047232</v>
      </c>
      <c r="AD4138" s="13">
        <v>890.52773722047232</v>
      </c>
      <c r="AE4138" s="13">
        <v>890.52773722047232</v>
      </c>
      <c r="AF4138" s="14">
        <v>641.59771799804741</v>
      </c>
    </row>
    <row r="4139" spans="2:32" x14ac:dyDescent="0.25">
      <c r="B4139" s="9" t="s">
        <v>55</v>
      </c>
      <c r="C4139" s="10" t="s">
        <v>56</v>
      </c>
      <c r="D4139" s="11" t="s">
        <v>54</v>
      </c>
      <c r="E4139" s="11">
        <v>8</v>
      </c>
      <c r="F4139" s="11">
        <v>4</v>
      </c>
      <c r="G4139" s="11">
        <v>30</v>
      </c>
      <c r="H4139" s="15" t="s">
        <v>35</v>
      </c>
      <c r="I4139" s="13">
        <v>581.29242283774329</v>
      </c>
      <c r="J4139" s="13">
        <v>593.09176699750742</v>
      </c>
      <c r="K4139" s="13">
        <v>727.78412381202509</v>
      </c>
      <c r="L4139" s="13">
        <v>660.60448022623746</v>
      </c>
      <c r="M4139" s="13">
        <v>678.348610930625</v>
      </c>
      <c r="N4139" s="13">
        <v>796.99946203777949</v>
      </c>
      <c r="O4139" s="13">
        <v>683.4755384993199</v>
      </c>
      <c r="P4139" s="13">
        <v>643.90811384917311</v>
      </c>
      <c r="Q4139" s="13">
        <v>783.14913019915332</v>
      </c>
      <c r="R4139" s="13">
        <v>768.38886254624947</v>
      </c>
      <c r="S4139" s="13">
        <v>694.94824883667604</v>
      </c>
      <c r="T4139" s="13">
        <v>539.51120336549332</v>
      </c>
      <c r="U4139" s="13">
        <v>566.84948574191992</v>
      </c>
      <c r="V4139" s="13">
        <v>447.23727597720188</v>
      </c>
      <c r="W4139" s="13">
        <v>431.83995767281118</v>
      </c>
      <c r="X4139" s="13">
        <v>413.64379022707305</v>
      </c>
      <c r="Y4139" s="13">
        <v>372.6315875877786</v>
      </c>
      <c r="Z4139" s="13">
        <v>274.6647627496705</v>
      </c>
      <c r="AA4139" s="13">
        <v>237.22424934440284</v>
      </c>
      <c r="AB4139" s="13">
        <v>220.0444158450079</v>
      </c>
      <c r="AC4139" s="13">
        <v>85.791518840374295</v>
      </c>
      <c r="AD4139" s="13">
        <v>80.370256028813102</v>
      </c>
      <c r="AE4139" s="13">
        <v>100.340519533037</v>
      </c>
      <c r="AF4139" s="14">
        <v>85.76027962238058</v>
      </c>
    </row>
    <row r="4140" spans="2:32" x14ac:dyDescent="0.25">
      <c r="B4140" s="9" t="s">
        <v>55</v>
      </c>
      <c r="C4140" s="10" t="s">
        <v>56</v>
      </c>
      <c r="D4140" s="11" t="s">
        <v>54</v>
      </c>
      <c r="E4140" s="11">
        <v>8</v>
      </c>
      <c r="F4140" s="11">
        <v>5</v>
      </c>
      <c r="G4140" s="11">
        <v>1</v>
      </c>
      <c r="H4140" s="15" t="s">
        <v>36</v>
      </c>
      <c r="I4140" s="13">
        <v>103.48839246154969</v>
      </c>
      <c r="J4140" s="13">
        <v>126.03080970086894</v>
      </c>
      <c r="K4140" s="13">
        <v>99.373744590865257</v>
      </c>
      <c r="L4140" s="13">
        <v>254.93315826858401</v>
      </c>
      <c r="M4140" s="13">
        <v>321.70216782978031</v>
      </c>
      <c r="N4140" s="13">
        <v>416.52200386818737</v>
      </c>
      <c r="O4140" s="13">
        <v>653.29026576952492</v>
      </c>
      <c r="P4140" s="13">
        <v>607.25006240689038</v>
      </c>
      <c r="Q4140" s="13">
        <v>555.49166435926622</v>
      </c>
      <c r="R4140" s="13">
        <v>468.91487186698464</v>
      </c>
      <c r="S4140" s="13">
        <v>386.16599073122381</v>
      </c>
      <c r="T4140" s="13">
        <v>294.30500725360599</v>
      </c>
      <c r="U4140" s="13">
        <v>184.23044456825889</v>
      </c>
      <c r="V4140" s="13">
        <v>96.499895837935838</v>
      </c>
      <c r="W4140" s="13">
        <v>77.18916056632554</v>
      </c>
      <c r="X4140" s="13">
        <v>113.36985413671199</v>
      </c>
      <c r="Y4140" s="13">
        <v>229.70980758990129</v>
      </c>
      <c r="Z4140" s="13">
        <v>304.35020799156774</v>
      </c>
      <c r="AA4140" s="13">
        <v>510.84341428059463</v>
      </c>
      <c r="AB4140" s="13">
        <v>765.58163409400777</v>
      </c>
      <c r="AC4140" s="13">
        <v>890.52773722047232</v>
      </c>
      <c r="AD4140" s="13">
        <v>890.52773722047232</v>
      </c>
      <c r="AE4140" s="13">
        <v>890.52773722047232</v>
      </c>
      <c r="AF4140" s="14">
        <v>890.52773722047232</v>
      </c>
    </row>
    <row r="4141" spans="2:32" x14ac:dyDescent="0.25">
      <c r="B4141" s="9" t="s">
        <v>55</v>
      </c>
      <c r="C4141" s="10" t="s">
        <v>56</v>
      </c>
      <c r="D4141" s="11" t="s">
        <v>54</v>
      </c>
      <c r="E4141" s="11">
        <v>8</v>
      </c>
      <c r="F4141" s="11">
        <v>5</v>
      </c>
      <c r="G4141" s="11">
        <v>2</v>
      </c>
      <c r="H4141" s="15" t="s">
        <v>36</v>
      </c>
      <c r="I4141" s="13">
        <v>890.52773722047232</v>
      </c>
      <c r="J4141" s="13">
        <v>890.52773722047232</v>
      </c>
      <c r="K4141" s="13">
        <v>890.52773722047232</v>
      </c>
      <c r="L4141" s="13">
        <v>890.52773722047232</v>
      </c>
      <c r="M4141" s="13">
        <v>890.52773722047232</v>
      </c>
      <c r="N4141" s="13">
        <v>890.52773722047232</v>
      </c>
      <c r="O4141" s="13">
        <v>890.52773722047232</v>
      </c>
      <c r="P4141" s="13">
        <v>890.52773722047232</v>
      </c>
      <c r="Q4141" s="13">
        <v>890.52773722047232</v>
      </c>
      <c r="R4141" s="13">
        <v>890.52773722047232</v>
      </c>
      <c r="S4141" s="13">
        <v>890.52773722047232</v>
      </c>
      <c r="T4141" s="13">
        <v>890.52773722047232</v>
      </c>
      <c r="U4141" s="13">
        <v>890.52773722047232</v>
      </c>
      <c r="V4141" s="13">
        <v>890.52773722047232</v>
      </c>
      <c r="W4141" s="13">
        <v>890.52773722047232</v>
      </c>
      <c r="X4141" s="13">
        <v>890.52773722047232</v>
      </c>
      <c r="Y4141" s="13">
        <v>890.52773722047232</v>
      </c>
      <c r="Z4141" s="13">
        <v>890.52773722047232</v>
      </c>
      <c r="AA4141" s="13">
        <v>890.52773722047232</v>
      </c>
      <c r="AB4141" s="13">
        <v>890.52773722047232</v>
      </c>
      <c r="AC4141" s="13">
        <v>890.52773722047232</v>
      </c>
      <c r="AD4141" s="13">
        <v>890.52773722047232</v>
      </c>
      <c r="AE4141" s="13">
        <v>890.52773722047232</v>
      </c>
      <c r="AF4141" s="14">
        <v>890.52773722047232</v>
      </c>
    </row>
    <row r="4142" spans="2:32" x14ac:dyDescent="0.25">
      <c r="B4142" s="9" t="s">
        <v>55</v>
      </c>
      <c r="C4142" s="10" t="s">
        <v>56</v>
      </c>
      <c r="D4142" s="11" t="s">
        <v>54</v>
      </c>
      <c r="E4142" s="11">
        <v>8</v>
      </c>
      <c r="F4142" s="11">
        <v>5</v>
      </c>
      <c r="G4142" s="11">
        <v>3</v>
      </c>
      <c r="H4142" s="15" t="s">
        <v>36</v>
      </c>
      <c r="I4142" s="13">
        <v>890.52773722047232</v>
      </c>
      <c r="J4142" s="13">
        <v>890.52773722047232</v>
      </c>
      <c r="K4142" s="13">
        <v>890.52773722047232</v>
      </c>
      <c r="L4142" s="13">
        <v>890.52773722047232</v>
      </c>
      <c r="M4142" s="13">
        <v>890.52773722047232</v>
      </c>
      <c r="N4142" s="13">
        <v>890.52773722047232</v>
      </c>
      <c r="O4142" s="13">
        <v>890.52773722047232</v>
      </c>
      <c r="P4142" s="13">
        <v>890.52773722047232</v>
      </c>
      <c r="Q4142" s="13">
        <v>890.52773722047232</v>
      </c>
      <c r="R4142" s="13">
        <v>890.52773722047232</v>
      </c>
      <c r="S4142" s="13">
        <v>890.52773722047232</v>
      </c>
      <c r="T4142" s="13">
        <v>890.52773722047232</v>
      </c>
      <c r="U4142" s="13">
        <v>890.52773722047232</v>
      </c>
      <c r="V4142" s="13">
        <v>890.52773722047232</v>
      </c>
      <c r="W4142" s="13">
        <v>890.52773722047232</v>
      </c>
      <c r="X4142" s="13">
        <v>890.52773722047232</v>
      </c>
      <c r="Y4142" s="13">
        <v>890.52773722047232</v>
      </c>
      <c r="Z4142" s="13">
        <v>890.52773722047232</v>
      </c>
      <c r="AA4142" s="13">
        <v>890.52773722047232</v>
      </c>
      <c r="AB4142" s="13">
        <v>890.52773722047232</v>
      </c>
      <c r="AC4142" s="13">
        <v>890.52773722047232</v>
      </c>
      <c r="AD4142" s="13">
        <v>890.52773722047232</v>
      </c>
      <c r="AE4142" s="13">
        <v>890.52773722047232</v>
      </c>
      <c r="AF4142" s="14">
        <v>890.52773722047232</v>
      </c>
    </row>
    <row r="4143" spans="2:32" x14ac:dyDescent="0.25">
      <c r="B4143" s="9" t="s">
        <v>55</v>
      </c>
      <c r="C4143" s="10" t="s">
        <v>56</v>
      </c>
      <c r="D4143" s="11" t="s">
        <v>54</v>
      </c>
      <c r="E4143" s="11">
        <v>8</v>
      </c>
      <c r="F4143" s="11">
        <v>5</v>
      </c>
      <c r="G4143" s="11">
        <v>4</v>
      </c>
      <c r="H4143" s="15" t="s">
        <v>36</v>
      </c>
      <c r="I4143" s="13">
        <v>890.52773722047232</v>
      </c>
      <c r="J4143" s="13">
        <v>890.52773722047232</v>
      </c>
      <c r="K4143" s="13">
        <v>890.52773722047232</v>
      </c>
      <c r="L4143" s="13">
        <v>890.52773722047232</v>
      </c>
      <c r="M4143" s="13">
        <v>890.52773722047232</v>
      </c>
      <c r="N4143" s="13">
        <v>890.52773722047232</v>
      </c>
      <c r="O4143" s="13">
        <v>890.52773722047232</v>
      </c>
      <c r="P4143" s="13">
        <v>890.52773722047232</v>
      </c>
      <c r="Q4143" s="13">
        <v>890.52773722047232</v>
      </c>
      <c r="R4143" s="13">
        <v>890.52773722047232</v>
      </c>
      <c r="S4143" s="13">
        <v>890.52773722047232</v>
      </c>
      <c r="T4143" s="13">
        <v>890.52773722047232</v>
      </c>
      <c r="U4143" s="13">
        <v>890.52773722047232</v>
      </c>
      <c r="V4143" s="13">
        <v>890.52773722047232</v>
      </c>
      <c r="W4143" s="13">
        <v>890.52773722047232</v>
      </c>
      <c r="X4143" s="13">
        <v>890.52773722047232</v>
      </c>
      <c r="Y4143" s="13">
        <v>890.52773722047232</v>
      </c>
      <c r="Z4143" s="13">
        <v>890.52773722047232</v>
      </c>
      <c r="AA4143" s="13">
        <v>890.52773722047232</v>
      </c>
      <c r="AB4143" s="13">
        <v>890.52773722047232</v>
      </c>
      <c r="AC4143" s="13">
        <v>890.52773722047232</v>
      </c>
      <c r="AD4143" s="13">
        <v>2.0474938517065833</v>
      </c>
      <c r="AE4143" s="13">
        <v>0</v>
      </c>
      <c r="AF4143" s="14">
        <v>0</v>
      </c>
    </row>
    <row r="4144" spans="2:32" x14ac:dyDescent="0.25">
      <c r="B4144" s="9" t="s">
        <v>55</v>
      </c>
      <c r="C4144" s="10" t="s">
        <v>56</v>
      </c>
      <c r="D4144" s="11" t="s">
        <v>54</v>
      </c>
      <c r="E4144" s="11">
        <v>8</v>
      </c>
      <c r="F4144" s="11">
        <v>5</v>
      </c>
      <c r="G4144" s="11">
        <v>5</v>
      </c>
      <c r="H4144" s="15" t="s">
        <v>36</v>
      </c>
      <c r="I4144" s="13">
        <v>0</v>
      </c>
      <c r="J4144" s="13">
        <v>50.658959975596126</v>
      </c>
      <c r="K4144" s="13">
        <v>890.52773722047232</v>
      </c>
      <c r="L4144" s="13">
        <v>890.52773722047232</v>
      </c>
      <c r="M4144" s="13">
        <v>890.52773722047232</v>
      </c>
      <c r="N4144" s="13">
        <v>890.52773722047232</v>
      </c>
      <c r="O4144" s="13">
        <v>890.52773722047232</v>
      </c>
      <c r="P4144" s="13">
        <v>890.52773722047232</v>
      </c>
      <c r="Q4144" s="13">
        <v>890.52773722047232</v>
      </c>
      <c r="R4144" s="13">
        <v>575.54873975459554</v>
      </c>
      <c r="S4144" s="13">
        <v>308.75801226670342</v>
      </c>
      <c r="T4144" s="13">
        <v>142.71721967240202</v>
      </c>
      <c r="U4144" s="13">
        <v>161.61254980989119</v>
      </c>
      <c r="V4144" s="13">
        <v>179.18818627219804</v>
      </c>
      <c r="W4144" s="13">
        <v>192.67143738658785</v>
      </c>
      <c r="X4144" s="13">
        <v>251.54068433411302</v>
      </c>
      <c r="Y4144" s="13">
        <v>292.33086709519364</v>
      </c>
      <c r="Z4144" s="13">
        <v>351.65530497334163</v>
      </c>
      <c r="AA4144" s="13">
        <v>362.47649999325517</v>
      </c>
      <c r="AB4144" s="13">
        <v>429.48078339970766</v>
      </c>
      <c r="AC4144" s="13">
        <v>477.31431859631471</v>
      </c>
      <c r="AD4144" s="13">
        <v>473.57297221204198</v>
      </c>
      <c r="AE4144" s="13">
        <v>503.47615209521251</v>
      </c>
      <c r="AF4144" s="14">
        <v>487.16574378727177</v>
      </c>
    </row>
    <row r="4145" spans="2:32" x14ac:dyDescent="0.25">
      <c r="B4145" s="9" t="s">
        <v>55</v>
      </c>
      <c r="C4145" s="10" t="s">
        <v>56</v>
      </c>
      <c r="D4145" s="11" t="s">
        <v>54</v>
      </c>
      <c r="E4145" s="11">
        <v>8</v>
      </c>
      <c r="F4145" s="11">
        <v>5</v>
      </c>
      <c r="G4145" s="11">
        <v>6</v>
      </c>
      <c r="H4145" s="15" t="s">
        <v>36</v>
      </c>
      <c r="I4145" s="13">
        <v>491.63940371115041</v>
      </c>
      <c r="J4145" s="13">
        <v>372.51354444380485</v>
      </c>
      <c r="K4145" s="13">
        <v>404.59986935029212</v>
      </c>
      <c r="L4145" s="13">
        <v>370.65935905922822</v>
      </c>
      <c r="M4145" s="13">
        <v>383.27662591591547</v>
      </c>
      <c r="N4145" s="13">
        <v>220.49946340339102</v>
      </c>
      <c r="O4145" s="13">
        <v>119.48640858955434</v>
      </c>
      <c r="P4145" s="13">
        <v>68.125892402317021</v>
      </c>
      <c r="Q4145" s="13">
        <v>103.48205222250739</v>
      </c>
      <c r="R4145" s="13">
        <v>126.4389904671373</v>
      </c>
      <c r="S4145" s="13">
        <v>212.02633927313258</v>
      </c>
      <c r="T4145" s="13">
        <v>264.87947995193679</v>
      </c>
      <c r="U4145" s="13">
        <v>248.25983365333113</v>
      </c>
      <c r="V4145" s="13">
        <v>612.03436218333263</v>
      </c>
      <c r="W4145" s="13">
        <v>543.48548184844219</v>
      </c>
      <c r="X4145" s="13">
        <v>633.1144781597701</v>
      </c>
      <c r="Y4145" s="13">
        <v>882.47894712881612</v>
      </c>
      <c r="Z4145" s="13">
        <v>638.46015990566457</v>
      </c>
      <c r="AA4145" s="13">
        <v>890.52773722047232</v>
      </c>
      <c r="AB4145" s="13">
        <v>890.52773722047232</v>
      </c>
      <c r="AC4145" s="13">
        <v>597.11179715515073</v>
      </c>
      <c r="AD4145" s="13">
        <v>197.77365713931724</v>
      </c>
      <c r="AE4145" s="13">
        <v>257.48295389941813</v>
      </c>
      <c r="AF4145" s="14">
        <v>184.58368190624549</v>
      </c>
    </row>
    <row r="4146" spans="2:32" x14ac:dyDescent="0.25">
      <c r="B4146" s="9" t="s">
        <v>55</v>
      </c>
      <c r="C4146" s="10" t="s">
        <v>56</v>
      </c>
      <c r="D4146" s="11" t="s">
        <v>54</v>
      </c>
      <c r="E4146" s="11">
        <v>8</v>
      </c>
      <c r="F4146" s="11">
        <v>5</v>
      </c>
      <c r="G4146" s="11">
        <v>7</v>
      </c>
      <c r="H4146" s="15" t="s">
        <v>36</v>
      </c>
      <c r="I4146" s="13">
        <v>163.44809680331426</v>
      </c>
      <c r="J4146" s="13">
        <v>53.060958740168466</v>
      </c>
      <c r="K4146" s="13">
        <v>41.676171428774872</v>
      </c>
      <c r="L4146" s="13">
        <v>183.58589076956375</v>
      </c>
      <c r="M4146" s="13">
        <v>323.90793380646312</v>
      </c>
      <c r="N4146" s="13">
        <v>255.6083140753191</v>
      </c>
      <c r="O4146" s="13">
        <v>308.85569655264783</v>
      </c>
      <c r="P4146" s="13">
        <v>454.01906965687061</v>
      </c>
      <c r="Q4146" s="13">
        <v>546.85918994976782</v>
      </c>
      <c r="R4146" s="13">
        <v>509.30496642821265</v>
      </c>
      <c r="S4146" s="13">
        <v>639.97359726735385</v>
      </c>
      <c r="T4146" s="13">
        <v>522.02855176572098</v>
      </c>
      <c r="U4146" s="13">
        <v>605.34869162522091</v>
      </c>
      <c r="V4146" s="13">
        <v>533.88537226333324</v>
      </c>
      <c r="W4146" s="13">
        <v>622.615297190099</v>
      </c>
      <c r="X4146" s="13">
        <v>727.86224575238248</v>
      </c>
      <c r="Y4146" s="13">
        <v>676.09123094766915</v>
      </c>
      <c r="Z4146" s="13">
        <v>634.85036551639132</v>
      </c>
      <c r="AA4146" s="13">
        <v>562.68856846345216</v>
      </c>
      <c r="AB4146" s="13">
        <v>605.96105039099211</v>
      </c>
      <c r="AC4146" s="13">
        <v>586.49906537168158</v>
      </c>
      <c r="AD4146" s="13">
        <v>602.55083015930325</v>
      </c>
      <c r="AE4146" s="13">
        <v>541.02546910012188</v>
      </c>
      <c r="AF4146" s="14">
        <v>519.64114909165619</v>
      </c>
    </row>
    <row r="4147" spans="2:32" x14ac:dyDescent="0.25">
      <c r="B4147" s="9" t="s">
        <v>55</v>
      </c>
      <c r="C4147" s="10" t="s">
        <v>56</v>
      </c>
      <c r="D4147" s="11" t="s">
        <v>54</v>
      </c>
      <c r="E4147" s="11">
        <v>8</v>
      </c>
      <c r="F4147" s="11">
        <v>5</v>
      </c>
      <c r="G4147" s="11">
        <v>8</v>
      </c>
      <c r="H4147" s="15" t="s">
        <v>36</v>
      </c>
      <c r="I4147" s="13">
        <v>484.01015265319165</v>
      </c>
      <c r="J4147" s="13">
        <v>420.13673663460406</v>
      </c>
      <c r="K4147" s="13">
        <v>295.50649848232604</v>
      </c>
      <c r="L4147" s="13">
        <v>280.8134246190686</v>
      </c>
      <c r="M4147" s="13">
        <v>369.92838366052467</v>
      </c>
      <c r="N4147" s="13">
        <v>423.42368860069649</v>
      </c>
      <c r="O4147" s="13">
        <v>481.6897526057881</v>
      </c>
      <c r="P4147" s="13">
        <v>494.82478441057901</v>
      </c>
      <c r="Q4147" s="13">
        <v>493.64521320427565</v>
      </c>
      <c r="R4147" s="13">
        <v>467.29148392773828</v>
      </c>
      <c r="S4147" s="13">
        <v>398.29579197311915</v>
      </c>
      <c r="T4147" s="13">
        <v>333.03924802843142</v>
      </c>
      <c r="U4147" s="13">
        <v>338.64714167038829</v>
      </c>
      <c r="V4147" s="13">
        <v>323.11409764580031</v>
      </c>
      <c r="W4147" s="13">
        <v>368.88205305559796</v>
      </c>
      <c r="X4147" s="13">
        <v>375.85813205023368</v>
      </c>
      <c r="Y4147" s="13">
        <v>314.70082346046945</v>
      </c>
      <c r="Z4147" s="13">
        <v>270.89337191606859</v>
      </c>
      <c r="AA4147" s="13">
        <v>254.12052441427824</v>
      </c>
      <c r="AB4147" s="13">
        <v>213.6057915860535</v>
      </c>
      <c r="AC4147" s="13">
        <v>175.09984720748889</v>
      </c>
      <c r="AD4147" s="13">
        <v>125.9577854401434</v>
      </c>
      <c r="AE4147" s="13">
        <v>139.31743375370985</v>
      </c>
      <c r="AF4147" s="14">
        <v>127.99774142167713</v>
      </c>
    </row>
    <row r="4148" spans="2:32" x14ac:dyDescent="0.25">
      <c r="B4148" s="9" t="s">
        <v>55</v>
      </c>
      <c r="C4148" s="10" t="s">
        <v>56</v>
      </c>
      <c r="D4148" s="11" t="s">
        <v>54</v>
      </c>
      <c r="E4148" s="11">
        <v>8</v>
      </c>
      <c r="F4148" s="11">
        <v>5</v>
      </c>
      <c r="G4148" s="11">
        <v>9</v>
      </c>
      <c r="H4148" s="15" t="s">
        <v>36</v>
      </c>
      <c r="I4148" s="13">
        <v>111.45334165351215</v>
      </c>
      <c r="J4148" s="13">
        <v>71.867963612911822</v>
      </c>
      <c r="K4148" s="13">
        <v>65.173388045693798</v>
      </c>
      <c r="L4148" s="13">
        <v>65.44297166441001</v>
      </c>
      <c r="M4148" s="13">
        <v>73.874705025595134</v>
      </c>
      <c r="N4148" s="13">
        <v>113.27295839808519</v>
      </c>
      <c r="O4148" s="13">
        <v>163.08518980427667</v>
      </c>
      <c r="P4148" s="13">
        <v>213.66898688323857</v>
      </c>
      <c r="Q4148" s="13">
        <v>319.96653535714069</v>
      </c>
      <c r="R4148" s="13">
        <v>370.50059819919483</v>
      </c>
      <c r="S4148" s="13">
        <v>489.46361846280234</v>
      </c>
      <c r="T4148" s="13">
        <v>666.78936748151955</v>
      </c>
      <c r="U4148" s="13">
        <v>862.62029891315467</v>
      </c>
      <c r="V4148" s="13">
        <v>890.46516320299236</v>
      </c>
      <c r="W4148" s="13">
        <v>890.52773722047232</v>
      </c>
      <c r="X4148" s="13">
        <v>890.52773722047232</v>
      </c>
      <c r="Y4148" s="13">
        <v>890.52773722047232</v>
      </c>
      <c r="Z4148" s="13">
        <v>890.52773722047232</v>
      </c>
      <c r="AA4148" s="13">
        <v>890.52773722047232</v>
      </c>
      <c r="AB4148" s="13">
        <v>890.52773722047232</v>
      </c>
      <c r="AC4148" s="13">
        <v>890.52773722047232</v>
      </c>
      <c r="AD4148" s="13">
        <v>890.52773722047232</v>
      </c>
      <c r="AE4148" s="13">
        <v>890.52773722047232</v>
      </c>
      <c r="AF4148" s="14">
        <v>890.52773722047232</v>
      </c>
    </row>
    <row r="4149" spans="2:32" x14ac:dyDescent="0.25">
      <c r="B4149" s="9" t="s">
        <v>55</v>
      </c>
      <c r="C4149" s="10" t="s">
        <v>56</v>
      </c>
      <c r="D4149" s="11" t="s">
        <v>54</v>
      </c>
      <c r="E4149" s="11">
        <v>8</v>
      </c>
      <c r="F4149" s="11">
        <v>5</v>
      </c>
      <c r="G4149" s="11">
        <v>10</v>
      </c>
      <c r="H4149" s="15" t="s">
        <v>36</v>
      </c>
      <c r="I4149" s="13">
        <v>890.52773722047232</v>
      </c>
      <c r="J4149" s="13">
        <v>890.52773722047232</v>
      </c>
      <c r="K4149" s="13">
        <v>890.52773722047232</v>
      </c>
      <c r="L4149" s="13">
        <v>858.85311366524923</v>
      </c>
      <c r="M4149" s="13">
        <v>736.21090684837975</v>
      </c>
      <c r="N4149" s="13">
        <v>842.87220662450852</v>
      </c>
      <c r="O4149" s="13">
        <v>890.52773722047232</v>
      </c>
      <c r="P4149" s="13">
        <v>890.52773722047232</v>
      </c>
      <c r="Q4149" s="13">
        <v>710.74920778641285</v>
      </c>
      <c r="R4149" s="13">
        <v>403.51176963288253</v>
      </c>
      <c r="S4149" s="13">
        <v>185.48108061467835</v>
      </c>
      <c r="T4149" s="13">
        <v>75.141988182062448</v>
      </c>
      <c r="U4149" s="13">
        <v>63.062777427950309</v>
      </c>
      <c r="V4149" s="13">
        <v>159.74257754870425</v>
      </c>
      <c r="W4149" s="13">
        <v>310.80199063607137</v>
      </c>
      <c r="X4149" s="13">
        <v>649.81626082144339</v>
      </c>
      <c r="Y4149" s="13">
        <v>890.52773722047232</v>
      </c>
      <c r="Z4149" s="13">
        <v>890.52773722047232</v>
      </c>
      <c r="AA4149" s="13">
        <v>890.52773722047232</v>
      </c>
      <c r="AB4149" s="13">
        <v>890.52773722047232</v>
      </c>
      <c r="AC4149" s="13">
        <v>890.52773722047232</v>
      </c>
      <c r="AD4149" s="13">
        <v>890.52773722047232</v>
      </c>
      <c r="AE4149" s="13">
        <v>890.52773722047232</v>
      </c>
      <c r="AF4149" s="14">
        <v>890.52773722047232</v>
      </c>
    </row>
    <row r="4150" spans="2:32" x14ac:dyDescent="0.25">
      <c r="B4150" s="9" t="s">
        <v>55</v>
      </c>
      <c r="C4150" s="10" t="s">
        <v>56</v>
      </c>
      <c r="D4150" s="11" t="s">
        <v>54</v>
      </c>
      <c r="E4150" s="11">
        <v>8</v>
      </c>
      <c r="F4150" s="11">
        <v>5</v>
      </c>
      <c r="G4150" s="11">
        <v>11</v>
      </c>
      <c r="H4150" s="15" t="s">
        <v>36</v>
      </c>
      <c r="I4150" s="13">
        <v>890.52773722047232</v>
      </c>
      <c r="J4150" s="13">
        <v>890.52773722047232</v>
      </c>
      <c r="K4150" s="13">
        <v>890.52773722047232</v>
      </c>
      <c r="L4150" s="13">
        <v>890.52773722047232</v>
      </c>
      <c r="M4150" s="13">
        <v>890.52773722047232</v>
      </c>
      <c r="N4150" s="13">
        <v>890.52773722047232</v>
      </c>
      <c r="O4150" s="13">
        <v>890.52773722047232</v>
      </c>
      <c r="P4150" s="13">
        <v>890.52773722047232</v>
      </c>
      <c r="Q4150" s="13">
        <v>890.52773722047232</v>
      </c>
      <c r="R4150" s="13">
        <v>890.52773722047232</v>
      </c>
      <c r="S4150" s="13">
        <v>678.86405006239568</v>
      </c>
      <c r="T4150" s="13">
        <v>476.55884247488075</v>
      </c>
      <c r="U4150" s="13">
        <v>365.51471705381226</v>
      </c>
      <c r="V4150" s="13">
        <v>350.31563476610239</v>
      </c>
      <c r="W4150" s="13">
        <v>270.0929087718842</v>
      </c>
      <c r="X4150" s="13">
        <v>225.11593800820523</v>
      </c>
      <c r="Y4150" s="13">
        <v>146.53366124975079</v>
      </c>
      <c r="Z4150" s="13">
        <v>84.252752383015434</v>
      </c>
      <c r="AA4150" s="13">
        <v>61.727938068674774</v>
      </c>
      <c r="AB4150" s="13">
        <v>37.444643322282246</v>
      </c>
      <c r="AC4150" s="13">
        <v>15.406592696143285</v>
      </c>
      <c r="AD4150" s="13">
        <v>0.47097989185489314</v>
      </c>
      <c r="AE4150" s="13">
        <v>1.1935455192854689</v>
      </c>
      <c r="AF4150" s="14">
        <v>0</v>
      </c>
    </row>
    <row r="4151" spans="2:32" x14ac:dyDescent="0.25">
      <c r="B4151" s="9" t="s">
        <v>55</v>
      </c>
      <c r="C4151" s="10" t="s">
        <v>56</v>
      </c>
      <c r="D4151" s="11" t="s">
        <v>54</v>
      </c>
      <c r="E4151" s="11">
        <v>8</v>
      </c>
      <c r="F4151" s="11">
        <v>5</v>
      </c>
      <c r="G4151" s="11">
        <v>12</v>
      </c>
      <c r="H4151" s="15" t="s">
        <v>36</v>
      </c>
      <c r="I4151" s="13">
        <v>9.290514159485685</v>
      </c>
      <c r="J4151" s="13">
        <v>0</v>
      </c>
      <c r="K4151" s="13">
        <v>0</v>
      </c>
      <c r="L4151" s="13">
        <v>11.199251685606834</v>
      </c>
      <c r="M4151" s="13">
        <v>28.189017403417299</v>
      </c>
      <c r="N4151" s="13">
        <v>19.073179418205779</v>
      </c>
      <c r="O4151" s="13">
        <v>53.036139412461111</v>
      </c>
      <c r="P4151" s="13">
        <v>77.003939562953519</v>
      </c>
      <c r="Q4151" s="13">
        <v>177.42835575155621</v>
      </c>
      <c r="R4151" s="13">
        <v>229.19951392850916</v>
      </c>
      <c r="S4151" s="13">
        <v>356.16570005106752</v>
      </c>
      <c r="T4151" s="13">
        <v>630.66102867397592</v>
      </c>
      <c r="U4151" s="13">
        <v>630.2693357152674</v>
      </c>
      <c r="V4151" s="13">
        <v>605.69329476833184</v>
      </c>
      <c r="W4151" s="13">
        <v>638.38343982720664</v>
      </c>
      <c r="X4151" s="13">
        <v>527.98082552730295</v>
      </c>
      <c r="Y4151" s="13">
        <v>558.43812318645098</v>
      </c>
      <c r="Z4151" s="13">
        <v>338.3791311637454</v>
      </c>
      <c r="AA4151" s="13">
        <v>735.07176661365759</v>
      </c>
      <c r="AB4151" s="13">
        <v>668.15369771397764</v>
      </c>
      <c r="AC4151" s="13">
        <v>743.47280636787173</v>
      </c>
      <c r="AD4151" s="13">
        <v>890.52773722047232</v>
      </c>
      <c r="AE4151" s="13">
        <v>890.52773722047232</v>
      </c>
      <c r="AF4151" s="14">
        <v>890.52773722047232</v>
      </c>
    </row>
    <row r="4152" spans="2:32" x14ac:dyDescent="0.25">
      <c r="B4152" s="9" t="s">
        <v>55</v>
      </c>
      <c r="C4152" s="10" t="s">
        <v>56</v>
      </c>
      <c r="D4152" s="11" t="s">
        <v>54</v>
      </c>
      <c r="E4152" s="11">
        <v>8</v>
      </c>
      <c r="F4152" s="11">
        <v>5</v>
      </c>
      <c r="G4152" s="11">
        <v>13</v>
      </c>
      <c r="H4152" s="15" t="s">
        <v>36</v>
      </c>
      <c r="I4152" s="13">
        <v>890.52773722047232</v>
      </c>
      <c r="J4152" s="13">
        <v>890.52773722047232</v>
      </c>
      <c r="K4152" s="13">
        <v>890.52773722047232</v>
      </c>
      <c r="L4152" s="13">
        <v>872.07197043948509</v>
      </c>
      <c r="M4152" s="13">
        <v>728.98150503654085</v>
      </c>
      <c r="N4152" s="13">
        <v>887.99489137441367</v>
      </c>
      <c r="O4152" s="13">
        <v>890.52773722047232</v>
      </c>
      <c r="P4152" s="13">
        <v>890.52773722047232</v>
      </c>
      <c r="Q4152" s="13">
        <v>873.38857364639045</v>
      </c>
      <c r="R4152" s="13">
        <v>803.12362318444616</v>
      </c>
      <c r="S4152" s="13">
        <v>650.17379932661856</v>
      </c>
      <c r="T4152" s="13">
        <v>574.78822967452504</v>
      </c>
      <c r="U4152" s="13">
        <v>509.46124216942542</v>
      </c>
      <c r="V4152" s="13">
        <v>472.43841988898868</v>
      </c>
      <c r="W4152" s="13">
        <v>475.78839191952881</v>
      </c>
      <c r="X4152" s="13">
        <v>426.00773426655712</v>
      </c>
      <c r="Y4152" s="13">
        <v>416.64871306753554</v>
      </c>
      <c r="Z4152" s="13">
        <v>393.33307340956446</v>
      </c>
      <c r="AA4152" s="13">
        <v>372.65997529122836</v>
      </c>
      <c r="AB4152" s="13">
        <v>333.54159249564924</v>
      </c>
      <c r="AC4152" s="13">
        <v>324.32619842025355</v>
      </c>
      <c r="AD4152" s="13">
        <v>316.84156216134937</v>
      </c>
      <c r="AE4152" s="13">
        <v>285.72217149952235</v>
      </c>
      <c r="AF4152" s="14">
        <v>202.31551445852088</v>
      </c>
    </row>
    <row r="4153" spans="2:32" x14ac:dyDescent="0.25">
      <c r="B4153" s="9" t="s">
        <v>55</v>
      </c>
      <c r="C4153" s="10" t="s">
        <v>56</v>
      </c>
      <c r="D4153" s="11" t="s">
        <v>54</v>
      </c>
      <c r="E4153" s="11">
        <v>8</v>
      </c>
      <c r="F4153" s="11">
        <v>5</v>
      </c>
      <c r="G4153" s="11">
        <v>14</v>
      </c>
      <c r="H4153" s="15" t="s">
        <v>36</v>
      </c>
      <c r="I4153" s="13">
        <v>140.8887138489707</v>
      </c>
      <c r="J4153" s="13">
        <v>95.276532377545692</v>
      </c>
      <c r="K4153" s="13">
        <v>74.48182273949449</v>
      </c>
      <c r="L4153" s="13">
        <v>49.604807618484891</v>
      </c>
      <c r="M4153" s="13">
        <v>2.3987465047056502</v>
      </c>
      <c r="N4153" s="13">
        <v>0</v>
      </c>
      <c r="O4153" s="13">
        <v>0</v>
      </c>
      <c r="P4153" s="13">
        <v>0</v>
      </c>
      <c r="Q4153" s="13">
        <v>0</v>
      </c>
      <c r="R4153" s="13">
        <v>0</v>
      </c>
      <c r="S4153" s="13">
        <v>0</v>
      </c>
      <c r="T4153" s="13">
        <v>0</v>
      </c>
      <c r="U4153" s="13">
        <v>0</v>
      </c>
      <c r="V4153" s="13">
        <v>37.377803980672383</v>
      </c>
      <c r="W4153" s="13">
        <v>57.804457166745266</v>
      </c>
      <c r="X4153" s="13">
        <v>78.215801383673877</v>
      </c>
      <c r="Y4153" s="13">
        <v>122.05927122072325</v>
      </c>
      <c r="Z4153" s="13">
        <v>168.31767120184773</v>
      </c>
      <c r="AA4153" s="13">
        <v>197.63813851235599</v>
      </c>
      <c r="AB4153" s="13">
        <v>221.51286618394579</v>
      </c>
      <c r="AC4153" s="13">
        <v>348.10884925349319</v>
      </c>
      <c r="AD4153" s="13">
        <v>484.54862692479941</v>
      </c>
      <c r="AE4153" s="13">
        <v>553.90819762363606</v>
      </c>
      <c r="AF4153" s="14">
        <v>623.85989567220429</v>
      </c>
    </row>
    <row r="4154" spans="2:32" x14ac:dyDescent="0.25">
      <c r="B4154" s="9" t="s">
        <v>55</v>
      </c>
      <c r="C4154" s="10" t="s">
        <v>56</v>
      </c>
      <c r="D4154" s="11" t="s">
        <v>54</v>
      </c>
      <c r="E4154" s="11">
        <v>8</v>
      </c>
      <c r="F4154" s="11">
        <v>5</v>
      </c>
      <c r="G4154" s="11">
        <v>15</v>
      </c>
      <c r="H4154" s="15" t="s">
        <v>36</v>
      </c>
      <c r="I4154" s="13">
        <v>783.96182777445358</v>
      </c>
      <c r="J4154" s="13">
        <v>726.31529114711475</v>
      </c>
      <c r="K4154" s="13">
        <v>725.96348753152472</v>
      </c>
      <c r="L4154" s="13">
        <v>610.41183447752326</v>
      </c>
      <c r="M4154" s="13">
        <v>580.55937650669011</v>
      </c>
      <c r="N4154" s="13">
        <v>594.5449242975493</v>
      </c>
      <c r="O4154" s="13">
        <v>668.72559364767073</v>
      </c>
      <c r="P4154" s="13">
        <v>867.49973413572536</v>
      </c>
      <c r="Q4154" s="13">
        <v>890.52773722047232</v>
      </c>
      <c r="R4154" s="13">
        <v>890.52773722047232</v>
      </c>
      <c r="S4154" s="13">
        <v>890.52773722047232</v>
      </c>
      <c r="T4154" s="13">
        <v>890.52773722047232</v>
      </c>
      <c r="U4154" s="13">
        <v>890.52773722047232</v>
      </c>
      <c r="V4154" s="13">
        <v>890.52773722047232</v>
      </c>
      <c r="W4154" s="13">
        <v>890.52773722047232</v>
      </c>
      <c r="X4154" s="13">
        <v>890.52773722047232</v>
      </c>
      <c r="Y4154" s="13">
        <v>890.52773722047232</v>
      </c>
      <c r="Z4154" s="13">
        <v>890.52773722047232</v>
      </c>
      <c r="AA4154" s="13">
        <v>890.52773722047232</v>
      </c>
      <c r="AB4154" s="13">
        <v>890.52773722047232</v>
      </c>
      <c r="AC4154" s="13">
        <v>890.52773722047232</v>
      </c>
      <c r="AD4154" s="13">
        <v>720.69554540001434</v>
      </c>
      <c r="AE4154" s="13">
        <v>890.52773722047232</v>
      </c>
      <c r="AF4154" s="14">
        <v>890.52773722047232</v>
      </c>
    </row>
    <row r="4155" spans="2:32" x14ac:dyDescent="0.25">
      <c r="B4155" s="9" t="s">
        <v>55</v>
      </c>
      <c r="C4155" s="10" t="s">
        <v>56</v>
      </c>
      <c r="D4155" s="11" t="s">
        <v>54</v>
      </c>
      <c r="E4155" s="11">
        <v>8</v>
      </c>
      <c r="F4155" s="11">
        <v>5</v>
      </c>
      <c r="G4155" s="11">
        <v>16</v>
      </c>
      <c r="H4155" s="15" t="s">
        <v>36</v>
      </c>
      <c r="I4155" s="13">
        <v>806.35172881128869</v>
      </c>
      <c r="J4155" s="13">
        <v>258.03925411948808</v>
      </c>
      <c r="K4155" s="13">
        <v>717.5100691190936</v>
      </c>
      <c r="L4155" s="13">
        <v>824.95551946458522</v>
      </c>
      <c r="M4155" s="13">
        <v>886.68408677808964</v>
      </c>
      <c r="N4155" s="13">
        <v>817.7974851675915</v>
      </c>
      <c r="O4155" s="13">
        <v>890.52773722047232</v>
      </c>
      <c r="P4155" s="13">
        <v>890.52773722047232</v>
      </c>
      <c r="Q4155" s="13">
        <v>890.52773722047232</v>
      </c>
      <c r="R4155" s="13">
        <v>890.52773722047232</v>
      </c>
      <c r="S4155" s="13">
        <v>890.52773722047232</v>
      </c>
      <c r="T4155" s="13">
        <v>890.52773722047232</v>
      </c>
      <c r="U4155" s="13">
        <v>890.52773722047232</v>
      </c>
      <c r="V4155" s="13">
        <v>733.68150193607278</v>
      </c>
      <c r="W4155" s="13">
        <v>779.59216051506382</v>
      </c>
      <c r="X4155" s="13">
        <v>573.59983311035967</v>
      </c>
      <c r="Y4155" s="13">
        <v>518.96044955832144</v>
      </c>
      <c r="Z4155" s="13">
        <v>508.8717911014997</v>
      </c>
      <c r="AA4155" s="13">
        <v>381.61968887259195</v>
      </c>
      <c r="AB4155" s="13">
        <v>464.58162115646411</v>
      </c>
      <c r="AC4155" s="13">
        <v>285.73526616407702</v>
      </c>
      <c r="AD4155" s="13">
        <v>313.12716975812992</v>
      </c>
      <c r="AE4155" s="13">
        <v>271.4066763944943</v>
      </c>
      <c r="AF4155" s="14">
        <v>322.20543625143051</v>
      </c>
    </row>
    <row r="4156" spans="2:32" x14ac:dyDescent="0.25">
      <c r="B4156" s="9" t="s">
        <v>55</v>
      </c>
      <c r="C4156" s="10" t="s">
        <v>56</v>
      </c>
      <c r="D4156" s="11" t="s">
        <v>54</v>
      </c>
      <c r="E4156" s="11">
        <v>8</v>
      </c>
      <c r="F4156" s="11">
        <v>5</v>
      </c>
      <c r="G4156" s="11">
        <v>17</v>
      </c>
      <c r="H4156" s="15" t="s">
        <v>36</v>
      </c>
      <c r="I4156" s="13">
        <v>365.38580948012282</v>
      </c>
      <c r="J4156" s="13">
        <v>267.70321214198589</v>
      </c>
      <c r="K4156" s="13">
        <v>269.58349127417785</v>
      </c>
      <c r="L4156" s="13">
        <v>338.51973154009079</v>
      </c>
      <c r="M4156" s="13">
        <v>82.007351947194891</v>
      </c>
      <c r="N4156" s="13">
        <v>31.955746647949919</v>
      </c>
      <c r="O4156" s="13">
        <v>78.3639925235954</v>
      </c>
      <c r="P4156" s="13">
        <v>31.917133716020075</v>
      </c>
      <c r="Q4156" s="13">
        <v>21.582137856115185</v>
      </c>
      <c r="R4156" s="13">
        <v>1.4728032794357064</v>
      </c>
      <c r="S4156" s="13">
        <v>0</v>
      </c>
      <c r="T4156" s="13">
        <v>0</v>
      </c>
      <c r="U4156" s="13">
        <v>0</v>
      </c>
      <c r="V4156" s="13">
        <v>0</v>
      </c>
      <c r="W4156" s="13">
        <v>0</v>
      </c>
      <c r="X4156" s="13">
        <v>0</v>
      </c>
      <c r="Y4156" s="13">
        <v>0</v>
      </c>
      <c r="Z4156" s="13">
        <v>0</v>
      </c>
      <c r="AA4156" s="13">
        <v>0</v>
      </c>
      <c r="AB4156" s="13">
        <v>0</v>
      </c>
      <c r="AC4156" s="13">
        <v>0</v>
      </c>
      <c r="AD4156" s="13">
        <v>0</v>
      </c>
      <c r="AE4156" s="13">
        <v>0</v>
      </c>
      <c r="AF4156" s="14">
        <v>0</v>
      </c>
    </row>
    <row r="4157" spans="2:32" x14ac:dyDescent="0.25">
      <c r="B4157" s="9" t="s">
        <v>55</v>
      </c>
      <c r="C4157" s="10" t="s">
        <v>56</v>
      </c>
      <c r="D4157" s="11" t="s">
        <v>54</v>
      </c>
      <c r="E4157" s="11">
        <v>8</v>
      </c>
      <c r="F4157" s="11">
        <v>5</v>
      </c>
      <c r="G4157" s="11">
        <v>18</v>
      </c>
      <c r="H4157" s="15" t="s">
        <v>36</v>
      </c>
      <c r="I4157" s="13">
        <v>0</v>
      </c>
      <c r="J4157" s="13">
        <v>0</v>
      </c>
      <c r="K4157" s="13">
        <v>0</v>
      </c>
      <c r="L4157" s="13">
        <v>4.1193296214753277</v>
      </c>
      <c r="M4157" s="13">
        <v>58.713194229796969</v>
      </c>
      <c r="N4157" s="13">
        <v>246.44854842890567</v>
      </c>
      <c r="O4157" s="13">
        <v>788.16218834907306</v>
      </c>
      <c r="P4157" s="13">
        <v>890.52773722047232</v>
      </c>
      <c r="Q4157" s="13">
        <v>890.52773722047232</v>
      </c>
      <c r="R4157" s="13">
        <v>890.52773722047232</v>
      </c>
      <c r="S4157" s="13">
        <v>890.52773722047232</v>
      </c>
      <c r="T4157" s="13">
        <v>890.52773722047232</v>
      </c>
      <c r="U4157" s="13">
        <v>890.52773722047232</v>
      </c>
      <c r="V4157" s="13">
        <v>890.52773722047232</v>
      </c>
      <c r="W4157" s="13">
        <v>890.52773722047232</v>
      </c>
      <c r="X4157" s="13">
        <v>890.52773722047232</v>
      </c>
      <c r="Y4157" s="13">
        <v>890.52773722047232</v>
      </c>
      <c r="Z4157" s="13">
        <v>890.52773722047232</v>
      </c>
      <c r="AA4157" s="13">
        <v>890.52773722047232</v>
      </c>
      <c r="AB4157" s="13">
        <v>890.52773722047232</v>
      </c>
      <c r="AC4157" s="13">
        <v>890.52773722047232</v>
      </c>
      <c r="AD4157" s="13">
        <v>890.52773722047232</v>
      </c>
      <c r="AE4157" s="13">
        <v>890.52773722047232</v>
      </c>
      <c r="AF4157" s="14">
        <v>890.52773722047232</v>
      </c>
    </row>
    <row r="4158" spans="2:32" x14ac:dyDescent="0.25">
      <c r="B4158" s="9" t="s">
        <v>55</v>
      </c>
      <c r="C4158" s="10" t="s">
        <v>56</v>
      </c>
      <c r="D4158" s="11" t="s">
        <v>54</v>
      </c>
      <c r="E4158" s="11">
        <v>8</v>
      </c>
      <c r="F4158" s="11">
        <v>5</v>
      </c>
      <c r="G4158" s="11">
        <v>19</v>
      </c>
      <c r="H4158" s="15" t="s">
        <v>36</v>
      </c>
      <c r="I4158" s="13">
        <v>890.52773722047232</v>
      </c>
      <c r="J4158" s="13">
        <v>890.52773722047232</v>
      </c>
      <c r="K4158" s="13">
        <v>890.52773722047232</v>
      </c>
      <c r="L4158" s="13">
        <v>890.52773722047232</v>
      </c>
      <c r="M4158" s="13">
        <v>890.52773722047232</v>
      </c>
      <c r="N4158" s="13">
        <v>890.52773722047232</v>
      </c>
      <c r="O4158" s="13">
        <v>890.52773722047232</v>
      </c>
      <c r="P4158" s="13">
        <v>890.52773722047232</v>
      </c>
      <c r="Q4158" s="13">
        <v>890.52773722047232</v>
      </c>
      <c r="R4158" s="13">
        <v>890.52773722047232</v>
      </c>
      <c r="S4158" s="13">
        <v>890.52773722047232</v>
      </c>
      <c r="T4158" s="13">
        <v>890.52773722047232</v>
      </c>
      <c r="U4158" s="13">
        <v>890.52773722047232</v>
      </c>
      <c r="V4158" s="13">
        <v>890.52773722047232</v>
      </c>
      <c r="W4158" s="13">
        <v>890.52773722047232</v>
      </c>
      <c r="X4158" s="13">
        <v>890.52773722047232</v>
      </c>
      <c r="Y4158" s="13">
        <v>890.52773722047232</v>
      </c>
      <c r="Z4158" s="13">
        <v>812.37234334043512</v>
      </c>
      <c r="AA4158" s="13">
        <v>502.56137348528438</v>
      </c>
      <c r="AB4158" s="13">
        <v>509.62236070628774</v>
      </c>
      <c r="AC4158" s="13">
        <v>848.58842595864064</v>
      </c>
      <c r="AD4158" s="13">
        <v>890.52773722047232</v>
      </c>
      <c r="AE4158" s="13">
        <v>890.52773722047232</v>
      </c>
      <c r="AF4158" s="14">
        <v>890.52773722047232</v>
      </c>
    </row>
    <row r="4159" spans="2:32" x14ac:dyDescent="0.25">
      <c r="B4159" s="9" t="s">
        <v>55</v>
      </c>
      <c r="C4159" s="10" t="s">
        <v>56</v>
      </c>
      <c r="D4159" s="11" t="s">
        <v>54</v>
      </c>
      <c r="E4159" s="11">
        <v>8</v>
      </c>
      <c r="F4159" s="11">
        <v>5</v>
      </c>
      <c r="G4159" s="11">
        <v>20</v>
      </c>
      <c r="H4159" s="15" t="s">
        <v>36</v>
      </c>
      <c r="I4159" s="13">
        <v>890.52773722047232</v>
      </c>
      <c r="J4159" s="13">
        <v>890.52773722047232</v>
      </c>
      <c r="K4159" s="13">
        <v>890.52773722047232</v>
      </c>
      <c r="L4159" s="13">
        <v>890.52773722047232</v>
      </c>
      <c r="M4159" s="13">
        <v>890.52773722047232</v>
      </c>
      <c r="N4159" s="13">
        <v>890.52773722047232</v>
      </c>
      <c r="O4159" s="13">
        <v>890.52773722047232</v>
      </c>
      <c r="P4159" s="13">
        <v>888.48025419635644</v>
      </c>
      <c r="Q4159" s="13">
        <v>0</v>
      </c>
      <c r="R4159" s="13">
        <v>629.10897638907716</v>
      </c>
      <c r="S4159" s="13">
        <v>890.52773722047232</v>
      </c>
      <c r="T4159" s="13">
        <v>890.52773722047232</v>
      </c>
      <c r="U4159" s="13">
        <v>890.52773722047232</v>
      </c>
      <c r="V4159" s="13">
        <v>890.52773722047232</v>
      </c>
      <c r="W4159" s="13">
        <v>890.52773722047232</v>
      </c>
      <c r="X4159" s="13">
        <v>890.52773722047232</v>
      </c>
      <c r="Y4159" s="13">
        <v>890.52773722047232</v>
      </c>
      <c r="Z4159" s="13">
        <v>890.52773722047232</v>
      </c>
      <c r="AA4159" s="13">
        <v>890.52773722047232</v>
      </c>
      <c r="AB4159" s="13">
        <v>890.52773722047232</v>
      </c>
      <c r="AC4159" s="13">
        <v>890.52773722047232</v>
      </c>
      <c r="AD4159" s="13">
        <v>761.24994454787463</v>
      </c>
      <c r="AE4159" s="13">
        <v>530.92578691109588</v>
      </c>
      <c r="AF4159" s="14">
        <v>356.48959387067333</v>
      </c>
    </row>
    <row r="4160" spans="2:32" x14ac:dyDescent="0.25">
      <c r="B4160" s="9" t="s">
        <v>55</v>
      </c>
      <c r="C4160" s="10" t="s">
        <v>56</v>
      </c>
      <c r="D4160" s="11" t="s">
        <v>54</v>
      </c>
      <c r="E4160" s="11">
        <v>8</v>
      </c>
      <c r="F4160" s="11">
        <v>5</v>
      </c>
      <c r="G4160" s="11">
        <v>21</v>
      </c>
      <c r="H4160" s="15" t="s">
        <v>36</v>
      </c>
      <c r="I4160" s="13">
        <v>581.70240372213163</v>
      </c>
      <c r="J4160" s="13">
        <v>646.07551978662696</v>
      </c>
      <c r="K4160" s="13">
        <v>890.08443025549161</v>
      </c>
      <c r="L4160" s="13">
        <v>890.52773722047232</v>
      </c>
      <c r="M4160" s="13">
        <v>890.52773722047232</v>
      </c>
      <c r="N4160" s="13">
        <v>890.52773722047232</v>
      </c>
      <c r="O4160" s="13">
        <v>890.52773722047232</v>
      </c>
      <c r="P4160" s="13">
        <v>890.29203325849619</v>
      </c>
      <c r="Q4160" s="13">
        <v>572.69423032376915</v>
      </c>
      <c r="R4160" s="13">
        <v>335.68194887055677</v>
      </c>
      <c r="S4160" s="13">
        <v>178.45190610062838</v>
      </c>
      <c r="T4160" s="13">
        <v>70.04398198015339</v>
      </c>
      <c r="U4160" s="13">
        <v>32.678470177749453</v>
      </c>
      <c r="V4160" s="13">
        <v>0</v>
      </c>
      <c r="W4160" s="13">
        <v>0</v>
      </c>
      <c r="X4160" s="13">
        <v>0</v>
      </c>
      <c r="Y4160" s="13">
        <v>0</v>
      </c>
      <c r="Z4160" s="13">
        <v>0</v>
      </c>
      <c r="AA4160" s="13">
        <v>12.215902245645569</v>
      </c>
      <c r="AB4160" s="13">
        <v>52.651188931577565</v>
      </c>
      <c r="AC4160" s="13">
        <v>94.855822470557953</v>
      </c>
      <c r="AD4160" s="13">
        <v>134.0984452769147</v>
      </c>
      <c r="AE4160" s="13">
        <v>162.78404438002764</v>
      </c>
      <c r="AF4160" s="14">
        <v>140.4695093504991</v>
      </c>
    </row>
    <row r="4161" spans="2:32" x14ac:dyDescent="0.25">
      <c r="B4161" s="9" t="s">
        <v>55</v>
      </c>
      <c r="C4161" s="10" t="s">
        <v>56</v>
      </c>
      <c r="D4161" s="11" t="s">
        <v>54</v>
      </c>
      <c r="E4161" s="11">
        <v>8</v>
      </c>
      <c r="F4161" s="11">
        <v>5</v>
      </c>
      <c r="G4161" s="11">
        <v>22</v>
      </c>
      <c r="H4161" s="15" t="s">
        <v>36</v>
      </c>
      <c r="I4161" s="13">
        <v>142.08273379097915</v>
      </c>
      <c r="J4161" s="13">
        <v>163.95055278227309</v>
      </c>
      <c r="K4161" s="13">
        <v>164.60581170819543</v>
      </c>
      <c r="L4161" s="13">
        <v>184.89409873532517</v>
      </c>
      <c r="M4161" s="13">
        <v>169.9824299973566</v>
      </c>
      <c r="N4161" s="13">
        <v>130.29484348013904</v>
      </c>
      <c r="O4161" s="13">
        <v>77.978886722785603</v>
      </c>
      <c r="P4161" s="13">
        <v>55.501253822974668</v>
      </c>
      <c r="Q4161" s="13">
        <v>58.140565504656522</v>
      </c>
      <c r="R4161" s="13">
        <v>71.64357012761927</v>
      </c>
      <c r="S4161" s="13">
        <v>110.96864790202009</v>
      </c>
      <c r="T4161" s="13">
        <v>136.16757750921579</v>
      </c>
      <c r="U4161" s="13">
        <v>201.62546386911109</v>
      </c>
      <c r="V4161" s="13">
        <v>299.27639187253601</v>
      </c>
      <c r="W4161" s="13">
        <v>274.86060922902482</v>
      </c>
      <c r="X4161" s="13">
        <v>339.42466525622962</v>
      </c>
      <c r="Y4161" s="13">
        <v>397.02866811914089</v>
      </c>
      <c r="Z4161" s="13">
        <v>480.57581402474574</v>
      </c>
      <c r="AA4161" s="13">
        <v>546.07255426158417</v>
      </c>
      <c r="AB4161" s="13">
        <v>677.39904065720941</v>
      </c>
      <c r="AC4161" s="13">
        <v>789.18879730592346</v>
      </c>
      <c r="AD4161" s="13">
        <v>786.03027500605504</v>
      </c>
      <c r="AE4161" s="13">
        <v>717.0754282094864</v>
      </c>
      <c r="AF4161" s="14">
        <v>277.82404970148372</v>
      </c>
    </row>
    <row r="4162" spans="2:32" x14ac:dyDescent="0.25">
      <c r="B4162" s="9" t="s">
        <v>55</v>
      </c>
      <c r="C4162" s="10" t="s">
        <v>56</v>
      </c>
      <c r="D4162" s="11" t="s">
        <v>54</v>
      </c>
      <c r="E4162" s="11">
        <v>8</v>
      </c>
      <c r="F4162" s="11">
        <v>5</v>
      </c>
      <c r="G4162" s="11">
        <v>23</v>
      </c>
      <c r="H4162" s="15" t="s">
        <v>36</v>
      </c>
      <c r="I4162" s="13">
        <v>153.75130653793843</v>
      </c>
      <c r="J4162" s="13">
        <v>1.7485723150879364</v>
      </c>
      <c r="K4162" s="13">
        <v>0</v>
      </c>
      <c r="L4162" s="13">
        <v>0.99064355760656786</v>
      </c>
      <c r="M4162" s="13">
        <v>81.652609200692041</v>
      </c>
      <c r="N4162" s="13">
        <v>118.86461911646394</v>
      </c>
      <c r="O4162" s="13">
        <v>162.86452399721404</v>
      </c>
      <c r="P4162" s="13">
        <v>118.08433163244759</v>
      </c>
      <c r="Q4162" s="13">
        <v>159.34296725631719</v>
      </c>
      <c r="R4162" s="13">
        <v>264.67300799659949</v>
      </c>
      <c r="S4162" s="13">
        <v>437.15416124697992</v>
      </c>
      <c r="T4162" s="13">
        <v>568.93883346001167</v>
      </c>
      <c r="U4162" s="13">
        <v>236.84286325669925</v>
      </c>
      <c r="V4162" s="13">
        <v>108.59741443053805</v>
      </c>
      <c r="W4162" s="13">
        <v>74.860747603750767</v>
      </c>
      <c r="X4162" s="13">
        <v>120.50274253589654</v>
      </c>
      <c r="Y4162" s="13">
        <v>192.19364143284784</v>
      </c>
      <c r="Z4162" s="13">
        <v>227.45180632724126</v>
      </c>
      <c r="AA4162" s="13">
        <v>237.14470961189764</v>
      </c>
      <c r="AB4162" s="13">
        <v>299.55469331993504</v>
      </c>
      <c r="AC4162" s="13">
        <v>397.22878390518696</v>
      </c>
      <c r="AD4162" s="13">
        <v>632.54175385313579</v>
      </c>
      <c r="AE4162" s="13">
        <v>428.51486869097374</v>
      </c>
      <c r="AF4162" s="14">
        <v>26.052798910648395</v>
      </c>
    </row>
    <row r="4163" spans="2:32" x14ac:dyDescent="0.25">
      <c r="B4163" s="9" t="s">
        <v>55</v>
      </c>
      <c r="C4163" s="10" t="s">
        <v>56</v>
      </c>
      <c r="D4163" s="11" t="s">
        <v>54</v>
      </c>
      <c r="E4163" s="11">
        <v>8</v>
      </c>
      <c r="F4163" s="11">
        <v>5</v>
      </c>
      <c r="G4163" s="11">
        <v>24</v>
      </c>
      <c r="H4163" s="15" t="s">
        <v>36</v>
      </c>
      <c r="I4163" s="13">
        <v>48.452333765475053</v>
      </c>
      <c r="J4163" s="13">
        <v>187.2707166309176</v>
      </c>
      <c r="K4163" s="13">
        <v>651.86285175162277</v>
      </c>
      <c r="L4163" s="13">
        <v>806.32630413412494</v>
      </c>
      <c r="M4163" s="13">
        <v>730.51539683775172</v>
      </c>
      <c r="N4163" s="13">
        <v>610.03830200250263</v>
      </c>
      <c r="O4163" s="13">
        <v>394.39673612523808</v>
      </c>
      <c r="P4163" s="13">
        <v>315.65001140791173</v>
      </c>
      <c r="Q4163" s="13">
        <v>216.99327935263349</v>
      </c>
      <c r="R4163" s="13">
        <v>257.47083098004424</v>
      </c>
      <c r="S4163" s="13">
        <v>232.10316817703503</v>
      </c>
      <c r="T4163" s="13">
        <v>151.83891202406585</v>
      </c>
      <c r="U4163" s="13">
        <v>121.119537875972</v>
      </c>
      <c r="V4163" s="13">
        <v>90.168067967267376</v>
      </c>
      <c r="W4163" s="13">
        <v>80.437656911694987</v>
      </c>
      <c r="X4163" s="13">
        <v>79.716598092900185</v>
      </c>
      <c r="Y4163" s="13">
        <v>118.33623665750314</v>
      </c>
      <c r="Z4163" s="13">
        <v>176.00811034563745</v>
      </c>
      <c r="AA4163" s="13">
        <v>308.24760709356843</v>
      </c>
      <c r="AB4163" s="13">
        <v>423.95397472439532</v>
      </c>
      <c r="AC4163" s="13">
        <v>565.32253952920769</v>
      </c>
      <c r="AD4163" s="13">
        <v>745.99724104253858</v>
      </c>
      <c r="AE4163" s="13">
        <v>890.52773722047232</v>
      </c>
      <c r="AF4163" s="14">
        <v>890.52773722047232</v>
      </c>
    </row>
    <row r="4164" spans="2:32" x14ac:dyDescent="0.25">
      <c r="B4164" s="9" t="s">
        <v>55</v>
      </c>
      <c r="C4164" s="10" t="s">
        <v>56</v>
      </c>
      <c r="D4164" s="11" t="s">
        <v>54</v>
      </c>
      <c r="E4164" s="11">
        <v>8</v>
      </c>
      <c r="F4164" s="11">
        <v>5</v>
      </c>
      <c r="G4164" s="11">
        <v>25</v>
      </c>
      <c r="H4164" s="15" t="s">
        <v>36</v>
      </c>
      <c r="I4164" s="13">
        <v>890.52773722047232</v>
      </c>
      <c r="J4164" s="13">
        <v>890.52773722047232</v>
      </c>
      <c r="K4164" s="13">
        <v>890.52773722047232</v>
      </c>
      <c r="L4164" s="13">
        <v>890.52773722047232</v>
      </c>
      <c r="M4164" s="13">
        <v>890.52773722047232</v>
      </c>
      <c r="N4164" s="13">
        <v>890.52773722047232</v>
      </c>
      <c r="O4164" s="13">
        <v>890.52773722047232</v>
      </c>
      <c r="P4164" s="13">
        <v>890.52773722047232</v>
      </c>
      <c r="Q4164" s="13">
        <v>890.52773722047232</v>
      </c>
      <c r="R4164" s="13">
        <v>890.52773722047232</v>
      </c>
      <c r="S4164" s="13">
        <v>890.52773722047232</v>
      </c>
      <c r="T4164" s="13">
        <v>890.52773722047232</v>
      </c>
      <c r="U4164" s="13">
        <v>890.52773722047232</v>
      </c>
      <c r="V4164" s="13">
        <v>890.52773722047232</v>
      </c>
      <c r="W4164" s="13">
        <v>890.52773722047232</v>
      </c>
      <c r="X4164" s="13">
        <v>890.52773722047232</v>
      </c>
      <c r="Y4164" s="13">
        <v>890.52773722047232</v>
      </c>
      <c r="Z4164" s="13">
        <v>890.52773722047232</v>
      </c>
      <c r="AA4164" s="13">
        <v>890.52773722047232</v>
      </c>
      <c r="AB4164" s="13">
        <v>890.52773722047232</v>
      </c>
      <c r="AC4164" s="13">
        <v>890.52773722047232</v>
      </c>
      <c r="AD4164" s="13">
        <v>890.52773722047232</v>
      </c>
      <c r="AE4164" s="13">
        <v>890.52773722047232</v>
      </c>
      <c r="AF4164" s="14">
        <v>890.52773722047232</v>
      </c>
    </row>
    <row r="4165" spans="2:32" x14ac:dyDescent="0.25">
      <c r="B4165" s="9" t="s">
        <v>55</v>
      </c>
      <c r="C4165" s="10" t="s">
        <v>56</v>
      </c>
      <c r="D4165" s="11" t="s">
        <v>54</v>
      </c>
      <c r="E4165" s="11">
        <v>8</v>
      </c>
      <c r="F4165" s="11">
        <v>5</v>
      </c>
      <c r="G4165" s="11">
        <v>26</v>
      </c>
      <c r="H4165" s="15" t="s">
        <v>36</v>
      </c>
      <c r="I4165" s="13">
        <v>890.52773722047232</v>
      </c>
      <c r="J4165" s="13">
        <v>890.52773722047232</v>
      </c>
      <c r="K4165" s="13">
        <v>890.52773722047232</v>
      </c>
      <c r="L4165" s="13">
        <v>890.52773722047232</v>
      </c>
      <c r="M4165" s="13">
        <v>890.52773722047232</v>
      </c>
      <c r="N4165" s="13">
        <v>890.52773722047232</v>
      </c>
      <c r="O4165" s="13">
        <v>890.52773722047232</v>
      </c>
      <c r="P4165" s="13">
        <v>890.52773722047232</v>
      </c>
      <c r="Q4165" s="13">
        <v>890.52773722047232</v>
      </c>
      <c r="R4165" s="13">
        <v>890.52773722047232</v>
      </c>
      <c r="S4165" s="13">
        <v>890.52773722047232</v>
      </c>
      <c r="T4165" s="13">
        <v>890.52773722047232</v>
      </c>
      <c r="U4165" s="13">
        <v>890.52773722047232</v>
      </c>
      <c r="V4165" s="13">
        <v>890.52773722047232</v>
      </c>
      <c r="W4165" s="13">
        <v>890.52773722047232</v>
      </c>
      <c r="X4165" s="13">
        <v>890.52773722047232</v>
      </c>
      <c r="Y4165" s="13">
        <v>890.52773722047232</v>
      </c>
      <c r="Z4165" s="13">
        <v>890.52773722047232</v>
      </c>
      <c r="AA4165" s="13">
        <v>890.52773722047232</v>
      </c>
      <c r="AB4165" s="13">
        <v>890.52773722047232</v>
      </c>
      <c r="AC4165" s="13">
        <v>890.52773722047232</v>
      </c>
      <c r="AD4165" s="13">
        <v>383.85651883453136</v>
      </c>
      <c r="AE4165" s="13">
        <v>122.65164548931259</v>
      </c>
      <c r="AF4165" s="14">
        <v>256.17332814150905</v>
      </c>
    </row>
    <row r="4166" spans="2:32" x14ac:dyDescent="0.25">
      <c r="B4166" s="9" t="s">
        <v>55</v>
      </c>
      <c r="C4166" s="10" t="s">
        <v>56</v>
      </c>
      <c r="D4166" s="11" t="s">
        <v>54</v>
      </c>
      <c r="E4166" s="11">
        <v>8</v>
      </c>
      <c r="F4166" s="11">
        <v>5</v>
      </c>
      <c r="G4166" s="11">
        <v>27</v>
      </c>
      <c r="H4166" s="15" t="s">
        <v>36</v>
      </c>
      <c r="I4166" s="13">
        <v>535.35761400149647</v>
      </c>
      <c r="J4166" s="13">
        <v>419.46087989691961</v>
      </c>
      <c r="K4166" s="13">
        <v>888.97358214272526</v>
      </c>
      <c r="L4166" s="13">
        <v>890.52773722047232</v>
      </c>
      <c r="M4166" s="13">
        <v>890.52773722047232</v>
      </c>
      <c r="N4166" s="13">
        <v>890.52773722047232</v>
      </c>
      <c r="O4166" s="13">
        <v>890.52773722047232</v>
      </c>
      <c r="P4166" s="13">
        <v>890.52773722047232</v>
      </c>
      <c r="Q4166" s="13">
        <v>890.52773722047232</v>
      </c>
      <c r="R4166" s="13">
        <v>890.52773722047232</v>
      </c>
      <c r="S4166" s="13">
        <v>890.52773722047232</v>
      </c>
      <c r="T4166" s="13">
        <v>890.52773722047232</v>
      </c>
      <c r="U4166" s="13">
        <v>890.52773722047232</v>
      </c>
      <c r="V4166" s="13">
        <v>890.52773722047232</v>
      </c>
      <c r="W4166" s="13">
        <v>890.52773722047232</v>
      </c>
      <c r="X4166" s="13">
        <v>890.52773722047232</v>
      </c>
      <c r="Y4166" s="13">
        <v>890.52773722047232</v>
      </c>
      <c r="Z4166" s="13">
        <v>890.52773722047232</v>
      </c>
      <c r="AA4166" s="13">
        <v>890.52773722047232</v>
      </c>
      <c r="AB4166" s="13">
        <v>890.52773722047232</v>
      </c>
      <c r="AC4166" s="13">
        <v>890.52773722047232</v>
      </c>
      <c r="AD4166" s="13">
        <v>890.52773722047232</v>
      </c>
      <c r="AE4166" s="13">
        <v>890.52773722047232</v>
      </c>
      <c r="AF4166" s="14">
        <v>890.52773722047232</v>
      </c>
    </row>
    <row r="4167" spans="2:32" x14ac:dyDescent="0.25">
      <c r="B4167" s="9" t="s">
        <v>55</v>
      </c>
      <c r="C4167" s="10" t="s">
        <v>56</v>
      </c>
      <c r="D4167" s="11" t="s">
        <v>54</v>
      </c>
      <c r="E4167" s="11">
        <v>8</v>
      </c>
      <c r="F4167" s="11">
        <v>5</v>
      </c>
      <c r="G4167" s="11">
        <v>28</v>
      </c>
      <c r="H4167" s="15" t="s">
        <v>36</v>
      </c>
      <c r="I4167" s="13">
        <v>890.52773722047232</v>
      </c>
      <c r="J4167" s="13">
        <v>890.52773722047232</v>
      </c>
      <c r="K4167" s="13">
        <v>890.52773722047232</v>
      </c>
      <c r="L4167" s="13">
        <v>884.69637404765706</v>
      </c>
      <c r="M4167" s="13">
        <v>694.67679739628147</v>
      </c>
      <c r="N4167" s="13">
        <v>522.38828864523748</v>
      </c>
      <c r="O4167" s="13">
        <v>468.11689384162082</v>
      </c>
      <c r="P4167" s="13">
        <v>440.58059847199632</v>
      </c>
      <c r="Q4167" s="13">
        <v>395.91734209890899</v>
      </c>
      <c r="R4167" s="13">
        <v>306.25317179812117</v>
      </c>
      <c r="S4167" s="13">
        <v>201.65297540887408</v>
      </c>
      <c r="T4167" s="13">
        <v>157.87039098292809</v>
      </c>
      <c r="U4167" s="13">
        <v>132.22863231821626</v>
      </c>
      <c r="V4167" s="13">
        <v>102.27811570058934</v>
      </c>
      <c r="W4167" s="13">
        <v>59.435917759596499</v>
      </c>
      <c r="X4167" s="13">
        <v>39.468035827575306</v>
      </c>
      <c r="Y4167" s="13">
        <v>0</v>
      </c>
      <c r="Z4167" s="13">
        <v>0</v>
      </c>
      <c r="AA4167" s="13">
        <v>0</v>
      </c>
      <c r="AB4167" s="13">
        <v>0</v>
      </c>
      <c r="AC4167" s="13">
        <v>0</v>
      </c>
      <c r="AD4167" s="13">
        <v>0</v>
      </c>
      <c r="AE4167" s="13">
        <v>72.31634436215144</v>
      </c>
      <c r="AF4167" s="14">
        <v>204.82328609289061</v>
      </c>
    </row>
    <row r="4168" spans="2:32" x14ac:dyDescent="0.25">
      <c r="B4168" s="9" t="s">
        <v>55</v>
      </c>
      <c r="C4168" s="10" t="s">
        <v>56</v>
      </c>
      <c r="D4168" s="11" t="s">
        <v>54</v>
      </c>
      <c r="E4168" s="11">
        <v>8</v>
      </c>
      <c r="F4168" s="11">
        <v>5</v>
      </c>
      <c r="G4168" s="11">
        <v>29</v>
      </c>
      <c r="H4168" s="15" t="s">
        <v>36</v>
      </c>
      <c r="I4168" s="13">
        <v>318.5968844215667</v>
      </c>
      <c r="J4168" s="13">
        <v>462.57533375587343</v>
      </c>
      <c r="K4168" s="13">
        <v>690.75298594168851</v>
      </c>
      <c r="L4168" s="13">
        <v>747.16785944898731</v>
      </c>
      <c r="M4168" s="13">
        <v>818.63337718521746</v>
      </c>
      <c r="N4168" s="13">
        <v>890.52773722047232</v>
      </c>
      <c r="O4168" s="13">
        <v>890.52773722047232</v>
      </c>
      <c r="P4168" s="13">
        <v>890.52773722047232</v>
      </c>
      <c r="Q4168" s="13">
        <v>890.52773722047232</v>
      </c>
      <c r="R4168" s="13">
        <v>890.52773722047232</v>
      </c>
      <c r="S4168" s="13">
        <v>890.52773722047232</v>
      </c>
      <c r="T4168" s="13">
        <v>791.13770395015842</v>
      </c>
      <c r="U4168" s="13">
        <v>309.30129747346291</v>
      </c>
      <c r="V4168" s="13">
        <v>70.43940261709318</v>
      </c>
      <c r="W4168" s="13">
        <v>38.336494321553609</v>
      </c>
      <c r="X4168" s="13">
        <v>8.7802862103693844</v>
      </c>
      <c r="Y4168" s="13">
        <v>1.1032346983669725</v>
      </c>
      <c r="Z4168" s="13">
        <v>0</v>
      </c>
      <c r="AA4168" s="13">
        <v>0</v>
      </c>
      <c r="AB4168" s="13">
        <v>0</v>
      </c>
      <c r="AC4168" s="13">
        <v>0</v>
      </c>
      <c r="AD4168" s="13">
        <v>0</v>
      </c>
      <c r="AE4168" s="13">
        <v>0</v>
      </c>
      <c r="AF4168" s="14">
        <v>0.23794793354288066</v>
      </c>
    </row>
    <row r="4169" spans="2:32" x14ac:dyDescent="0.25">
      <c r="B4169" s="9" t="s">
        <v>55</v>
      </c>
      <c r="C4169" s="10" t="s">
        <v>56</v>
      </c>
      <c r="D4169" s="11" t="s">
        <v>54</v>
      </c>
      <c r="E4169" s="11">
        <v>8</v>
      </c>
      <c r="F4169" s="11">
        <v>5</v>
      </c>
      <c r="G4169" s="11">
        <v>30</v>
      </c>
      <c r="H4169" s="15" t="s">
        <v>36</v>
      </c>
      <c r="I4169" s="13">
        <v>1.5095935668780485</v>
      </c>
      <c r="J4169" s="13">
        <v>45.938616165721953</v>
      </c>
      <c r="K4169" s="13">
        <v>117.23379175100465</v>
      </c>
      <c r="L4169" s="13">
        <v>293.53710553807002</v>
      </c>
      <c r="M4169" s="13">
        <v>494.07931248542201</v>
      </c>
      <c r="N4169" s="13">
        <v>709.88725388166938</v>
      </c>
      <c r="O4169" s="13">
        <v>608.64963034980269</v>
      </c>
      <c r="P4169" s="13">
        <v>585.27313714122647</v>
      </c>
      <c r="Q4169" s="13">
        <v>519.19459235591012</v>
      </c>
      <c r="R4169" s="13">
        <v>464.35872511456347</v>
      </c>
      <c r="S4169" s="13">
        <v>483.90628743069345</v>
      </c>
      <c r="T4169" s="13">
        <v>519.78340621388202</v>
      </c>
      <c r="U4169" s="13">
        <v>592.18750235182029</v>
      </c>
      <c r="V4169" s="13">
        <v>599.23007420515307</v>
      </c>
      <c r="W4169" s="13">
        <v>581.34792382473472</v>
      </c>
      <c r="X4169" s="13">
        <v>501.75128847079549</v>
      </c>
      <c r="Y4169" s="13">
        <v>430.71547326702915</v>
      </c>
      <c r="Z4169" s="13">
        <v>403.31143082335257</v>
      </c>
      <c r="AA4169" s="13">
        <v>383.54262921120232</v>
      </c>
      <c r="AB4169" s="13">
        <v>347.69940999756568</v>
      </c>
      <c r="AC4169" s="13">
        <v>315.5880746003848</v>
      </c>
      <c r="AD4169" s="13">
        <v>340.33743665480273</v>
      </c>
      <c r="AE4169" s="13">
        <v>378.50449684959358</v>
      </c>
      <c r="AF4169" s="14">
        <v>387.19897178761425</v>
      </c>
    </row>
    <row r="4170" spans="2:32" x14ac:dyDescent="0.25">
      <c r="B4170" s="9" t="s">
        <v>55</v>
      </c>
      <c r="C4170" s="10" t="s">
        <v>56</v>
      </c>
      <c r="D4170" s="11" t="s">
        <v>54</v>
      </c>
      <c r="E4170" s="11">
        <v>8</v>
      </c>
      <c r="F4170" s="11">
        <v>5</v>
      </c>
      <c r="G4170" s="11">
        <v>31</v>
      </c>
      <c r="H4170" s="15" t="s">
        <v>36</v>
      </c>
      <c r="I4170" s="13">
        <v>414.92572921248183</v>
      </c>
      <c r="J4170" s="13">
        <v>391.59224767579968</v>
      </c>
      <c r="K4170" s="13">
        <v>354.68319923264488</v>
      </c>
      <c r="L4170" s="13">
        <v>328.68544729689535</v>
      </c>
      <c r="M4170" s="13">
        <v>274.66785321794742</v>
      </c>
      <c r="N4170" s="13">
        <v>232.76182024596244</v>
      </c>
      <c r="O4170" s="13">
        <v>190.40249204296785</v>
      </c>
      <c r="P4170" s="13">
        <v>166.27254585456171</v>
      </c>
      <c r="Q4170" s="13">
        <v>131.65782760656884</v>
      </c>
      <c r="R4170" s="13">
        <v>130.9948903007008</v>
      </c>
      <c r="S4170" s="13">
        <v>125.88974734730694</v>
      </c>
      <c r="T4170" s="13">
        <v>156.81306850629579</v>
      </c>
      <c r="U4170" s="13">
        <v>176.75525494692278</v>
      </c>
      <c r="V4170" s="13">
        <v>245.84531769572553</v>
      </c>
      <c r="W4170" s="13">
        <v>315.28192707799786</v>
      </c>
      <c r="X4170" s="13">
        <v>401.42828424636764</v>
      </c>
      <c r="Y4170" s="13">
        <v>493.1964262336906</v>
      </c>
      <c r="Z4170" s="13">
        <v>535.77262884452136</v>
      </c>
      <c r="AA4170" s="13">
        <v>530.68157619623491</v>
      </c>
      <c r="AB4170" s="13">
        <v>610.56412765652351</v>
      </c>
      <c r="AC4170" s="13">
        <v>534.39399324859698</v>
      </c>
      <c r="AD4170" s="13">
        <v>612.54788968524122</v>
      </c>
      <c r="AE4170" s="13">
        <v>625.1047490382922</v>
      </c>
      <c r="AF4170" s="14">
        <v>634.0027488356119</v>
      </c>
    </row>
    <row r="4171" spans="2:32" x14ac:dyDescent="0.25">
      <c r="B4171" s="9" t="s">
        <v>55</v>
      </c>
      <c r="C4171" s="10" t="s">
        <v>56</v>
      </c>
      <c r="D4171" s="11" t="s">
        <v>54</v>
      </c>
      <c r="E4171" s="11">
        <v>8</v>
      </c>
      <c r="F4171" s="11">
        <v>6</v>
      </c>
      <c r="G4171" s="11">
        <v>1</v>
      </c>
      <c r="H4171" s="15" t="s">
        <v>36</v>
      </c>
      <c r="I4171" s="13">
        <v>683.57902139584564</v>
      </c>
      <c r="J4171" s="13">
        <v>677.10484082145911</v>
      </c>
      <c r="K4171" s="13">
        <v>566.74619400838037</v>
      </c>
      <c r="L4171" s="13">
        <v>571.32626799457319</v>
      </c>
      <c r="M4171" s="13">
        <v>706.40139682844438</v>
      </c>
      <c r="N4171" s="13">
        <v>713.5606418243508</v>
      </c>
      <c r="O4171" s="13">
        <v>714.33319517255086</v>
      </c>
      <c r="P4171" s="13">
        <v>885.87240873871485</v>
      </c>
      <c r="Q4171" s="13">
        <v>890.52773722047232</v>
      </c>
      <c r="R4171" s="13">
        <v>890.52773722047232</v>
      </c>
      <c r="S4171" s="13">
        <v>890.52773722047232</v>
      </c>
      <c r="T4171" s="13">
        <v>890.52773722047232</v>
      </c>
      <c r="U4171" s="13">
        <v>871.83034042493773</v>
      </c>
      <c r="V4171" s="13">
        <v>460.80306171088068</v>
      </c>
      <c r="W4171" s="13">
        <v>358.87731514971517</v>
      </c>
      <c r="X4171" s="13">
        <v>298.74712528476357</v>
      </c>
      <c r="Y4171" s="13">
        <v>305.27671126464867</v>
      </c>
      <c r="Z4171" s="13">
        <v>316.34243560439927</v>
      </c>
      <c r="AA4171" s="13">
        <v>281.75436069760758</v>
      </c>
      <c r="AB4171" s="13">
        <v>296.63993568796081</v>
      </c>
      <c r="AC4171" s="13">
        <v>344.25210414655584</v>
      </c>
      <c r="AD4171" s="13">
        <v>218.37790472212555</v>
      </c>
      <c r="AE4171" s="13">
        <v>275.07611363545999</v>
      </c>
      <c r="AF4171" s="14">
        <v>329.95368626829406</v>
      </c>
    </row>
    <row r="4172" spans="2:32" x14ac:dyDescent="0.25">
      <c r="B4172" s="9" t="s">
        <v>55</v>
      </c>
      <c r="C4172" s="10" t="s">
        <v>56</v>
      </c>
      <c r="D4172" s="11" t="s">
        <v>54</v>
      </c>
      <c r="E4172" s="11">
        <v>8</v>
      </c>
      <c r="F4172" s="11">
        <v>6</v>
      </c>
      <c r="G4172" s="11">
        <v>2</v>
      </c>
      <c r="H4172" s="15" t="s">
        <v>36</v>
      </c>
      <c r="I4172" s="13">
        <v>352.49925769688559</v>
      </c>
      <c r="J4172" s="13">
        <v>380.27422005477132</v>
      </c>
      <c r="K4172" s="13">
        <v>312.2644830619393</v>
      </c>
      <c r="L4172" s="13">
        <v>292.45614257214527</v>
      </c>
      <c r="M4172" s="13">
        <v>221.90565832982506</v>
      </c>
      <c r="N4172" s="13">
        <v>180.38410191382059</v>
      </c>
      <c r="O4172" s="13">
        <v>142.13847373170339</v>
      </c>
      <c r="P4172" s="13">
        <v>130.11437765604799</v>
      </c>
      <c r="Q4172" s="13">
        <v>137.08995484784543</v>
      </c>
      <c r="R4172" s="13">
        <v>123.5067812475483</v>
      </c>
      <c r="S4172" s="13">
        <v>102.08052485898644</v>
      </c>
      <c r="T4172" s="13">
        <v>198.44498968632922</v>
      </c>
      <c r="U4172" s="13">
        <v>258.54868754744325</v>
      </c>
      <c r="V4172" s="13">
        <v>704.51754932051006</v>
      </c>
      <c r="W4172" s="13">
        <v>890.52773722047232</v>
      </c>
      <c r="X4172" s="13">
        <v>890.52773722047232</v>
      </c>
      <c r="Y4172" s="13">
        <v>890.52773722047232</v>
      </c>
      <c r="Z4172" s="13">
        <v>890.52773722047232</v>
      </c>
      <c r="AA4172" s="13">
        <v>890.52773722047232</v>
      </c>
      <c r="AB4172" s="13">
        <v>890.52773722047232</v>
      </c>
      <c r="AC4172" s="13">
        <v>890.52773722047232</v>
      </c>
      <c r="AD4172" s="13">
        <v>890.52773722047232</v>
      </c>
      <c r="AE4172" s="13">
        <v>890.52773722047232</v>
      </c>
      <c r="AF4172" s="14">
        <v>890.52773722047232</v>
      </c>
    </row>
    <row r="4173" spans="2:32" x14ac:dyDescent="0.25">
      <c r="B4173" s="9" t="s">
        <v>55</v>
      </c>
      <c r="C4173" s="10" t="s">
        <v>56</v>
      </c>
      <c r="D4173" s="11" t="s">
        <v>54</v>
      </c>
      <c r="E4173" s="11">
        <v>8</v>
      </c>
      <c r="F4173" s="11">
        <v>6</v>
      </c>
      <c r="G4173" s="11">
        <v>3</v>
      </c>
      <c r="H4173" s="15" t="s">
        <v>36</v>
      </c>
      <c r="I4173" s="13">
        <v>890.52773722047232</v>
      </c>
      <c r="J4173" s="13">
        <v>890.52773722047232</v>
      </c>
      <c r="K4173" s="13">
        <v>890.52773722047232</v>
      </c>
      <c r="L4173" s="13">
        <v>890.52773722047232</v>
      </c>
      <c r="M4173" s="13">
        <v>890.52773722047232</v>
      </c>
      <c r="N4173" s="13">
        <v>890.52773722047232</v>
      </c>
      <c r="O4173" s="13">
        <v>890.52773722047232</v>
      </c>
      <c r="P4173" s="13">
        <v>890.52773722047232</v>
      </c>
      <c r="Q4173" s="13">
        <v>890.52773722047232</v>
      </c>
      <c r="R4173" s="13">
        <v>890.52773722047232</v>
      </c>
      <c r="S4173" s="13">
        <v>889.8378300033022</v>
      </c>
      <c r="T4173" s="13">
        <v>827.20671851098643</v>
      </c>
      <c r="U4173" s="13">
        <v>647.4957970530445</v>
      </c>
      <c r="V4173" s="13">
        <v>625.7854167111293</v>
      </c>
      <c r="W4173" s="13">
        <v>677.5276296259218</v>
      </c>
      <c r="X4173" s="13">
        <v>718.06265759118151</v>
      </c>
      <c r="Y4173" s="13">
        <v>639.92268419203117</v>
      </c>
      <c r="Z4173" s="13">
        <v>544.59499182030515</v>
      </c>
      <c r="AA4173" s="13">
        <v>516.54067661859528</v>
      </c>
      <c r="AB4173" s="13">
        <v>530.58057841852974</v>
      </c>
      <c r="AC4173" s="13">
        <v>619.28179703686885</v>
      </c>
      <c r="AD4173" s="13">
        <v>658.02671107842377</v>
      </c>
      <c r="AE4173" s="13">
        <v>647.85480114111476</v>
      </c>
      <c r="AF4173" s="14">
        <v>594.65318626873011</v>
      </c>
    </row>
    <row r="4174" spans="2:32" x14ac:dyDescent="0.25">
      <c r="B4174" s="9" t="s">
        <v>55</v>
      </c>
      <c r="C4174" s="10" t="s">
        <v>56</v>
      </c>
      <c r="D4174" s="11" t="s">
        <v>54</v>
      </c>
      <c r="E4174" s="11">
        <v>8</v>
      </c>
      <c r="F4174" s="11">
        <v>6</v>
      </c>
      <c r="G4174" s="11">
        <v>4</v>
      </c>
      <c r="H4174" s="15" t="s">
        <v>36</v>
      </c>
      <c r="I4174" s="13">
        <v>875.51277674896414</v>
      </c>
      <c r="J4174" s="13">
        <v>890.52773722047232</v>
      </c>
      <c r="K4174" s="13">
        <v>890.52773722047232</v>
      </c>
      <c r="L4174" s="13">
        <v>890.52773722047232</v>
      </c>
      <c r="M4174" s="13">
        <v>890.52773722047232</v>
      </c>
      <c r="N4174" s="13">
        <v>890.52773722047232</v>
      </c>
      <c r="O4174" s="13">
        <v>890.52773722047232</v>
      </c>
      <c r="P4174" s="13">
        <v>890.52773722047232</v>
      </c>
      <c r="Q4174" s="13">
        <v>890.52773722047232</v>
      </c>
      <c r="R4174" s="13">
        <v>890.52773722047232</v>
      </c>
      <c r="S4174" s="13">
        <v>890.52773722047232</v>
      </c>
      <c r="T4174" s="13">
        <v>890.52773722047232</v>
      </c>
      <c r="U4174" s="13">
        <v>890.52773722047232</v>
      </c>
      <c r="V4174" s="13">
        <v>890.52773722047232</v>
      </c>
      <c r="W4174" s="13">
        <v>890.52773722047232</v>
      </c>
      <c r="X4174" s="13">
        <v>890.52773722047232</v>
      </c>
      <c r="Y4174" s="13">
        <v>890.52773722047232</v>
      </c>
      <c r="Z4174" s="13">
        <v>890.52773722047232</v>
      </c>
      <c r="AA4174" s="13">
        <v>784.59967493838383</v>
      </c>
      <c r="AB4174" s="13">
        <v>19.399614112503297</v>
      </c>
      <c r="AC4174" s="13">
        <v>338.97769433401345</v>
      </c>
      <c r="AD4174" s="13">
        <v>844.43368961672661</v>
      </c>
      <c r="AE4174" s="13">
        <v>890.52773722047232</v>
      </c>
      <c r="AF4174" s="14">
        <v>890.52773722047232</v>
      </c>
    </row>
    <row r="4175" spans="2:32" x14ac:dyDescent="0.25">
      <c r="B4175" s="9" t="s">
        <v>55</v>
      </c>
      <c r="C4175" s="10" t="s">
        <v>56</v>
      </c>
      <c r="D4175" s="11" t="s">
        <v>54</v>
      </c>
      <c r="E4175" s="11">
        <v>8</v>
      </c>
      <c r="F4175" s="11">
        <v>6</v>
      </c>
      <c r="G4175" s="11">
        <v>5</v>
      </c>
      <c r="H4175" s="15" t="s">
        <v>36</v>
      </c>
      <c r="I4175" s="13">
        <v>890.52773722047232</v>
      </c>
      <c r="J4175" s="13">
        <v>890.52773722047232</v>
      </c>
      <c r="K4175" s="13">
        <v>890.52773722047232</v>
      </c>
      <c r="L4175" s="13">
        <v>890.52773722047232</v>
      </c>
      <c r="M4175" s="13">
        <v>890.52773722047232</v>
      </c>
      <c r="N4175" s="13">
        <v>890.52773722047232</v>
      </c>
      <c r="O4175" s="13">
        <v>890.52773722047232</v>
      </c>
      <c r="P4175" s="13">
        <v>890.52773722047232</v>
      </c>
      <c r="Q4175" s="13">
        <v>856.43299026004843</v>
      </c>
      <c r="R4175" s="13">
        <v>458.62173273593186</v>
      </c>
      <c r="S4175" s="13">
        <v>404.77714115948828</v>
      </c>
      <c r="T4175" s="13">
        <v>350.59036783776003</v>
      </c>
      <c r="U4175" s="13">
        <v>228.58556213785297</v>
      </c>
      <c r="V4175" s="13">
        <v>119.83583859806579</v>
      </c>
      <c r="W4175" s="13">
        <v>119.94621132721875</v>
      </c>
      <c r="X4175" s="13">
        <v>466.78952178649382</v>
      </c>
      <c r="Y4175" s="13">
        <v>859.63254888095253</v>
      </c>
      <c r="Z4175" s="13">
        <v>888.81249546635968</v>
      </c>
      <c r="AA4175" s="13">
        <v>196.23796521998634</v>
      </c>
      <c r="AB4175" s="13">
        <v>62.848220871322155</v>
      </c>
      <c r="AC4175" s="13">
        <v>114.66472848418694</v>
      </c>
      <c r="AD4175" s="13">
        <v>145.46427957473904</v>
      </c>
      <c r="AE4175" s="13">
        <v>73.635958386089115</v>
      </c>
      <c r="AF4175" s="14">
        <v>34.289319019870675</v>
      </c>
    </row>
    <row r="4176" spans="2:32" x14ac:dyDescent="0.25">
      <c r="B4176" s="9" t="s">
        <v>55</v>
      </c>
      <c r="C4176" s="10" t="s">
        <v>56</v>
      </c>
      <c r="D4176" s="11" t="s">
        <v>54</v>
      </c>
      <c r="E4176" s="11">
        <v>8</v>
      </c>
      <c r="F4176" s="11">
        <v>6</v>
      </c>
      <c r="G4176" s="11">
        <v>6</v>
      </c>
      <c r="H4176" s="15" t="s">
        <v>36</v>
      </c>
      <c r="I4176" s="13">
        <v>19.745633056480006</v>
      </c>
      <c r="J4176" s="13">
        <v>60.092514826422253</v>
      </c>
      <c r="K4176" s="13">
        <v>115.65648205655454</v>
      </c>
      <c r="L4176" s="13">
        <v>130.66274461219066</v>
      </c>
      <c r="M4176" s="13">
        <v>280.52703060525471</v>
      </c>
      <c r="N4176" s="13">
        <v>475.28238349507643</v>
      </c>
      <c r="O4176" s="13">
        <v>612.44020120302002</v>
      </c>
      <c r="P4176" s="13">
        <v>602.33213970309896</v>
      </c>
      <c r="Q4176" s="13">
        <v>437.1762087113874</v>
      </c>
      <c r="R4176" s="13">
        <v>495.61584870794189</v>
      </c>
      <c r="S4176" s="13">
        <v>458.22844675233824</v>
      </c>
      <c r="T4176" s="13">
        <v>364.95049950006381</v>
      </c>
      <c r="U4176" s="13">
        <v>333.13690045387904</v>
      </c>
      <c r="V4176" s="13">
        <v>258.6841105929123</v>
      </c>
      <c r="W4176" s="13">
        <v>234.75714763534529</v>
      </c>
      <c r="X4176" s="13">
        <v>188.4561023780503</v>
      </c>
      <c r="Y4176" s="13">
        <v>152.40440399772226</v>
      </c>
      <c r="Z4176" s="13">
        <v>113.32156955244955</v>
      </c>
      <c r="AA4176" s="13">
        <v>84.796754450973566</v>
      </c>
      <c r="AB4176" s="13">
        <v>75.248155325519292</v>
      </c>
      <c r="AC4176" s="13">
        <v>59.699635064173947</v>
      </c>
      <c r="AD4176" s="13">
        <v>57.228180414618272</v>
      </c>
      <c r="AE4176" s="13">
        <v>41.378200106608993</v>
      </c>
      <c r="AF4176" s="14">
        <v>5.7163796322612344</v>
      </c>
    </row>
    <row r="4177" spans="2:32" x14ac:dyDescent="0.25">
      <c r="B4177" s="9" t="s">
        <v>55</v>
      </c>
      <c r="C4177" s="10" t="s">
        <v>56</v>
      </c>
      <c r="D4177" s="11" t="s">
        <v>54</v>
      </c>
      <c r="E4177" s="11">
        <v>8</v>
      </c>
      <c r="F4177" s="11">
        <v>6</v>
      </c>
      <c r="G4177" s="11">
        <v>7</v>
      </c>
      <c r="H4177" s="15" t="s">
        <v>36</v>
      </c>
      <c r="I4177" s="13">
        <v>0</v>
      </c>
      <c r="J4177" s="13">
        <v>0</v>
      </c>
      <c r="K4177" s="13">
        <v>0</v>
      </c>
      <c r="L4177" s="13">
        <v>0</v>
      </c>
      <c r="M4177" s="13">
        <v>0</v>
      </c>
      <c r="N4177" s="13">
        <v>0</v>
      </c>
      <c r="O4177" s="13">
        <v>0</v>
      </c>
      <c r="P4177" s="13">
        <v>0</v>
      </c>
      <c r="Q4177" s="13">
        <v>36.589981488949789</v>
      </c>
      <c r="R4177" s="13">
        <v>67.768457443758635</v>
      </c>
      <c r="S4177" s="13">
        <v>81.973731156998284</v>
      </c>
      <c r="T4177" s="13">
        <v>107.01979409623584</v>
      </c>
      <c r="U4177" s="13">
        <v>110.07703983904375</v>
      </c>
      <c r="V4177" s="13">
        <v>118.80229998296559</v>
      </c>
      <c r="W4177" s="13">
        <v>165.29927137085915</v>
      </c>
      <c r="X4177" s="13">
        <v>213.06852801335836</v>
      </c>
      <c r="Y4177" s="13">
        <v>241.7042654375727</v>
      </c>
      <c r="Z4177" s="13">
        <v>269.4647790597524</v>
      </c>
      <c r="AA4177" s="13">
        <v>288.84975725612503</v>
      </c>
      <c r="AB4177" s="13">
        <v>220.71259420274666</v>
      </c>
      <c r="AC4177" s="13">
        <v>145.39149426774625</v>
      </c>
      <c r="AD4177" s="13">
        <v>165.5185034555243</v>
      </c>
      <c r="AE4177" s="13">
        <v>174.59057308202222</v>
      </c>
      <c r="AF4177" s="14">
        <v>130.25019895773835</v>
      </c>
    </row>
    <row r="4178" spans="2:32" x14ac:dyDescent="0.25">
      <c r="B4178" s="9" t="s">
        <v>55</v>
      </c>
      <c r="C4178" s="10" t="s">
        <v>56</v>
      </c>
      <c r="D4178" s="11" t="s">
        <v>54</v>
      </c>
      <c r="E4178" s="11">
        <v>8</v>
      </c>
      <c r="F4178" s="11">
        <v>6</v>
      </c>
      <c r="G4178" s="11">
        <v>8</v>
      </c>
      <c r="H4178" s="15" t="s">
        <v>36</v>
      </c>
      <c r="I4178" s="13">
        <v>81.166011784462711</v>
      </c>
      <c r="J4178" s="13">
        <v>68.527414324566166</v>
      </c>
      <c r="K4178" s="13">
        <v>45.16570040436013</v>
      </c>
      <c r="L4178" s="13">
        <v>39.623045114004341</v>
      </c>
      <c r="M4178" s="13">
        <v>41.456298151593273</v>
      </c>
      <c r="N4178" s="13">
        <v>43.291060580260506</v>
      </c>
      <c r="O4178" s="13">
        <v>49.710022929572887</v>
      </c>
      <c r="P4178" s="13">
        <v>56.317774657999493</v>
      </c>
      <c r="Q4178" s="13">
        <v>61.85845061493572</v>
      </c>
      <c r="R4178" s="13">
        <v>79.830300244062784</v>
      </c>
      <c r="S4178" s="13">
        <v>120.27256637027143</v>
      </c>
      <c r="T4178" s="13">
        <v>175.64275008827602</v>
      </c>
      <c r="U4178" s="13">
        <v>300.14095833809097</v>
      </c>
      <c r="V4178" s="13">
        <v>493.10587869923091</v>
      </c>
      <c r="W4178" s="13">
        <v>584.88335581237993</v>
      </c>
      <c r="X4178" s="13">
        <v>724.11952936670878</v>
      </c>
      <c r="Y4178" s="13">
        <v>817.74192045960456</v>
      </c>
      <c r="Z4178" s="13">
        <v>890.52773722047232</v>
      </c>
      <c r="AA4178" s="13">
        <v>890.52773722047232</v>
      </c>
      <c r="AB4178" s="13">
        <v>890.52773722047232</v>
      </c>
      <c r="AC4178" s="13">
        <v>890.52773722047232</v>
      </c>
      <c r="AD4178" s="13">
        <v>890.52773722047232</v>
      </c>
      <c r="AE4178" s="13">
        <v>890.52773722047232</v>
      </c>
      <c r="AF4178" s="14">
        <v>881.43073675452501</v>
      </c>
    </row>
    <row r="4179" spans="2:32" x14ac:dyDescent="0.25">
      <c r="B4179" s="9" t="s">
        <v>55</v>
      </c>
      <c r="C4179" s="10" t="s">
        <v>56</v>
      </c>
      <c r="D4179" s="11" t="s">
        <v>54</v>
      </c>
      <c r="E4179" s="11">
        <v>8</v>
      </c>
      <c r="F4179" s="11">
        <v>6</v>
      </c>
      <c r="G4179" s="11">
        <v>9</v>
      </c>
      <c r="H4179" s="15" t="s">
        <v>36</v>
      </c>
      <c r="I4179" s="13">
        <v>890.52773722047232</v>
      </c>
      <c r="J4179" s="13">
        <v>890.52773722047232</v>
      </c>
      <c r="K4179" s="13">
        <v>737.14996315755434</v>
      </c>
      <c r="L4179" s="13">
        <v>409.36753794693601</v>
      </c>
      <c r="M4179" s="13">
        <v>102.2991276988225</v>
      </c>
      <c r="N4179" s="13">
        <v>15.380347611163954</v>
      </c>
      <c r="O4179" s="13">
        <v>0</v>
      </c>
      <c r="P4179" s="13">
        <v>0</v>
      </c>
      <c r="Q4179" s="13">
        <v>0</v>
      </c>
      <c r="R4179" s="13">
        <v>0</v>
      </c>
      <c r="S4179" s="13">
        <v>0</v>
      </c>
      <c r="T4179" s="13">
        <v>0</v>
      </c>
      <c r="U4179" s="13">
        <v>0</v>
      </c>
      <c r="V4179" s="13">
        <v>0</v>
      </c>
      <c r="W4179" s="13">
        <v>0</v>
      </c>
      <c r="X4179" s="13">
        <v>0</v>
      </c>
      <c r="Y4179" s="13">
        <v>0</v>
      </c>
      <c r="Z4179" s="13">
        <v>0</v>
      </c>
      <c r="AA4179" s="13">
        <v>0</v>
      </c>
      <c r="AB4179" s="13">
        <v>2.6720577238681573E-2</v>
      </c>
      <c r="AC4179" s="13">
        <v>43.836253434320135</v>
      </c>
      <c r="AD4179" s="13">
        <v>78.532088509454226</v>
      </c>
      <c r="AE4179" s="13">
        <v>112.57370808996595</v>
      </c>
      <c r="AF4179" s="14">
        <v>89.678770373858057</v>
      </c>
    </row>
    <row r="4180" spans="2:32" x14ac:dyDescent="0.25">
      <c r="B4180" s="9" t="s">
        <v>55</v>
      </c>
      <c r="C4180" s="10" t="s">
        <v>56</v>
      </c>
      <c r="D4180" s="11" t="s">
        <v>54</v>
      </c>
      <c r="E4180" s="11">
        <v>8</v>
      </c>
      <c r="F4180" s="11">
        <v>6</v>
      </c>
      <c r="G4180" s="11">
        <v>10</v>
      </c>
      <c r="H4180" s="15" t="s">
        <v>36</v>
      </c>
      <c r="I4180" s="13">
        <v>84.862801262703186</v>
      </c>
      <c r="J4180" s="13">
        <v>89.868595219147537</v>
      </c>
      <c r="K4180" s="13">
        <v>124.8815059673796</v>
      </c>
      <c r="L4180" s="13">
        <v>109.5063147786406</v>
      </c>
      <c r="M4180" s="13">
        <v>96.844244097064148</v>
      </c>
      <c r="N4180" s="13">
        <v>104.85994706186079</v>
      </c>
      <c r="O4180" s="13">
        <v>245.45964637108128</v>
      </c>
      <c r="P4180" s="13">
        <v>232.11823819244714</v>
      </c>
      <c r="Q4180" s="13">
        <v>315.01044377710571</v>
      </c>
      <c r="R4180" s="13">
        <v>352.54650681497282</v>
      </c>
      <c r="S4180" s="13">
        <v>358.47236822396331</v>
      </c>
      <c r="T4180" s="13">
        <v>290.86432838611773</v>
      </c>
      <c r="U4180" s="13">
        <v>221.88147621207168</v>
      </c>
      <c r="V4180" s="13">
        <v>171.60580200635408</v>
      </c>
      <c r="W4180" s="13">
        <v>168.08835526966052</v>
      </c>
      <c r="X4180" s="13">
        <v>133.85953933491982</v>
      </c>
      <c r="Y4180" s="13">
        <v>144.35359076446113</v>
      </c>
      <c r="Z4180" s="13">
        <v>192.41819422062889</v>
      </c>
      <c r="AA4180" s="13">
        <v>156.39243028542674</v>
      </c>
      <c r="AB4180" s="13">
        <v>207.39884093611514</v>
      </c>
      <c r="AC4180" s="13">
        <v>288.95043642885327</v>
      </c>
      <c r="AD4180" s="13">
        <v>393.38405020588255</v>
      </c>
      <c r="AE4180" s="13">
        <v>445.88973622703168</v>
      </c>
      <c r="AF4180" s="14">
        <v>467.48376203135018</v>
      </c>
    </row>
    <row r="4181" spans="2:32" x14ac:dyDescent="0.25">
      <c r="B4181" s="9" t="s">
        <v>55</v>
      </c>
      <c r="C4181" s="10" t="s">
        <v>56</v>
      </c>
      <c r="D4181" s="11" t="s">
        <v>54</v>
      </c>
      <c r="E4181" s="11">
        <v>8</v>
      </c>
      <c r="F4181" s="11">
        <v>6</v>
      </c>
      <c r="G4181" s="11">
        <v>11</v>
      </c>
      <c r="H4181" s="15" t="s">
        <v>36</v>
      </c>
      <c r="I4181" s="13">
        <v>523.10553216943333</v>
      </c>
      <c r="J4181" s="13">
        <v>442.90743433993526</v>
      </c>
      <c r="K4181" s="13">
        <v>524.02751125184079</v>
      </c>
      <c r="L4181" s="13">
        <v>658.66863638605867</v>
      </c>
      <c r="M4181" s="13">
        <v>785.38573713760877</v>
      </c>
      <c r="N4181" s="13">
        <v>890.52773722047232</v>
      </c>
      <c r="O4181" s="13">
        <v>890.52773722047232</v>
      </c>
      <c r="P4181" s="13">
        <v>879.89907518815312</v>
      </c>
      <c r="Q4181" s="13">
        <v>859.49370083198073</v>
      </c>
      <c r="R4181" s="13">
        <v>732.80100522166879</v>
      </c>
      <c r="S4181" s="13">
        <v>595.67463382495316</v>
      </c>
      <c r="T4181" s="13">
        <v>736.6897701287927</v>
      </c>
      <c r="U4181" s="13">
        <v>537.22240893180708</v>
      </c>
      <c r="V4181" s="13">
        <v>493.5018409646313</v>
      </c>
      <c r="W4181" s="13">
        <v>568.81151891120726</v>
      </c>
      <c r="X4181" s="13">
        <v>519.76648828960333</v>
      </c>
      <c r="Y4181" s="13">
        <v>410.54698171124767</v>
      </c>
      <c r="Z4181" s="13">
        <v>326.04765297141671</v>
      </c>
      <c r="AA4181" s="13">
        <v>235.03235861446743</v>
      </c>
      <c r="AB4181" s="13">
        <v>156.39854750098516</v>
      </c>
      <c r="AC4181" s="13">
        <v>110.04999824162135</v>
      </c>
      <c r="AD4181" s="13">
        <v>77.34909229964903</v>
      </c>
      <c r="AE4181" s="13">
        <v>67.591719297898962</v>
      </c>
      <c r="AF4181" s="14">
        <v>61.715253608028476</v>
      </c>
    </row>
    <row r="4182" spans="2:32" x14ac:dyDescent="0.25">
      <c r="B4182" s="9" t="s">
        <v>55</v>
      </c>
      <c r="C4182" s="10" t="s">
        <v>56</v>
      </c>
      <c r="D4182" s="11" t="s">
        <v>54</v>
      </c>
      <c r="E4182" s="11">
        <v>8</v>
      </c>
      <c r="F4182" s="11">
        <v>6</v>
      </c>
      <c r="G4182" s="11">
        <v>12</v>
      </c>
      <c r="H4182" s="15" t="s">
        <v>36</v>
      </c>
      <c r="I4182" s="13">
        <v>60.811749631723728</v>
      </c>
      <c r="J4182" s="13">
        <v>50.030117384828294</v>
      </c>
      <c r="K4182" s="13">
        <v>38.825552961230173</v>
      </c>
      <c r="L4182" s="13">
        <v>46.77131416845328</v>
      </c>
      <c r="M4182" s="13">
        <v>65.520994040712196</v>
      </c>
      <c r="N4182" s="13">
        <v>84.010445332891635</v>
      </c>
      <c r="O4182" s="13">
        <v>79.623270730015975</v>
      </c>
      <c r="P4182" s="13">
        <v>97.520746009827491</v>
      </c>
      <c r="Q4182" s="13">
        <v>122.24021495227883</v>
      </c>
      <c r="R4182" s="13">
        <v>196.02437244341408</v>
      </c>
      <c r="S4182" s="13">
        <v>338.4387740154379</v>
      </c>
      <c r="T4182" s="13">
        <v>554.49920985594827</v>
      </c>
      <c r="U4182" s="13">
        <v>788.19092651799656</v>
      </c>
      <c r="V4182" s="13">
        <v>890.52773722047232</v>
      </c>
      <c r="W4182" s="13">
        <v>890.52773722047232</v>
      </c>
      <c r="X4182" s="13">
        <v>890.52773722047232</v>
      </c>
      <c r="Y4182" s="13">
        <v>890.52773722047232</v>
      </c>
      <c r="Z4182" s="13">
        <v>890.52773722047232</v>
      </c>
      <c r="AA4182" s="13">
        <v>890.52773722047232</v>
      </c>
      <c r="AB4182" s="13">
        <v>890.52773722047232</v>
      </c>
      <c r="AC4182" s="13">
        <v>890.52773722047232</v>
      </c>
      <c r="AD4182" s="13">
        <v>890.52773722047232</v>
      </c>
      <c r="AE4182" s="13">
        <v>890.52773722047232</v>
      </c>
      <c r="AF4182" s="14">
        <v>890.52773722047232</v>
      </c>
    </row>
    <row r="4183" spans="2:32" x14ac:dyDescent="0.25">
      <c r="B4183" s="9" t="s">
        <v>55</v>
      </c>
      <c r="C4183" s="10" t="s">
        <v>56</v>
      </c>
      <c r="D4183" s="11" t="s">
        <v>54</v>
      </c>
      <c r="E4183" s="11">
        <v>8</v>
      </c>
      <c r="F4183" s="11">
        <v>6</v>
      </c>
      <c r="G4183" s="11">
        <v>13</v>
      </c>
      <c r="H4183" s="15" t="s">
        <v>36</v>
      </c>
      <c r="I4183" s="13">
        <v>890.52773722047232</v>
      </c>
      <c r="J4183" s="13">
        <v>890.52773722047232</v>
      </c>
      <c r="K4183" s="13">
        <v>890.52773722047232</v>
      </c>
      <c r="L4183" s="13">
        <v>890.52773722047232</v>
      </c>
      <c r="M4183" s="13">
        <v>890.52773722047232</v>
      </c>
      <c r="N4183" s="13">
        <v>890.52773722047232</v>
      </c>
      <c r="O4183" s="13">
        <v>890.52773722047232</v>
      </c>
      <c r="P4183" s="13">
        <v>890.52773722047232</v>
      </c>
      <c r="Q4183" s="13">
        <v>890.52773722047232</v>
      </c>
      <c r="R4183" s="13">
        <v>890.52773722047232</v>
      </c>
      <c r="S4183" s="13">
        <v>890.52773722047232</v>
      </c>
      <c r="T4183" s="13">
        <v>890.52773722047232</v>
      </c>
      <c r="U4183" s="13">
        <v>890.52773722047232</v>
      </c>
      <c r="V4183" s="13">
        <v>890.52773722047232</v>
      </c>
      <c r="W4183" s="13">
        <v>890.52773722047232</v>
      </c>
      <c r="X4183" s="13">
        <v>890.52773722047232</v>
      </c>
      <c r="Y4183" s="13">
        <v>890.52773722047232</v>
      </c>
      <c r="Z4183" s="13">
        <v>890.52773722047232</v>
      </c>
      <c r="AA4183" s="13">
        <v>890.52773722047232</v>
      </c>
      <c r="AB4183" s="13">
        <v>890.52773722047232</v>
      </c>
      <c r="AC4183" s="13">
        <v>890.52773722047232</v>
      </c>
      <c r="AD4183" s="13">
        <v>890.52773722047232</v>
      </c>
      <c r="AE4183" s="13">
        <v>890.52773722047232</v>
      </c>
      <c r="AF4183" s="14">
        <v>890.52773722047232</v>
      </c>
    </row>
    <row r="4184" spans="2:32" x14ac:dyDescent="0.25">
      <c r="B4184" s="9" t="s">
        <v>55</v>
      </c>
      <c r="C4184" s="10" t="s">
        <v>56</v>
      </c>
      <c r="D4184" s="11" t="s">
        <v>54</v>
      </c>
      <c r="E4184" s="11">
        <v>8</v>
      </c>
      <c r="F4184" s="11">
        <v>6</v>
      </c>
      <c r="G4184" s="11">
        <v>14</v>
      </c>
      <c r="H4184" s="15" t="s">
        <v>36</v>
      </c>
      <c r="I4184" s="13">
        <v>890.52773722047232</v>
      </c>
      <c r="J4184" s="13">
        <v>890.52773722047232</v>
      </c>
      <c r="K4184" s="13">
        <v>890.52773722047232</v>
      </c>
      <c r="L4184" s="13">
        <v>890.52773722047232</v>
      </c>
      <c r="M4184" s="13">
        <v>890.52773722047232</v>
      </c>
      <c r="N4184" s="13">
        <v>890.52773722047232</v>
      </c>
      <c r="O4184" s="13">
        <v>890.52773722047232</v>
      </c>
      <c r="P4184" s="13">
        <v>890.52773722047232</v>
      </c>
      <c r="Q4184" s="13">
        <v>890.52773722047232</v>
      </c>
      <c r="R4184" s="13">
        <v>890.52773722047232</v>
      </c>
      <c r="S4184" s="13">
        <v>890.52773722047232</v>
      </c>
      <c r="T4184" s="13">
        <v>890.52773722047232</v>
      </c>
      <c r="U4184" s="13">
        <v>890.52773722047232</v>
      </c>
      <c r="V4184" s="13">
        <v>890.52773722047232</v>
      </c>
      <c r="W4184" s="13">
        <v>890.52773722047232</v>
      </c>
      <c r="X4184" s="13">
        <v>890.52773722047232</v>
      </c>
      <c r="Y4184" s="13">
        <v>890.52773722047232</v>
      </c>
      <c r="Z4184" s="13">
        <v>890.52773722047232</v>
      </c>
      <c r="AA4184" s="13">
        <v>890.52773722047232</v>
      </c>
      <c r="AB4184" s="13">
        <v>890.52773722047232</v>
      </c>
      <c r="AC4184" s="13">
        <v>890.52773722047232</v>
      </c>
      <c r="AD4184" s="13">
        <v>890.52773722047232</v>
      </c>
      <c r="AE4184" s="13">
        <v>890.52773722047232</v>
      </c>
      <c r="AF4184" s="14">
        <v>890.52773722047232</v>
      </c>
    </row>
    <row r="4185" spans="2:32" x14ac:dyDescent="0.25">
      <c r="B4185" s="9" t="s">
        <v>55</v>
      </c>
      <c r="C4185" s="10" t="s">
        <v>56</v>
      </c>
      <c r="D4185" s="11" t="s">
        <v>54</v>
      </c>
      <c r="E4185" s="11">
        <v>8</v>
      </c>
      <c r="F4185" s="11">
        <v>6</v>
      </c>
      <c r="G4185" s="11">
        <v>15</v>
      </c>
      <c r="H4185" s="15" t="s">
        <v>36</v>
      </c>
      <c r="I4185" s="13">
        <v>890.52773722047232</v>
      </c>
      <c r="J4185" s="13">
        <v>673.06588552818209</v>
      </c>
      <c r="K4185" s="13">
        <v>213.68999888147081</v>
      </c>
      <c r="L4185" s="13">
        <v>326.55707046912295</v>
      </c>
      <c r="M4185" s="13">
        <v>318.9967336676865</v>
      </c>
      <c r="N4185" s="13">
        <v>194.2982343990881</v>
      </c>
      <c r="O4185" s="13">
        <v>261.41238873185517</v>
      </c>
      <c r="P4185" s="13">
        <v>210.21561160741689</v>
      </c>
      <c r="Q4185" s="13">
        <v>241.84682523452565</v>
      </c>
      <c r="R4185" s="13">
        <v>221.0329992978553</v>
      </c>
      <c r="S4185" s="13">
        <v>232.96195196225739</v>
      </c>
      <c r="T4185" s="13">
        <v>142.98053075563419</v>
      </c>
      <c r="U4185" s="13">
        <v>107.9377268954354</v>
      </c>
      <c r="V4185" s="13">
        <v>105.10669068628894</v>
      </c>
      <c r="W4185" s="13">
        <v>134.59526194778064</v>
      </c>
      <c r="X4185" s="13">
        <v>130.59122575998188</v>
      </c>
      <c r="Y4185" s="13">
        <v>93.797305225261908</v>
      </c>
      <c r="Z4185" s="13">
        <v>68.838786968576485</v>
      </c>
      <c r="AA4185" s="13">
        <v>28.638115013855163</v>
      </c>
      <c r="AB4185" s="13">
        <v>0</v>
      </c>
      <c r="AC4185" s="13">
        <v>0</v>
      </c>
      <c r="AD4185" s="13">
        <v>0</v>
      </c>
      <c r="AE4185" s="13">
        <v>42.430293479056523</v>
      </c>
      <c r="AF4185" s="14">
        <v>133.76763772930795</v>
      </c>
    </row>
    <row r="4186" spans="2:32" x14ac:dyDescent="0.25">
      <c r="B4186" s="9" t="s">
        <v>55</v>
      </c>
      <c r="C4186" s="10" t="s">
        <v>56</v>
      </c>
      <c r="D4186" s="11" t="s">
        <v>54</v>
      </c>
      <c r="E4186" s="11">
        <v>8</v>
      </c>
      <c r="F4186" s="11">
        <v>6</v>
      </c>
      <c r="G4186" s="11">
        <v>16</v>
      </c>
      <c r="H4186" s="15" t="s">
        <v>36</v>
      </c>
      <c r="I4186" s="13">
        <v>209.35016897817619</v>
      </c>
      <c r="J4186" s="13">
        <v>339.82333566393453</v>
      </c>
      <c r="K4186" s="13">
        <v>516.12187037634487</v>
      </c>
      <c r="L4186" s="13">
        <v>725.90894235946416</v>
      </c>
      <c r="M4186" s="13">
        <v>890.52773722047232</v>
      </c>
      <c r="N4186" s="13">
        <v>890.52773722047232</v>
      </c>
      <c r="O4186" s="13">
        <v>890.52773722047232</v>
      </c>
      <c r="P4186" s="13">
        <v>661.66212130784675</v>
      </c>
      <c r="Q4186" s="13">
        <v>492.45869640947558</v>
      </c>
      <c r="R4186" s="13">
        <v>348.18709863584149</v>
      </c>
      <c r="S4186" s="13">
        <v>191.9164551028683</v>
      </c>
      <c r="T4186" s="13">
        <v>100.81808449816914</v>
      </c>
      <c r="U4186" s="13">
        <v>57.281857388116258</v>
      </c>
      <c r="V4186" s="13">
        <v>41.622729426447378</v>
      </c>
      <c r="W4186" s="13">
        <v>51.829590329732042</v>
      </c>
      <c r="X4186" s="13">
        <v>117.8118128653811</v>
      </c>
      <c r="Y4186" s="13">
        <v>300.89366259622494</v>
      </c>
      <c r="Z4186" s="13">
        <v>460.45626019342853</v>
      </c>
      <c r="AA4186" s="13">
        <v>717.99179984429952</v>
      </c>
      <c r="AB4186" s="13">
        <v>890.52773722047232</v>
      </c>
      <c r="AC4186" s="13">
        <v>890.52773722047232</v>
      </c>
      <c r="AD4186" s="13">
        <v>890.52773722047232</v>
      </c>
      <c r="AE4186" s="13">
        <v>890.52773722047232</v>
      </c>
      <c r="AF4186" s="14">
        <v>890.52773722047232</v>
      </c>
    </row>
    <row r="4187" spans="2:32" x14ac:dyDescent="0.25">
      <c r="B4187" s="9" t="s">
        <v>55</v>
      </c>
      <c r="C4187" s="10" t="s">
        <v>56</v>
      </c>
      <c r="D4187" s="11" t="s">
        <v>54</v>
      </c>
      <c r="E4187" s="11">
        <v>8</v>
      </c>
      <c r="F4187" s="11">
        <v>6</v>
      </c>
      <c r="G4187" s="11">
        <v>17</v>
      </c>
      <c r="H4187" s="15" t="s">
        <v>36</v>
      </c>
      <c r="I4187" s="13">
        <v>890.52773722047232</v>
      </c>
      <c r="J4187" s="13">
        <v>823.99186685118718</v>
      </c>
      <c r="K4187" s="13">
        <v>517.01950803851059</v>
      </c>
      <c r="L4187" s="13">
        <v>356.13613350920286</v>
      </c>
      <c r="M4187" s="13">
        <v>362.05406165426609</v>
      </c>
      <c r="N4187" s="13">
        <v>314.20399085935367</v>
      </c>
      <c r="O4187" s="13">
        <v>213.72805624597248</v>
      </c>
      <c r="P4187" s="13">
        <v>99.281134089179091</v>
      </c>
      <c r="Q4187" s="13">
        <v>42.790663585965476</v>
      </c>
      <c r="R4187" s="13">
        <v>0.1623849916463494</v>
      </c>
      <c r="S4187" s="13">
        <v>0</v>
      </c>
      <c r="T4187" s="13">
        <v>0</v>
      </c>
      <c r="U4187" s="13">
        <v>0</v>
      </c>
      <c r="V4187" s="13">
        <v>0</v>
      </c>
      <c r="W4187" s="13">
        <v>0</v>
      </c>
      <c r="X4187" s="13">
        <v>1.11964770842955</v>
      </c>
      <c r="Y4187" s="13">
        <v>50.137395663142371</v>
      </c>
      <c r="Z4187" s="13">
        <v>86.620417478755087</v>
      </c>
      <c r="AA4187" s="13">
        <v>132.10209038648054</v>
      </c>
      <c r="AB4187" s="13">
        <v>177.88703540667714</v>
      </c>
      <c r="AC4187" s="13">
        <v>235.91508556371039</v>
      </c>
      <c r="AD4187" s="13">
        <v>335.50808613461453</v>
      </c>
      <c r="AE4187" s="13">
        <v>446.69086844166776</v>
      </c>
      <c r="AF4187" s="14">
        <v>663.05538087221555</v>
      </c>
    </row>
    <row r="4188" spans="2:32" x14ac:dyDescent="0.25">
      <c r="B4188" s="9" t="s">
        <v>55</v>
      </c>
      <c r="C4188" s="10" t="s">
        <v>56</v>
      </c>
      <c r="D4188" s="11" t="s">
        <v>54</v>
      </c>
      <c r="E4188" s="11">
        <v>8</v>
      </c>
      <c r="F4188" s="11">
        <v>6</v>
      </c>
      <c r="G4188" s="11">
        <v>18</v>
      </c>
      <c r="H4188" s="15" t="s">
        <v>36</v>
      </c>
      <c r="I4188" s="13">
        <v>856.66506212528657</v>
      </c>
      <c r="J4188" s="13">
        <v>890.52773722047232</v>
      </c>
      <c r="K4188" s="13">
        <v>890.52773722047232</v>
      </c>
      <c r="L4188" s="13">
        <v>890.52773722047232</v>
      </c>
      <c r="M4188" s="13">
        <v>890.52773722047232</v>
      </c>
      <c r="N4188" s="13">
        <v>890.52773722047232</v>
      </c>
      <c r="O4188" s="13">
        <v>890.52773722047232</v>
      </c>
      <c r="P4188" s="13">
        <v>890.52773722047232</v>
      </c>
      <c r="Q4188" s="13">
        <v>890.52773722047232</v>
      </c>
      <c r="R4188" s="13">
        <v>890.52773722047232</v>
      </c>
      <c r="S4188" s="13">
        <v>890.52773722047232</v>
      </c>
      <c r="T4188" s="13">
        <v>890.52773722047232</v>
      </c>
      <c r="U4188" s="13">
        <v>890.52773722047232</v>
      </c>
      <c r="V4188" s="13">
        <v>890.52773722047232</v>
      </c>
      <c r="W4188" s="13">
        <v>890.52773722047232</v>
      </c>
      <c r="X4188" s="13">
        <v>890.52773722047232</v>
      </c>
      <c r="Y4188" s="13">
        <v>890.52773722047232</v>
      </c>
      <c r="Z4188" s="13">
        <v>890.52773722047232</v>
      </c>
      <c r="AA4188" s="13">
        <v>890.52773722047232</v>
      </c>
      <c r="AB4188" s="13">
        <v>890.52773722047232</v>
      </c>
      <c r="AC4188" s="13">
        <v>890.52773722047232</v>
      </c>
      <c r="AD4188" s="13">
        <v>890.52773722047232</v>
      </c>
      <c r="AE4188" s="13">
        <v>890.52773722047232</v>
      </c>
      <c r="AF4188" s="14">
        <v>890.52773722047232</v>
      </c>
    </row>
    <row r="4189" spans="2:32" x14ac:dyDescent="0.25">
      <c r="B4189" s="9" t="s">
        <v>55</v>
      </c>
      <c r="C4189" s="10" t="s">
        <v>56</v>
      </c>
      <c r="D4189" s="11" t="s">
        <v>54</v>
      </c>
      <c r="E4189" s="11">
        <v>8</v>
      </c>
      <c r="F4189" s="11">
        <v>6</v>
      </c>
      <c r="G4189" s="11">
        <v>19</v>
      </c>
      <c r="H4189" s="15" t="s">
        <v>36</v>
      </c>
      <c r="I4189" s="13">
        <v>890.52773722047232</v>
      </c>
      <c r="J4189" s="13">
        <v>890.52773722047232</v>
      </c>
      <c r="K4189" s="13">
        <v>890.52773722047232</v>
      </c>
      <c r="L4189" s="13">
        <v>890.52773722047232</v>
      </c>
      <c r="M4189" s="13">
        <v>890.52773722047232</v>
      </c>
      <c r="N4189" s="13">
        <v>890.52773722047232</v>
      </c>
      <c r="O4189" s="13">
        <v>890.52773722047232</v>
      </c>
      <c r="P4189" s="13">
        <v>890.52773722047232</v>
      </c>
      <c r="Q4189" s="13">
        <v>890.52773722047232</v>
      </c>
      <c r="R4189" s="13">
        <v>890.52773722047232</v>
      </c>
      <c r="S4189" s="13">
        <v>890.52773722047232</v>
      </c>
      <c r="T4189" s="13">
        <v>890.52773722047232</v>
      </c>
      <c r="U4189" s="13">
        <v>890.52773722047232</v>
      </c>
      <c r="V4189" s="13">
        <v>890.40118732361259</v>
      </c>
      <c r="W4189" s="13">
        <v>428.83866692908657</v>
      </c>
      <c r="X4189" s="13">
        <v>657.8642862611548</v>
      </c>
      <c r="Y4189" s="13">
        <v>656.70660321677133</v>
      </c>
      <c r="Z4189" s="13">
        <v>677.95812867082816</v>
      </c>
      <c r="AA4189" s="13">
        <v>499.9374703368029</v>
      </c>
      <c r="AB4189" s="13">
        <v>412.05038301616054</v>
      </c>
      <c r="AC4189" s="13">
        <v>310.19756513422743</v>
      </c>
      <c r="AD4189" s="13">
        <v>225.87378773671779</v>
      </c>
      <c r="AE4189" s="13">
        <v>164.86658988186045</v>
      </c>
      <c r="AF4189" s="14">
        <v>244.08999543550732</v>
      </c>
    </row>
    <row r="4190" spans="2:32" x14ac:dyDescent="0.25">
      <c r="B4190" s="9" t="s">
        <v>55</v>
      </c>
      <c r="C4190" s="10" t="s">
        <v>56</v>
      </c>
      <c r="D4190" s="11" t="s">
        <v>54</v>
      </c>
      <c r="E4190" s="11">
        <v>8</v>
      </c>
      <c r="F4190" s="11">
        <v>6</v>
      </c>
      <c r="G4190" s="11">
        <v>20</v>
      </c>
      <c r="H4190" s="15" t="s">
        <v>36</v>
      </c>
      <c r="I4190" s="13">
        <v>375.99038497618164</v>
      </c>
      <c r="J4190" s="13">
        <v>344.52843024309749</v>
      </c>
      <c r="K4190" s="13">
        <v>299.99150074338593</v>
      </c>
      <c r="L4190" s="13">
        <v>239.37013351566134</v>
      </c>
      <c r="M4190" s="13">
        <v>132.5063841720295</v>
      </c>
      <c r="N4190" s="13">
        <v>59.162367508916908</v>
      </c>
      <c r="O4190" s="13">
        <v>28.254829243976346</v>
      </c>
      <c r="P4190" s="13">
        <v>0</v>
      </c>
      <c r="Q4190" s="13">
        <v>0</v>
      </c>
      <c r="R4190" s="13">
        <v>0</v>
      </c>
      <c r="S4190" s="13">
        <v>15.660318747770463</v>
      </c>
      <c r="T4190" s="13">
        <v>42.224534402355452</v>
      </c>
      <c r="U4190" s="13">
        <v>70.562694778063104</v>
      </c>
      <c r="V4190" s="13">
        <v>143.15394744460866</v>
      </c>
      <c r="W4190" s="13">
        <v>221.31020155808369</v>
      </c>
      <c r="X4190" s="13">
        <v>257.94442134808781</v>
      </c>
      <c r="Y4190" s="13">
        <v>482.72241505720154</v>
      </c>
      <c r="Z4190" s="13">
        <v>647.52447150097339</v>
      </c>
      <c r="AA4190" s="13">
        <v>890.52773722047232</v>
      </c>
      <c r="AB4190" s="13">
        <v>890.52773722047232</v>
      </c>
      <c r="AC4190" s="13">
        <v>890.52773722047232</v>
      </c>
      <c r="AD4190" s="13">
        <v>890.52773722047232</v>
      </c>
      <c r="AE4190" s="13">
        <v>890.52773722047232</v>
      </c>
      <c r="AF4190" s="14">
        <v>890.52773722047232</v>
      </c>
    </row>
    <row r="4191" spans="2:32" x14ac:dyDescent="0.25">
      <c r="B4191" s="9" t="s">
        <v>55</v>
      </c>
      <c r="C4191" s="10" t="s">
        <v>56</v>
      </c>
      <c r="D4191" s="11" t="s">
        <v>54</v>
      </c>
      <c r="E4191" s="11">
        <v>8</v>
      </c>
      <c r="F4191" s="11">
        <v>6</v>
      </c>
      <c r="G4191" s="11">
        <v>21</v>
      </c>
      <c r="H4191" s="15" t="s">
        <v>36</v>
      </c>
      <c r="I4191" s="13">
        <v>890.52773722047232</v>
      </c>
      <c r="J4191" s="13">
        <v>890.52773722047232</v>
      </c>
      <c r="K4191" s="13">
        <v>890.52773722047232</v>
      </c>
      <c r="L4191" s="13">
        <v>890.52773722047232</v>
      </c>
      <c r="M4191" s="13">
        <v>890.52773722047232</v>
      </c>
      <c r="N4191" s="13">
        <v>890.52773722047232</v>
      </c>
      <c r="O4191" s="13">
        <v>890.52773722047232</v>
      </c>
      <c r="P4191" s="13">
        <v>694.09693633816335</v>
      </c>
      <c r="Q4191" s="13">
        <v>378.47467542374739</v>
      </c>
      <c r="R4191" s="13">
        <v>158.35342798853878</v>
      </c>
      <c r="S4191" s="13">
        <v>66.249109959747173</v>
      </c>
      <c r="T4191" s="13">
        <v>35.654047508549837</v>
      </c>
      <c r="U4191" s="13">
        <v>59.285030425057258</v>
      </c>
      <c r="V4191" s="13">
        <v>29.128203145863594</v>
      </c>
      <c r="W4191" s="13">
        <v>3.3301609614974051E-3</v>
      </c>
      <c r="X4191" s="13">
        <v>0</v>
      </c>
      <c r="Y4191" s="13">
        <v>2.2471447980695158</v>
      </c>
      <c r="Z4191" s="13">
        <v>43.622569058816559</v>
      </c>
      <c r="AA4191" s="13">
        <v>98.7532215725589</v>
      </c>
      <c r="AB4191" s="13">
        <v>91.723728453531095</v>
      </c>
      <c r="AC4191" s="13">
        <v>188.94047752456535</v>
      </c>
      <c r="AD4191" s="13">
        <v>150.07567243017007</v>
      </c>
      <c r="AE4191" s="13">
        <v>96.506156425733892</v>
      </c>
      <c r="AF4191" s="14">
        <v>55.355914197597208</v>
      </c>
    </row>
    <row r="4192" spans="2:32" x14ac:dyDescent="0.25">
      <c r="B4192" s="9" t="s">
        <v>55</v>
      </c>
      <c r="C4192" s="10" t="s">
        <v>56</v>
      </c>
      <c r="D4192" s="11" t="s">
        <v>54</v>
      </c>
      <c r="E4192" s="11">
        <v>8</v>
      </c>
      <c r="F4192" s="11">
        <v>6</v>
      </c>
      <c r="G4192" s="11">
        <v>22</v>
      </c>
      <c r="H4192" s="15" t="s">
        <v>36</v>
      </c>
      <c r="I4192" s="13">
        <v>40.2543489282194</v>
      </c>
      <c r="J4192" s="13">
        <v>70.300721835734734</v>
      </c>
      <c r="K4192" s="13">
        <v>293.13059744793094</v>
      </c>
      <c r="L4192" s="13">
        <v>289.99437749645244</v>
      </c>
      <c r="M4192" s="13">
        <v>252.26117762907424</v>
      </c>
      <c r="N4192" s="13">
        <v>553.30928398789422</v>
      </c>
      <c r="O4192" s="13">
        <v>673.63395820215214</v>
      </c>
      <c r="P4192" s="13">
        <v>716.79072280204957</v>
      </c>
      <c r="Q4192" s="13">
        <v>606.67370600351921</v>
      </c>
      <c r="R4192" s="13">
        <v>685.95721638607517</v>
      </c>
      <c r="S4192" s="13">
        <v>714.8637361802314</v>
      </c>
      <c r="T4192" s="13">
        <v>587.79566018603123</v>
      </c>
      <c r="U4192" s="13">
        <v>563.17303919146025</v>
      </c>
      <c r="V4192" s="13">
        <v>556.32443404811738</v>
      </c>
      <c r="W4192" s="13">
        <v>479.46949010265178</v>
      </c>
      <c r="X4192" s="13">
        <v>453.22172884145988</v>
      </c>
      <c r="Y4192" s="13">
        <v>562.92165986461669</v>
      </c>
      <c r="Z4192" s="13">
        <v>613.50281252226955</v>
      </c>
      <c r="AA4192" s="13">
        <v>807.02698019951674</v>
      </c>
      <c r="AB4192" s="13">
        <v>888.28310143659644</v>
      </c>
      <c r="AC4192" s="13">
        <v>890.13030937217763</v>
      </c>
      <c r="AD4192" s="13">
        <v>890.52773722047232</v>
      </c>
      <c r="AE4192" s="13">
        <v>890.52773722047232</v>
      </c>
      <c r="AF4192" s="14">
        <v>890.52773722047232</v>
      </c>
    </row>
    <row r="4193" spans="2:32" x14ac:dyDescent="0.25">
      <c r="B4193" s="9" t="s">
        <v>55</v>
      </c>
      <c r="C4193" s="10" t="s">
        <v>56</v>
      </c>
      <c r="D4193" s="11" t="s">
        <v>54</v>
      </c>
      <c r="E4193" s="11">
        <v>8</v>
      </c>
      <c r="F4193" s="11">
        <v>6</v>
      </c>
      <c r="G4193" s="11">
        <v>23</v>
      </c>
      <c r="H4193" s="15" t="s">
        <v>36</v>
      </c>
      <c r="I4193" s="13">
        <v>829.94977992086206</v>
      </c>
      <c r="J4193" s="13">
        <v>865.51418791913648</v>
      </c>
      <c r="K4193" s="13">
        <v>890.49823439960301</v>
      </c>
      <c r="L4193" s="13">
        <v>890.52773722047232</v>
      </c>
      <c r="M4193" s="13">
        <v>890.52773722047232</v>
      </c>
      <c r="N4193" s="13">
        <v>890.52773722047232</v>
      </c>
      <c r="O4193" s="13">
        <v>890.52773722047232</v>
      </c>
      <c r="P4193" s="13">
        <v>890.52773722047232</v>
      </c>
      <c r="Q4193" s="13">
        <v>890.52773722047232</v>
      </c>
      <c r="R4193" s="13">
        <v>890.52773722047232</v>
      </c>
      <c r="S4193" s="13">
        <v>890.52773722047232</v>
      </c>
      <c r="T4193" s="13">
        <v>890.52773722047232</v>
      </c>
      <c r="U4193" s="13">
        <v>890.2337922687035</v>
      </c>
      <c r="V4193" s="13">
        <v>744.33877469532547</v>
      </c>
      <c r="W4193" s="13">
        <v>490.63140128495576</v>
      </c>
      <c r="X4193" s="13">
        <v>593.2704406686023</v>
      </c>
      <c r="Y4193" s="13">
        <v>682.41356439002334</v>
      </c>
      <c r="Z4193" s="13">
        <v>890.52773722047232</v>
      </c>
      <c r="AA4193" s="13">
        <v>890.52773722047232</v>
      </c>
      <c r="AB4193" s="13">
        <v>890.52773722047232</v>
      </c>
      <c r="AC4193" s="13">
        <v>890.52773722047232</v>
      </c>
      <c r="AD4193" s="13">
        <v>890.01108738978814</v>
      </c>
      <c r="AE4193" s="13">
        <v>540.41839917696893</v>
      </c>
      <c r="AF4193" s="14">
        <v>890.52773722047232</v>
      </c>
    </row>
    <row r="4194" spans="2:32" x14ac:dyDescent="0.25">
      <c r="B4194" s="9" t="s">
        <v>55</v>
      </c>
      <c r="C4194" s="10" t="s">
        <v>56</v>
      </c>
      <c r="D4194" s="11" t="s">
        <v>54</v>
      </c>
      <c r="E4194" s="11">
        <v>8</v>
      </c>
      <c r="F4194" s="11">
        <v>6</v>
      </c>
      <c r="G4194" s="11">
        <v>24</v>
      </c>
      <c r="H4194" s="15" t="s">
        <v>36</v>
      </c>
      <c r="I4194" s="13">
        <v>890.52773722047232</v>
      </c>
      <c r="J4194" s="13">
        <v>807.9499150968561</v>
      </c>
      <c r="K4194" s="13">
        <v>387.07426979962122</v>
      </c>
      <c r="L4194" s="13">
        <v>283.77141694642086</v>
      </c>
      <c r="M4194" s="13">
        <v>334.91745622827375</v>
      </c>
      <c r="N4194" s="13">
        <v>183.23853169340185</v>
      </c>
      <c r="O4194" s="13">
        <v>86.260521296749474</v>
      </c>
      <c r="P4194" s="13">
        <v>54.163558966593008</v>
      </c>
      <c r="Q4194" s="13">
        <v>43.641362769896638</v>
      </c>
      <c r="R4194" s="13">
        <v>37.596641791678728</v>
      </c>
      <c r="S4194" s="13">
        <v>49.688696308925763</v>
      </c>
      <c r="T4194" s="13">
        <v>99.265116223960888</v>
      </c>
      <c r="U4194" s="13">
        <v>113.47189534571734</v>
      </c>
      <c r="V4194" s="13">
        <v>213.53649500355789</v>
      </c>
      <c r="W4194" s="13">
        <v>257.32540373829829</v>
      </c>
      <c r="X4194" s="13">
        <v>315.83547136501676</v>
      </c>
      <c r="Y4194" s="13">
        <v>368.00694076530527</v>
      </c>
      <c r="Z4194" s="13">
        <v>490.68205947629696</v>
      </c>
      <c r="AA4194" s="13">
        <v>642.82434715945078</v>
      </c>
      <c r="AB4194" s="13">
        <v>888.32171635980785</v>
      </c>
      <c r="AC4194" s="13">
        <v>890.41832827137432</v>
      </c>
      <c r="AD4194" s="13">
        <v>890.52773722047232</v>
      </c>
      <c r="AE4194" s="13">
        <v>887.94506155601277</v>
      </c>
      <c r="AF4194" s="14">
        <v>874.20541308639167</v>
      </c>
    </row>
    <row r="4195" spans="2:32" x14ac:dyDescent="0.25">
      <c r="B4195" s="9" t="s">
        <v>55</v>
      </c>
      <c r="C4195" s="10" t="s">
        <v>56</v>
      </c>
      <c r="D4195" s="11" t="s">
        <v>54</v>
      </c>
      <c r="E4195" s="11">
        <v>8</v>
      </c>
      <c r="F4195" s="11">
        <v>6</v>
      </c>
      <c r="G4195" s="11">
        <v>25</v>
      </c>
      <c r="H4195" s="15" t="s">
        <v>36</v>
      </c>
      <c r="I4195" s="13">
        <v>890.52773722047232</v>
      </c>
      <c r="J4195" s="13">
        <v>858.76951171928727</v>
      </c>
      <c r="K4195" s="13">
        <v>885.40342221258788</v>
      </c>
      <c r="L4195" s="13">
        <v>810.27738817474824</v>
      </c>
      <c r="M4195" s="13">
        <v>625.9138145168555</v>
      </c>
      <c r="N4195" s="13">
        <v>678.98817856143023</v>
      </c>
      <c r="O4195" s="13">
        <v>618.58653725608599</v>
      </c>
      <c r="P4195" s="13">
        <v>730.4790121493802</v>
      </c>
      <c r="Q4195" s="13">
        <v>890.52773722047232</v>
      </c>
      <c r="R4195" s="13">
        <v>890.52773722047232</v>
      </c>
      <c r="S4195" s="13">
        <v>890.52773722047232</v>
      </c>
      <c r="T4195" s="13">
        <v>890.52773722047232</v>
      </c>
      <c r="U4195" s="13">
        <v>890.52773722047232</v>
      </c>
      <c r="V4195" s="13">
        <v>890.52773722047232</v>
      </c>
      <c r="W4195" s="13">
        <v>890.52773722047232</v>
      </c>
      <c r="X4195" s="13">
        <v>890.52773722047232</v>
      </c>
      <c r="Y4195" s="13">
        <v>850.86677014908219</v>
      </c>
      <c r="Z4195" s="13">
        <v>732.37783409123256</v>
      </c>
      <c r="AA4195" s="13">
        <v>575.37796748692926</v>
      </c>
      <c r="AB4195" s="13">
        <v>486.85736603004483</v>
      </c>
      <c r="AC4195" s="13">
        <v>101.25726552869864</v>
      </c>
      <c r="AD4195" s="13">
        <v>109.1039166927048</v>
      </c>
      <c r="AE4195" s="13">
        <v>0.9791465850023906</v>
      </c>
      <c r="AF4195" s="14">
        <v>0</v>
      </c>
    </row>
    <row r="4196" spans="2:32" x14ac:dyDescent="0.25">
      <c r="B4196" s="9" t="s">
        <v>55</v>
      </c>
      <c r="C4196" s="10" t="s">
        <v>56</v>
      </c>
      <c r="D4196" s="11" t="s">
        <v>54</v>
      </c>
      <c r="E4196" s="11">
        <v>8</v>
      </c>
      <c r="F4196" s="11">
        <v>6</v>
      </c>
      <c r="G4196" s="11">
        <v>26</v>
      </c>
      <c r="H4196" s="15" t="s">
        <v>36</v>
      </c>
      <c r="I4196" s="13">
        <v>0</v>
      </c>
      <c r="J4196" s="13">
        <v>0</v>
      </c>
      <c r="K4196" s="13">
        <v>16.542573763391211</v>
      </c>
      <c r="L4196" s="13">
        <v>67.613368506085351</v>
      </c>
      <c r="M4196" s="13">
        <v>122.45818058216089</v>
      </c>
      <c r="N4196" s="13">
        <v>230.92635290378365</v>
      </c>
      <c r="O4196" s="13">
        <v>305.72683637613716</v>
      </c>
      <c r="P4196" s="13">
        <v>257.50673776095118</v>
      </c>
      <c r="Q4196" s="13">
        <v>271.66388619241593</v>
      </c>
      <c r="R4196" s="13">
        <v>170.97133205518006</v>
      </c>
      <c r="S4196" s="13">
        <v>110.8151440241072</v>
      </c>
      <c r="T4196" s="13">
        <v>63.753787814852885</v>
      </c>
      <c r="U4196" s="13">
        <v>34.235004836418689</v>
      </c>
      <c r="V4196" s="13">
        <v>17.726762750579027</v>
      </c>
      <c r="W4196" s="13">
        <v>16.128682998551078</v>
      </c>
      <c r="X4196" s="13">
        <v>54.263226568519237</v>
      </c>
      <c r="Y4196" s="13">
        <v>171.84042271140834</v>
      </c>
      <c r="Z4196" s="13">
        <v>336.68472617512856</v>
      </c>
      <c r="AA4196" s="13">
        <v>459.55377973561252</v>
      </c>
      <c r="AB4196" s="13">
        <v>560.39951914578432</v>
      </c>
      <c r="AC4196" s="13">
        <v>690.97428895870507</v>
      </c>
      <c r="AD4196" s="13">
        <v>797.95470347978471</v>
      </c>
      <c r="AE4196" s="13">
        <v>887.09910162111373</v>
      </c>
      <c r="AF4196" s="14">
        <v>890.52773722047232</v>
      </c>
    </row>
    <row r="4197" spans="2:32" x14ac:dyDescent="0.25">
      <c r="B4197" s="9" t="s">
        <v>55</v>
      </c>
      <c r="C4197" s="10" t="s">
        <v>56</v>
      </c>
      <c r="D4197" s="11" t="s">
        <v>54</v>
      </c>
      <c r="E4197" s="11">
        <v>8</v>
      </c>
      <c r="F4197" s="11">
        <v>6</v>
      </c>
      <c r="G4197" s="11">
        <v>27</v>
      </c>
      <c r="H4197" s="15" t="s">
        <v>36</v>
      </c>
      <c r="I4197" s="13">
        <v>890.52773722047232</v>
      </c>
      <c r="J4197" s="13">
        <v>890.52773722047232</v>
      </c>
      <c r="K4197" s="13">
        <v>890.02867438451858</v>
      </c>
      <c r="L4197" s="13">
        <v>834.90943987663843</v>
      </c>
      <c r="M4197" s="13">
        <v>748.0298133537309</v>
      </c>
      <c r="N4197" s="13">
        <v>700.57264621643958</v>
      </c>
      <c r="O4197" s="13">
        <v>669.79145473768574</v>
      </c>
      <c r="P4197" s="13">
        <v>638.16736193181293</v>
      </c>
      <c r="Q4197" s="13">
        <v>673.82569467730309</v>
      </c>
      <c r="R4197" s="13">
        <v>611.18196642789906</v>
      </c>
      <c r="S4197" s="13">
        <v>579.0301363381426</v>
      </c>
      <c r="T4197" s="13">
        <v>561.70732885532448</v>
      </c>
      <c r="U4197" s="13">
        <v>612.94085706385886</v>
      </c>
      <c r="V4197" s="13">
        <v>582.83746581314904</v>
      </c>
      <c r="W4197" s="13">
        <v>486.62886254054899</v>
      </c>
      <c r="X4197" s="13">
        <v>529.73471406512476</v>
      </c>
      <c r="Y4197" s="13">
        <v>845.79859333814329</v>
      </c>
      <c r="Z4197" s="13">
        <v>809.00494361765413</v>
      </c>
      <c r="AA4197" s="13">
        <v>890.52773722047232</v>
      </c>
      <c r="AB4197" s="13">
        <v>886.02814285146678</v>
      </c>
      <c r="AC4197" s="13">
        <v>890.52773722047232</v>
      </c>
      <c r="AD4197" s="13">
        <v>890.52773722047232</v>
      </c>
      <c r="AE4197" s="13">
        <v>890.52773722047232</v>
      </c>
      <c r="AF4197" s="14">
        <v>890.52773722047232</v>
      </c>
    </row>
    <row r="4198" spans="2:32" x14ac:dyDescent="0.25">
      <c r="B4198" s="9" t="s">
        <v>55</v>
      </c>
      <c r="C4198" s="10" t="s">
        <v>56</v>
      </c>
      <c r="D4198" s="11" t="s">
        <v>54</v>
      </c>
      <c r="E4198" s="11">
        <v>8</v>
      </c>
      <c r="F4198" s="11">
        <v>6</v>
      </c>
      <c r="G4198" s="11">
        <v>28</v>
      </c>
      <c r="H4198" s="15" t="s">
        <v>36</v>
      </c>
      <c r="I4198" s="13">
        <v>890.52773722047232</v>
      </c>
      <c r="J4198" s="13">
        <v>890.52773722047232</v>
      </c>
      <c r="K4198" s="13">
        <v>890.52773722047232</v>
      </c>
      <c r="L4198" s="13">
        <v>890.52773722047232</v>
      </c>
      <c r="M4198" s="13">
        <v>890.52773722047232</v>
      </c>
      <c r="N4198" s="13">
        <v>890.52773722047232</v>
      </c>
      <c r="O4198" s="13">
        <v>890.52773722047232</v>
      </c>
      <c r="P4198" s="13">
        <v>890.52773722047232</v>
      </c>
      <c r="Q4198" s="13">
        <v>890.52773722047232</v>
      </c>
      <c r="R4198" s="13">
        <v>890.52773722047232</v>
      </c>
      <c r="S4198" s="13">
        <v>890.52773722047232</v>
      </c>
      <c r="T4198" s="13">
        <v>890.52773722047232</v>
      </c>
      <c r="U4198" s="13">
        <v>890.52773722047232</v>
      </c>
      <c r="V4198" s="13">
        <v>890.52773722047232</v>
      </c>
      <c r="W4198" s="13">
        <v>890.52773722047232</v>
      </c>
      <c r="X4198" s="13">
        <v>890.52773722047232</v>
      </c>
      <c r="Y4198" s="13">
        <v>890.52773722047232</v>
      </c>
      <c r="Z4198" s="13">
        <v>890.52773722047232</v>
      </c>
      <c r="AA4198" s="13">
        <v>890.52773722047232</v>
      </c>
      <c r="AB4198" s="13">
        <v>890.52773722047232</v>
      </c>
      <c r="AC4198" s="13">
        <v>890.52773722047232</v>
      </c>
      <c r="AD4198" s="13">
        <v>890.52773722047232</v>
      </c>
      <c r="AE4198" s="13">
        <v>890.52773722047232</v>
      </c>
      <c r="AF4198" s="14">
        <v>890.52773722047232</v>
      </c>
    </row>
    <row r="4199" spans="2:32" x14ac:dyDescent="0.25">
      <c r="B4199" s="9" t="s">
        <v>55</v>
      </c>
      <c r="C4199" s="10" t="s">
        <v>56</v>
      </c>
      <c r="D4199" s="11" t="s">
        <v>54</v>
      </c>
      <c r="E4199" s="11">
        <v>8</v>
      </c>
      <c r="F4199" s="11">
        <v>6</v>
      </c>
      <c r="G4199" s="11">
        <v>29</v>
      </c>
      <c r="H4199" s="15" t="s">
        <v>36</v>
      </c>
      <c r="I4199" s="13">
        <v>890.52773722047232</v>
      </c>
      <c r="J4199" s="13">
        <v>890.52773722047232</v>
      </c>
      <c r="K4199" s="13">
        <v>765.70072863440566</v>
      </c>
      <c r="L4199" s="13">
        <v>425.01677720663105</v>
      </c>
      <c r="M4199" s="13">
        <v>264.07144993954859</v>
      </c>
      <c r="N4199" s="13">
        <v>101.7538591760807</v>
      </c>
      <c r="O4199" s="13">
        <v>68.51385768279529</v>
      </c>
      <c r="P4199" s="13">
        <v>57.188932264015563</v>
      </c>
      <c r="Q4199" s="13">
        <v>33.98857185184292</v>
      </c>
      <c r="R4199" s="13">
        <v>14.702263625562104</v>
      </c>
      <c r="S4199" s="13">
        <v>0</v>
      </c>
      <c r="T4199" s="13">
        <v>0</v>
      </c>
      <c r="U4199" s="13">
        <v>0</v>
      </c>
      <c r="V4199" s="13">
        <v>0</v>
      </c>
      <c r="W4199" s="13">
        <v>0</v>
      </c>
      <c r="X4199" s="13">
        <v>19.906273685877323</v>
      </c>
      <c r="Y4199" s="13">
        <v>53.385489769728409</v>
      </c>
      <c r="Z4199" s="13">
        <v>94.62445950139373</v>
      </c>
      <c r="AA4199" s="13">
        <v>188.53403315542167</v>
      </c>
      <c r="AB4199" s="13">
        <v>248.28568844721372</v>
      </c>
      <c r="AC4199" s="13">
        <v>226.50913385157762</v>
      </c>
      <c r="AD4199" s="13">
        <v>185.38022620921279</v>
      </c>
      <c r="AE4199" s="13">
        <v>127.18058337669889</v>
      </c>
      <c r="AF4199" s="14">
        <v>101.76900087761214</v>
      </c>
    </row>
    <row r="4200" spans="2:32" x14ac:dyDescent="0.25">
      <c r="B4200" s="9" t="s">
        <v>55</v>
      </c>
      <c r="C4200" s="10" t="s">
        <v>56</v>
      </c>
      <c r="D4200" s="11" t="s">
        <v>54</v>
      </c>
      <c r="E4200" s="11">
        <v>8</v>
      </c>
      <c r="F4200" s="11">
        <v>6</v>
      </c>
      <c r="G4200" s="11">
        <v>30</v>
      </c>
      <c r="H4200" s="15" t="s">
        <v>36</v>
      </c>
      <c r="I4200" s="13">
        <v>47.513384985480471</v>
      </c>
      <c r="J4200" s="13">
        <v>26.710268158598542</v>
      </c>
      <c r="K4200" s="13">
        <v>52.392625062503001</v>
      </c>
      <c r="L4200" s="13">
        <v>46.137871718330246</v>
      </c>
      <c r="M4200" s="13">
        <v>12.887801312131645</v>
      </c>
      <c r="N4200" s="13">
        <v>5.9532176288269012</v>
      </c>
      <c r="O4200" s="13">
        <v>48.744514442184141</v>
      </c>
      <c r="P4200" s="13">
        <v>72.473575918295055</v>
      </c>
      <c r="Q4200" s="13">
        <v>61.00553314385224</v>
      </c>
      <c r="R4200" s="13">
        <v>48.26068888925461</v>
      </c>
      <c r="S4200" s="13">
        <v>22.105765135794922</v>
      </c>
      <c r="T4200" s="13">
        <v>6.1151267042888788</v>
      </c>
      <c r="U4200" s="13">
        <v>0</v>
      </c>
      <c r="V4200" s="13">
        <v>0</v>
      </c>
      <c r="W4200" s="13">
        <v>0</v>
      </c>
      <c r="X4200" s="13">
        <v>0</v>
      </c>
      <c r="Y4200" s="13">
        <v>0</v>
      </c>
      <c r="Z4200" s="13">
        <v>0</v>
      </c>
      <c r="AA4200" s="13">
        <v>4.9159518955437919E-3</v>
      </c>
      <c r="AB4200" s="13">
        <v>15.011730613553814</v>
      </c>
      <c r="AC4200" s="13">
        <v>50.852428865309903</v>
      </c>
      <c r="AD4200" s="13">
        <v>53.624865654063903</v>
      </c>
      <c r="AE4200" s="13">
        <v>49.074676814712369</v>
      </c>
      <c r="AF4200" s="14">
        <v>48.134700533666873</v>
      </c>
    </row>
    <row r="4201" spans="2:32" x14ac:dyDescent="0.25">
      <c r="B4201" s="9" t="s">
        <v>55</v>
      </c>
      <c r="C4201" s="10" t="s">
        <v>56</v>
      </c>
      <c r="D4201" s="11" t="s">
        <v>54</v>
      </c>
      <c r="E4201" s="11">
        <v>8</v>
      </c>
      <c r="F4201" s="11">
        <v>7</v>
      </c>
      <c r="G4201" s="11">
        <v>1</v>
      </c>
      <c r="H4201" s="15" t="s">
        <v>36</v>
      </c>
      <c r="I4201" s="13">
        <v>75.79700018912763</v>
      </c>
      <c r="J4201" s="13">
        <v>120.512571499437</v>
      </c>
      <c r="K4201" s="13">
        <v>220.79949371022053</v>
      </c>
      <c r="L4201" s="13">
        <v>386.44034147690809</v>
      </c>
      <c r="M4201" s="13">
        <v>584.39824787441773</v>
      </c>
      <c r="N4201" s="13">
        <v>615.84220142630238</v>
      </c>
      <c r="O4201" s="13">
        <v>655.85866793101582</v>
      </c>
      <c r="P4201" s="13">
        <v>606.95726443303784</v>
      </c>
      <c r="Q4201" s="13">
        <v>461.03389101670768</v>
      </c>
      <c r="R4201" s="13">
        <v>336.20210335598705</v>
      </c>
      <c r="S4201" s="13">
        <v>252.1668227651395</v>
      </c>
      <c r="T4201" s="13">
        <v>146.93660096414752</v>
      </c>
      <c r="U4201" s="13">
        <v>40.733021045646154</v>
      </c>
      <c r="V4201" s="13">
        <v>4.3767829779680176E-2</v>
      </c>
      <c r="W4201" s="13">
        <v>0</v>
      </c>
      <c r="X4201" s="13">
        <v>0</v>
      </c>
      <c r="Y4201" s="13">
        <v>0</v>
      </c>
      <c r="Z4201" s="13">
        <v>0</v>
      </c>
      <c r="AA4201" s="13">
        <v>0</v>
      </c>
      <c r="AB4201" s="13">
        <v>0</v>
      </c>
      <c r="AC4201" s="13">
        <v>0</v>
      </c>
      <c r="AD4201" s="13">
        <v>0</v>
      </c>
      <c r="AE4201" s="13">
        <v>6.6293984475115444</v>
      </c>
      <c r="AF4201" s="14">
        <v>4.3609250686275608E-2</v>
      </c>
    </row>
    <row r="4202" spans="2:32" x14ac:dyDescent="0.25">
      <c r="B4202" s="9" t="s">
        <v>55</v>
      </c>
      <c r="C4202" s="10" t="s">
        <v>56</v>
      </c>
      <c r="D4202" s="11" t="s">
        <v>54</v>
      </c>
      <c r="E4202" s="11">
        <v>8</v>
      </c>
      <c r="F4202" s="11">
        <v>7</v>
      </c>
      <c r="G4202" s="11">
        <v>2</v>
      </c>
      <c r="H4202" s="15" t="s">
        <v>36</v>
      </c>
      <c r="I4202" s="13">
        <v>0</v>
      </c>
      <c r="J4202" s="13">
        <v>0</v>
      </c>
      <c r="K4202" s="13">
        <v>0</v>
      </c>
      <c r="L4202" s="13">
        <v>0</v>
      </c>
      <c r="M4202" s="13">
        <v>0</v>
      </c>
      <c r="N4202" s="13">
        <v>0</v>
      </c>
      <c r="O4202" s="13">
        <v>3.9111946975044649</v>
      </c>
      <c r="P4202" s="13">
        <v>41.148179260910325</v>
      </c>
      <c r="Q4202" s="13">
        <v>61.195115052846802</v>
      </c>
      <c r="R4202" s="13">
        <v>73.051676683915275</v>
      </c>
      <c r="S4202" s="13">
        <v>85.11875257096645</v>
      </c>
      <c r="T4202" s="13">
        <v>82.399913104466293</v>
      </c>
      <c r="U4202" s="13">
        <v>54.613210153178372</v>
      </c>
      <c r="V4202" s="13">
        <v>21.29368286635577</v>
      </c>
      <c r="W4202" s="13">
        <v>0.20385342068244194</v>
      </c>
      <c r="X4202" s="13">
        <v>0</v>
      </c>
      <c r="Y4202" s="13">
        <v>0</v>
      </c>
      <c r="Z4202" s="13">
        <v>0.18934343752513855</v>
      </c>
      <c r="AA4202" s="13">
        <v>4.5797638441607491</v>
      </c>
      <c r="AB4202" s="13">
        <v>24.824208337355074</v>
      </c>
      <c r="AC4202" s="13">
        <v>42.757680005722783</v>
      </c>
      <c r="AD4202" s="13">
        <v>46.203918530059781</v>
      </c>
      <c r="AE4202" s="13">
        <v>66.07039248046803</v>
      </c>
      <c r="AF4202" s="14">
        <v>85.446533371291707</v>
      </c>
    </row>
    <row r="4203" spans="2:32" x14ac:dyDescent="0.25">
      <c r="B4203" s="9" t="s">
        <v>55</v>
      </c>
      <c r="C4203" s="10" t="s">
        <v>56</v>
      </c>
      <c r="D4203" s="11" t="s">
        <v>54</v>
      </c>
      <c r="E4203" s="11">
        <v>8</v>
      </c>
      <c r="F4203" s="11">
        <v>7</v>
      </c>
      <c r="G4203" s="11">
        <v>3</v>
      </c>
      <c r="H4203" s="15" t="s">
        <v>36</v>
      </c>
      <c r="I4203" s="13">
        <v>87.797631008227924</v>
      </c>
      <c r="J4203" s="13">
        <v>128.36826307966598</v>
      </c>
      <c r="K4203" s="13">
        <v>199.79299141371609</v>
      </c>
      <c r="L4203" s="13">
        <v>323.92736871005917</v>
      </c>
      <c r="M4203" s="13">
        <v>406.89012936687249</v>
      </c>
      <c r="N4203" s="13">
        <v>470.76437375840027</v>
      </c>
      <c r="O4203" s="13">
        <v>477.75421648804149</v>
      </c>
      <c r="P4203" s="13">
        <v>490.40551035627141</v>
      </c>
      <c r="Q4203" s="13">
        <v>557.74643178140968</v>
      </c>
      <c r="R4203" s="13">
        <v>529.61338928988687</v>
      </c>
      <c r="S4203" s="13">
        <v>515.03434414789388</v>
      </c>
      <c r="T4203" s="13">
        <v>413.74727312359892</v>
      </c>
      <c r="U4203" s="13">
        <v>321.2033598778072</v>
      </c>
      <c r="V4203" s="13">
        <v>286.61503008703386</v>
      </c>
      <c r="W4203" s="13">
        <v>326.11503792404932</v>
      </c>
      <c r="X4203" s="13">
        <v>396.00591428251118</v>
      </c>
      <c r="Y4203" s="13">
        <v>441.48757125998799</v>
      </c>
      <c r="Z4203" s="13">
        <v>460.82026637963776</v>
      </c>
      <c r="AA4203" s="13">
        <v>506.72534937153142</v>
      </c>
      <c r="AB4203" s="13">
        <v>537.16098189224442</v>
      </c>
      <c r="AC4203" s="13">
        <v>569.09807222751056</v>
      </c>
      <c r="AD4203" s="13">
        <v>570.09014440485521</v>
      </c>
      <c r="AE4203" s="13">
        <v>544.07381779894763</v>
      </c>
      <c r="AF4203" s="14">
        <v>567.66492332002235</v>
      </c>
    </row>
    <row r="4204" spans="2:32" x14ac:dyDescent="0.25">
      <c r="B4204" s="9" t="s">
        <v>55</v>
      </c>
      <c r="C4204" s="10" t="s">
        <v>56</v>
      </c>
      <c r="D4204" s="11" t="s">
        <v>54</v>
      </c>
      <c r="E4204" s="11">
        <v>8</v>
      </c>
      <c r="F4204" s="11">
        <v>7</v>
      </c>
      <c r="G4204" s="11">
        <v>4</v>
      </c>
      <c r="H4204" s="15" t="s">
        <v>36</v>
      </c>
      <c r="I4204" s="13">
        <v>573.58377541951893</v>
      </c>
      <c r="J4204" s="13">
        <v>565.92100711798173</v>
      </c>
      <c r="K4204" s="13">
        <v>486.95441310603525</v>
      </c>
      <c r="L4204" s="13">
        <v>467.79561258282638</v>
      </c>
      <c r="M4204" s="13">
        <v>415.92716837615023</v>
      </c>
      <c r="N4204" s="13">
        <v>316.33619094685093</v>
      </c>
      <c r="O4204" s="13">
        <v>265.08016922694145</v>
      </c>
      <c r="P4204" s="13">
        <v>203.85603324325334</v>
      </c>
      <c r="Q4204" s="13">
        <v>194.31631523153189</v>
      </c>
      <c r="R4204" s="13">
        <v>128.60248552849802</v>
      </c>
      <c r="S4204" s="13">
        <v>88.819508681170404</v>
      </c>
      <c r="T4204" s="13">
        <v>29.066991164659747</v>
      </c>
      <c r="U4204" s="13">
        <v>55.588945860328437</v>
      </c>
      <c r="V4204" s="13">
        <v>63.733727648989337</v>
      </c>
      <c r="W4204" s="13">
        <v>50.038361288607888</v>
      </c>
      <c r="X4204" s="13">
        <v>64.804216476295693</v>
      </c>
      <c r="Y4204" s="13">
        <v>78.677667088564448</v>
      </c>
      <c r="Z4204" s="13">
        <v>100.47982955922549</v>
      </c>
      <c r="AA4204" s="13">
        <v>126.62437077299715</v>
      </c>
      <c r="AB4204" s="13">
        <v>142.41703006308404</v>
      </c>
      <c r="AC4204" s="13">
        <v>159.53873408442726</v>
      </c>
      <c r="AD4204" s="13">
        <v>165.10089198193771</v>
      </c>
      <c r="AE4204" s="13">
        <v>147.94485827432368</v>
      </c>
      <c r="AF4204" s="14">
        <v>161.9507967837109</v>
      </c>
    </row>
    <row r="4205" spans="2:32" x14ac:dyDescent="0.25">
      <c r="B4205" s="9" t="s">
        <v>55</v>
      </c>
      <c r="C4205" s="10" t="s">
        <v>56</v>
      </c>
      <c r="D4205" s="11" t="s">
        <v>54</v>
      </c>
      <c r="E4205" s="11">
        <v>8</v>
      </c>
      <c r="F4205" s="11">
        <v>7</v>
      </c>
      <c r="G4205" s="11">
        <v>5</v>
      </c>
      <c r="H4205" s="15" t="s">
        <v>36</v>
      </c>
      <c r="I4205" s="13">
        <v>180.08185730240092</v>
      </c>
      <c r="J4205" s="13">
        <v>159.92915262322879</v>
      </c>
      <c r="K4205" s="13">
        <v>110.59606327680565</v>
      </c>
      <c r="L4205" s="13">
        <v>110.59297280852876</v>
      </c>
      <c r="M4205" s="13">
        <v>122.07719275067853</v>
      </c>
      <c r="N4205" s="13">
        <v>148.65021783287739</v>
      </c>
      <c r="O4205" s="13">
        <v>145.81632214406187</v>
      </c>
      <c r="P4205" s="13">
        <v>207.63148629031201</v>
      </c>
      <c r="Q4205" s="13">
        <v>191.41368051893244</v>
      </c>
      <c r="R4205" s="13">
        <v>246.78671575148016</v>
      </c>
      <c r="S4205" s="13">
        <v>162.15226664090926</v>
      </c>
      <c r="T4205" s="13">
        <v>212.37806323747841</v>
      </c>
      <c r="U4205" s="13">
        <v>214.09897616018165</v>
      </c>
      <c r="V4205" s="13">
        <v>304.08324888134894</v>
      </c>
      <c r="W4205" s="13">
        <v>471.66542049381979</v>
      </c>
      <c r="X4205" s="13">
        <v>702.27214888468939</v>
      </c>
      <c r="Y4205" s="13">
        <v>889.44033843401223</v>
      </c>
      <c r="Z4205" s="13">
        <v>890.52773722047232</v>
      </c>
      <c r="AA4205" s="13">
        <v>890.52773722047232</v>
      </c>
      <c r="AB4205" s="13">
        <v>890.52773722047232</v>
      </c>
      <c r="AC4205" s="13">
        <v>890.52773722047232</v>
      </c>
      <c r="AD4205" s="13">
        <v>890.52773722047232</v>
      </c>
      <c r="AE4205" s="13">
        <v>890.52773722047232</v>
      </c>
      <c r="AF4205" s="14">
        <v>890.52773722047232</v>
      </c>
    </row>
    <row r="4206" spans="2:32" x14ac:dyDescent="0.25">
      <c r="B4206" s="9" t="s">
        <v>55</v>
      </c>
      <c r="C4206" s="10" t="s">
        <v>56</v>
      </c>
      <c r="D4206" s="11" t="s">
        <v>54</v>
      </c>
      <c r="E4206" s="11">
        <v>8</v>
      </c>
      <c r="F4206" s="11">
        <v>7</v>
      </c>
      <c r="G4206" s="11">
        <v>6</v>
      </c>
      <c r="H4206" s="15" t="s">
        <v>36</v>
      </c>
      <c r="I4206" s="13">
        <v>890.52773722047232</v>
      </c>
      <c r="J4206" s="13">
        <v>890.52773722047232</v>
      </c>
      <c r="K4206" s="13">
        <v>890.52773722047232</v>
      </c>
      <c r="L4206" s="13">
        <v>890.52773722047232</v>
      </c>
      <c r="M4206" s="13">
        <v>890.52773722047232</v>
      </c>
      <c r="N4206" s="13">
        <v>890.52773722047232</v>
      </c>
      <c r="O4206" s="13">
        <v>890.52773722047232</v>
      </c>
      <c r="P4206" s="13">
        <v>890.52773722047232</v>
      </c>
      <c r="Q4206" s="13">
        <v>890.52773722047232</v>
      </c>
      <c r="R4206" s="13">
        <v>890.52773722047232</v>
      </c>
      <c r="S4206" s="13">
        <v>890.52773722047232</v>
      </c>
      <c r="T4206" s="13">
        <v>890.52773722047232</v>
      </c>
      <c r="U4206" s="13">
        <v>890.52773722047232</v>
      </c>
      <c r="V4206" s="13">
        <v>890.52773722047232</v>
      </c>
      <c r="W4206" s="13">
        <v>890.52773722047232</v>
      </c>
      <c r="X4206" s="13">
        <v>890.52773722047232</v>
      </c>
      <c r="Y4206" s="13">
        <v>890.52773722047232</v>
      </c>
      <c r="Z4206" s="13">
        <v>890.52773722047232</v>
      </c>
      <c r="AA4206" s="13">
        <v>889.9759134003292</v>
      </c>
      <c r="AB4206" s="13">
        <v>890.52773722047232</v>
      </c>
      <c r="AC4206" s="13">
        <v>675.56464064170359</v>
      </c>
      <c r="AD4206" s="13">
        <v>890.52773722047232</v>
      </c>
      <c r="AE4206" s="13">
        <v>890.52773722047232</v>
      </c>
      <c r="AF4206" s="14">
        <v>890.52773722047232</v>
      </c>
    </row>
    <row r="4207" spans="2:32" x14ac:dyDescent="0.25">
      <c r="B4207" s="9" t="s">
        <v>55</v>
      </c>
      <c r="C4207" s="10" t="s">
        <v>56</v>
      </c>
      <c r="D4207" s="11" t="s">
        <v>54</v>
      </c>
      <c r="E4207" s="11">
        <v>8</v>
      </c>
      <c r="F4207" s="11">
        <v>7</v>
      </c>
      <c r="G4207" s="11">
        <v>7</v>
      </c>
      <c r="H4207" s="15" t="s">
        <v>36</v>
      </c>
      <c r="I4207" s="13">
        <v>890.52773722047232</v>
      </c>
      <c r="J4207" s="13">
        <v>890.52773722047232</v>
      </c>
      <c r="K4207" s="13">
        <v>890.52773722047232</v>
      </c>
      <c r="L4207" s="13">
        <v>890.52773722047232</v>
      </c>
      <c r="M4207" s="13">
        <v>890.52773722047232</v>
      </c>
      <c r="N4207" s="13">
        <v>890.52773722047232</v>
      </c>
      <c r="O4207" s="13">
        <v>890.52773722047232</v>
      </c>
      <c r="P4207" s="13">
        <v>735.99750523479372</v>
      </c>
      <c r="Q4207" s="13">
        <v>485.3640326424042</v>
      </c>
      <c r="R4207" s="13">
        <v>317.49467050367701</v>
      </c>
      <c r="S4207" s="13">
        <v>190.678977441998</v>
      </c>
      <c r="T4207" s="13">
        <v>123.13055656047115</v>
      </c>
      <c r="U4207" s="13">
        <v>76.016072971304567</v>
      </c>
      <c r="V4207" s="13">
        <v>65.819200334048475</v>
      </c>
      <c r="W4207" s="13">
        <v>57.499588046827625</v>
      </c>
      <c r="X4207" s="13">
        <v>49.937662203068577</v>
      </c>
      <c r="Y4207" s="13">
        <v>34.477232235298239</v>
      </c>
      <c r="Z4207" s="13">
        <v>14.689735480482524</v>
      </c>
      <c r="AA4207" s="13">
        <v>10.606086878418374</v>
      </c>
      <c r="AB4207" s="13">
        <v>17.902865677765835</v>
      </c>
      <c r="AC4207" s="13">
        <v>20.215185106440416</v>
      </c>
      <c r="AD4207" s="13">
        <v>6.4694716923907603</v>
      </c>
      <c r="AE4207" s="13">
        <v>2.4019181176875057</v>
      </c>
      <c r="AF4207" s="14">
        <v>0</v>
      </c>
    </row>
    <row r="4208" spans="2:32" x14ac:dyDescent="0.25">
      <c r="B4208" s="9" t="s">
        <v>55</v>
      </c>
      <c r="C4208" s="10" t="s">
        <v>56</v>
      </c>
      <c r="D4208" s="11" t="s">
        <v>54</v>
      </c>
      <c r="E4208" s="11">
        <v>8</v>
      </c>
      <c r="F4208" s="11">
        <v>7</v>
      </c>
      <c r="G4208" s="11">
        <v>8</v>
      </c>
      <c r="H4208" s="15" t="s">
        <v>36</v>
      </c>
      <c r="I4208" s="13">
        <v>0</v>
      </c>
      <c r="J4208" s="13">
        <v>0</v>
      </c>
      <c r="K4208" s="13">
        <v>0</v>
      </c>
      <c r="L4208" s="13">
        <v>0</v>
      </c>
      <c r="M4208" s="13">
        <v>0</v>
      </c>
      <c r="N4208" s="13">
        <v>0</v>
      </c>
      <c r="O4208" s="13">
        <v>0</v>
      </c>
      <c r="P4208" s="13">
        <v>3.5818258504970588</v>
      </c>
      <c r="Q4208" s="13">
        <v>22.413806366514653</v>
      </c>
      <c r="R4208" s="13">
        <v>33.63216439433527</v>
      </c>
      <c r="S4208" s="13">
        <v>43.510531618658696</v>
      </c>
      <c r="T4208" s="13">
        <v>56.782332574945713</v>
      </c>
      <c r="U4208" s="13">
        <v>67.017664815486455</v>
      </c>
      <c r="V4208" s="13">
        <v>84.627001719234329</v>
      </c>
      <c r="W4208" s="13">
        <v>108.45612108836819</v>
      </c>
      <c r="X4208" s="13">
        <v>111.13237899969374</v>
      </c>
      <c r="Y4208" s="13">
        <v>103.03406176436479</v>
      </c>
      <c r="Z4208" s="13">
        <v>85.23055105739158</v>
      </c>
      <c r="AA4208" s="13">
        <v>63.38405868674495</v>
      </c>
      <c r="AB4208" s="13">
        <v>55.746177416472044</v>
      </c>
      <c r="AC4208" s="13">
        <v>58.858215250197524</v>
      </c>
      <c r="AD4208" s="13">
        <v>63.468739907066151</v>
      </c>
      <c r="AE4208" s="13">
        <v>68.442020225608971</v>
      </c>
      <c r="AF4208" s="14">
        <v>37.876771235133269</v>
      </c>
    </row>
    <row r="4209" spans="2:32" x14ac:dyDescent="0.25">
      <c r="B4209" s="9" t="s">
        <v>55</v>
      </c>
      <c r="C4209" s="10" t="s">
        <v>56</v>
      </c>
      <c r="D4209" s="11" t="s">
        <v>54</v>
      </c>
      <c r="E4209" s="11">
        <v>8</v>
      </c>
      <c r="F4209" s="11">
        <v>7</v>
      </c>
      <c r="G4209" s="11">
        <v>9</v>
      </c>
      <c r="H4209" s="15" t="s">
        <v>36</v>
      </c>
      <c r="I4209" s="13">
        <v>15.73556527821059</v>
      </c>
      <c r="J4209" s="13">
        <v>0</v>
      </c>
      <c r="K4209" s="13">
        <v>0</v>
      </c>
      <c r="L4209" s="13">
        <v>0</v>
      </c>
      <c r="M4209" s="13">
        <v>0</v>
      </c>
      <c r="N4209" s="13">
        <v>0</v>
      </c>
      <c r="O4209" s="13">
        <v>0</v>
      </c>
      <c r="P4209" s="13">
        <v>0</v>
      </c>
      <c r="Q4209" s="13">
        <v>1.102124699162238E-2</v>
      </c>
      <c r="R4209" s="13">
        <v>22.881297440530215</v>
      </c>
      <c r="S4209" s="13">
        <v>46.921174001941786</v>
      </c>
      <c r="T4209" s="13">
        <v>68.294936237982427</v>
      </c>
      <c r="U4209" s="13">
        <v>87.799924964062228</v>
      </c>
      <c r="V4209" s="13">
        <v>85.256636839882404</v>
      </c>
      <c r="W4209" s="13">
        <v>101.17670626026705</v>
      </c>
      <c r="X4209" s="13">
        <v>118.92416638666334</v>
      </c>
      <c r="Y4209" s="13">
        <v>152.45475951433519</v>
      </c>
      <c r="Z4209" s="13">
        <v>261.28892930327243</v>
      </c>
      <c r="AA4209" s="13">
        <v>405.16195225069464</v>
      </c>
      <c r="AB4209" s="13">
        <v>504.6528877172197</v>
      </c>
      <c r="AC4209" s="13">
        <v>691.108995142975</v>
      </c>
      <c r="AD4209" s="13">
        <v>813.92853749003507</v>
      </c>
      <c r="AE4209" s="13">
        <v>827.16784870379422</v>
      </c>
      <c r="AF4209" s="14">
        <v>840.38982780680476</v>
      </c>
    </row>
    <row r="4210" spans="2:32" x14ac:dyDescent="0.25">
      <c r="B4210" s="9" t="s">
        <v>55</v>
      </c>
      <c r="C4210" s="10" t="s">
        <v>56</v>
      </c>
      <c r="D4210" s="11" t="s">
        <v>54</v>
      </c>
      <c r="E4210" s="11">
        <v>8</v>
      </c>
      <c r="F4210" s="11">
        <v>7</v>
      </c>
      <c r="G4210" s="11">
        <v>10</v>
      </c>
      <c r="H4210" s="15" t="s">
        <v>36</v>
      </c>
      <c r="I4210" s="13">
        <v>833.72155308043727</v>
      </c>
      <c r="J4210" s="13">
        <v>783.83119973388932</v>
      </c>
      <c r="K4210" s="13">
        <v>767.46261415714923</v>
      </c>
      <c r="L4210" s="13">
        <v>768.81012204682258</v>
      </c>
      <c r="M4210" s="13">
        <v>755.56112524176353</v>
      </c>
      <c r="N4210" s="13">
        <v>817.13147332369533</v>
      </c>
      <c r="O4210" s="13">
        <v>884.15512791274955</v>
      </c>
      <c r="P4210" s="13">
        <v>890.52773722047232</v>
      </c>
      <c r="Q4210" s="13">
        <v>890.52773722047232</v>
      </c>
      <c r="R4210" s="13">
        <v>890.52773722047232</v>
      </c>
      <c r="S4210" s="13">
        <v>890.52773722047232</v>
      </c>
      <c r="T4210" s="13">
        <v>890.52773722047232</v>
      </c>
      <c r="U4210" s="13">
        <v>890.52773722047232</v>
      </c>
      <c r="V4210" s="13">
        <v>890.52773722047232</v>
      </c>
      <c r="W4210" s="13">
        <v>890.52773722047232</v>
      </c>
      <c r="X4210" s="13">
        <v>890.52773722047232</v>
      </c>
      <c r="Y4210" s="13">
        <v>890.52773722047232</v>
      </c>
      <c r="Z4210" s="13">
        <v>890.52773722047232</v>
      </c>
      <c r="AA4210" s="13">
        <v>890.52773722047232</v>
      </c>
      <c r="AB4210" s="13">
        <v>890.52773722047232</v>
      </c>
      <c r="AC4210" s="13">
        <v>890.52773722047232</v>
      </c>
      <c r="AD4210" s="13">
        <v>890.52773722047232</v>
      </c>
      <c r="AE4210" s="13">
        <v>890.52773722047232</v>
      </c>
      <c r="AF4210" s="14">
        <v>890.52773722047232</v>
      </c>
    </row>
    <row r="4211" spans="2:32" x14ac:dyDescent="0.25">
      <c r="B4211" s="9" t="s">
        <v>55</v>
      </c>
      <c r="C4211" s="10" t="s">
        <v>56</v>
      </c>
      <c r="D4211" s="11" t="s">
        <v>54</v>
      </c>
      <c r="E4211" s="11">
        <v>8</v>
      </c>
      <c r="F4211" s="11">
        <v>7</v>
      </c>
      <c r="G4211" s="11">
        <v>11</v>
      </c>
      <c r="H4211" s="15" t="s">
        <v>36</v>
      </c>
      <c r="I4211" s="13">
        <v>890.52773722047232</v>
      </c>
      <c r="J4211" s="13">
        <v>848.28371215864922</v>
      </c>
      <c r="K4211" s="13">
        <v>691.45104944626894</v>
      </c>
      <c r="L4211" s="13">
        <v>603.29802255133609</v>
      </c>
      <c r="M4211" s="13">
        <v>454.66446775875482</v>
      </c>
      <c r="N4211" s="13">
        <v>398.83875857490261</v>
      </c>
      <c r="O4211" s="13">
        <v>281.78759119670673</v>
      </c>
      <c r="P4211" s="13">
        <v>170.75098485309539</v>
      </c>
      <c r="Q4211" s="13">
        <v>99.650779583480244</v>
      </c>
      <c r="R4211" s="13">
        <v>59.78629561791471</v>
      </c>
      <c r="S4211" s="13">
        <v>29.485243830762894</v>
      </c>
      <c r="T4211" s="13">
        <v>11.445841981390064</v>
      </c>
      <c r="U4211" s="13">
        <v>0.41095770111201585</v>
      </c>
      <c r="V4211" s="13">
        <v>0</v>
      </c>
      <c r="W4211" s="13">
        <v>0.58674261448339482</v>
      </c>
      <c r="X4211" s="13">
        <v>150.23084898421223</v>
      </c>
      <c r="Y4211" s="13">
        <v>183.01509402304029</v>
      </c>
      <c r="Z4211" s="13">
        <v>448.35542014394156</v>
      </c>
      <c r="AA4211" s="13">
        <v>765.52403031416816</v>
      </c>
      <c r="AB4211" s="13">
        <v>757.46740254007784</v>
      </c>
      <c r="AC4211" s="13">
        <v>624.88975439982016</v>
      </c>
      <c r="AD4211" s="13">
        <v>451.27715522491218</v>
      </c>
      <c r="AE4211" s="13">
        <v>424.63951705337962</v>
      </c>
      <c r="AF4211" s="14">
        <v>342.72777049465498</v>
      </c>
    </row>
    <row r="4212" spans="2:32" x14ac:dyDescent="0.25">
      <c r="B4212" s="9" t="s">
        <v>55</v>
      </c>
      <c r="C4212" s="10" t="s">
        <v>56</v>
      </c>
      <c r="D4212" s="11" t="s">
        <v>54</v>
      </c>
      <c r="E4212" s="11">
        <v>8</v>
      </c>
      <c r="F4212" s="11">
        <v>7</v>
      </c>
      <c r="G4212" s="11">
        <v>12</v>
      </c>
      <c r="H4212" s="15" t="s">
        <v>36</v>
      </c>
      <c r="I4212" s="13">
        <v>223.20537547294944</v>
      </c>
      <c r="J4212" s="13">
        <v>245.73724688753094</v>
      </c>
      <c r="K4212" s="13">
        <v>233.3270732658861</v>
      </c>
      <c r="L4212" s="13">
        <v>298.74269667558326</v>
      </c>
      <c r="M4212" s="13">
        <v>449.58654163552069</v>
      </c>
      <c r="N4212" s="13">
        <v>466.24066099263678</v>
      </c>
      <c r="O4212" s="13">
        <v>348.78518389864308</v>
      </c>
      <c r="P4212" s="13">
        <v>333.51728293590412</v>
      </c>
      <c r="Q4212" s="13">
        <v>125.37912711581295</v>
      </c>
      <c r="R4212" s="13">
        <v>161.67827801664345</v>
      </c>
      <c r="S4212" s="13">
        <v>100.05015888725944</v>
      </c>
      <c r="T4212" s="13">
        <v>96.071093364531649</v>
      </c>
      <c r="U4212" s="13">
        <v>76.191703964869163</v>
      </c>
      <c r="V4212" s="13">
        <v>72.364159004072903</v>
      </c>
      <c r="W4212" s="13">
        <v>79.891902516363359</v>
      </c>
      <c r="X4212" s="13">
        <v>62.13826145341325</v>
      </c>
      <c r="Y4212" s="13">
        <v>58.745146326426664</v>
      </c>
      <c r="Z4212" s="13">
        <v>48.797717490778886</v>
      </c>
      <c r="AA4212" s="13">
        <v>53.513226470127286</v>
      </c>
      <c r="AB4212" s="13">
        <v>70.930285270262985</v>
      </c>
      <c r="AC4212" s="13">
        <v>85.464614203735792</v>
      </c>
      <c r="AD4212" s="13">
        <v>132.82893188560797</v>
      </c>
      <c r="AE4212" s="13">
        <v>202.10754505979173</v>
      </c>
      <c r="AF4212" s="14">
        <v>278.92014640381507</v>
      </c>
    </row>
    <row r="4213" spans="2:32" x14ac:dyDescent="0.25">
      <c r="B4213" s="9" t="s">
        <v>55</v>
      </c>
      <c r="C4213" s="10" t="s">
        <v>56</v>
      </c>
      <c r="D4213" s="11" t="s">
        <v>54</v>
      </c>
      <c r="E4213" s="11">
        <v>8</v>
      </c>
      <c r="F4213" s="11">
        <v>7</v>
      </c>
      <c r="G4213" s="11">
        <v>13</v>
      </c>
      <c r="H4213" s="15" t="s">
        <v>36</v>
      </c>
      <c r="I4213" s="13">
        <v>257.32739501940455</v>
      </c>
      <c r="J4213" s="13">
        <v>187.25375091589328</v>
      </c>
      <c r="K4213" s="13">
        <v>112.1952611331747</v>
      </c>
      <c r="L4213" s="13">
        <v>49.889931194953618</v>
      </c>
      <c r="M4213" s="13">
        <v>0</v>
      </c>
      <c r="N4213" s="13">
        <v>0</v>
      </c>
      <c r="O4213" s="13">
        <v>0</v>
      </c>
      <c r="P4213" s="13">
        <v>7.8655230328700643E-2</v>
      </c>
      <c r="Q4213" s="13">
        <v>28.732866142730224</v>
      </c>
      <c r="R4213" s="13">
        <v>27.836576577873196</v>
      </c>
      <c r="S4213" s="13">
        <v>51.222552267076836</v>
      </c>
      <c r="T4213" s="13">
        <v>53.617414280164553</v>
      </c>
      <c r="U4213" s="13">
        <v>60.901902892524717</v>
      </c>
      <c r="V4213" s="13">
        <v>75.90308768134021</v>
      </c>
      <c r="W4213" s="13">
        <v>111.28477572531204</v>
      </c>
      <c r="X4213" s="13">
        <v>131.96047843933368</v>
      </c>
      <c r="Y4213" s="13">
        <v>102.06816298587884</v>
      </c>
      <c r="Z4213" s="13">
        <v>98.991012397133346</v>
      </c>
      <c r="AA4213" s="13">
        <v>129.39879087773355</v>
      </c>
      <c r="AB4213" s="13">
        <v>93.987050419307124</v>
      </c>
      <c r="AC4213" s="13">
        <v>97.165843960835602</v>
      </c>
      <c r="AD4213" s="13">
        <v>75.414897240225955</v>
      </c>
      <c r="AE4213" s="13">
        <v>85.226982681649275</v>
      </c>
      <c r="AF4213" s="14">
        <v>58.688056297112709</v>
      </c>
    </row>
    <row r="4214" spans="2:32" x14ac:dyDescent="0.25">
      <c r="B4214" s="9" t="s">
        <v>55</v>
      </c>
      <c r="C4214" s="10" t="s">
        <v>56</v>
      </c>
      <c r="D4214" s="11" t="s">
        <v>54</v>
      </c>
      <c r="E4214" s="11">
        <v>8</v>
      </c>
      <c r="F4214" s="11">
        <v>7</v>
      </c>
      <c r="G4214" s="11">
        <v>14</v>
      </c>
      <c r="H4214" s="15" t="s">
        <v>36</v>
      </c>
      <c r="I4214" s="13">
        <v>60.774245843370082</v>
      </c>
      <c r="J4214" s="13">
        <v>82.557933207927874</v>
      </c>
      <c r="K4214" s="13">
        <v>135.59843750857371</v>
      </c>
      <c r="L4214" s="13">
        <v>166.06298343094755</v>
      </c>
      <c r="M4214" s="13">
        <v>109.8207778909282</v>
      </c>
      <c r="N4214" s="13">
        <v>93.541282230878821</v>
      </c>
      <c r="O4214" s="13">
        <v>91.753382611764223</v>
      </c>
      <c r="P4214" s="13">
        <v>107.0458798787263</v>
      </c>
      <c r="Q4214" s="13">
        <v>102.99886387953215</v>
      </c>
      <c r="R4214" s="13">
        <v>96.510362011429336</v>
      </c>
      <c r="S4214" s="13">
        <v>71.040737650660276</v>
      </c>
      <c r="T4214" s="13">
        <v>51.772344980491752</v>
      </c>
      <c r="U4214" s="13">
        <v>41.217161220990427</v>
      </c>
      <c r="V4214" s="13">
        <v>32.060806639111682</v>
      </c>
      <c r="W4214" s="13">
        <v>1.6516011566895679</v>
      </c>
      <c r="X4214" s="13">
        <v>0</v>
      </c>
      <c r="Y4214" s="13">
        <v>0</v>
      </c>
      <c r="Z4214" s="13">
        <v>0</v>
      </c>
      <c r="AA4214" s="13">
        <v>0</v>
      </c>
      <c r="AB4214" s="13">
        <v>0</v>
      </c>
      <c r="AC4214" s="13">
        <v>0</v>
      </c>
      <c r="AD4214" s="13">
        <v>0</v>
      </c>
      <c r="AE4214" s="13">
        <v>0</v>
      </c>
      <c r="AF4214" s="14">
        <v>0</v>
      </c>
    </row>
    <row r="4215" spans="2:32" x14ac:dyDescent="0.25">
      <c r="B4215" s="9" t="s">
        <v>55</v>
      </c>
      <c r="C4215" s="10" t="s">
        <v>56</v>
      </c>
      <c r="D4215" s="11" t="s">
        <v>54</v>
      </c>
      <c r="E4215" s="11">
        <v>8</v>
      </c>
      <c r="F4215" s="11">
        <v>7</v>
      </c>
      <c r="G4215" s="11">
        <v>15</v>
      </c>
      <c r="H4215" s="15" t="s">
        <v>36</v>
      </c>
      <c r="I4215" s="13">
        <v>0</v>
      </c>
      <c r="J4215" s="13">
        <v>0</v>
      </c>
      <c r="K4215" s="13">
        <v>0</v>
      </c>
      <c r="L4215" s="13">
        <v>8.1271781480656252E-2</v>
      </c>
      <c r="M4215" s="13">
        <v>18.355925937604901</v>
      </c>
      <c r="N4215" s="13">
        <v>29.943061261164718</v>
      </c>
      <c r="O4215" s="13">
        <v>29.712090574378344</v>
      </c>
      <c r="P4215" s="13">
        <v>59.391675475979589</v>
      </c>
      <c r="Q4215" s="13">
        <v>55.570474736787517</v>
      </c>
      <c r="R4215" s="13">
        <v>57.067539785220852</v>
      </c>
      <c r="S4215" s="13">
        <v>73.371054277972533</v>
      </c>
      <c r="T4215" s="13">
        <v>93.379375146697939</v>
      </c>
      <c r="U4215" s="13">
        <v>98.823473969984548</v>
      </c>
      <c r="V4215" s="13">
        <v>110.46841419277534</v>
      </c>
      <c r="W4215" s="13">
        <v>102.04270644821749</v>
      </c>
      <c r="X4215" s="13">
        <v>98.365574897057257</v>
      </c>
      <c r="Y4215" s="13">
        <v>91.659027747829199</v>
      </c>
      <c r="Z4215" s="13">
        <v>74.343540214357304</v>
      </c>
      <c r="AA4215" s="13">
        <v>46.507043287728436</v>
      </c>
      <c r="AB4215" s="13">
        <v>33.022587448269711</v>
      </c>
      <c r="AC4215" s="13">
        <v>65.556912769305356</v>
      </c>
      <c r="AD4215" s="13">
        <v>52.793752711093056</v>
      </c>
      <c r="AE4215" s="13">
        <v>46.779562054795029</v>
      </c>
      <c r="AF4215" s="14">
        <v>49.713511654070942</v>
      </c>
    </row>
    <row r="4216" spans="2:32" x14ac:dyDescent="0.25">
      <c r="B4216" s="9" t="s">
        <v>55</v>
      </c>
      <c r="C4216" s="10" t="s">
        <v>56</v>
      </c>
      <c r="D4216" s="11" t="s">
        <v>54</v>
      </c>
      <c r="E4216" s="11">
        <v>8</v>
      </c>
      <c r="F4216" s="11">
        <v>7</v>
      </c>
      <c r="G4216" s="11">
        <v>16</v>
      </c>
      <c r="H4216" s="15" t="s">
        <v>36</v>
      </c>
      <c r="I4216" s="13">
        <v>73.544303699334151</v>
      </c>
      <c r="J4216" s="13">
        <v>73.711364219017739</v>
      </c>
      <c r="K4216" s="13">
        <v>60.571262612530987</v>
      </c>
      <c r="L4216" s="13">
        <v>64.55746488674292</v>
      </c>
      <c r="M4216" s="13">
        <v>62.383662954376035</v>
      </c>
      <c r="N4216" s="13">
        <v>50.214147602098826</v>
      </c>
      <c r="O4216" s="13">
        <v>29.800975389114722</v>
      </c>
      <c r="P4216" s="13">
        <v>1.3310335232613084</v>
      </c>
      <c r="Q4216" s="13">
        <v>0.41563581159199908</v>
      </c>
      <c r="R4216" s="13">
        <v>19.893350271498285</v>
      </c>
      <c r="S4216" s="13">
        <v>7.9881834599090533</v>
      </c>
      <c r="T4216" s="13">
        <v>33.607269397945835</v>
      </c>
      <c r="U4216" s="13">
        <v>54.673709255746125</v>
      </c>
      <c r="V4216" s="13">
        <v>73.318484456769426</v>
      </c>
      <c r="W4216" s="13">
        <v>118.44541461799234</v>
      </c>
      <c r="X4216" s="13">
        <v>172.81235905420749</v>
      </c>
      <c r="Y4216" s="13">
        <v>228.00984294443586</v>
      </c>
      <c r="Z4216" s="13">
        <v>254.06018063163634</v>
      </c>
      <c r="AA4216" s="13">
        <v>325.00759888453683</v>
      </c>
      <c r="AB4216" s="13">
        <v>448.81609108016784</v>
      </c>
      <c r="AC4216" s="13">
        <v>663.38851423615438</v>
      </c>
      <c r="AD4216" s="13">
        <v>780.80145756571937</v>
      </c>
      <c r="AE4216" s="13">
        <v>849.24984989086795</v>
      </c>
      <c r="AF4216" s="14">
        <v>886.82057715023075</v>
      </c>
    </row>
    <row r="4217" spans="2:32" x14ac:dyDescent="0.25">
      <c r="B4217" s="9" t="s">
        <v>55</v>
      </c>
      <c r="C4217" s="10" t="s">
        <v>56</v>
      </c>
      <c r="D4217" s="11" t="s">
        <v>54</v>
      </c>
      <c r="E4217" s="11">
        <v>8</v>
      </c>
      <c r="F4217" s="11">
        <v>7</v>
      </c>
      <c r="G4217" s="11">
        <v>17</v>
      </c>
      <c r="H4217" s="15" t="s">
        <v>36</v>
      </c>
      <c r="I4217" s="13">
        <v>890.52773722047232</v>
      </c>
      <c r="J4217" s="13">
        <v>890.52773722047232</v>
      </c>
      <c r="K4217" s="13">
        <v>890.52773722047232</v>
      </c>
      <c r="L4217" s="13">
        <v>890.52773722047232</v>
      </c>
      <c r="M4217" s="13">
        <v>890.52773722047232</v>
      </c>
      <c r="N4217" s="13">
        <v>890.52773722047232</v>
      </c>
      <c r="O4217" s="13">
        <v>890.52773722047232</v>
      </c>
      <c r="P4217" s="13">
        <v>890.52773722047232</v>
      </c>
      <c r="Q4217" s="13">
        <v>890.52773722047232</v>
      </c>
      <c r="R4217" s="13">
        <v>890.52773722047232</v>
      </c>
      <c r="S4217" s="13">
        <v>890.52773722047232</v>
      </c>
      <c r="T4217" s="13">
        <v>890.52773722047232</v>
      </c>
      <c r="U4217" s="13">
        <v>890.52773722047232</v>
      </c>
      <c r="V4217" s="13">
        <v>890.52773722047232</v>
      </c>
      <c r="W4217" s="13">
        <v>890.52773722047232</v>
      </c>
      <c r="X4217" s="13">
        <v>890.52773722047232</v>
      </c>
      <c r="Y4217" s="13">
        <v>890.52773722047232</v>
      </c>
      <c r="Z4217" s="13">
        <v>890.52773722047232</v>
      </c>
      <c r="AA4217" s="13">
        <v>890.52773722047232</v>
      </c>
      <c r="AB4217" s="13">
        <v>890.52773722047232</v>
      </c>
      <c r="AC4217" s="13">
        <v>890.52773722047232</v>
      </c>
      <c r="AD4217" s="13">
        <v>890.52773722047232</v>
      </c>
      <c r="AE4217" s="13">
        <v>890.52773722047232</v>
      </c>
      <c r="AF4217" s="14">
        <v>890.52773722047232</v>
      </c>
    </row>
    <row r="4218" spans="2:32" x14ac:dyDescent="0.25">
      <c r="B4218" s="9" t="s">
        <v>55</v>
      </c>
      <c r="C4218" s="10" t="s">
        <v>56</v>
      </c>
      <c r="D4218" s="11" t="s">
        <v>54</v>
      </c>
      <c r="E4218" s="11">
        <v>8</v>
      </c>
      <c r="F4218" s="11">
        <v>7</v>
      </c>
      <c r="G4218" s="11">
        <v>18</v>
      </c>
      <c r="H4218" s="15" t="s">
        <v>36</v>
      </c>
      <c r="I4218" s="13">
        <v>890.52773722047232</v>
      </c>
      <c r="J4218" s="13">
        <v>890.52773722047232</v>
      </c>
      <c r="K4218" s="13">
        <v>890.52773722047232</v>
      </c>
      <c r="L4218" s="13">
        <v>774.38456216619556</v>
      </c>
      <c r="M4218" s="13">
        <v>582.95273709382298</v>
      </c>
      <c r="N4218" s="13">
        <v>400.44328509951151</v>
      </c>
      <c r="O4218" s="13">
        <v>242.80654307645781</v>
      </c>
      <c r="P4218" s="13">
        <v>69.802312139983599</v>
      </c>
      <c r="Q4218" s="13">
        <v>117.76724799422463</v>
      </c>
      <c r="R4218" s="13">
        <v>289.33483333358947</v>
      </c>
      <c r="S4218" s="13">
        <v>545.62994822755195</v>
      </c>
      <c r="T4218" s="13">
        <v>791.74388177937578</v>
      </c>
      <c r="U4218" s="13">
        <v>870.15619871285628</v>
      </c>
      <c r="V4218" s="13">
        <v>655.2487942840653</v>
      </c>
      <c r="W4218" s="13">
        <v>676.99664257127358</v>
      </c>
      <c r="X4218" s="13">
        <v>845.43837855116044</v>
      </c>
      <c r="Y4218" s="13">
        <v>890.30095419785221</v>
      </c>
      <c r="Z4218" s="13">
        <v>820.41960412820265</v>
      </c>
      <c r="AA4218" s="13">
        <v>709.28190442539312</v>
      </c>
      <c r="AB4218" s="13">
        <v>541.58442967174983</v>
      </c>
      <c r="AC4218" s="13">
        <v>447.52032463875827</v>
      </c>
      <c r="AD4218" s="13">
        <v>448.92454421433479</v>
      </c>
      <c r="AE4218" s="13">
        <v>307.48652352453934</v>
      </c>
      <c r="AF4218" s="14">
        <v>272.85537322485823</v>
      </c>
    </row>
    <row r="4219" spans="2:32" x14ac:dyDescent="0.25">
      <c r="B4219" s="9" t="s">
        <v>55</v>
      </c>
      <c r="C4219" s="10" t="s">
        <v>56</v>
      </c>
      <c r="D4219" s="11" t="s">
        <v>54</v>
      </c>
      <c r="E4219" s="11">
        <v>8</v>
      </c>
      <c r="F4219" s="11">
        <v>7</v>
      </c>
      <c r="G4219" s="11">
        <v>19</v>
      </c>
      <c r="H4219" s="15" t="s">
        <v>36</v>
      </c>
      <c r="I4219" s="13">
        <v>213.99517465867885</v>
      </c>
      <c r="J4219" s="13">
        <v>319.07832840229332</v>
      </c>
      <c r="K4219" s="13">
        <v>433.35865201661915</v>
      </c>
      <c r="L4219" s="13">
        <v>427.2558374034104</v>
      </c>
      <c r="M4219" s="13">
        <v>435.22774811411932</v>
      </c>
      <c r="N4219" s="13">
        <v>403.55672479513629</v>
      </c>
      <c r="O4219" s="13">
        <v>289.65652877885407</v>
      </c>
      <c r="P4219" s="13">
        <v>282.35228665792062</v>
      </c>
      <c r="Q4219" s="13">
        <v>231.52744898361789</v>
      </c>
      <c r="R4219" s="13">
        <v>179.05759009213051</v>
      </c>
      <c r="S4219" s="13">
        <v>156.3994236646719</v>
      </c>
      <c r="T4219" s="13">
        <v>141.36874003754968</v>
      </c>
      <c r="U4219" s="13">
        <v>144.11167400543454</v>
      </c>
      <c r="V4219" s="13">
        <v>133.62190781283289</v>
      </c>
      <c r="W4219" s="13">
        <v>99.182653290792189</v>
      </c>
      <c r="X4219" s="13">
        <v>81.971907143505049</v>
      </c>
      <c r="Y4219" s="13">
        <v>65.478492136781924</v>
      </c>
      <c r="Z4219" s="13">
        <v>53.081811435912357</v>
      </c>
      <c r="AA4219" s="13">
        <v>33.176569233648017</v>
      </c>
      <c r="AB4219" s="13">
        <v>6.5988721081538815</v>
      </c>
      <c r="AC4219" s="13">
        <v>0</v>
      </c>
      <c r="AD4219" s="13">
        <v>0</v>
      </c>
      <c r="AE4219" s="13">
        <v>0</v>
      </c>
      <c r="AF4219" s="14">
        <v>0</v>
      </c>
    </row>
    <row r="4220" spans="2:32" x14ac:dyDescent="0.25">
      <c r="B4220" s="9" t="s">
        <v>55</v>
      </c>
      <c r="C4220" s="10" t="s">
        <v>56</v>
      </c>
      <c r="D4220" s="11" t="s">
        <v>54</v>
      </c>
      <c r="E4220" s="11">
        <v>8</v>
      </c>
      <c r="F4220" s="11">
        <v>7</v>
      </c>
      <c r="G4220" s="11">
        <v>20</v>
      </c>
      <c r="H4220" s="15" t="s">
        <v>36</v>
      </c>
      <c r="I4220" s="13">
        <v>0</v>
      </c>
      <c r="J4220" s="13">
        <v>0</v>
      </c>
      <c r="K4220" s="13">
        <v>0</v>
      </c>
      <c r="L4220" s="13">
        <v>0</v>
      </c>
      <c r="M4220" s="13">
        <v>0</v>
      </c>
      <c r="N4220" s="13">
        <v>0</v>
      </c>
      <c r="O4220" s="13">
        <v>0</v>
      </c>
      <c r="P4220" s="13">
        <v>0</v>
      </c>
      <c r="Q4220" s="13">
        <v>0</v>
      </c>
      <c r="R4220" s="13">
        <v>5.5843626731245957</v>
      </c>
      <c r="S4220" s="13">
        <v>37.496340962360762</v>
      </c>
      <c r="T4220" s="13">
        <v>33.900007633364673</v>
      </c>
      <c r="U4220" s="13">
        <v>26.930931974379344</v>
      </c>
      <c r="V4220" s="13">
        <v>24.804148171491423</v>
      </c>
      <c r="W4220" s="13">
        <v>20.236593369612923</v>
      </c>
      <c r="X4220" s="13">
        <v>23.79391949302018</v>
      </c>
      <c r="Y4220" s="13">
        <v>12.573418846729336</v>
      </c>
      <c r="Z4220" s="13">
        <v>15.55074053977879</v>
      </c>
      <c r="AA4220" s="13">
        <v>28.816752841890061</v>
      </c>
      <c r="AB4220" s="13">
        <v>43.341567434237533</v>
      </c>
      <c r="AC4220" s="13">
        <v>34.941869803488615</v>
      </c>
      <c r="AD4220" s="13">
        <v>21.353387447762255</v>
      </c>
      <c r="AE4220" s="13">
        <v>17.992541031101322</v>
      </c>
      <c r="AF4220" s="14">
        <v>20.550184300775559</v>
      </c>
    </row>
    <row r="4221" spans="2:32" x14ac:dyDescent="0.25">
      <c r="B4221" s="9" t="s">
        <v>55</v>
      </c>
      <c r="C4221" s="10" t="s">
        <v>56</v>
      </c>
      <c r="D4221" s="11" t="s">
        <v>54</v>
      </c>
      <c r="E4221" s="11">
        <v>8</v>
      </c>
      <c r="F4221" s="11">
        <v>7</v>
      </c>
      <c r="G4221" s="11">
        <v>21</v>
      </c>
      <c r="H4221" s="15" t="s">
        <v>36</v>
      </c>
      <c r="I4221" s="13">
        <v>31.25070569437322</v>
      </c>
      <c r="J4221" s="13">
        <v>51.183698390133117</v>
      </c>
      <c r="K4221" s="13">
        <v>45.883354132463388</v>
      </c>
      <c r="L4221" s="13">
        <v>43.777502676563607</v>
      </c>
      <c r="M4221" s="13">
        <v>24.443379808361321</v>
      </c>
      <c r="N4221" s="13">
        <v>47.529876775601721</v>
      </c>
      <c r="O4221" s="13">
        <v>40.287252857217844</v>
      </c>
      <c r="P4221" s="13">
        <v>53.690992117037787</v>
      </c>
      <c r="Q4221" s="13">
        <v>69.348539001508442</v>
      </c>
      <c r="R4221" s="13">
        <v>82.110269319886513</v>
      </c>
      <c r="S4221" s="13">
        <v>115.32069630618264</v>
      </c>
      <c r="T4221" s="13">
        <v>78.156493067207521</v>
      </c>
      <c r="U4221" s="13">
        <v>83.617955861740157</v>
      </c>
      <c r="V4221" s="13">
        <v>89.846388452251489</v>
      </c>
      <c r="W4221" s="13">
        <v>128.60010395629544</v>
      </c>
      <c r="X4221" s="13">
        <v>199.82803796118515</v>
      </c>
      <c r="Y4221" s="13">
        <v>324.04668627394187</v>
      </c>
      <c r="Z4221" s="13">
        <v>365.59248852869507</v>
      </c>
      <c r="AA4221" s="13">
        <v>419.06631949341801</v>
      </c>
      <c r="AB4221" s="13">
        <v>504.72954407468302</v>
      </c>
      <c r="AC4221" s="13">
        <v>652.05344124885744</v>
      </c>
      <c r="AD4221" s="13">
        <v>889.97119804666954</v>
      </c>
      <c r="AE4221" s="13">
        <v>890.52773722047232</v>
      </c>
      <c r="AF4221" s="14">
        <v>890.52773722047232</v>
      </c>
    </row>
    <row r="4222" spans="2:32" x14ac:dyDescent="0.25">
      <c r="B4222" s="9" t="s">
        <v>55</v>
      </c>
      <c r="C4222" s="10" t="s">
        <v>56</v>
      </c>
      <c r="D4222" s="11" t="s">
        <v>54</v>
      </c>
      <c r="E4222" s="11">
        <v>8</v>
      </c>
      <c r="F4222" s="11">
        <v>7</v>
      </c>
      <c r="G4222" s="11">
        <v>22</v>
      </c>
      <c r="H4222" s="15" t="s">
        <v>36</v>
      </c>
      <c r="I4222" s="13">
        <v>887.40942286870029</v>
      </c>
      <c r="J4222" s="13">
        <v>846.1428141552808</v>
      </c>
      <c r="K4222" s="13">
        <v>887.13637840342176</v>
      </c>
      <c r="L4222" s="13">
        <v>890.52773722047232</v>
      </c>
      <c r="M4222" s="13">
        <v>890.52773722047232</v>
      </c>
      <c r="N4222" s="13">
        <v>890.52773722047232</v>
      </c>
      <c r="O4222" s="13">
        <v>890.52773722047232</v>
      </c>
      <c r="P4222" s="13">
        <v>890.52773722047232</v>
      </c>
      <c r="Q4222" s="13">
        <v>890.52773722047232</v>
      </c>
      <c r="R4222" s="13">
        <v>890.52773722047232</v>
      </c>
      <c r="S4222" s="13">
        <v>890.52773722047232</v>
      </c>
      <c r="T4222" s="13">
        <v>890.52773722047232</v>
      </c>
      <c r="U4222" s="13">
        <v>890.52773722047232</v>
      </c>
      <c r="V4222" s="13">
        <v>890.52773722047232</v>
      </c>
      <c r="W4222" s="13">
        <v>890.52773722047232</v>
      </c>
      <c r="X4222" s="13">
        <v>890.52773722047232</v>
      </c>
      <c r="Y4222" s="13">
        <v>890.52773722047232</v>
      </c>
      <c r="Z4222" s="13">
        <v>890.52773722047232</v>
      </c>
      <c r="AA4222" s="13">
        <v>890.52773722047232</v>
      </c>
      <c r="AB4222" s="13">
        <v>890.52773722047232</v>
      </c>
      <c r="AC4222" s="13">
        <v>890.52773722047232</v>
      </c>
      <c r="AD4222" s="13">
        <v>890.52773722047232</v>
      </c>
      <c r="AE4222" s="13">
        <v>890.52773722047232</v>
      </c>
      <c r="AF4222" s="14">
        <v>890.52773722047232</v>
      </c>
    </row>
    <row r="4223" spans="2:32" x14ac:dyDescent="0.25">
      <c r="B4223" s="9" t="s">
        <v>55</v>
      </c>
      <c r="C4223" s="10" t="s">
        <v>56</v>
      </c>
      <c r="D4223" s="11" t="s">
        <v>54</v>
      </c>
      <c r="E4223" s="11">
        <v>8</v>
      </c>
      <c r="F4223" s="11">
        <v>7</v>
      </c>
      <c r="G4223" s="11">
        <v>23</v>
      </c>
      <c r="H4223" s="15" t="s">
        <v>36</v>
      </c>
      <c r="I4223" s="13">
        <v>890.52773722047232</v>
      </c>
      <c r="J4223" s="13">
        <v>890.52773722047232</v>
      </c>
      <c r="K4223" s="13">
        <v>890.52773722047232</v>
      </c>
      <c r="L4223" s="13">
        <v>890.52773722047232</v>
      </c>
      <c r="M4223" s="13">
        <v>890.52773722047232</v>
      </c>
      <c r="N4223" s="13">
        <v>890.52773722047232</v>
      </c>
      <c r="O4223" s="13">
        <v>890.52773722047232</v>
      </c>
      <c r="P4223" s="13">
        <v>890.52773722047232</v>
      </c>
      <c r="Q4223" s="13">
        <v>890.52773722047232</v>
      </c>
      <c r="R4223" s="13">
        <v>890.52773722047232</v>
      </c>
      <c r="S4223" s="13">
        <v>890.52773722047232</v>
      </c>
      <c r="T4223" s="13">
        <v>890.52773722047232</v>
      </c>
      <c r="U4223" s="13">
        <v>890.52773722047232</v>
      </c>
      <c r="V4223" s="13">
        <v>890.47159902352678</v>
      </c>
      <c r="W4223" s="13">
        <v>888.84085130931169</v>
      </c>
      <c r="X4223" s="13">
        <v>890.51677720926352</v>
      </c>
      <c r="Y4223" s="13">
        <v>890.48396089663436</v>
      </c>
      <c r="Z4223" s="13">
        <v>890.13763728664867</v>
      </c>
      <c r="AA4223" s="13">
        <v>890.51677720926352</v>
      </c>
      <c r="AB4223" s="13">
        <v>887.14746585662044</v>
      </c>
      <c r="AC4223" s="13">
        <v>871.72800450632917</v>
      </c>
      <c r="AD4223" s="13">
        <v>888.10589334839563</v>
      </c>
      <c r="AE4223" s="13">
        <v>890.52773722047232</v>
      </c>
      <c r="AF4223" s="14">
        <v>890.52773722047232</v>
      </c>
    </row>
    <row r="4224" spans="2:32" x14ac:dyDescent="0.25">
      <c r="B4224" s="9" t="s">
        <v>55</v>
      </c>
      <c r="C4224" s="10" t="s">
        <v>56</v>
      </c>
      <c r="D4224" s="11" t="s">
        <v>54</v>
      </c>
      <c r="E4224" s="11">
        <v>8</v>
      </c>
      <c r="F4224" s="11">
        <v>7</v>
      </c>
      <c r="G4224" s="11">
        <v>24</v>
      </c>
      <c r="H4224" s="15" t="s">
        <v>36</v>
      </c>
      <c r="I4224" s="13">
        <v>890.52773722047232</v>
      </c>
      <c r="J4224" s="13">
        <v>890.52773722047232</v>
      </c>
      <c r="K4224" s="13">
        <v>890.52773722047232</v>
      </c>
      <c r="L4224" s="13">
        <v>839.83666584575826</v>
      </c>
      <c r="M4224" s="13">
        <v>778.86497651558659</v>
      </c>
      <c r="N4224" s="13">
        <v>711.73363344431039</v>
      </c>
      <c r="O4224" s="13">
        <v>637.69315028406413</v>
      </c>
      <c r="P4224" s="13">
        <v>633.90442733971349</v>
      </c>
      <c r="Q4224" s="13">
        <v>609.10701965476676</v>
      </c>
      <c r="R4224" s="13">
        <v>647.88207372714407</v>
      </c>
      <c r="S4224" s="13">
        <v>590.58574769051029</v>
      </c>
      <c r="T4224" s="13">
        <v>617.27235544700579</v>
      </c>
      <c r="U4224" s="13">
        <v>663.04040643829751</v>
      </c>
      <c r="V4224" s="13">
        <v>685.86074279904335</v>
      </c>
      <c r="W4224" s="13">
        <v>717.75437541544761</v>
      </c>
      <c r="X4224" s="13">
        <v>762.0343500012192</v>
      </c>
      <c r="Y4224" s="13">
        <v>757.08558633565519</v>
      </c>
      <c r="Z4224" s="13">
        <v>767.68697578194406</v>
      </c>
      <c r="AA4224" s="13">
        <v>777.60909941729551</v>
      </c>
      <c r="AB4224" s="13">
        <v>812.80590099312064</v>
      </c>
      <c r="AC4224" s="13">
        <v>812.93232344798946</v>
      </c>
      <c r="AD4224" s="13">
        <v>888.89329368852407</v>
      </c>
      <c r="AE4224" s="13">
        <v>890.52773722047232</v>
      </c>
      <c r="AF4224" s="14">
        <v>890.52773722047232</v>
      </c>
    </row>
    <row r="4225" spans="2:32" x14ac:dyDescent="0.25">
      <c r="B4225" s="9" t="s">
        <v>55</v>
      </c>
      <c r="C4225" s="10" t="s">
        <v>56</v>
      </c>
      <c r="D4225" s="11" t="s">
        <v>54</v>
      </c>
      <c r="E4225" s="11">
        <v>8</v>
      </c>
      <c r="F4225" s="11">
        <v>7</v>
      </c>
      <c r="G4225" s="11">
        <v>25</v>
      </c>
      <c r="H4225" s="15" t="s">
        <v>36</v>
      </c>
      <c r="I4225" s="13">
        <v>890.52773722047232</v>
      </c>
      <c r="J4225" s="13">
        <v>890.52773722047232</v>
      </c>
      <c r="K4225" s="13">
        <v>890.52773722047232</v>
      </c>
      <c r="L4225" s="13">
        <v>890.52773722047232</v>
      </c>
      <c r="M4225" s="13">
        <v>890.52773722047232</v>
      </c>
      <c r="N4225" s="13">
        <v>890.52773722047232</v>
      </c>
      <c r="O4225" s="13">
        <v>890.52773722047232</v>
      </c>
      <c r="P4225" s="13">
        <v>890.52773722047232</v>
      </c>
      <c r="Q4225" s="13">
        <v>890.52773722047232</v>
      </c>
      <c r="R4225" s="13">
        <v>890.52773722047232</v>
      </c>
      <c r="S4225" s="13">
        <v>890.52773722047232</v>
      </c>
      <c r="T4225" s="13">
        <v>890.52773722047232</v>
      </c>
      <c r="U4225" s="13">
        <v>890.52773722047232</v>
      </c>
      <c r="V4225" s="13">
        <v>890.52773722047232</v>
      </c>
      <c r="W4225" s="13">
        <v>890.52773722047232</v>
      </c>
      <c r="X4225" s="13">
        <v>890.52773722047232</v>
      </c>
      <c r="Y4225" s="13">
        <v>890.52773722047232</v>
      </c>
      <c r="Z4225" s="13">
        <v>890.52773722047232</v>
      </c>
      <c r="AA4225" s="13">
        <v>890.52773722047232</v>
      </c>
      <c r="AB4225" s="13">
        <v>890.52773722047232</v>
      </c>
      <c r="AC4225" s="13">
        <v>890.52773722047232</v>
      </c>
      <c r="AD4225" s="13">
        <v>890.52773722047232</v>
      </c>
      <c r="AE4225" s="13">
        <v>890.52773722047232</v>
      </c>
      <c r="AF4225" s="14">
        <v>890.52773722047232</v>
      </c>
    </row>
    <row r="4226" spans="2:32" x14ac:dyDescent="0.25">
      <c r="B4226" s="9" t="s">
        <v>55</v>
      </c>
      <c r="C4226" s="10" t="s">
        <v>56</v>
      </c>
      <c r="D4226" s="11" t="s">
        <v>54</v>
      </c>
      <c r="E4226" s="11">
        <v>8</v>
      </c>
      <c r="F4226" s="11">
        <v>7</v>
      </c>
      <c r="G4226" s="11">
        <v>26</v>
      </c>
      <c r="H4226" s="15" t="s">
        <v>36</v>
      </c>
      <c r="I4226" s="13">
        <v>890.52773722047232</v>
      </c>
      <c r="J4226" s="13">
        <v>890.52773722047232</v>
      </c>
      <c r="K4226" s="13">
        <v>890.52773722047232</v>
      </c>
      <c r="L4226" s="13">
        <v>890.52773722047232</v>
      </c>
      <c r="M4226" s="13">
        <v>890.52773722047232</v>
      </c>
      <c r="N4226" s="13">
        <v>890.52773722047232</v>
      </c>
      <c r="O4226" s="13">
        <v>890.52773722047232</v>
      </c>
      <c r="P4226" s="13">
        <v>890.52773722047232</v>
      </c>
      <c r="Q4226" s="13">
        <v>890.52773722047232</v>
      </c>
      <c r="R4226" s="13">
        <v>890.52773722047232</v>
      </c>
      <c r="S4226" s="13">
        <v>890.52773722047232</v>
      </c>
      <c r="T4226" s="13">
        <v>890.52773722047232</v>
      </c>
      <c r="U4226" s="13">
        <v>890.52773722047232</v>
      </c>
      <c r="V4226" s="13">
        <v>890.52773722047232</v>
      </c>
      <c r="W4226" s="13">
        <v>890.52773722047232</v>
      </c>
      <c r="X4226" s="13">
        <v>890.52773722047232</v>
      </c>
      <c r="Y4226" s="13">
        <v>890.52773722047232</v>
      </c>
      <c r="Z4226" s="13">
        <v>890.52773722047232</v>
      </c>
      <c r="AA4226" s="13">
        <v>890.52773722047232</v>
      </c>
      <c r="AB4226" s="13">
        <v>890.52773722047232</v>
      </c>
      <c r="AC4226" s="13">
        <v>890.52773722047232</v>
      </c>
      <c r="AD4226" s="13">
        <v>890.52773722047232</v>
      </c>
      <c r="AE4226" s="13">
        <v>890.52773722047232</v>
      </c>
      <c r="AF4226" s="14">
        <v>890.52773722047232</v>
      </c>
    </row>
    <row r="4227" spans="2:32" x14ac:dyDescent="0.25">
      <c r="B4227" s="9" t="s">
        <v>55</v>
      </c>
      <c r="C4227" s="10" t="s">
        <v>56</v>
      </c>
      <c r="D4227" s="11" t="s">
        <v>54</v>
      </c>
      <c r="E4227" s="11">
        <v>8</v>
      </c>
      <c r="F4227" s="11">
        <v>7</v>
      </c>
      <c r="G4227" s="11">
        <v>27</v>
      </c>
      <c r="H4227" s="15" t="s">
        <v>36</v>
      </c>
      <c r="I4227" s="13">
        <v>890.52773722047232</v>
      </c>
      <c r="J4227" s="13">
        <v>890.52773722047232</v>
      </c>
      <c r="K4227" s="13">
        <v>890.52773722047232</v>
      </c>
      <c r="L4227" s="13">
        <v>808.65766419273734</v>
      </c>
      <c r="M4227" s="13">
        <v>653.97048739539423</v>
      </c>
      <c r="N4227" s="13">
        <v>483.26834468527107</v>
      </c>
      <c r="O4227" s="13">
        <v>354.92441506072299</v>
      </c>
      <c r="P4227" s="13">
        <v>266.78480143531993</v>
      </c>
      <c r="Q4227" s="13">
        <v>256.04424533508319</v>
      </c>
      <c r="R4227" s="13">
        <v>259.91833848301724</v>
      </c>
      <c r="S4227" s="13">
        <v>340.38682042623583</v>
      </c>
      <c r="T4227" s="13">
        <v>326.07849393318929</v>
      </c>
      <c r="U4227" s="13">
        <v>373.51297639611812</v>
      </c>
      <c r="V4227" s="13">
        <v>391.94573989776791</v>
      </c>
      <c r="W4227" s="13">
        <v>417.09170142753925</v>
      </c>
      <c r="X4227" s="13">
        <v>454.95095735406278</v>
      </c>
      <c r="Y4227" s="13">
        <v>501.20599605267989</v>
      </c>
      <c r="Z4227" s="13">
        <v>513.11134008828822</v>
      </c>
      <c r="AA4227" s="13">
        <v>528.16494734350465</v>
      </c>
      <c r="AB4227" s="13">
        <v>620.32873299125185</v>
      </c>
      <c r="AC4227" s="13">
        <v>549.69075982225036</v>
      </c>
      <c r="AD4227" s="13">
        <v>568.55408608980076</v>
      </c>
      <c r="AE4227" s="13">
        <v>555.97594392428812</v>
      </c>
      <c r="AF4227" s="14">
        <v>466.7864950392123</v>
      </c>
    </row>
    <row r="4228" spans="2:32" x14ac:dyDescent="0.25">
      <c r="B4228" s="9" t="s">
        <v>55</v>
      </c>
      <c r="C4228" s="10" t="s">
        <v>56</v>
      </c>
      <c r="D4228" s="11" t="s">
        <v>54</v>
      </c>
      <c r="E4228" s="11">
        <v>8</v>
      </c>
      <c r="F4228" s="11">
        <v>7</v>
      </c>
      <c r="G4228" s="11">
        <v>28</v>
      </c>
      <c r="H4228" s="15" t="s">
        <v>36</v>
      </c>
      <c r="I4228" s="13">
        <v>320.83046461274063</v>
      </c>
      <c r="J4228" s="13">
        <v>253.27062970791417</v>
      </c>
      <c r="K4228" s="13">
        <v>221.9640108313607</v>
      </c>
      <c r="L4228" s="13">
        <v>75.911809492585306</v>
      </c>
      <c r="M4228" s="13">
        <v>46.647862704994857</v>
      </c>
      <c r="N4228" s="13">
        <v>72.48848663121808</v>
      </c>
      <c r="O4228" s="13">
        <v>74.711361695165493</v>
      </c>
      <c r="P4228" s="13">
        <v>187.76144794672379</v>
      </c>
      <c r="Q4228" s="13">
        <v>145.61730554518644</v>
      </c>
      <c r="R4228" s="13">
        <v>286.28116393164794</v>
      </c>
      <c r="S4228" s="13">
        <v>304.09688517436456</v>
      </c>
      <c r="T4228" s="13">
        <v>335.21516071877113</v>
      </c>
      <c r="U4228" s="13">
        <v>431.88172678529401</v>
      </c>
      <c r="V4228" s="13">
        <v>410.6664585776179</v>
      </c>
      <c r="W4228" s="13">
        <v>507.31543764941119</v>
      </c>
      <c r="X4228" s="13">
        <v>476.16463253685384</v>
      </c>
      <c r="Y4228" s="13">
        <v>678.55627765462509</v>
      </c>
      <c r="Z4228" s="13">
        <v>624.73599563792664</v>
      </c>
      <c r="AA4228" s="13">
        <v>770.74813240084518</v>
      </c>
      <c r="AB4228" s="13">
        <v>678.59304466897004</v>
      </c>
      <c r="AC4228" s="13">
        <v>889.73370989682326</v>
      </c>
      <c r="AD4228" s="13">
        <v>756.78960231203359</v>
      </c>
      <c r="AE4228" s="13">
        <v>890.52773722047232</v>
      </c>
      <c r="AF4228" s="14">
        <v>890.52773722047232</v>
      </c>
    </row>
    <row r="4229" spans="2:32" x14ac:dyDescent="0.25">
      <c r="B4229" s="9" t="s">
        <v>55</v>
      </c>
      <c r="C4229" s="10" t="s">
        <v>56</v>
      </c>
      <c r="D4229" s="11" t="s">
        <v>54</v>
      </c>
      <c r="E4229" s="11">
        <v>8</v>
      </c>
      <c r="F4229" s="11">
        <v>7</v>
      </c>
      <c r="G4229" s="11">
        <v>29</v>
      </c>
      <c r="H4229" s="15" t="s">
        <v>36</v>
      </c>
      <c r="I4229" s="13">
        <v>890.21104387334674</v>
      </c>
      <c r="J4229" s="13">
        <v>771.2285249851476</v>
      </c>
      <c r="K4229" s="13">
        <v>528.57343078450106</v>
      </c>
      <c r="L4229" s="13">
        <v>379.91085107851615</v>
      </c>
      <c r="M4229" s="13">
        <v>226.38330081591624</v>
      </c>
      <c r="N4229" s="13">
        <v>212.6647758562703</v>
      </c>
      <c r="O4229" s="13">
        <v>201.85579933722468</v>
      </c>
      <c r="P4229" s="13">
        <v>161.09153509102305</v>
      </c>
      <c r="Q4229" s="13">
        <v>117.40347279662424</v>
      </c>
      <c r="R4229" s="13">
        <v>74.29770888841756</v>
      </c>
      <c r="S4229" s="13">
        <v>55.364954613819201</v>
      </c>
      <c r="T4229" s="13">
        <v>85.485227945746928</v>
      </c>
      <c r="U4229" s="13">
        <v>49.236269276478431</v>
      </c>
      <c r="V4229" s="13">
        <v>45.496973911745599</v>
      </c>
      <c r="W4229" s="13">
        <v>60.761083475258204</v>
      </c>
      <c r="X4229" s="13">
        <v>119.7319654104427</v>
      </c>
      <c r="Y4229" s="13">
        <v>163.45714518466104</v>
      </c>
      <c r="Z4229" s="13">
        <v>139.68161517265639</v>
      </c>
      <c r="AA4229" s="13">
        <v>173.44856540250618</v>
      </c>
      <c r="AB4229" s="13">
        <v>234.52625460852192</v>
      </c>
      <c r="AC4229" s="13">
        <v>334.89104387568142</v>
      </c>
      <c r="AD4229" s="13">
        <v>409.53961649500707</v>
      </c>
      <c r="AE4229" s="13">
        <v>554.03092426077171</v>
      </c>
      <c r="AF4229" s="14">
        <v>686.53229836953835</v>
      </c>
    </row>
    <row r="4230" spans="2:32" x14ac:dyDescent="0.25">
      <c r="B4230" s="9" t="s">
        <v>55</v>
      </c>
      <c r="C4230" s="10" t="s">
        <v>56</v>
      </c>
      <c r="D4230" s="11" t="s">
        <v>54</v>
      </c>
      <c r="E4230" s="11">
        <v>8</v>
      </c>
      <c r="F4230" s="11">
        <v>7</v>
      </c>
      <c r="G4230" s="11">
        <v>30</v>
      </c>
      <c r="H4230" s="15" t="s">
        <v>36</v>
      </c>
      <c r="I4230" s="13">
        <v>733.48454033929795</v>
      </c>
      <c r="J4230" s="13">
        <v>735.65710767737926</v>
      </c>
      <c r="K4230" s="13">
        <v>655.16347187122756</v>
      </c>
      <c r="L4230" s="13">
        <v>562.22525310591573</v>
      </c>
      <c r="M4230" s="13">
        <v>457.06518812085727</v>
      </c>
      <c r="N4230" s="13">
        <v>315.12670273320919</v>
      </c>
      <c r="O4230" s="13">
        <v>173.66566283382542</v>
      </c>
      <c r="P4230" s="13">
        <v>105.23300162941585</v>
      </c>
      <c r="Q4230" s="13">
        <v>67.030265642326327</v>
      </c>
      <c r="R4230" s="13">
        <v>3.3830469608035623</v>
      </c>
      <c r="S4230" s="13">
        <v>0</v>
      </c>
      <c r="T4230" s="13">
        <v>0</v>
      </c>
      <c r="U4230" s="13">
        <v>25.946313162214562</v>
      </c>
      <c r="V4230" s="13">
        <v>64.279079805537449</v>
      </c>
      <c r="W4230" s="13">
        <v>77.593382665754561</v>
      </c>
      <c r="X4230" s="13">
        <v>94.975076313444589</v>
      </c>
      <c r="Y4230" s="13">
        <v>103.41085197527565</v>
      </c>
      <c r="Z4230" s="13">
        <v>102.74838461174819</v>
      </c>
      <c r="AA4230" s="13">
        <v>95.653402239700796</v>
      </c>
      <c r="AB4230" s="13">
        <v>106.1468961105324</v>
      </c>
      <c r="AC4230" s="13">
        <v>77.269719834756856</v>
      </c>
      <c r="AD4230" s="13">
        <v>43.714546333110782</v>
      </c>
      <c r="AE4230" s="13">
        <v>14.298679731727544</v>
      </c>
      <c r="AF4230" s="14">
        <v>37.648020826780339</v>
      </c>
    </row>
    <row r="4231" spans="2:32" x14ac:dyDescent="0.25">
      <c r="B4231" s="9" t="s">
        <v>55</v>
      </c>
      <c r="C4231" s="10" t="s">
        <v>56</v>
      </c>
      <c r="D4231" s="11" t="s">
        <v>54</v>
      </c>
      <c r="E4231" s="11">
        <v>8</v>
      </c>
      <c r="F4231" s="11">
        <v>7</v>
      </c>
      <c r="G4231" s="11">
        <v>31</v>
      </c>
      <c r="H4231" s="15" t="s">
        <v>36</v>
      </c>
      <c r="I4231" s="13">
        <v>24.433469202295868</v>
      </c>
      <c r="J4231" s="13">
        <v>64.176162432845928</v>
      </c>
      <c r="K4231" s="13">
        <v>59.99483054047775</v>
      </c>
      <c r="L4231" s="13">
        <v>9.2319983728996355</v>
      </c>
      <c r="M4231" s="13">
        <v>0</v>
      </c>
      <c r="N4231" s="13">
        <v>1.2179667152266609</v>
      </c>
      <c r="O4231" s="13">
        <v>11.335549899121739</v>
      </c>
      <c r="P4231" s="13">
        <v>11.26569575791715</v>
      </c>
      <c r="Q4231" s="13">
        <v>31.122493077789873</v>
      </c>
      <c r="R4231" s="13">
        <v>27.116389940202883</v>
      </c>
      <c r="S4231" s="13">
        <v>44.796293863791441</v>
      </c>
      <c r="T4231" s="13">
        <v>7.0805560382537136</v>
      </c>
      <c r="U4231" s="13">
        <v>5.5414669933556553</v>
      </c>
      <c r="V4231" s="13">
        <v>0</v>
      </c>
      <c r="W4231" s="13">
        <v>0</v>
      </c>
      <c r="X4231" s="13">
        <v>0</v>
      </c>
      <c r="Y4231" s="13">
        <v>0</v>
      </c>
      <c r="Z4231" s="13">
        <v>0</v>
      </c>
      <c r="AA4231" s="13">
        <v>0</v>
      </c>
      <c r="AB4231" s="13">
        <v>0</v>
      </c>
      <c r="AC4231" s="13">
        <v>0</v>
      </c>
      <c r="AD4231" s="13">
        <v>4.6067226634047422E-2</v>
      </c>
      <c r="AE4231" s="13">
        <v>31.956461517866941</v>
      </c>
      <c r="AF4231" s="14">
        <v>55.026309383778731</v>
      </c>
    </row>
    <row r="4232" spans="2:32" x14ac:dyDescent="0.25">
      <c r="B4232" s="9" t="s">
        <v>55</v>
      </c>
      <c r="C4232" s="10" t="s">
        <v>56</v>
      </c>
      <c r="D4232" s="11" t="s">
        <v>54</v>
      </c>
      <c r="E4232" s="11">
        <v>8</v>
      </c>
      <c r="F4232" s="11">
        <v>8</v>
      </c>
      <c r="G4232" s="11">
        <v>1</v>
      </c>
      <c r="H4232" s="15" t="s">
        <v>36</v>
      </c>
      <c r="I4232" s="13">
        <v>85.285892741894386</v>
      </c>
      <c r="J4232" s="13">
        <v>113.41464999647629</v>
      </c>
      <c r="K4232" s="13">
        <v>121.67202280144285</v>
      </c>
      <c r="L4232" s="13">
        <v>144.83361695304015</v>
      </c>
      <c r="M4232" s="13">
        <v>201.95862909354764</v>
      </c>
      <c r="N4232" s="13">
        <v>238.79877921042814</v>
      </c>
      <c r="O4232" s="13">
        <v>261.95345963402553</v>
      </c>
      <c r="P4232" s="13">
        <v>372.64038108514382</v>
      </c>
      <c r="Q4232" s="13">
        <v>430.62635945496606</v>
      </c>
      <c r="R4232" s="13">
        <v>471.49898125384163</v>
      </c>
      <c r="S4232" s="13">
        <v>569.93351819816769</v>
      </c>
      <c r="T4232" s="13">
        <v>817.18850361457658</v>
      </c>
      <c r="U4232" s="13">
        <v>832.54889560213473</v>
      </c>
      <c r="V4232" s="13">
        <v>844.08934135759841</v>
      </c>
      <c r="W4232" s="13">
        <v>803.25380517804365</v>
      </c>
      <c r="X4232" s="13">
        <v>791.14343883974448</v>
      </c>
      <c r="Y4232" s="13">
        <v>890.52773722047232</v>
      </c>
      <c r="Z4232" s="13">
        <v>890.52773722047232</v>
      </c>
      <c r="AA4232" s="13">
        <v>890.52773722047232</v>
      </c>
      <c r="AB4232" s="13">
        <v>890.52773722047232</v>
      </c>
      <c r="AC4232" s="13">
        <v>890.52773722047232</v>
      </c>
      <c r="AD4232" s="13">
        <v>890.52773722047232</v>
      </c>
      <c r="AE4232" s="13">
        <v>890.52773722047232</v>
      </c>
      <c r="AF4232" s="14">
        <v>890.52773722047232</v>
      </c>
    </row>
    <row r="4233" spans="2:32" x14ac:dyDescent="0.25">
      <c r="B4233" s="9" t="s">
        <v>55</v>
      </c>
      <c r="C4233" s="10" t="s">
        <v>56</v>
      </c>
      <c r="D4233" s="11" t="s">
        <v>54</v>
      </c>
      <c r="E4233" s="11">
        <v>8</v>
      </c>
      <c r="F4233" s="11">
        <v>8</v>
      </c>
      <c r="G4233" s="11">
        <v>2</v>
      </c>
      <c r="H4233" s="15" t="s">
        <v>36</v>
      </c>
      <c r="I4233" s="13">
        <v>890.52773722047232</v>
      </c>
      <c r="J4233" s="13">
        <v>890.52773722047232</v>
      </c>
      <c r="K4233" s="13">
        <v>890.52773722047232</v>
      </c>
      <c r="L4233" s="13">
        <v>890.52773722047232</v>
      </c>
      <c r="M4233" s="13">
        <v>890.52773722047232</v>
      </c>
      <c r="N4233" s="13">
        <v>890.52773722047232</v>
      </c>
      <c r="O4233" s="13">
        <v>890.52773722047232</v>
      </c>
      <c r="P4233" s="13">
        <v>890.52773722047232</v>
      </c>
      <c r="Q4233" s="13">
        <v>890.52773722047232</v>
      </c>
      <c r="R4233" s="13">
        <v>890.52773722047232</v>
      </c>
      <c r="S4233" s="13">
        <v>890.52773722047232</v>
      </c>
      <c r="T4233" s="13">
        <v>890.52773722047232</v>
      </c>
      <c r="U4233" s="13">
        <v>890.52773722047232</v>
      </c>
      <c r="V4233" s="13">
        <v>890.52773722047232</v>
      </c>
      <c r="W4233" s="13">
        <v>890.52773722047232</v>
      </c>
      <c r="X4233" s="13">
        <v>890.52773722047232</v>
      </c>
      <c r="Y4233" s="13">
        <v>890.52773722047232</v>
      </c>
      <c r="Z4233" s="13">
        <v>890.52773722047232</v>
      </c>
      <c r="AA4233" s="13">
        <v>890.52773722047232</v>
      </c>
      <c r="AB4233" s="13">
        <v>890.52773722047232</v>
      </c>
      <c r="AC4233" s="13">
        <v>890.52773722047232</v>
      </c>
      <c r="AD4233" s="13">
        <v>890.52773722047232</v>
      </c>
      <c r="AE4233" s="13">
        <v>890.52773722047232</v>
      </c>
      <c r="AF4233" s="14">
        <v>890.52773722047232</v>
      </c>
    </row>
    <row r="4234" spans="2:32" x14ac:dyDescent="0.25">
      <c r="B4234" s="9" t="s">
        <v>55</v>
      </c>
      <c r="C4234" s="10" t="s">
        <v>56</v>
      </c>
      <c r="D4234" s="11" t="s">
        <v>54</v>
      </c>
      <c r="E4234" s="11">
        <v>8</v>
      </c>
      <c r="F4234" s="11">
        <v>8</v>
      </c>
      <c r="G4234" s="11">
        <v>3</v>
      </c>
      <c r="H4234" s="15" t="s">
        <v>36</v>
      </c>
      <c r="I4234" s="13">
        <v>890.52773722047232</v>
      </c>
      <c r="J4234" s="13">
        <v>890.52773722047232</v>
      </c>
      <c r="K4234" s="13">
        <v>890.52773722047232</v>
      </c>
      <c r="L4234" s="13">
        <v>890.52773722047232</v>
      </c>
      <c r="M4234" s="13">
        <v>890.52773722047232</v>
      </c>
      <c r="N4234" s="13">
        <v>890.52773722047232</v>
      </c>
      <c r="O4234" s="13">
        <v>890.52773722047232</v>
      </c>
      <c r="P4234" s="13">
        <v>890.52773722047232</v>
      </c>
      <c r="Q4234" s="13">
        <v>890.52773722047232</v>
      </c>
      <c r="R4234" s="13">
        <v>890.52773722047232</v>
      </c>
      <c r="S4234" s="13">
        <v>890.52773722047232</v>
      </c>
      <c r="T4234" s="13">
        <v>890.52773722047232</v>
      </c>
      <c r="U4234" s="13">
        <v>890.52773722047232</v>
      </c>
      <c r="V4234" s="13">
        <v>890.52773722047232</v>
      </c>
      <c r="W4234" s="13">
        <v>890.52773722047232</v>
      </c>
      <c r="X4234" s="13">
        <v>890.52773722047232</v>
      </c>
      <c r="Y4234" s="13">
        <v>890.52773722047232</v>
      </c>
      <c r="Z4234" s="13">
        <v>890.52773722047232</v>
      </c>
      <c r="AA4234" s="13">
        <v>890.52773722047232</v>
      </c>
      <c r="AB4234" s="13">
        <v>890.52773722047232</v>
      </c>
      <c r="AC4234" s="13">
        <v>890.52773722047232</v>
      </c>
      <c r="AD4234" s="13">
        <v>890.52773722047232</v>
      </c>
      <c r="AE4234" s="13">
        <v>890.52773722047232</v>
      </c>
      <c r="AF4234" s="14">
        <v>890.52773722047232</v>
      </c>
    </row>
    <row r="4235" spans="2:32" x14ac:dyDescent="0.25">
      <c r="B4235" s="9" t="s">
        <v>55</v>
      </c>
      <c r="C4235" s="10" t="s">
        <v>56</v>
      </c>
      <c r="D4235" s="11" t="s">
        <v>54</v>
      </c>
      <c r="E4235" s="11">
        <v>8</v>
      </c>
      <c r="F4235" s="11">
        <v>8</v>
      </c>
      <c r="G4235" s="11">
        <v>4</v>
      </c>
      <c r="H4235" s="15" t="s">
        <v>36</v>
      </c>
      <c r="I4235" s="13">
        <v>890.52773722047232</v>
      </c>
      <c r="J4235" s="13">
        <v>890.52773722047232</v>
      </c>
      <c r="K4235" s="13">
        <v>890.52773722047232</v>
      </c>
      <c r="L4235" s="13">
        <v>890.52773722047232</v>
      </c>
      <c r="M4235" s="13">
        <v>890.52773722047232</v>
      </c>
      <c r="N4235" s="13">
        <v>890.52773722047232</v>
      </c>
      <c r="O4235" s="13">
        <v>886.96840985955305</v>
      </c>
      <c r="P4235" s="13">
        <v>858.97526681342629</v>
      </c>
      <c r="Q4235" s="13">
        <v>879.18463538775507</v>
      </c>
      <c r="R4235" s="13">
        <v>888.87749088166584</v>
      </c>
      <c r="S4235" s="13">
        <v>890.52773722047232</v>
      </c>
      <c r="T4235" s="13">
        <v>890.52773722047232</v>
      </c>
      <c r="U4235" s="13">
        <v>890.52773722047232</v>
      </c>
      <c r="V4235" s="13">
        <v>890.52773722047232</v>
      </c>
      <c r="W4235" s="13">
        <v>890.52773722047232</v>
      </c>
      <c r="X4235" s="13">
        <v>890.52773722047232</v>
      </c>
      <c r="Y4235" s="13">
        <v>890.52773722047232</v>
      </c>
      <c r="Z4235" s="13">
        <v>890.52773722047232</v>
      </c>
      <c r="AA4235" s="13">
        <v>890.52773722047232</v>
      </c>
      <c r="AB4235" s="13">
        <v>890.52773722047232</v>
      </c>
      <c r="AC4235" s="13">
        <v>890.52773722047232</v>
      </c>
      <c r="AD4235" s="13">
        <v>890.52773722047232</v>
      </c>
      <c r="AE4235" s="13">
        <v>890.52773722047232</v>
      </c>
      <c r="AF4235" s="14">
        <v>890.52773722047232</v>
      </c>
    </row>
    <row r="4236" spans="2:32" x14ac:dyDescent="0.25">
      <c r="B4236" s="9" t="s">
        <v>55</v>
      </c>
      <c r="C4236" s="10" t="s">
        <v>56</v>
      </c>
      <c r="D4236" s="11" t="s">
        <v>54</v>
      </c>
      <c r="E4236" s="11">
        <v>8</v>
      </c>
      <c r="F4236" s="11">
        <v>8</v>
      </c>
      <c r="G4236" s="11">
        <v>5</v>
      </c>
      <c r="H4236" s="15" t="s">
        <v>36</v>
      </c>
      <c r="I4236" s="13">
        <v>670.3278580769429</v>
      </c>
      <c r="J4236" s="13">
        <v>541.68313349362052</v>
      </c>
      <c r="K4236" s="13">
        <v>590.17984494982841</v>
      </c>
      <c r="L4236" s="13">
        <v>575.62558727504415</v>
      </c>
      <c r="M4236" s="13">
        <v>512.66621707493766</v>
      </c>
      <c r="N4236" s="13">
        <v>508.56621706807039</v>
      </c>
      <c r="O4236" s="13">
        <v>436.88293283006931</v>
      </c>
      <c r="P4236" s="13">
        <v>279.22262996896745</v>
      </c>
      <c r="Q4236" s="13">
        <v>225.68380358893936</v>
      </c>
      <c r="R4236" s="13">
        <v>123.0415940857726</v>
      </c>
      <c r="S4236" s="13">
        <v>71.8910385783702</v>
      </c>
      <c r="T4236" s="13">
        <v>47.125658658734864</v>
      </c>
      <c r="U4236" s="13">
        <v>11.992463579643358</v>
      </c>
      <c r="V4236" s="13">
        <v>0</v>
      </c>
      <c r="W4236" s="13">
        <v>0</v>
      </c>
      <c r="X4236" s="13">
        <v>0</v>
      </c>
      <c r="Y4236" s="13">
        <v>0</v>
      </c>
      <c r="Z4236" s="13">
        <v>0</v>
      </c>
      <c r="AA4236" s="13">
        <v>12.3684552868302</v>
      </c>
      <c r="AB4236" s="13">
        <v>53.790420765231261</v>
      </c>
      <c r="AC4236" s="13">
        <v>105.67107550764979</v>
      </c>
      <c r="AD4236" s="13">
        <v>169.85564114676419</v>
      </c>
      <c r="AE4236" s="13">
        <v>226.19935423245289</v>
      </c>
      <c r="AF4236" s="14">
        <v>395.99728008763543</v>
      </c>
    </row>
    <row r="4237" spans="2:32" x14ac:dyDescent="0.25">
      <c r="B4237" s="9" t="s">
        <v>55</v>
      </c>
      <c r="C4237" s="10" t="s">
        <v>56</v>
      </c>
      <c r="D4237" s="11" t="s">
        <v>54</v>
      </c>
      <c r="E4237" s="11">
        <v>8</v>
      </c>
      <c r="F4237" s="11">
        <v>8</v>
      </c>
      <c r="G4237" s="11">
        <v>6</v>
      </c>
      <c r="H4237" s="15" t="s">
        <v>36</v>
      </c>
      <c r="I4237" s="13">
        <v>595.65437054841698</v>
      </c>
      <c r="J4237" s="13">
        <v>505.77689421553623</v>
      </c>
      <c r="K4237" s="13">
        <v>587.74958990635901</v>
      </c>
      <c r="L4237" s="13">
        <v>617.26840474529104</v>
      </c>
      <c r="M4237" s="13">
        <v>579.3959585727207</v>
      </c>
      <c r="N4237" s="13">
        <v>473.21212021510604</v>
      </c>
      <c r="O4237" s="13">
        <v>351.82410189015053</v>
      </c>
      <c r="P4237" s="13">
        <v>287.12884433342185</v>
      </c>
      <c r="Q4237" s="13">
        <v>196.7922900891989</v>
      </c>
      <c r="R4237" s="13">
        <v>144.75503303546594</v>
      </c>
      <c r="S4237" s="13">
        <v>116.73902211711545</v>
      </c>
      <c r="T4237" s="13">
        <v>131.56910408560208</v>
      </c>
      <c r="U4237" s="13">
        <v>193.3620614649553</v>
      </c>
      <c r="V4237" s="13">
        <v>268.81049187900993</v>
      </c>
      <c r="W4237" s="13">
        <v>339.53566723021265</v>
      </c>
      <c r="X4237" s="13">
        <v>430.12643638557438</v>
      </c>
      <c r="Y4237" s="13">
        <v>561.66673858125671</v>
      </c>
      <c r="Z4237" s="13">
        <v>652.27894985156956</v>
      </c>
      <c r="AA4237" s="13">
        <v>711.83514098997875</v>
      </c>
      <c r="AB4237" s="13">
        <v>730.78219664548192</v>
      </c>
      <c r="AC4237" s="13">
        <v>834.00530267294221</v>
      </c>
      <c r="AD4237" s="13">
        <v>881.34656131960548</v>
      </c>
      <c r="AE4237" s="13">
        <v>884.80801323159312</v>
      </c>
      <c r="AF4237" s="14">
        <v>890.52773722047232</v>
      </c>
    </row>
    <row r="4238" spans="2:32" x14ac:dyDescent="0.25">
      <c r="B4238" s="9" t="s">
        <v>55</v>
      </c>
      <c r="C4238" s="10" t="s">
        <v>56</v>
      </c>
      <c r="D4238" s="11" t="s">
        <v>54</v>
      </c>
      <c r="E4238" s="11">
        <v>8</v>
      </c>
      <c r="F4238" s="11">
        <v>8</v>
      </c>
      <c r="G4238" s="11">
        <v>7</v>
      </c>
      <c r="H4238" s="15" t="s">
        <v>36</v>
      </c>
      <c r="I4238" s="13">
        <v>890.52773722047232</v>
      </c>
      <c r="J4238" s="13">
        <v>890.52773722047232</v>
      </c>
      <c r="K4238" s="13">
        <v>890.52773722047232</v>
      </c>
      <c r="L4238" s="13">
        <v>890.52773722047232</v>
      </c>
      <c r="M4238" s="13">
        <v>890.52773722047232</v>
      </c>
      <c r="N4238" s="13">
        <v>890.52773722047232</v>
      </c>
      <c r="O4238" s="13">
        <v>890.52773722047232</v>
      </c>
      <c r="P4238" s="13">
        <v>837.57278632127247</v>
      </c>
      <c r="Q4238" s="13">
        <v>764.9773678946525</v>
      </c>
      <c r="R4238" s="13">
        <v>774.3985170641871</v>
      </c>
      <c r="S4238" s="13">
        <v>851.61899649975066</v>
      </c>
      <c r="T4238" s="13">
        <v>890.52773722047232</v>
      </c>
      <c r="U4238" s="13">
        <v>890.52773722047232</v>
      </c>
      <c r="V4238" s="13">
        <v>890.52773722047232</v>
      </c>
      <c r="W4238" s="13">
        <v>890.52773722047232</v>
      </c>
      <c r="X4238" s="13">
        <v>890.52773722047232</v>
      </c>
      <c r="Y4238" s="13">
        <v>890.52773722047232</v>
      </c>
      <c r="Z4238" s="13">
        <v>890.52773722047232</v>
      </c>
      <c r="AA4238" s="13">
        <v>890.52773722047232</v>
      </c>
      <c r="AB4238" s="13">
        <v>890.52773722047232</v>
      </c>
      <c r="AC4238" s="13">
        <v>890.52773722047232</v>
      </c>
      <c r="AD4238" s="13">
        <v>890.52773722047232</v>
      </c>
      <c r="AE4238" s="13">
        <v>890.52773722047232</v>
      </c>
      <c r="AF4238" s="14">
        <v>890.52773722047232</v>
      </c>
    </row>
    <row r="4239" spans="2:32" x14ac:dyDescent="0.25">
      <c r="B4239" s="9" t="s">
        <v>55</v>
      </c>
      <c r="C4239" s="10" t="s">
        <v>56</v>
      </c>
      <c r="D4239" s="11" t="s">
        <v>54</v>
      </c>
      <c r="E4239" s="11">
        <v>8</v>
      </c>
      <c r="F4239" s="11">
        <v>8</v>
      </c>
      <c r="G4239" s="11">
        <v>8</v>
      </c>
      <c r="H4239" s="15" t="s">
        <v>36</v>
      </c>
      <c r="I4239" s="13">
        <v>890.52773722047232</v>
      </c>
      <c r="J4239" s="13">
        <v>889.92933335269379</v>
      </c>
      <c r="K4239" s="13">
        <v>826.83904836754266</v>
      </c>
      <c r="L4239" s="13">
        <v>681.28723207537564</v>
      </c>
      <c r="M4239" s="13">
        <v>699.98673166375852</v>
      </c>
      <c r="N4239" s="13">
        <v>617.22864284416335</v>
      </c>
      <c r="O4239" s="13">
        <v>749.62181870274446</v>
      </c>
      <c r="P4239" s="13">
        <v>770.37135015505919</v>
      </c>
      <c r="Q4239" s="13">
        <v>804.57059954793533</v>
      </c>
      <c r="R4239" s="13">
        <v>839.34168115350917</v>
      </c>
      <c r="S4239" s="13">
        <v>859.10124322132731</v>
      </c>
      <c r="T4239" s="13">
        <v>785.1360145566457</v>
      </c>
      <c r="U4239" s="13">
        <v>765.56334616832896</v>
      </c>
      <c r="V4239" s="13">
        <v>670.12114716787391</v>
      </c>
      <c r="W4239" s="13">
        <v>651.83360381473506</v>
      </c>
      <c r="X4239" s="13">
        <v>631.87637921919463</v>
      </c>
      <c r="Y4239" s="13">
        <v>700.77642595972122</v>
      </c>
      <c r="Z4239" s="13">
        <v>767.1508273266694</v>
      </c>
      <c r="AA4239" s="13">
        <v>829.98265995448753</v>
      </c>
      <c r="AB4239" s="13">
        <v>723.8317016304984</v>
      </c>
      <c r="AC4239" s="13">
        <v>890.12737820638927</v>
      </c>
      <c r="AD4239" s="13">
        <v>885.84182266092375</v>
      </c>
      <c r="AE4239" s="13">
        <v>890.52773722047232</v>
      </c>
      <c r="AF4239" s="14">
        <v>890.52773722047232</v>
      </c>
    </row>
    <row r="4240" spans="2:32" x14ac:dyDescent="0.25">
      <c r="B4240" s="9" t="s">
        <v>55</v>
      </c>
      <c r="C4240" s="10" t="s">
        <v>56</v>
      </c>
      <c r="D4240" s="11" t="s">
        <v>54</v>
      </c>
      <c r="E4240" s="11">
        <v>8</v>
      </c>
      <c r="F4240" s="11">
        <v>8</v>
      </c>
      <c r="G4240" s="11">
        <v>9</v>
      </c>
      <c r="H4240" s="15" t="s">
        <v>36</v>
      </c>
      <c r="I4240" s="13">
        <v>890.52773722047232</v>
      </c>
      <c r="J4240" s="13">
        <v>890.52773722047232</v>
      </c>
      <c r="K4240" s="13">
        <v>890.52773722047232</v>
      </c>
      <c r="L4240" s="13">
        <v>878.93943699746535</v>
      </c>
      <c r="M4240" s="13">
        <v>869.42124075194022</v>
      </c>
      <c r="N4240" s="13">
        <v>882.89689313762847</v>
      </c>
      <c r="O4240" s="13">
        <v>887.40458007304994</v>
      </c>
      <c r="P4240" s="13">
        <v>890.52773722047232</v>
      </c>
      <c r="Q4240" s="13">
        <v>890.52773722047232</v>
      </c>
      <c r="R4240" s="13">
        <v>890.52773722047232</v>
      </c>
      <c r="S4240" s="13">
        <v>890.52773722047232</v>
      </c>
      <c r="T4240" s="13">
        <v>890.52773722047232</v>
      </c>
      <c r="U4240" s="13">
        <v>890.52773722047232</v>
      </c>
      <c r="V4240" s="13">
        <v>890.52773722047232</v>
      </c>
      <c r="W4240" s="13">
        <v>890.52773722047232</v>
      </c>
      <c r="X4240" s="13">
        <v>890.52773722047232</v>
      </c>
      <c r="Y4240" s="13">
        <v>890.52773722047232</v>
      </c>
      <c r="Z4240" s="13">
        <v>799.26295923629277</v>
      </c>
      <c r="AA4240" s="13">
        <v>634.80850082241534</v>
      </c>
      <c r="AB4240" s="13">
        <v>668.38188259849551</v>
      </c>
      <c r="AC4240" s="13">
        <v>623.02782691430241</v>
      </c>
      <c r="AD4240" s="13">
        <v>457.26740669975158</v>
      </c>
      <c r="AE4240" s="13">
        <v>491.58058923239901</v>
      </c>
      <c r="AF4240" s="14">
        <v>714.3890147645194</v>
      </c>
    </row>
    <row r="4241" spans="2:32" x14ac:dyDescent="0.25">
      <c r="B4241" s="9" t="s">
        <v>55</v>
      </c>
      <c r="C4241" s="10" t="s">
        <v>56</v>
      </c>
      <c r="D4241" s="11" t="s">
        <v>54</v>
      </c>
      <c r="E4241" s="11">
        <v>8</v>
      </c>
      <c r="F4241" s="11">
        <v>8</v>
      </c>
      <c r="G4241" s="11">
        <v>10</v>
      </c>
      <c r="H4241" s="15" t="s">
        <v>36</v>
      </c>
      <c r="I4241" s="13">
        <v>513.87497249713238</v>
      </c>
      <c r="J4241" s="13">
        <v>630.50242711643205</v>
      </c>
      <c r="K4241" s="13">
        <v>448.11334408242556</v>
      </c>
      <c r="L4241" s="13">
        <v>570.19241660246837</v>
      </c>
      <c r="M4241" s="13">
        <v>623.44946874084815</v>
      </c>
      <c r="N4241" s="13">
        <v>548.7178676645201</v>
      </c>
      <c r="O4241" s="13">
        <v>402.22355412942693</v>
      </c>
      <c r="P4241" s="13">
        <v>272.19923813524906</v>
      </c>
      <c r="Q4241" s="13">
        <v>131.49972785186318</v>
      </c>
      <c r="R4241" s="13">
        <v>72.863126258533811</v>
      </c>
      <c r="S4241" s="13">
        <v>90.345515009200881</v>
      </c>
      <c r="T4241" s="13">
        <v>207.04506196966764</v>
      </c>
      <c r="U4241" s="13">
        <v>211.4324595960274</v>
      </c>
      <c r="V4241" s="13">
        <v>134.27120882568627</v>
      </c>
      <c r="W4241" s="13">
        <v>99.074980738818837</v>
      </c>
      <c r="X4241" s="13">
        <v>75.775191678452828</v>
      </c>
      <c r="Y4241" s="13">
        <v>52.505693986273762</v>
      </c>
      <c r="Z4241" s="13">
        <v>35.39048950646098</v>
      </c>
      <c r="AA4241" s="13">
        <v>31.522192977826826</v>
      </c>
      <c r="AB4241" s="13">
        <v>29.648897268473899</v>
      </c>
      <c r="AC4241" s="13">
        <v>34.938460730234816</v>
      </c>
      <c r="AD4241" s="13">
        <v>29.1806136645781</v>
      </c>
      <c r="AE4241" s="13">
        <v>25.129551382175858</v>
      </c>
      <c r="AF4241" s="14">
        <v>21.087053599811338</v>
      </c>
    </row>
    <row r="4242" spans="2:32" x14ac:dyDescent="0.25">
      <c r="B4242" s="9" t="s">
        <v>55</v>
      </c>
      <c r="C4242" s="10" t="s">
        <v>56</v>
      </c>
      <c r="D4242" s="11" t="s">
        <v>54</v>
      </c>
      <c r="E4242" s="11">
        <v>8</v>
      </c>
      <c r="F4242" s="11">
        <v>8</v>
      </c>
      <c r="G4242" s="11">
        <v>11</v>
      </c>
      <c r="H4242" s="15" t="s">
        <v>36</v>
      </c>
      <c r="I4242" s="13">
        <v>23.6117909492061</v>
      </c>
      <c r="J4242" s="13">
        <v>29.565484494217397</v>
      </c>
      <c r="K4242" s="13">
        <v>40.758632903233838</v>
      </c>
      <c r="L4242" s="13">
        <v>51.163323601854721</v>
      </c>
      <c r="M4242" s="13">
        <v>48.882004437441097</v>
      </c>
      <c r="N4242" s="13">
        <v>47.610595346521634</v>
      </c>
      <c r="O4242" s="13">
        <v>62.644050836943833</v>
      </c>
      <c r="P4242" s="13">
        <v>92.688918335942844</v>
      </c>
      <c r="Q4242" s="13">
        <v>95.623899418831542</v>
      </c>
      <c r="R4242" s="13">
        <v>124.61612395179787</v>
      </c>
      <c r="S4242" s="13">
        <v>139.37927497974366</v>
      </c>
      <c r="T4242" s="13">
        <v>118.9051377044125</v>
      </c>
      <c r="U4242" s="13">
        <v>135.23323655370075</v>
      </c>
      <c r="V4242" s="13">
        <v>199.99059022044389</v>
      </c>
      <c r="W4242" s="13">
        <v>213.89455920694604</v>
      </c>
      <c r="X4242" s="13">
        <v>250.68530962214459</v>
      </c>
      <c r="Y4242" s="13">
        <v>227.46298936193298</v>
      </c>
      <c r="Z4242" s="13">
        <v>202.65788736679178</v>
      </c>
      <c r="AA4242" s="13">
        <v>243.34610060498733</v>
      </c>
      <c r="AB4242" s="13">
        <v>281.71549089041451</v>
      </c>
      <c r="AC4242" s="13">
        <v>237.13948449027484</v>
      </c>
      <c r="AD4242" s="13">
        <v>229.69848118296991</v>
      </c>
      <c r="AE4242" s="13">
        <v>267.58602923144912</v>
      </c>
      <c r="AF4242" s="14">
        <v>293.84000328969256</v>
      </c>
    </row>
    <row r="4243" spans="2:32" x14ac:dyDescent="0.25">
      <c r="B4243" s="9" t="s">
        <v>55</v>
      </c>
      <c r="C4243" s="10" t="s">
        <v>56</v>
      </c>
      <c r="D4243" s="11" t="s">
        <v>54</v>
      </c>
      <c r="E4243" s="11">
        <v>8</v>
      </c>
      <c r="F4243" s="11">
        <v>8</v>
      </c>
      <c r="G4243" s="11">
        <v>12</v>
      </c>
      <c r="H4243" s="15" t="s">
        <v>36</v>
      </c>
      <c r="I4243" s="13">
        <v>293.93125175510153</v>
      </c>
      <c r="J4243" s="13">
        <v>355.74221031565526</v>
      </c>
      <c r="K4243" s="13">
        <v>320.38365299301296</v>
      </c>
      <c r="L4243" s="13">
        <v>387.32679610438197</v>
      </c>
      <c r="M4243" s="13">
        <v>408.03207332539313</v>
      </c>
      <c r="N4243" s="13">
        <v>579.14152063809797</v>
      </c>
      <c r="O4243" s="13">
        <v>456.01270843987538</v>
      </c>
      <c r="P4243" s="13">
        <v>778.11389714283439</v>
      </c>
      <c r="Q4243" s="13">
        <v>798.78479688682921</v>
      </c>
      <c r="R4243" s="13">
        <v>871.00591818648297</v>
      </c>
      <c r="S4243" s="13">
        <v>833.90889280690578</v>
      </c>
      <c r="T4243" s="13">
        <v>678.00891430415993</v>
      </c>
      <c r="U4243" s="13">
        <v>416.04967198980199</v>
      </c>
      <c r="V4243" s="13">
        <v>280.52362153200079</v>
      </c>
      <c r="W4243" s="13">
        <v>233.10317361830789</v>
      </c>
      <c r="X4243" s="13">
        <v>153.43517074952254</v>
      </c>
      <c r="Y4243" s="13">
        <v>203.1903877950808</v>
      </c>
      <c r="Z4243" s="13">
        <v>245.72827815742838</v>
      </c>
      <c r="AA4243" s="13">
        <v>120.9921197805505</v>
      </c>
      <c r="AB4243" s="13">
        <v>269.31748797889105</v>
      </c>
      <c r="AC4243" s="13">
        <v>298.48570990114456</v>
      </c>
      <c r="AD4243" s="13">
        <v>413.61983113280365</v>
      </c>
      <c r="AE4243" s="13">
        <v>296.69164527572599</v>
      </c>
      <c r="AF4243" s="14">
        <v>205.87855356742122</v>
      </c>
    </row>
    <row r="4244" spans="2:32" x14ac:dyDescent="0.25">
      <c r="B4244" s="9" t="s">
        <v>55</v>
      </c>
      <c r="C4244" s="10" t="s">
        <v>56</v>
      </c>
      <c r="D4244" s="11" t="s">
        <v>54</v>
      </c>
      <c r="E4244" s="11">
        <v>8</v>
      </c>
      <c r="F4244" s="11">
        <v>8</v>
      </c>
      <c r="G4244" s="11">
        <v>13</v>
      </c>
      <c r="H4244" s="15" t="s">
        <v>36</v>
      </c>
      <c r="I4244" s="13">
        <v>268.64057984478148</v>
      </c>
      <c r="J4244" s="13">
        <v>204.00810339876975</v>
      </c>
      <c r="K4244" s="13">
        <v>131.50067570166931</v>
      </c>
      <c r="L4244" s="13">
        <v>125.49369746553833</v>
      </c>
      <c r="M4244" s="13">
        <v>240.30511168112946</v>
      </c>
      <c r="N4244" s="13">
        <v>55.603772939445044</v>
      </c>
      <c r="O4244" s="13">
        <v>46.439885341141569</v>
      </c>
      <c r="P4244" s="13">
        <v>39.80176657584574</v>
      </c>
      <c r="Q4244" s="13">
        <v>48.013069101139521</v>
      </c>
      <c r="R4244" s="13">
        <v>56.001726485951885</v>
      </c>
      <c r="S4244" s="13">
        <v>56.678148747470608</v>
      </c>
      <c r="T4244" s="13">
        <v>59.798111879998679</v>
      </c>
      <c r="U4244" s="13">
        <v>90.100754700754266</v>
      </c>
      <c r="V4244" s="13">
        <v>124.73576808578154</v>
      </c>
      <c r="W4244" s="13">
        <v>147.86437865713634</v>
      </c>
      <c r="X4244" s="13">
        <v>147.10493590373878</v>
      </c>
      <c r="Y4244" s="13">
        <v>188.1432163603998</v>
      </c>
      <c r="Z4244" s="13">
        <v>174.88902629421557</v>
      </c>
      <c r="AA4244" s="13">
        <v>238.50301821029043</v>
      </c>
      <c r="AB4244" s="13">
        <v>203.13251320101159</v>
      </c>
      <c r="AC4244" s="13">
        <v>252.04519531517357</v>
      </c>
      <c r="AD4244" s="13">
        <v>133.1517982041635</v>
      </c>
      <c r="AE4244" s="13">
        <v>112.45397633961315</v>
      </c>
      <c r="AF4244" s="14">
        <v>217.11229424178708</v>
      </c>
    </row>
    <row r="4245" spans="2:32" x14ac:dyDescent="0.25">
      <c r="B4245" s="9" t="s">
        <v>55</v>
      </c>
      <c r="C4245" s="10" t="s">
        <v>56</v>
      </c>
      <c r="D4245" s="11" t="s">
        <v>54</v>
      </c>
      <c r="E4245" s="11">
        <v>8</v>
      </c>
      <c r="F4245" s="11">
        <v>8</v>
      </c>
      <c r="G4245" s="11">
        <v>14</v>
      </c>
      <c r="H4245" s="15" t="s">
        <v>36</v>
      </c>
      <c r="I4245" s="13">
        <v>126.68034966745415</v>
      </c>
      <c r="J4245" s="13">
        <v>235.69926255229819</v>
      </c>
      <c r="K4245" s="13">
        <v>220.17008957818078</v>
      </c>
      <c r="L4245" s="13">
        <v>191.65155099475115</v>
      </c>
      <c r="M4245" s="13">
        <v>210.37053327747742</v>
      </c>
      <c r="N4245" s="13">
        <v>227.20584328500672</v>
      </c>
      <c r="O4245" s="13">
        <v>188.60508206528979</v>
      </c>
      <c r="P4245" s="13">
        <v>284.47785976189635</v>
      </c>
      <c r="Q4245" s="13">
        <v>201.01073149626217</v>
      </c>
      <c r="R4245" s="13">
        <v>169.94865786979554</v>
      </c>
      <c r="S4245" s="13">
        <v>120.75575471324764</v>
      </c>
      <c r="T4245" s="13">
        <v>130.0959861837521</v>
      </c>
      <c r="U4245" s="13">
        <v>178.23877530127186</v>
      </c>
      <c r="V4245" s="13">
        <v>285.84808418642803</v>
      </c>
      <c r="W4245" s="13">
        <v>370.52073403374027</v>
      </c>
      <c r="X4245" s="13">
        <v>340.47453237640013</v>
      </c>
      <c r="Y4245" s="13">
        <v>347.13952547150546</v>
      </c>
      <c r="Z4245" s="13">
        <v>431.03825196921554</v>
      </c>
      <c r="AA4245" s="13">
        <v>632.10392689375954</v>
      </c>
      <c r="AB4245" s="13">
        <v>716.57859560837153</v>
      </c>
      <c r="AC4245" s="13">
        <v>890.52773722047232</v>
      </c>
      <c r="AD4245" s="13">
        <v>870.6379294380622</v>
      </c>
      <c r="AE4245" s="13">
        <v>890.52773722047232</v>
      </c>
      <c r="AF4245" s="14">
        <v>890.52773722047232</v>
      </c>
    </row>
    <row r="4246" spans="2:32" x14ac:dyDescent="0.25">
      <c r="B4246" s="9" t="s">
        <v>55</v>
      </c>
      <c r="C4246" s="10" t="s">
        <v>56</v>
      </c>
      <c r="D4246" s="11" t="s">
        <v>54</v>
      </c>
      <c r="E4246" s="11">
        <v>8</v>
      </c>
      <c r="F4246" s="11">
        <v>8</v>
      </c>
      <c r="G4246" s="11">
        <v>15</v>
      </c>
      <c r="H4246" s="15" t="s">
        <v>36</v>
      </c>
      <c r="I4246" s="13">
        <v>890.52773722047232</v>
      </c>
      <c r="J4246" s="13">
        <v>887.60154166982363</v>
      </c>
      <c r="K4246" s="13">
        <v>890.52773722047232</v>
      </c>
      <c r="L4246" s="13">
        <v>890.52773722047232</v>
      </c>
      <c r="M4246" s="13">
        <v>890.52773722047232</v>
      </c>
      <c r="N4246" s="13">
        <v>657.54134825647998</v>
      </c>
      <c r="O4246" s="13">
        <v>812.84719219813792</v>
      </c>
      <c r="P4246" s="13">
        <v>890.52773722047232</v>
      </c>
      <c r="Q4246" s="13">
        <v>890.52773722047232</v>
      </c>
      <c r="R4246" s="13">
        <v>498.38051153525726</v>
      </c>
      <c r="S4246" s="13">
        <v>683.60922514766423</v>
      </c>
      <c r="T4246" s="13">
        <v>499.75127758825073</v>
      </c>
      <c r="U4246" s="13">
        <v>293.11068463686939</v>
      </c>
      <c r="V4246" s="13">
        <v>208.67017037579075</v>
      </c>
      <c r="W4246" s="13">
        <v>273.68782430873244</v>
      </c>
      <c r="X4246" s="13">
        <v>428.74471032137205</v>
      </c>
      <c r="Y4246" s="13">
        <v>676.78610840248052</v>
      </c>
      <c r="Z4246" s="13">
        <v>835.07906516638764</v>
      </c>
      <c r="AA4246" s="13">
        <v>890.52773722047232</v>
      </c>
      <c r="AB4246" s="13">
        <v>890.52773722047232</v>
      </c>
      <c r="AC4246" s="13">
        <v>890.52773722047232</v>
      </c>
      <c r="AD4246" s="13">
        <v>890.52773722047232</v>
      </c>
      <c r="AE4246" s="13">
        <v>890.52773722047232</v>
      </c>
      <c r="AF4246" s="14">
        <v>890.52773722047232</v>
      </c>
    </row>
    <row r="4247" spans="2:32" x14ac:dyDescent="0.25">
      <c r="B4247" s="9" t="s">
        <v>55</v>
      </c>
      <c r="C4247" s="10" t="s">
        <v>56</v>
      </c>
      <c r="D4247" s="11" t="s">
        <v>54</v>
      </c>
      <c r="E4247" s="11">
        <v>8</v>
      </c>
      <c r="F4247" s="11">
        <v>8</v>
      </c>
      <c r="G4247" s="11">
        <v>16</v>
      </c>
      <c r="H4247" s="15" t="s">
        <v>36</v>
      </c>
      <c r="I4247" s="13">
        <v>890.52773722047232</v>
      </c>
      <c r="J4247" s="13">
        <v>890.52773722047232</v>
      </c>
      <c r="K4247" s="13">
        <v>890.52773722047232</v>
      </c>
      <c r="L4247" s="13">
        <v>890.52773722047232</v>
      </c>
      <c r="M4247" s="13">
        <v>886.6768863056094</v>
      </c>
      <c r="N4247" s="13">
        <v>689.31626865845885</v>
      </c>
      <c r="O4247" s="13">
        <v>526.54066731032174</v>
      </c>
      <c r="P4247" s="13">
        <v>485.5219651294974</v>
      </c>
      <c r="Q4247" s="13">
        <v>564.47931959711093</v>
      </c>
      <c r="R4247" s="13">
        <v>460.18770805832565</v>
      </c>
      <c r="S4247" s="13">
        <v>264.89502787481337</v>
      </c>
      <c r="T4247" s="13">
        <v>146.60802365137977</v>
      </c>
      <c r="U4247" s="13">
        <v>63.05049122352527</v>
      </c>
      <c r="V4247" s="13">
        <v>101.73870950942435</v>
      </c>
      <c r="W4247" s="13">
        <v>411.60675744620283</v>
      </c>
      <c r="X4247" s="13">
        <v>514.16120720845868</v>
      </c>
      <c r="Y4247" s="13">
        <v>757.44720298453694</v>
      </c>
      <c r="Z4247" s="13">
        <v>790.0244344395677</v>
      </c>
      <c r="AA4247" s="13">
        <v>890.52773722047232</v>
      </c>
      <c r="AB4247" s="13">
        <v>890.52773722047232</v>
      </c>
      <c r="AC4247" s="13">
        <v>890.52773722047232</v>
      </c>
      <c r="AD4247" s="13">
        <v>890.52773722047232</v>
      </c>
      <c r="AE4247" s="13">
        <v>858.99629474190738</v>
      </c>
      <c r="AF4247" s="14">
        <v>462.16780612980796</v>
      </c>
    </row>
    <row r="4248" spans="2:32" x14ac:dyDescent="0.25">
      <c r="B4248" s="9" t="s">
        <v>55</v>
      </c>
      <c r="C4248" s="10" t="s">
        <v>56</v>
      </c>
      <c r="D4248" s="11" t="s">
        <v>54</v>
      </c>
      <c r="E4248" s="11">
        <v>8</v>
      </c>
      <c r="F4248" s="11">
        <v>8</v>
      </c>
      <c r="G4248" s="11">
        <v>17</v>
      </c>
      <c r="H4248" s="15" t="s">
        <v>36</v>
      </c>
      <c r="I4248" s="13">
        <v>66.507036618867829</v>
      </c>
      <c r="J4248" s="13">
        <v>0.38019337254839963</v>
      </c>
      <c r="K4248" s="13">
        <v>0</v>
      </c>
      <c r="L4248" s="13">
        <v>0</v>
      </c>
      <c r="M4248" s="13">
        <v>0</v>
      </c>
      <c r="N4248" s="13">
        <v>0</v>
      </c>
      <c r="O4248" s="13">
        <v>0</v>
      </c>
      <c r="P4248" s="13">
        <v>0</v>
      </c>
      <c r="Q4248" s="13">
        <v>0</v>
      </c>
      <c r="R4248" s="13">
        <v>24.392556340688422</v>
      </c>
      <c r="S4248" s="13">
        <v>28.794552048837311</v>
      </c>
      <c r="T4248" s="13">
        <v>34.357030542605031</v>
      </c>
      <c r="U4248" s="13">
        <v>43.493486252389857</v>
      </c>
      <c r="V4248" s="13">
        <v>58.302870845058571</v>
      </c>
      <c r="W4248" s="13">
        <v>104.6909032261952</v>
      </c>
      <c r="X4248" s="13">
        <v>186.73171666109872</v>
      </c>
      <c r="Y4248" s="13">
        <v>305.01465867107561</v>
      </c>
      <c r="Z4248" s="13">
        <v>511.58573201647846</v>
      </c>
      <c r="AA4248" s="13">
        <v>630.40926702116008</v>
      </c>
      <c r="AB4248" s="13">
        <v>640.47782150393414</v>
      </c>
      <c r="AC4248" s="13">
        <v>730.11433689271928</v>
      </c>
      <c r="AD4248" s="13">
        <v>830.62509503008653</v>
      </c>
      <c r="AE4248" s="13">
        <v>847.38263356273205</v>
      </c>
      <c r="AF4248" s="14">
        <v>890.52773722047232</v>
      </c>
    </row>
    <row r="4249" spans="2:32" x14ac:dyDescent="0.25">
      <c r="B4249" s="9" t="s">
        <v>55</v>
      </c>
      <c r="C4249" s="10" t="s">
        <v>56</v>
      </c>
      <c r="D4249" s="11" t="s">
        <v>54</v>
      </c>
      <c r="E4249" s="11">
        <v>8</v>
      </c>
      <c r="F4249" s="11">
        <v>8</v>
      </c>
      <c r="G4249" s="11">
        <v>18</v>
      </c>
      <c r="H4249" s="15" t="s">
        <v>36</v>
      </c>
      <c r="I4249" s="13">
        <v>890.52773722047232</v>
      </c>
      <c r="J4249" s="13">
        <v>890.52773722047232</v>
      </c>
      <c r="K4249" s="13">
        <v>890.52773722047232</v>
      </c>
      <c r="L4249" s="13">
        <v>890.52773722047232</v>
      </c>
      <c r="M4249" s="13">
        <v>890.52773722047232</v>
      </c>
      <c r="N4249" s="13">
        <v>890.52773722047232</v>
      </c>
      <c r="O4249" s="13">
        <v>890.52773722047232</v>
      </c>
      <c r="P4249" s="13">
        <v>890.52773722047232</v>
      </c>
      <c r="Q4249" s="13">
        <v>890.52773722047232</v>
      </c>
      <c r="R4249" s="13">
        <v>890.52773722047232</v>
      </c>
      <c r="S4249" s="13">
        <v>890.52773722047232</v>
      </c>
      <c r="T4249" s="13">
        <v>890.52773722047232</v>
      </c>
      <c r="U4249" s="13">
        <v>890.52773722047232</v>
      </c>
      <c r="V4249" s="13">
        <v>890.52773722047232</v>
      </c>
      <c r="W4249" s="13">
        <v>890.51792418718071</v>
      </c>
      <c r="X4249" s="13">
        <v>890.52773722047232</v>
      </c>
      <c r="Y4249" s="13">
        <v>890.52773722047232</v>
      </c>
      <c r="Z4249" s="13">
        <v>818.93751749625017</v>
      </c>
      <c r="AA4249" s="13">
        <v>685.00350424795852</v>
      </c>
      <c r="AB4249" s="13">
        <v>641.11573238885978</v>
      </c>
      <c r="AC4249" s="13">
        <v>442.63575987605782</v>
      </c>
      <c r="AD4249" s="13">
        <v>333.00197124612424</v>
      </c>
      <c r="AE4249" s="13">
        <v>157.42233680378914</v>
      </c>
      <c r="AF4249" s="14">
        <v>35.523937201072393</v>
      </c>
    </row>
    <row r="4250" spans="2:32" x14ac:dyDescent="0.25">
      <c r="B4250" s="9" t="s">
        <v>55</v>
      </c>
      <c r="C4250" s="10" t="s">
        <v>56</v>
      </c>
      <c r="D4250" s="11" t="s">
        <v>54</v>
      </c>
      <c r="E4250" s="11">
        <v>8</v>
      </c>
      <c r="F4250" s="11">
        <v>8</v>
      </c>
      <c r="G4250" s="11">
        <v>19</v>
      </c>
      <c r="H4250" s="15" t="s">
        <v>36</v>
      </c>
      <c r="I4250" s="13">
        <v>164.06290882740834</v>
      </c>
      <c r="J4250" s="13">
        <v>459.66312496371512</v>
      </c>
      <c r="K4250" s="13">
        <v>549.46875587428519</v>
      </c>
      <c r="L4250" s="13">
        <v>804.79859326946791</v>
      </c>
      <c r="M4250" s="13">
        <v>889.54082644375421</v>
      </c>
      <c r="N4250" s="13">
        <v>890.52773722047232</v>
      </c>
      <c r="O4250" s="13">
        <v>890.52773722047232</v>
      </c>
      <c r="P4250" s="13">
        <v>890.52773722047232</v>
      </c>
      <c r="Q4250" s="13">
        <v>890.52773722047232</v>
      </c>
      <c r="R4250" s="13">
        <v>890.52773722047232</v>
      </c>
      <c r="S4250" s="13">
        <v>888.44144811015974</v>
      </c>
      <c r="T4250" s="13">
        <v>872.04100203572159</v>
      </c>
      <c r="U4250" s="13">
        <v>810.92778837477226</v>
      </c>
      <c r="V4250" s="13">
        <v>725.52706243404714</v>
      </c>
      <c r="W4250" s="13">
        <v>796.94071128002247</v>
      </c>
      <c r="X4250" s="13">
        <v>846.05373220371541</v>
      </c>
      <c r="Y4250" s="13">
        <v>803.31191872584657</v>
      </c>
      <c r="Z4250" s="13">
        <v>775.68714675411286</v>
      </c>
      <c r="AA4250" s="13">
        <v>774.29649975055554</v>
      </c>
      <c r="AB4250" s="13">
        <v>693.89347519985972</v>
      </c>
      <c r="AC4250" s="13">
        <v>597.54089433815807</v>
      </c>
      <c r="AD4250" s="13">
        <v>475.93596974486951</v>
      </c>
      <c r="AE4250" s="13">
        <v>455.4423099495732</v>
      </c>
      <c r="AF4250" s="14">
        <v>561.56656917649161</v>
      </c>
    </row>
    <row r="4251" spans="2:32" x14ac:dyDescent="0.25">
      <c r="B4251" s="9" t="s">
        <v>55</v>
      </c>
      <c r="C4251" s="10" t="s">
        <v>56</v>
      </c>
      <c r="D4251" s="11" t="s">
        <v>54</v>
      </c>
      <c r="E4251" s="11">
        <v>8</v>
      </c>
      <c r="F4251" s="11">
        <v>8</v>
      </c>
      <c r="G4251" s="11">
        <v>20</v>
      </c>
      <c r="H4251" s="15" t="s">
        <v>36</v>
      </c>
      <c r="I4251" s="13">
        <v>544.88829956211987</v>
      </c>
      <c r="J4251" s="13">
        <v>581.46351371038656</v>
      </c>
      <c r="K4251" s="13">
        <v>594.8138906191233</v>
      </c>
      <c r="L4251" s="13">
        <v>838.24644468461565</v>
      </c>
      <c r="M4251" s="13">
        <v>890.30458629458997</v>
      </c>
      <c r="N4251" s="13">
        <v>890.52773722047232</v>
      </c>
      <c r="O4251" s="13">
        <v>836.77002922125371</v>
      </c>
      <c r="P4251" s="13">
        <v>890.52773722047232</v>
      </c>
      <c r="Q4251" s="13">
        <v>890.52773722047232</v>
      </c>
      <c r="R4251" s="13">
        <v>890.52773722047232</v>
      </c>
      <c r="S4251" s="13">
        <v>890.52773722047232</v>
      </c>
      <c r="T4251" s="13">
        <v>890.52773722047232</v>
      </c>
      <c r="U4251" s="13">
        <v>890.52773722047232</v>
      </c>
      <c r="V4251" s="13">
        <v>890.52773722047232</v>
      </c>
      <c r="W4251" s="13">
        <v>890.52773722047232</v>
      </c>
      <c r="X4251" s="13">
        <v>890.52773722047232</v>
      </c>
      <c r="Y4251" s="13">
        <v>890.52773722047232</v>
      </c>
      <c r="Z4251" s="13">
        <v>890.52773722047232</v>
      </c>
      <c r="AA4251" s="13">
        <v>890.52773722047232</v>
      </c>
      <c r="AB4251" s="13">
        <v>890.52773722047232</v>
      </c>
      <c r="AC4251" s="13">
        <v>890.52773722047232</v>
      </c>
      <c r="AD4251" s="13">
        <v>890.52773722047232</v>
      </c>
      <c r="AE4251" s="13">
        <v>890.52773722047232</v>
      </c>
      <c r="AF4251" s="14">
        <v>890.52773722047232</v>
      </c>
    </row>
    <row r="4252" spans="2:32" x14ac:dyDescent="0.25">
      <c r="B4252" s="9" t="s">
        <v>55</v>
      </c>
      <c r="C4252" s="10" t="s">
        <v>56</v>
      </c>
      <c r="D4252" s="11" t="s">
        <v>54</v>
      </c>
      <c r="E4252" s="11">
        <v>8</v>
      </c>
      <c r="F4252" s="11">
        <v>8</v>
      </c>
      <c r="G4252" s="11">
        <v>21</v>
      </c>
      <c r="H4252" s="15" t="s">
        <v>36</v>
      </c>
      <c r="I4252" s="13">
        <v>890.52773722047232</v>
      </c>
      <c r="J4252" s="13">
        <v>779.28043740557848</v>
      </c>
      <c r="K4252" s="13">
        <v>620.60298815544206</v>
      </c>
      <c r="L4252" s="13">
        <v>711.59580493126589</v>
      </c>
      <c r="M4252" s="13">
        <v>748.76521736161465</v>
      </c>
      <c r="N4252" s="13">
        <v>822.40209173701248</v>
      </c>
      <c r="O4252" s="13">
        <v>823.30737591862612</v>
      </c>
      <c r="P4252" s="13">
        <v>791.23621660904303</v>
      </c>
      <c r="Q4252" s="13">
        <v>761.45933173875153</v>
      </c>
      <c r="R4252" s="13">
        <v>811.71850220666045</v>
      </c>
      <c r="S4252" s="13">
        <v>856.65225420521131</v>
      </c>
      <c r="T4252" s="13">
        <v>832.60675426595606</v>
      </c>
      <c r="U4252" s="13">
        <v>728.19238422953765</v>
      </c>
      <c r="V4252" s="13">
        <v>654.11500661295577</v>
      </c>
      <c r="W4252" s="13">
        <v>567.04421710385463</v>
      </c>
      <c r="X4252" s="13">
        <v>505.31819863016636</v>
      </c>
      <c r="Y4252" s="13">
        <v>486.6138881066309</v>
      </c>
      <c r="Z4252" s="13">
        <v>479.67731612914127</v>
      </c>
      <c r="AA4252" s="13">
        <v>372.56260961026095</v>
      </c>
      <c r="AB4252" s="13">
        <v>307.11123872214529</v>
      </c>
      <c r="AC4252" s="13">
        <v>205.755572046304</v>
      </c>
      <c r="AD4252" s="13">
        <v>83.89285620100982</v>
      </c>
      <c r="AE4252" s="13">
        <v>52.095370601535379</v>
      </c>
      <c r="AF4252" s="14">
        <v>64.385011977823709</v>
      </c>
    </row>
    <row r="4253" spans="2:32" x14ac:dyDescent="0.25">
      <c r="B4253" s="9" t="s">
        <v>55</v>
      </c>
      <c r="C4253" s="10" t="s">
        <v>56</v>
      </c>
      <c r="D4253" s="11" t="s">
        <v>54</v>
      </c>
      <c r="E4253" s="11">
        <v>8</v>
      </c>
      <c r="F4253" s="11">
        <v>8</v>
      </c>
      <c r="G4253" s="11">
        <v>22</v>
      </c>
      <c r="H4253" s="15" t="s">
        <v>36</v>
      </c>
      <c r="I4253" s="13">
        <v>79.46033614478435</v>
      </c>
      <c r="J4253" s="13">
        <v>79.388737641330678</v>
      </c>
      <c r="K4253" s="13">
        <v>65.306592804010293</v>
      </c>
      <c r="L4253" s="13">
        <v>97.26051742974829</v>
      </c>
      <c r="M4253" s="13">
        <v>435.6299868975666</v>
      </c>
      <c r="N4253" s="13">
        <v>795.60601131042438</v>
      </c>
      <c r="O4253" s="13">
        <v>890.52773722047232</v>
      </c>
      <c r="P4253" s="13">
        <v>890.52773722047232</v>
      </c>
      <c r="Q4253" s="13">
        <v>890.52773722047232</v>
      </c>
      <c r="R4253" s="13">
        <v>890.52773722047232</v>
      </c>
      <c r="S4253" s="13">
        <v>890.52773722047232</v>
      </c>
      <c r="T4253" s="13">
        <v>890.52773722047232</v>
      </c>
      <c r="U4253" s="13">
        <v>890.52773722047232</v>
      </c>
      <c r="V4253" s="13">
        <v>890.52773722047232</v>
      </c>
      <c r="W4253" s="13">
        <v>890.52773722047232</v>
      </c>
      <c r="X4253" s="13">
        <v>890.52773722047232</v>
      </c>
      <c r="Y4253" s="13">
        <v>890.52773722047232</v>
      </c>
      <c r="Z4253" s="13">
        <v>890.52773722047232</v>
      </c>
      <c r="AA4253" s="13">
        <v>890.52773722047232</v>
      </c>
      <c r="AB4253" s="13">
        <v>890.52773722047232</v>
      </c>
      <c r="AC4253" s="13">
        <v>890.52773722047232</v>
      </c>
      <c r="AD4253" s="13">
        <v>890.52773722047232</v>
      </c>
      <c r="AE4253" s="13">
        <v>854.56666602584812</v>
      </c>
      <c r="AF4253" s="14">
        <v>477.56066396452155</v>
      </c>
    </row>
    <row r="4254" spans="2:32" x14ac:dyDescent="0.25">
      <c r="B4254" s="9" t="s">
        <v>55</v>
      </c>
      <c r="C4254" s="10" t="s">
        <v>56</v>
      </c>
      <c r="D4254" s="11" t="s">
        <v>54</v>
      </c>
      <c r="E4254" s="11">
        <v>8</v>
      </c>
      <c r="F4254" s="11">
        <v>8</v>
      </c>
      <c r="G4254" s="11">
        <v>23</v>
      </c>
      <c r="H4254" s="15" t="s">
        <v>36</v>
      </c>
      <c r="I4254" s="13">
        <v>441.38109347667933</v>
      </c>
      <c r="J4254" s="13">
        <v>512.56289348090036</v>
      </c>
      <c r="K4254" s="13">
        <v>284.44908973247419</v>
      </c>
      <c r="L4254" s="13">
        <v>416.85714444348037</v>
      </c>
      <c r="M4254" s="13">
        <v>441.29720478623807</v>
      </c>
      <c r="N4254" s="13">
        <v>537.72828991426877</v>
      </c>
      <c r="O4254" s="13">
        <v>585.73301156501122</v>
      </c>
      <c r="P4254" s="13">
        <v>445.74639584788412</v>
      </c>
      <c r="Q4254" s="13">
        <v>431.1405241668287</v>
      </c>
      <c r="R4254" s="13">
        <v>434.79903325708426</v>
      </c>
      <c r="S4254" s="13">
        <v>458.63743996129796</v>
      </c>
      <c r="T4254" s="13">
        <v>441.00287750849685</v>
      </c>
      <c r="U4254" s="13">
        <v>360.4545372277961</v>
      </c>
      <c r="V4254" s="13">
        <v>414.3457407123729</v>
      </c>
      <c r="W4254" s="13">
        <v>315.99722711183301</v>
      </c>
      <c r="X4254" s="13">
        <v>167.17811678065459</v>
      </c>
      <c r="Y4254" s="13">
        <v>102.01242304515554</v>
      </c>
      <c r="Z4254" s="13">
        <v>39.940363723397773</v>
      </c>
      <c r="AA4254" s="13">
        <v>6.1607973898481071E-2</v>
      </c>
      <c r="AB4254" s="13">
        <v>0</v>
      </c>
      <c r="AC4254" s="13">
        <v>19.984453373386884</v>
      </c>
      <c r="AD4254" s="13">
        <v>33.905161068867457</v>
      </c>
      <c r="AE4254" s="13">
        <v>56.76845732819784</v>
      </c>
      <c r="AF4254" s="14">
        <v>62.107181537908048</v>
      </c>
    </row>
    <row r="4255" spans="2:32" x14ac:dyDescent="0.25">
      <c r="B4255" s="9" t="s">
        <v>55</v>
      </c>
      <c r="C4255" s="10" t="s">
        <v>56</v>
      </c>
      <c r="D4255" s="11" t="s">
        <v>54</v>
      </c>
      <c r="E4255" s="11">
        <v>8</v>
      </c>
      <c r="F4255" s="11">
        <v>8</v>
      </c>
      <c r="G4255" s="11">
        <v>24</v>
      </c>
      <c r="H4255" s="15" t="s">
        <v>36</v>
      </c>
      <c r="I4255" s="13">
        <v>107.77993778058185</v>
      </c>
      <c r="J4255" s="13">
        <v>121.62991915373419</v>
      </c>
      <c r="K4255" s="13">
        <v>111.82790959470795</v>
      </c>
      <c r="L4255" s="13">
        <v>104.20636081206769</v>
      </c>
      <c r="M4255" s="13">
        <v>127.38673672705914</v>
      </c>
      <c r="N4255" s="13">
        <v>91.695181447592944</v>
      </c>
      <c r="O4255" s="13">
        <v>65.646667773885099</v>
      </c>
      <c r="P4255" s="13">
        <v>28.294790273215046</v>
      </c>
      <c r="Q4255" s="13">
        <v>0</v>
      </c>
      <c r="R4255" s="13">
        <v>0</v>
      </c>
      <c r="S4255" s="13">
        <v>0</v>
      </c>
      <c r="T4255" s="13">
        <v>0</v>
      </c>
      <c r="U4255" s="13">
        <v>2.6720577238681573E-2</v>
      </c>
      <c r="V4255" s="13">
        <v>30.889698377510271</v>
      </c>
      <c r="W4255" s="13">
        <v>50.284555319450902</v>
      </c>
      <c r="X4255" s="13">
        <v>46.975408534149615</v>
      </c>
      <c r="Y4255" s="13">
        <v>44.288521164279047</v>
      </c>
      <c r="Z4255" s="13">
        <v>26.840145486186614</v>
      </c>
      <c r="AA4255" s="13">
        <v>15.141527294257074</v>
      </c>
      <c r="AB4255" s="13">
        <v>5.2719615324229041</v>
      </c>
      <c r="AC4255" s="13">
        <v>28.321590925623095</v>
      </c>
      <c r="AD4255" s="13">
        <v>55.369554473174496</v>
      </c>
      <c r="AE4255" s="13">
        <v>87.691065608549934</v>
      </c>
      <c r="AF4255" s="14">
        <v>118.30927471132594</v>
      </c>
    </row>
    <row r="4256" spans="2:32" x14ac:dyDescent="0.25">
      <c r="B4256" s="9" t="s">
        <v>55</v>
      </c>
      <c r="C4256" s="10" t="s">
        <v>56</v>
      </c>
      <c r="D4256" s="11" t="s">
        <v>54</v>
      </c>
      <c r="E4256" s="11">
        <v>8</v>
      </c>
      <c r="F4256" s="11">
        <v>8</v>
      </c>
      <c r="G4256" s="11">
        <v>25</v>
      </c>
      <c r="H4256" s="15" t="s">
        <v>36</v>
      </c>
      <c r="I4256" s="13">
        <v>106.63904521848625</v>
      </c>
      <c r="J4256" s="13">
        <v>101.18931505223134</v>
      </c>
      <c r="K4256" s="13">
        <v>91.358439882289943</v>
      </c>
      <c r="L4256" s="13">
        <v>77.251240746091611</v>
      </c>
      <c r="M4256" s="13">
        <v>67.708830522315367</v>
      </c>
      <c r="N4256" s="13">
        <v>57.197968697675385</v>
      </c>
      <c r="O4256" s="13">
        <v>28.343236151247222</v>
      </c>
      <c r="P4256" s="13">
        <v>19.408019310052424</v>
      </c>
      <c r="Q4256" s="13">
        <v>5.5072139714077908</v>
      </c>
      <c r="R4256" s="13">
        <v>4.9159518955437919E-3</v>
      </c>
      <c r="S4256" s="13">
        <v>0</v>
      </c>
      <c r="T4256" s="13">
        <v>0</v>
      </c>
      <c r="U4256" s="13">
        <v>0</v>
      </c>
      <c r="V4256" s="13">
        <v>5.5054696091587818</v>
      </c>
      <c r="W4256" s="13">
        <v>40.167923345649214</v>
      </c>
      <c r="X4256" s="13">
        <v>33.468353645416897</v>
      </c>
      <c r="Y4256" s="13">
        <v>40.558819791915795</v>
      </c>
      <c r="Z4256" s="13">
        <v>77.209543319728354</v>
      </c>
      <c r="AA4256" s="13">
        <v>115.72816021125274</v>
      </c>
      <c r="AB4256" s="13">
        <v>116.64736743036029</v>
      </c>
      <c r="AC4256" s="13">
        <v>66.796919357180357</v>
      </c>
      <c r="AD4256" s="13">
        <v>39.287096078581584</v>
      </c>
      <c r="AE4256" s="13">
        <v>42.56920923158556</v>
      </c>
      <c r="AF4256" s="14">
        <v>37.95027340332441</v>
      </c>
    </row>
    <row r="4257" spans="2:32" x14ac:dyDescent="0.25">
      <c r="B4257" s="9" t="s">
        <v>55</v>
      </c>
      <c r="C4257" s="10" t="s">
        <v>56</v>
      </c>
      <c r="D4257" s="11" t="s">
        <v>54</v>
      </c>
      <c r="E4257" s="11">
        <v>8</v>
      </c>
      <c r="F4257" s="11">
        <v>8</v>
      </c>
      <c r="G4257" s="11">
        <v>26</v>
      </c>
      <c r="H4257" s="15" t="s">
        <v>36</v>
      </c>
      <c r="I4257" s="13">
        <v>35.294868187742466</v>
      </c>
      <c r="J4257" s="13">
        <v>9.8119221563726402</v>
      </c>
      <c r="K4257" s="13">
        <v>6.3273058268450685E-2</v>
      </c>
      <c r="L4257" s="13">
        <v>1.0250551975400506</v>
      </c>
      <c r="M4257" s="13">
        <v>0.36195678458530772</v>
      </c>
      <c r="N4257" s="13">
        <v>72.811902543358613</v>
      </c>
      <c r="O4257" s="13">
        <v>196.05870212968395</v>
      </c>
      <c r="P4257" s="13">
        <v>118.38721345382123</v>
      </c>
      <c r="Q4257" s="13">
        <v>109.97142228917205</v>
      </c>
      <c r="R4257" s="13">
        <v>58.467474123857286</v>
      </c>
      <c r="S4257" s="13">
        <v>29.686956624256254</v>
      </c>
      <c r="T4257" s="13">
        <v>7.0052313500301571</v>
      </c>
      <c r="U4257" s="13">
        <v>0</v>
      </c>
      <c r="V4257" s="13">
        <v>0</v>
      </c>
      <c r="W4257" s="13">
        <v>0</v>
      </c>
      <c r="X4257" s="13">
        <v>32.546217251801693</v>
      </c>
      <c r="Y4257" s="13">
        <v>65.891352413649628</v>
      </c>
      <c r="Z4257" s="13">
        <v>186.73480712937564</v>
      </c>
      <c r="AA4257" s="13">
        <v>275.00490542310331</v>
      </c>
      <c r="AB4257" s="13">
        <v>425.56694428089475</v>
      </c>
      <c r="AC4257" s="13">
        <v>581.05270445305791</v>
      </c>
      <c r="AD4257" s="13">
        <v>686.2985697584196</v>
      </c>
      <c r="AE4257" s="13">
        <v>810.77689705767068</v>
      </c>
      <c r="AF4257" s="14">
        <v>890.52773722047232</v>
      </c>
    </row>
    <row r="4258" spans="2:32" x14ac:dyDescent="0.25">
      <c r="B4258" s="9" t="s">
        <v>55</v>
      </c>
      <c r="C4258" s="10" t="s">
        <v>56</v>
      </c>
      <c r="D4258" s="11" t="s">
        <v>54</v>
      </c>
      <c r="E4258" s="11">
        <v>8</v>
      </c>
      <c r="F4258" s="11">
        <v>8</v>
      </c>
      <c r="G4258" s="11">
        <v>27</v>
      </c>
      <c r="H4258" s="15" t="s">
        <v>36</v>
      </c>
      <c r="I4258" s="13">
        <v>890.52773722047232</v>
      </c>
      <c r="J4258" s="13">
        <v>890.52773722047232</v>
      </c>
      <c r="K4258" s="13">
        <v>890.52773722047232</v>
      </c>
      <c r="L4258" s="13">
        <v>890.52773722047232</v>
      </c>
      <c r="M4258" s="13">
        <v>890.52773722047232</v>
      </c>
      <c r="N4258" s="13">
        <v>890.52773722047232</v>
      </c>
      <c r="O4258" s="13">
        <v>890.52773722047232</v>
      </c>
      <c r="P4258" s="13">
        <v>890.47612321420013</v>
      </c>
      <c r="Q4258" s="13">
        <v>626.84433221264669</v>
      </c>
      <c r="R4258" s="13">
        <v>364.21477688720393</v>
      </c>
      <c r="S4258" s="13">
        <v>201.06138968760328</v>
      </c>
      <c r="T4258" s="13">
        <v>160.79958142035954</v>
      </c>
      <c r="U4258" s="13">
        <v>112.44470493478339</v>
      </c>
      <c r="V4258" s="13">
        <v>98.038423341562051</v>
      </c>
      <c r="W4258" s="13">
        <v>105.7074681611462</v>
      </c>
      <c r="X4258" s="13">
        <v>115.5024285850568</v>
      </c>
      <c r="Y4258" s="13">
        <v>147.62840388092985</v>
      </c>
      <c r="Z4258" s="13">
        <v>215.73384980884884</v>
      </c>
      <c r="AA4258" s="13">
        <v>268.00168128442817</v>
      </c>
      <c r="AB4258" s="13">
        <v>392.76509631708745</v>
      </c>
      <c r="AC4258" s="13">
        <v>518.2771374641751</v>
      </c>
      <c r="AD4258" s="13">
        <v>543.36912731084556</v>
      </c>
      <c r="AE4258" s="13">
        <v>571.01983372770599</v>
      </c>
      <c r="AF4258" s="14">
        <v>642.87564256074586</v>
      </c>
    </row>
    <row r="4259" spans="2:32" x14ac:dyDescent="0.25">
      <c r="B4259" s="9" t="s">
        <v>55</v>
      </c>
      <c r="C4259" s="10" t="s">
        <v>56</v>
      </c>
      <c r="D4259" s="11" t="s">
        <v>54</v>
      </c>
      <c r="E4259" s="11">
        <v>8</v>
      </c>
      <c r="F4259" s="11">
        <v>8</v>
      </c>
      <c r="G4259" s="11">
        <v>28</v>
      </c>
      <c r="H4259" s="15" t="s">
        <v>36</v>
      </c>
      <c r="I4259" s="13">
        <v>670.42312096506214</v>
      </c>
      <c r="J4259" s="13">
        <v>766.92232383717351</v>
      </c>
      <c r="K4259" s="13">
        <v>656.91994110936298</v>
      </c>
      <c r="L4259" s="13">
        <v>677.76116707405424</v>
      </c>
      <c r="M4259" s="13">
        <v>643.79169559058198</v>
      </c>
      <c r="N4259" s="13">
        <v>519.20908888236363</v>
      </c>
      <c r="O4259" s="13">
        <v>370.0248572475565</v>
      </c>
      <c r="P4259" s="13">
        <v>359.71977042986623</v>
      </c>
      <c r="Q4259" s="13">
        <v>466.0259530986441</v>
      </c>
      <c r="R4259" s="13">
        <v>532.61171700732541</v>
      </c>
      <c r="S4259" s="13">
        <v>574.29579382209192</v>
      </c>
      <c r="T4259" s="13">
        <v>629.36959526025271</v>
      </c>
      <c r="U4259" s="13">
        <v>790.39344272391486</v>
      </c>
      <c r="V4259" s="13">
        <v>890.52773722047232</v>
      </c>
      <c r="W4259" s="13">
        <v>890.52773722047232</v>
      </c>
      <c r="X4259" s="13">
        <v>890.52773722047232</v>
      </c>
      <c r="Y4259" s="13">
        <v>890.52773722047232</v>
      </c>
      <c r="Z4259" s="13">
        <v>890.52773722047232</v>
      </c>
      <c r="AA4259" s="13">
        <v>890.52773722047232</v>
      </c>
      <c r="AB4259" s="13">
        <v>890.52773722047232</v>
      </c>
      <c r="AC4259" s="13">
        <v>890.52773722047232</v>
      </c>
      <c r="AD4259" s="13">
        <v>890.52773722047232</v>
      </c>
      <c r="AE4259" s="13">
        <v>890.52773722047232</v>
      </c>
      <c r="AF4259" s="14">
        <v>890.52773722047232</v>
      </c>
    </row>
    <row r="4260" spans="2:32" x14ac:dyDescent="0.25">
      <c r="B4260" s="9" t="s">
        <v>55</v>
      </c>
      <c r="C4260" s="10" t="s">
        <v>56</v>
      </c>
      <c r="D4260" s="11" t="s">
        <v>54</v>
      </c>
      <c r="E4260" s="11">
        <v>8</v>
      </c>
      <c r="F4260" s="11">
        <v>8</v>
      </c>
      <c r="G4260" s="11">
        <v>29</v>
      </c>
      <c r="H4260" s="15" t="s">
        <v>36</v>
      </c>
      <c r="I4260" s="13">
        <v>890.52773722047232</v>
      </c>
      <c r="J4260" s="13">
        <v>890.52773722047232</v>
      </c>
      <c r="K4260" s="13">
        <v>890.52773722047232</v>
      </c>
      <c r="L4260" s="13">
        <v>890.52773722047232</v>
      </c>
      <c r="M4260" s="13">
        <v>890.52773722047232</v>
      </c>
      <c r="N4260" s="13">
        <v>837.35613493692017</v>
      </c>
      <c r="O4260" s="13">
        <v>611.72627117058505</v>
      </c>
      <c r="P4260" s="13">
        <v>471.35484436225158</v>
      </c>
      <c r="Q4260" s="13">
        <v>388.46182633490167</v>
      </c>
      <c r="R4260" s="13">
        <v>296.0027575944822</v>
      </c>
      <c r="S4260" s="13">
        <v>234.8396026033891</v>
      </c>
      <c r="T4260" s="13">
        <v>230.32517717270514</v>
      </c>
      <c r="U4260" s="13">
        <v>395.8076782658294</v>
      </c>
      <c r="V4260" s="13">
        <v>565.99587928757387</v>
      </c>
      <c r="W4260" s="13">
        <v>762.27451443287237</v>
      </c>
      <c r="X4260" s="13">
        <v>890.52773722047232</v>
      </c>
      <c r="Y4260" s="13">
        <v>890.52773722047232</v>
      </c>
      <c r="Z4260" s="13">
        <v>890.52773722047232</v>
      </c>
      <c r="AA4260" s="13">
        <v>890.52773722047232</v>
      </c>
      <c r="AB4260" s="13">
        <v>890.52773722047232</v>
      </c>
      <c r="AC4260" s="13">
        <v>890.52773722047232</v>
      </c>
      <c r="AD4260" s="13">
        <v>890.52773722047232</v>
      </c>
      <c r="AE4260" s="13">
        <v>890.52773722047232</v>
      </c>
      <c r="AF4260" s="14">
        <v>890.52773722047232</v>
      </c>
    </row>
    <row r="4261" spans="2:32" x14ac:dyDescent="0.25">
      <c r="B4261" s="9" t="s">
        <v>55</v>
      </c>
      <c r="C4261" s="10" t="s">
        <v>56</v>
      </c>
      <c r="D4261" s="11" t="s">
        <v>54</v>
      </c>
      <c r="E4261" s="11">
        <v>8</v>
      </c>
      <c r="F4261" s="11">
        <v>8</v>
      </c>
      <c r="G4261" s="11">
        <v>30</v>
      </c>
      <c r="H4261" s="15" t="s">
        <v>36</v>
      </c>
      <c r="I4261" s="13">
        <v>890.52773722047232</v>
      </c>
      <c r="J4261" s="13">
        <v>890.52773722047232</v>
      </c>
      <c r="K4261" s="13">
        <v>890.52773722047232</v>
      </c>
      <c r="L4261" s="13">
        <v>890.52773722047232</v>
      </c>
      <c r="M4261" s="13">
        <v>890.52773722047232</v>
      </c>
      <c r="N4261" s="13">
        <v>890.52773722047232</v>
      </c>
      <c r="O4261" s="13">
        <v>890.52773722047232</v>
      </c>
      <c r="P4261" s="13">
        <v>890.52773722047232</v>
      </c>
      <c r="Q4261" s="13">
        <v>890.52773722047232</v>
      </c>
      <c r="R4261" s="13">
        <v>890.52773722047232</v>
      </c>
      <c r="S4261" s="13">
        <v>810.3019207579772</v>
      </c>
      <c r="T4261" s="13">
        <v>606.14934593239161</v>
      </c>
      <c r="U4261" s="13">
        <v>355.74157310570121</v>
      </c>
      <c r="V4261" s="13">
        <v>218.05536497367194</v>
      </c>
      <c r="W4261" s="13">
        <v>125.17249585798719</v>
      </c>
      <c r="X4261" s="13">
        <v>41.81064662443702</v>
      </c>
      <c r="Y4261" s="13">
        <v>39.513070641072538</v>
      </c>
      <c r="Z4261" s="13">
        <v>63.747049319589628</v>
      </c>
      <c r="AA4261" s="13">
        <v>71.426870952520801</v>
      </c>
      <c r="AB4261" s="13">
        <v>184.70720505582364</v>
      </c>
      <c r="AC4261" s="13">
        <v>692.70125537597039</v>
      </c>
      <c r="AD4261" s="13">
        <v>890.52773722047232</v>
      </c>
      <c r="AE4261" s="13">
        <v>890.52773722047232</v>
      </c>
      <c r="AF4261" s="14">
        <v>890.52773722047232</v>
      </c>
    </row>
    <row r="4262" spans="2:32" x14ac:dyDescent="0.25">
      <c r="B4262" s="9" t="s">
        <v>55</v>
      </c>
      <c r="C4262" s="10" t="s">
        <v>56</v>
      </c>
      <c r="D4262" s="11" t="s">
        <v>54</v>
      </c>
      <c r="E4262" s="11">
        <v>8</v>
      </c>
      <c r="F4262" s="11">
        <v>8</v>
      </c>
      <c r="G4262" s="11">
        <v>31</v>
      </c>
      <c r="H4262" s="15" t="s">
        <v>36</v>
      </c>
      <c r="I4262" s="13">
        <v>890.52773722047232</v>
      </c>
      <c r="J4262" s="13">
        <v>878.90579231189508</v>
      </c>
      <c r="K4262" s="13">
        <v>890.52773722047232</v>
      </c>
      <c r="L4262" s="13">
        <v>890.25908950387634</v>
      </c>
      <c r="M4262" s="13">
        <v>866.8253111204375</v>
      </c>
      <c r="N4262" s="13">
        <v>889.62595769360576</v>
      </c>
      <c r="O4262" s="13">
        <v>856.59891973206334</v>
      </c>
      <c r="P4262" s="13">
        <v>832.94919089522239</v>
      </c>
      <c r="Q4262" s="13">
        <v>725.77474594315743</v>
      </c>
      <c r="R4262" s="13">
        <v>771.61735049906326</v>
      </c>
      <c r="S4262" s="13">
        <v>738.25507638073475</v>
      </c>
      <c r="T4262" s="13">
        <v>660.31735342097647</v>
      </c>
      <c r="U4262" s="13">
        <v>633.19948196762994</v>
      </c>
      <c r="V4262" s="13">
        <v>602.36540206269683</v>
      </c>
      <c r="W4262" s="13">
        <v>485.58011053779796</v>
      </c>
      <c r="X4262" s="13">
        <v>502.69190594435645</v>
      </c>
      <c r="Y4262" s="13">
        <v>502.01404199531692</v>
      </c>
      <c r="Z4262" s="13">
        <v>522.51783342888098</v>
      </c>
      <c r="AA4262" s="13">
        <v>561.93245513206421</v>
      </c>
      <c r="AB4262" s="13">
        <v>581.46669976015562</v>
      </c>
      <c r="AC4262" s="13">
        <v>669.46698742912122</v>
      </c>
      <c r="AD4262" s="13">
        <v>624.17735367127568</v>
      </c>
      <c r="AE4262" s="13">
        <v>585.17532541329126</v>
      </c>
      <c r="AF4262" s="14">
        <v>451.14091973675175</v>
      </c>
    </row>
    <row r="4263" spans="2:32" x14ac:dyDescent="0.25">
      <c r="B4263" s="9" t="s">
        <v>55</v>
      </c>
      <c r="C4263" s="10" t="s">
        <v>56</v>
      </c>
      <c r="D4263" s="11" t="s">
        <v>54</v>
      </c>
      <c r="E4263" s="11">
        <v>8</v>
      </c>
      <c r="F4263" s="11">
        <v>9</v>
      </c>
      <c r="G4263" s="11">
        <v>1</v>
      </c>
      <c r="H4263" s="15" t="s">
        <v>36</v>
      </c>
      <c r="I4263" s="13">
        <v>374.63762010438865</v>
      </c>
      <c r="J4263" s="13">
        <v>360.46549723900392</v>
      </c>
      <c r="K4263" s="13">
        <v>355.42379650165378</v>
      </c>
      <c r="L4263" s="13">
        <v>376.66917287965447</v>
      </c>
      <c r="M4263" s="13">
        <v>405.31450031367655</v>
      </c>
      <c r="N4263" s="13">
        <v>438.29381124966523</v>
      </c>
      <c r="O4263" s="13">
        <v>406.98054945934223</v>
      </c>
      <c r="P4263" s="13">
        <v>388.26773218292089</v>
      </c>
      <c r="Q4263" s="13">
        <v>364.88142594105312</v>
      </c>
      <c r="R4263" s="13">
        <v>312.27901144889051</v>
      </c>
      <c r="S4263" s="13">
        <v>295.5352047907528</v>
      </c>
      <c r="T4263" s="13">
        <v>259.10259823018566</v>
      </c>
      <c r="U4263" s="13">
        <v>238.990738709064</v>
      </c>
      <c r="V4263" s="13">
        <v>225.69927186057174</v>
      </c>
      <c r="W4263" s="13">
        <v>195.77198951089304</v>
      </c>
      <c r="X4263" s="13">
        <v>197.31749446351461</v>
      </c>
      <c r="Y4263" s="13">
        <v>196.43508611924864</v>
      </c>
      <c r="Z4263" s="13">
        <v>197.63132036584818</v>
      </c>
      <c r="AA4263" s="13">
        <v>192.46251217292772</v>
      </c>
      <c r="AB4263" s="13">
        <v>186.4093999361281</v>
      </c>
      <c r="AC4263" s="13">
        <v>153.56877774662274</v>
      </c>
      <c r="AD4263" s="13">
        <v>125.49338682568531</v>
      </c>
      <c r="AE4263" s="13">
        <v>112.35027041960345</v>
      </c>
      <c r="AF4263" s="14">
        <v>77.762267198931468</v>
      </c>
    </row>
    <row r="4264" spans="2:32" x14ac:dyDescent="0.25">
      <c r="B4264" s="9" t="s">
        <v>55</v>
      </c>
      <c r="C4264" s="10" t="s">
        <v>56</v>
      </c>
      <c r="D4264" s="11" t="s">
        <v>54</v>
      </c>
      <c r="E4264" s="11">
        <v>8</v>
      </c>
      <c r="F4264" s="11">
        <v>9</v>
      </c>
      <c r="G4264" s="11">
        <v>2</v>
      </c>
      <c r="H4264" s="15" t="s">
        <v>36</v>
      </c>
      <c r="I4264" s="13">
        <v>49.850762695595151</v>
      </c>
      <c r="J4264" s="13">
        <v>24.234056338480205</v>
      </c>
      <c r="K4264" s="13">
        <v>0.31707887781647043</v>
      </c>
      <c r="L4264" s="13">
        <v>0</v>
      </c>
      <c r="M4264" s="13">
        <v>0</v>
      </c>
      <c r="N4264" s="13">
        <v>0</v>
      </c>
      <c r="O4264" s="13">
        <v>0</v>
      </c>
      <c r="P4264" s="13">
        <v>0</v>
      </c>
      <c r="Q4264" s="13">
        <v>0</v>
      </c>
      <c r="R4264" s="13">
        <v>0</v>
      </c>
      <c r="S4264" s="13">
        <v>0</v>
      </c>
      <c r="T4264" s="13">
        <v>0</v>
      </c>
      <c r="U4264" s="13">
        <v>0</v>
      </c>
      <c r="V4264" s="13">
        <v>0</v>
      </c>
      <c r="W4264" s="13">
        <v>0.67507117728822008</v>
      </c>
      <c r="X4264" s="13">
        <v>3.8706776030168477</v>
      </c>
      <c r="Y4264" s="13">
        <v>5.0081655722418317</v>
      </c>
      <c r="Z4264" s="13">
        <v>18.319927557767489</v>
      </c>
      <c r="AA4264" s="13">
        <v>32.278931571482033</v>
      </c>
      <c r="AB4264" s="13">
        <v>45.349814255437067</v>
      </c>
      <c r="AC4264" s="13">
        <v>46.843549881860852</v>
      </c>
      <c r="AD4264" s="13">
        <v>57.609877142174263</v>
      </c>
      <c r="AE4264" s="13">
        <v>61.795334968994389</v>
      </c>
      <c r="AF4264" s="14">
        <v>56.928544381447665</v>
      </c>
    </row>
    <row r="4265" spans="2:32" x14ac:dyDescent="0.25">
      <c r="B4265" s="9" t="s">
        <v>55</v>
      </c>
      <c r="C4265" s="10" t="s">
        <v>56</v>
      </c>
      <c r="D4265" s="11" t="s">
        <v>54</v>
      </c>
      <c r="E4265" s="11">
        <v>8</v>
      </c>
      <c r="F4265" s="11">
        <v>9</v>
      </c>
      <c r="G4265" s="11">
        <v>3</v>
      </c>
      <c r="H4265" s="15" t="s">
        <v>36</v>
      </c>
      <c r="I4265" s="13">
        <v>104.0386630824304</v>
      </c>
      <c r="J4265" s="13">
        <v>122.00924227421125</v>
      </c>
      <c r="K4265" s="13">
        <v>108.09765862875881</v>
      </c>
      <c r="L4265" s="13">
        <v>103.67956341286698</v>
      </c>
      <c r="M4265" s="13">
        <v>67.53463325114717</v>
      </c>
      <c r="N4265" s="13">
        <v>81.995380365184587</v>
      </c>
      <c r="O4265" s="13">
        <v>82.056034787678669</v>
      </c>
      <c r="P4265" s="13">
        <v>97.490613944129151</v>
      </c>
      <c r="Q4265" s="13">
        <v>132.66591764913164</v>
      </c>
      <c r="R4265" s="13">
        <v>188.7736559586148</v>
      </c>
      <c r="S4265" s="13">
        <v>254.27229189506647</v>
      </c>
      <c r="T4265" s="13">
        <v>338.44218308869176</v>
      </c>
      <c r="U4265" s="13">
        <v>430.23925440792533</v>
      </c>
      <c r="V4265" s="13">
        <v>361.58402373171606</v>
      </c>
      <c r="W4265" s="13">
        <v>498.23987929841513</v>
      </c>
      <c r="X4265" s="13">
        <v>633.59589027999891</v>
      </c>
      <c r="Y4265" s="13">
        <v>750.75586125783559</v>
      </c>
      <c r="Z4265" s="13">
        <v>860.34163611773715</v>
      </c>
      <c r="AA4265" s="13">
        <v>890.52773722047232</v>
      </c>
      <c r="AB4265" s="13">
        <v>890.52773722047232</v>
      </c>
      <c r="AC4265" s="13">
        <v>890.52773722047232</v>
      </c>
      <c r="AD4265" s="13">
        <v>890.52773722047232</v>
      </c>
      <c r="AE4265" s="13">
        <v>890.52773722047232</v>
      </c>
      <c r="AF4265" s="14">
        <v>890.52773722047232</v>
      </c>
    </row>
    <row r="4266" spans="2:32" x14ac:dyDescent="0.25">
      <c r="B4266" s="9" t="s">
        <v>55</v>
      </c>
      <c r="C4266" s="10" t="s">
        <v>56</v>
      </c>
      <c r="D4266" s="11" t="s">
        <v>54</v>
      </c>
      <c r="E4266" s="11">
        <v>8</v>
      </c>
      <c r="F4266" s="11">
        <v>9</v>
      </c>
      <c r="G4266" s="11">
        <v>4</v>
      </c>
      <c r="H4266" s="15" t="s">
        <v>36</v>
      </c>
      <c r="I4266" s="13">
        <v>890.52773722047232</v>
      </c>
      <c r="J4266" s="13">
        <v>890.52773722047232</v>
      </c>
      <c r="K4266" s="13">
        <v>890.52773722047232</v>
      </c>
      <c r="L4266" s="13">
        <v>890.52773722047232</v>
      </c>
      <c r="M4266" s="13">
        <v>890.52773722047232</v>
      </c>
      <c r="N4266" s="13">
        <v>890.52773722047232</v>
      </c>
      <c r="O4266" s="13">
        <v>789.82524260795401</v>
      </c>
      <c r="P4266" s="13">
        <v>472.96147367970963</v>
      </c>
      <c r="Q4266" s="13">
        <v>347.45191765144159</v>
      </c>
      <c r="R4266" s="13">
        <v>273.1288318766068</v>
      </c>
      <c r="S4266" s="13">
        <v>209.85332588808444</v>
      </c>
      <c r="T4266" s="13">
        <v>272.55789175784469</v>
      </c>
      <c r="U4266" s="13">
        <v>458.61325784354364</v>
      </c>
      <c r="V4266" s="13">
        <v>424.67669825419455</v>
      </c>
      <c r="W4266" s="13">
        <v>377.76718121184774</v>
      </c>
      <c r="X4266" s="13">
        <v>430.66296716682143</v>
      </c>
      <c r="Y4266" s="13">
        <v>450.66868343986039</v>
      </c>
      <c r="Z4266" s="13">
        <v>431.81424625116824</v>
      </c>
      <c r="AA4266" s="13">
        <v>369.14095145989859</v>
      </c>
      <c r="AB4266" s="13">
        <v>288.9271464050355</v>
      </c>
      <c r="AC4266" s="13">
        <v>259.05772271917715</v>
      </c>
      <c r="AD4266" s="13">
        <v>209.11618548307595</v>
      </c>
      <c r="AE4266" s="13">
        <v>147.70349907400589</v>
      </c>
      <c r="AF4266" s="14">
        <v>78.569436977881722</v>
      </c>
    </row>
    <row r="4267" spans="2:32" x14ac:dyDescent="0.25">
      <c r="B4267" s="9" t="s">
        <v>55</v>
      </c>
      <c r="C4267" s="10" t="s">
        <v>56</v>
      </c>
      <c r="D4267" s="11" t="s">
        <v>54</v>
      </c>
      <c r="E4267" s="11">
        <v>8</v>
      </c>
      <c r="F4267" s="11">
        <v>9</v>
      </c>
      <c r="G4267" s="11">
        <v>5</v>
      </c>
      <c r="H4267" s="15" t="s">
        <v>36</v>
      </c>
      <c r="I4267" s="13">
        <v>51.626372127722455</v>
      </c>
      <c r="J4267" s="13">
        <v>28.334514340002134</v>
      </c>
      <c r="K4267" s="13">
        <v>5.1875182701939035</v>
      </c>
      <c r="L4267" s="13">
        <v>13.39779229879626</v>
      </c>
      <c r="M4267" s="13">
        <v>26.88129531024568</v>
      </c>
      <c r="N4267" s="13">
        <v>53.021153030855999</v>
      </c>
      <c r="O4267" s="13">
        <v>47.578324644915028</v>
      </c>
      <c r="P4267" s="13">
        <v>36.224298644049554</v>
      </c>
      <c r="Q4267" s="13">
        <v>11.985645433135749</v>
      </c>
      <c r="R4267" s="13">
        <v>2.2281947714225976</v>
      </c>
      <c r="S4267" s="13">
        <v>0.38328567653745255</v>
      </c>
      <c r="T4267" s="13">
        <v>0.36726918032514294</v>
      </c>
      <c r="U4267" s="13">
        <v>8.5474131345100124E-2</v>
      </c>
      <c r="V4267" s="13">
        <v>4.870439610173797</v>
      </c>
      <c r="W4267" s="13">
        <v>4.3682987514499603</v>
      </c>
      <c r="X4267" s="13">
        <v>6.1018851827530929</v>
      </c>
      <c r="Y4267" s="13">
        <v>17.312474725158214</v>
      </c>
      <c r="Z4267" s="13">
        <v>23.764502297238664</v>
      </c>
      <c r="AA4267" s="13">
        <v>37.520208457699376</v>
      </c>
      <c r="AB4267" s="13">
        <v>59.963511671239793</v>
      </c>
      <c r="AC4267" s="13">
        <v>95.669252837305592</v>
      </c>
      <c r="AD4267" s="13">
        <v>128.87388917814505</v>
      </c>
      <c r="AE4267" s="13">
        <v>172.55006750690268</v>
      </c>
      <c r="AF4267" s="14">
        <v>226.28902560322572</v>
      </c>
    </row>
    <row r="4268" spans="2:32" x14ac:dyDescent="0.25">
      <c r="B4268" s="9" t="s">
        <v>55</v>
      </c>
      <c r="C4268" s="10" t="s">
        <v>56</v>
      </c>
      <c r="D4268" s="11" t="s">
        <v>54</v>
      </c>
      <c r="E4268" s="11">
        <v>8</v>
      </c>
      <c r="F4268" s="11">
        <v>9</v>
      </c>
      <c r="G4268" s="11">
        <v>6</v>
      </c>
      <c r="H4268" s="15" t="s">
        <v>36</v>
      </c>
      <c r="I4268" s="13">
        <v>282.42040440200037</v>
      </c>
      <c r="J4268" s="13">
        <v>335.00838608870578</v>
      </c>
      <c r="K4268" s="13">
        <v>396.87009842209369</v>
      </c>
      <c r="L4268" s="13">
        <v>464.08873925706416</v>
      </c>
      <c r="M4268" s="13">
        <v>538.75222258931331</v>
      </c>
      <c r="N4268" s="13">
        <v>612.70540798586444</v>
      </c>
      <c r="O4268" s="13">
        <v>708.4125588851831</v>
      </c>
      <c r="P4268" s="13">
        <v>780.10683499488971</v>
      </c>
      <c r="Q4268" s="13">
        <v>887.10534627866298</v>
      </c>
      <c r="R4268" s="13">
        <v>890.52773722047232</v>
      </c>
      <c r="S4268" s="13">
        <v>890.52773722047232</v>
      </c>
      <c r="T4268" s="13">
        <v>890.52773722047232</v>
      </c>
      <c r="U4268" s="13">
        <v>890.52773722047232</v>
      </c>
      <c r="V4268" s="13">
        <v>890.52773722047232</v>
      </c>
      <c r="W4268" s="13">
        <v>890.52773722047232</v>
      </c>
      <c r="X4268" s="13">
        <v>890.52773722047232</v>
      </c>
      <c r="Y4268" s="13">
        <v>890.52773722047232</v>
      </c>
      <c r="Z4268" s="13">
        <v>890.52773722047232</v>
      </c>
      <c r="AA4268" s="13">
        <v>890.52773722047232</v>
      </c>
      <c r="AB4268" s="13">
        <v>890.52773722047232</v>
      </c>
      <c r="AC4268" s="13">
        <v>890.52773722047232</v>
      </c>
      <c r="AD4268" s="13">
        <v>890.52773722047232</v>
      </c>
      <c r="AE4268" s="13">
        <v>690.88896654586733</v>
      </c>
      <c r="AF4268" s="14">
        <v>129.80292536079401</v>
      </c>
    </row>
    <row r="4269" spans="2:32" x14ac:dyDescent="0.25">
      <c r="B4269" s="9" t="s">
        <v>55</v>
      </c>
      <c r="C4269" s="10" t="s">
        <v>56</v>
      </c>
      <c r="D4269" s="11" t="s">
        <v>54</v>
      </c>
      <c r="E4269" s="11">
        <v>8</v>
      </c>
      <c r="F4269" s="11">
        <v>9</v>
      </c>
      <c r="G4269" s="11">
        <v>7</v>
      </c>
      <c r="H4269" s="15" t="s">
        <v>36</v>
      </c>
      <c r="I4269" s="13">
        <v>88.115104937547599</v>
      </c>
      <c r="J4269" s="13">
        <v>282.89413814228362</v>
      </c>
      <c r="K4269" s="13">
        <v>715.7525803450327</v>
      </c>
      <c r="L4269" s="13">
        <v>715.64584767774147</v>
      </c>
      <c r="M4269" s="13">
        <v>563.0587874467127</v>
      </c>
      <c r="N4269" s="13">
        <v>611.0991928548774</v>
      </c>
      <c r="O4269" s="13">
        <v>596.18892597880756</v>
      </c>
      <c r="P4269" s="13">
        <v>682.85916531083944</v>
      </c>
      <c r="Q4269" s="13">
        <v>508.82390477345842</v>
      </c>
      <c r="R4269" s="13">
        <v>344.36090774619754</v>
      </c>
      <c r="S4269" s="13">
        <v>284.93958209454672</v>
      </c>
      <c r="T4269" s="13">
        <v>151.49781353570293</v>
      </c>
      <c r="U4269" s="13">
        <v>79.203436986714522</v>
      </c>
      <c r="V4269" s="13">
        <v>73.387231445679035</v>
      </c>
      <c r="W4269" s="13">
        <v>105.32918050684439</v>
      </c>
      <c r="X4269" s="13">
        <v>119.1933557317202</v>
      </c>
      <c r="Y4269" s="13">
        <v>137.73425376255901</v>
      </c>
      <c r="Z4269" s="13">
        <v>117.77026677638125</v>
      </c>
      <c r="AA4269" s="13">
        <v>101.95382362476224</v>
      </c>
      <c r="AB4269" s="13">
        <v>73.178457569383255</v>
      </c>
      <c r="AC4269" s="13">
        <v>79.638969990257067</v>
      </c>
      <c r="AD4269" s="13">
        <v>74.331011073637242</v>
      </c>
      <c r="AE4269" s="13">
        <v>115.17194760755194</v>
      </c>
      <c r="AF4269" s="14">
        <v>59.7032830911605</v>
      </c>
    </row>
    <row r="4270" spans="2:32" x14ac:dyDescent="0.25">
      <c r="B4270" s="9" t="s">
        <v>55</v>
      </c>
      <c r="C4270" s="10" t="s">
        <v>56</v>
      </c>
      <c r="D4270" s="11" t="s">
        <v>54</v>
      </c>
      <c r="E4270" s="11">
        <v>8</v>
      </c>
      <c r="F4270" s="11">
        <v>9</v>
      </c>
      <c r="G4270" s="11">
        <v>8</v>
      </c>
      <c r="H4270" s="15" t="s">
        <v>36</v>
      </c>
      <c r="I4270" s="13">
        <v>75.963343847613061</v>
      </c>
      <c r="J4270" s="13">
        <v>61.232300236223438</v>
      </c>
      <c r="K4270" s="13">
        <v>109.21286366458615</v>
      </c>
      <c r="L4270" s="13">
        <v>98.969132200339303</v>
      </c>
      <c r="M4270" s="13">
        <v>85.688051874097425</v>
      </c>
      <c r="N4270" s="13">
        <v>99.925600271506042</v>
      </c>
      <c r="O4270" s="13">
        <v>99.181307184763895</v>
      </c>
      <c r="P4270" s="13">
        <v>112.6353979786352</v>
      </c>
      <c r="Q4270" s="13">
        <v>154.37754055045704</v>
      </c>
      <c r="R4270" s="13">
        <v>149.51233104010942</v>
      </c>
      <c r="S4270" s="13">
        <v>141.76153218342895</v>
      </c>
      <c r="T4270" s="13">
        <v>145.93184830871832</v>
      </c>
      <c r="U4270" s="13">
        <v>235.8104238287697</v>
      </c>
      <c r="V4270" s="13">
        <v>262.3913821748958</v>
      </c>
      <c r="W4270" s="13">
        <v>261.05590162310415</v>
      </c>
      <c r="X4270" s="13">
        <v>346.96470692063218</v>
      </c>
      <c r="Y4270" s="13">
        <v>525.82138471427402</v>
      </c>
      <c r="Z4270" s="13">
        <v>559.70222029314868</v>
      </c>
      <c r="AA4270" s="13">
        <v>575.32762790056518</v>
      </c>
      <c r="AB4270" s="13">
        <v>647.27857217973337</v>
      </c>
      <c r="AC4270" s="13">
        <v>660.78665855207942</v>
      </c>
      <c r="AD4270" s="13">
        <v>700.43239630556991</v>
      </c>
      <c r="AE4270" s="13">
        <v>669.46380137935228</v>
      </c>
      <c r="AF4270" s="14">
        <v>555.11571048642043</v>
      </c>
    </row>
    <row r="4271" spans="2:32" x14ac:dyDescent="0.25">
      <c r="B4271" s="9" t="s">
        <v>55</v>
      </c>
      <c r="C4271" s="10" t="s">
        <v>56</v>
      </c>
      <c r="D4271" s="11" t="s">
        <v>54</v>
      </c>
      <c r="E4271" s="11">
        <v>8</v>
      </c>
      <c r="F4271" s="11">
        <v>9</v>
      </c>
      <c r="G4271" s="11">
        <v>9</v>
      </c>
      <c r="H4271" s="15" t="s">
        <v>36</v>
      </c>
      <c r="I4271" s="13">
        <v>521.11743711302825</v>
      </c>
      <c r="J4271" s="13">
        <v>551.08586729548563</v>
      </c>
      <c r="K4271" s="13">
        <v>633.21356430761318</v>
      </c>
      <c r="L4271" s="13">
        <v>734.37045333831088</v>
      </c>
      <c r="M4271" s="13">
        <v>697.8255703838538</v>
      </c>
      <c r="N4271" s="13">
        <v>803.68608841082107</v>
      </c>
      <c r="O4271" s="13">
        <v>837.79020235756877</v>
      </c>
      <c r="P4271" s="13">
        <v>830.50173118299597</v>
      </c>
      <c r="Q4271" s="13">
        <v>773.77870294195509</v>
      </c>
      <c r="R4271" s="13">
        <v>768.99446688650823</v>
      </c>
      <c r="S4271" s="13">
        <v>798.96423520986889</v>
      </c>
      <c r="T4271" s="13">
        <v>877.55777465425933</v>
      </c>
      <c r="U4271" s="13">
        <v>846.62225092465235</v>
      </c>
      <c r="V4271" s="13">
        <v>762.74770654469557</v>
      </c>
      <c r="W4271" s="13">
        <v>769.50372508172507</v>
      </c>
      <c r="X4271" s="13">
        <v>761.36821071533222</v>
      </c>
      <c r="Y4271" s="13">
        <v>757.74484375403892</v>
      </c>
      <c r="Z4271" s="13">
        <v>817.96386068657432</v>
      </c>
      <c r="AA4271" s="13">
        <v>739.5750568003964</v>
      </c>
      <c r="AB4271" s="13">
        <v>813.66881071279511</v>
      </c>
      <c r="AC4271" s="13">
        <v>804.22083500419797</v>
      </c>
      <c r="AD4271" s="13">
        <v>775.02508561193167</v>
      </c>
      <c r="AE4271" s="13">
        <v>815.45401811985403</v>
      </c>
      <c r="AF4271" s="14">
        <v>890.52773722047232</v>
      </c>
    </row>
    <row r="4272" spans="2:32" x14ac:dyDescent="0.25">
      <c r="B4272" s="9" t="s">
        <v>55</v>
      </c>
      <c r="C4272" s="10" t="s">
        <v>56</v>
      </c>
      <c r="D4272" s="11" t="s">
        <v>54</v>
      </c>
      <c r="E4272" s="11">
        <v>8</v>
      </c>
      <c r="F4272" s="11">
        <v>9</v>
      </c>
      <c r="G4272" s="11">
        <v>10</v>
      </c>
      <c r="H4272" s="15" t="s">
        <v>36</v>
      </c>
      <c r="I4272" s="13">
        <v>890.52773722047232</v>
      </c>
      <c r="J4272" s="13">
        <v>890.52773722047232</v>
      </c>
      <c r="K4272" s="13">
        <v>890.52773722047232</v>
      </c>
      <c r="L4272" s="13">
        <v>890.52773722047232</v>
      </c>
      <c r="M4272" s="13">
        <v>890.52773722047232</v>
      </c>
      <c r="N4272" s="13">
        <v>890.52773722047232</v>
      </c>
      <c r="O4272" s="13">
        <v>890.52773722047232</v>
      </c>
      <c r="P4272" s="13">
        <v>890.52773722047232</v>
      </c>
      <c r="Q4272" s="13">
        <v>890.52773722047232</v>
      </c>
      <c r="R4272" s="13">
        <v>890.52773722047232</v>
      </c>
      <c r="S4272" s="13">
        <v>890.52773722047232</v>
      </c>
      <c r="T4272" s="13">
        <v>890.52773722047232</v>
      </c>
      <c r="U4272" s="13">
        <v>890.52773722047232</v>
      </c>
      <c r="V4272" s="13">
        <v>890.52773722047232</v>
      </c>
      <c r="W4272" s="13">
        <v>890.52773722047232</v>
      </c>
      <c r="X4272" s="13">
        <v>890.52773722047232</v>
      </c>
      <c r="Y4272" s="13">
        <v>890.52773722047232</v>
      </c>
      <c r="Z4272" s="13">
        <v>890.52773722047232</v>
      </c>
      <c r="AA4272" s="13">
        <v>890.52773722047232</v>
      </c>
      <c r="AB4272" s="13">
        <v>890.52773722047232</v>
      </c>
      <c r="AC4272" s="13">
        <v>890.52773722047232</v>
      </c>
      <c r="AD4272" s="13">
        <v>890.52773722047232</v>
      </c>
      <c r="AE4272" s="13">
        <v>890.52773722047232</v>
      </c>
      <c r="AF4272" s="14">
        <v>890.52773722047232</v>
      </c>
    </row>
    <row r="4273" spans="2:32" x14ac:dyDescent="0.25">
      <c r="B4273" s="9" t="s">
        <v>55</v>
      </c>
      <c r="C4273" s="10" t="s">
        <v>56</v>
      </c>
      <c r="D4273" s="11" t="s">
        <v>54</v>
      </c>
      <c r="E4273" s="11">
        <v>8</v>
      </c>
      <c r="F4273" s="11">
        <v>9</v>
      </c>
      <c r="G4273" s="11">
        <v>11</v>
      </c>
      <c r="H4273" s="15" t="s">
        <v>36</v>
      </c>
      <c r="I4273" s="13">
        <v>890.52773722047232</v>
      </c>
      <c r="J4273" s="13">
        <v>890.52773722047232</v>
      </c>
      <c r="K4273" s="13">
        <v>890.52773722047232</v>
      </c>
      <c r="L4273" s="13">
        <v>890.52773722047232</v>
      </c>
      <c r="M4273" s="13">
        <v>890.52773722047232</v>
      </c>
      <c r="N4273" s="13">
        <v>890.52773722047232</v>
      </c>
      <c r="O4273" s="13">
        <v>890.52773722047232</v>
      </c>
      <c r="P4273" s="13">
        <v>890.52773722047232</v>
      </c>
      <c r="Q4273" s="13">
        <v>890.52773722047232</v>
      </c>
      <c r="R4273" s="13">
        <v>890.52773722047232</v>
      </c>
      <c r="S4273" s="13">
        <v>890.52773722047232</v>
      </c>
      <c r="T4273" s="13">
        <v>890.52773722047232</v>
      </c>
      <c r="U4273" s="13">
        <v>890.52773722047232</v>
      </c>
      <c r="V4273" s="13">
        <v>890.52773722047232</v>
      </c>
      <c r="W4273" s="13">
        <v>890.52773722047232</v>
      </c>
      <c r="X4273" s="13">
        <v>890.52773722047232</v>
      </c>
      <c r="Y4273" s="13">
        <v>890.52773722047232</v>
      </c>
      <c r="Z4273" s="13">
        <v>609.52566659452862</v>
      </c>
      <c r="AA4273" s="13">
        <v>377.88770947464303</v>
      </c>
      <c r="AB4273" s="13">
        <v>357.65568808644963</v>
      </c>
      <c r="AC4273" s="13">
        <v>320.46152004938892</v>
      </c>
      <c r="AD4273" s="13">
        <v>288.34569232203233</v>
      </c>
      <c r="AE4273" s="13">
        <v>140.4715802828496</v>
      </c>
      <c r="AF4273" s="14">
        <v>108.24346819647809</v>
      </c>
    </row>
    <row r="4274" spans="2:32" x14ac:dyDescent="0.25">
      <c r="B4274" s="9" t="s">
        <v>55</v>
      </c>
      <c r="C4274" s="10" t="s">
        <v>56</v>
      </c>
      <c r="D4274" s="11" t="s">
        <v>54</v>
      </c>
      <c r="E4274" s="11">
        <v>8</v>
      </c>
      <c r="F4274" s="11">
        <v>9</v>
      </c>
      <c r="G4274" s="11">
        <v>12</v>
      </c>
      <c r="H4274" s="15" t="s">
        <v>36</v>
      </c>
      <c r="I4274" s="13">
        <v>65.677433066975468</v>
      </c>
      <c r="J4274" s="13">
        <v>28.520924138194509</v>
      </c>
      <c r="K4274" s="13">
        <v>0</v>
      </c>
      <c r="L4274" s="13">
        <v>0</v>
      </c>
      <c r="M4274" s="13">
        <v>0</v>
      </c>
      <c r="N4274" s="13">
        <v>0</v>
      </c>
      <c r="O4274" s="13">
        <v>0</v>
      </c>
      <c r="P4274" s="13">
        <v>0</v>
      </c>
      <c r="Q4274" s="13">
        <v>0</v>
      </c>
      <c r="R4274" s="13">
        <v>0</v>
      </c>
      <c r="S4274" s="13">
        <v>0</v>
      </c>
      <c r="T4274" s="13">
        <v>10.985090398278334</v>
      </c>
      <c r="U4274" s="13">
        <v>7.5879299837245853</v>
      </c>
      <c r="V4274" s="13">
        <v>31.750704432447002</v>
      </c>
      <c r="W4274" s="13">
        <v>43.249749462431815</v>
      </c>
      <c r="X4274" s="13">
        <v>47.901668870935644</v>
      </c>
      <c r="Y4274" s="13">
        <v>64.267582148430392</v>
      </c>
      <c r="Z4274" s="13">
        <v>107.88381096820495</v>
      </c>
      <c r="AA4274" s="13">
        <v>115.79207236963609</v>
      </c>
      <c r="AB4274" s="13">
        <v>122.08409054843058</v>
      </c>
      <c r="AC4274" s="13">
        <v>131.3305963998294</v>
      </c>
      <c r="AD4274" s="13">
        <v>141.83012783497514</v>
      </c>
      <c r="AE4274" s="13">
        <v>178.29491349821734</v>
      </c>
      <c r="AF4274" s="14">
        <v>146.55593173764214</v>
      </c>
    </row>
    <row r="4275" spans="2:32" x14ac:dyDescent="0.25">
      <c r="B4275" s="9" t="s">
        <v>55</v>
      </c>
      <c r="C4275" s="10" t="s">
        <v>56</v>
      </c>
      <c r="D4275" s="11" t="s">
        <v>54</v>
      </c>
      <c r="E4275" s="11">
        <v>8</v>
      </c>
      <c r="F4275" s="11">
        <v>9</v>
      </c>
      <c r="G4275" s="11">
        <v>13</v>
      </c>
      <c r="H4275" s="15" t="s">
        <v>36</v>
      </c>
      <c r="I4275" s="13">
        <v>120.49354281718614</v>
      </c>
      <c r="J4275" s="13">
        <v>161.5901040892625</v>
      </c>
      <c r="K4275" s="13">
        <v>168.04728708812715</v>
      </c>
      <c r="L4275" s="13">
        <v>93.589176524044547</v>
      </c>
      <c r="M4275" s="13">
        <v>122.16147969734008</v>
      </c>
      <c r="N4275" s="13">
        <v>78.268291553632622</v>
      </c>
      <c r="O4275" s="13">
        <v>84.282167587515815</v>
      </c>
      <c r="P4275" s="13">
        <v>81.418068146882334</v>
      </c>
      <c r="Q4275" s="13">
        <v>139.93469903612683</v>
      </c>
      <c r="R4275" s="13">
        <v>290.44670098228227</v>
      </c>
      <c r="S4275" s="13">
        <v>383.21277747852656</v>
      </c>
      <c r="T4275" s="13">
        <v>458.60516527712883</v>
      </c>
      <c r="U4275" s="13">
        <v>463.21139673193244</v>
      </c>
      <c r="V4275" s="13">
        <v>429.27764086638001</v>
      </c>
      <c r="W4275" s="13">
        <v>384.8351140213498</v>
      </c>
      <c r="X4275" s="13">
        <v>332.07451215811238</v>
      </c>
      <c r="Y4275" s="13">
        <v>218.78253304290033</v>
      </c>
      <c r="Z4275" s="13">
        <v>236.20600376819769</v>
      </c>
      <c r="AA4275" s="13">
        <v>280.81603717988003</v>
      </c>
      <c r="AB4275" s="13">
        <v>294.14850848891024</v>
      </c>
      <c r="AC4275" s="13">
        <v>277.49786192604353</v>
      </c>
      <c r="AD4275" s="13">
        <v>220.59214559119653</v>
      </c>
      <c r="AE4275" s="13">
        <v>251.49866033764863</v>
      </c>
      <c r="AF4275" s="14">
        <v>230.57620603407395</v>
      </c>
    </row>
    <row r="4276" spans="2:32" x14ac:dyDescent="0.25">
      <c r="B4276" s="9" t="s">
        <v>55</v>
      </c>
      <c r="C4276" s="10" t="s">
        <v>56</v>
      </c>
      <c r="D4276" s="11" t="s">
        <v>54</v>
      </c>
      <c r="E4276" s="11">
        <v>8</v>
      </c>
      <c r="F4276" s="11">
        <v>9</v>
      </c>
      <c r="G4276" s="11">
        <v>14</v>
      </c>
      <c r="H4276" s="15" t="s">
        <v>36</v>
      </c>
      <c r="I4276" s="13">
        <v>219.60832528275529</v>
      </c>
      <c r="J4276" s="13">
        <v>208.28150416436267</v>
      </c>
      <c r="K4276" s="13">
        <v>221.68285786941749</v>
      </c>
      <c r="L4276" s="13">
        <v>257.93451273330408</v>
      </c>
      <c r="M4276" s="13">
        <v>243.63217601382425</v>
      </c>
      <c r="N4276" s="13">
        <v>181.63838598722668</v>
      </c>
      <c r="O4276" s="13">
        <v>189.66042919106468</v>
      </c>
      <c r="P4276" s="13">
        <v>173.39513534786519</v>
      </c>
      <c r="Q4276" s="13">
        <v>175.80823351332313</v>
      </c>
      <c r="R4276" s="13">
        <v>162.04800316218979</v>
      </c>
      <c r="S4276" s="13">
        <v>153.91432077441482</v>
      </c>
      <c r="T4276" s="13">
        <v>154.45389423319224</v>
      </c>
      <c r="U4276" s="13">
        <v>125.80118312882871</v>
      </c>
      <c r="V4276" s="13">
        <v>117.15180672530144</v>
      </c>
      <c r="W4276" s="13">
        <v>68.0665044346065</v>
      </c>
      <c r="X4276" s="13">
        <v>60.502280652450885</v>
      </c>
      <c r="Y4276" s="13">
        <v>64.573088478301941</v>
      </c>
      <c r="Z4276" s="13">
        <v>66.490624479990743</v>
      </c>
      <c r="AA4276" s="13">
        <v>68.245464850180653</v>
      </c>
      <c r="AB4276" s="13">
        <v>85.790491339323466</v>
      </c>
      <c r="AC4276" s="13">
        <v>109.92813183792359</v>
      </c>
      <c r="AD4276" s="13">
        <v>121.83424849060063</v>
      </c>
      <c r="AE4276" s="13">
        <v>89.548899020113367</v>
      </c>
      <c r="AF4276" s="14">
        <v>68.252752939029236</v>
      </c>
    </row>
    <row r="4277" spans="2:32" x14ac:dyDescent="0.25">
      <c r="B4277" s="9" t="s">
        <v>55</v>
      </c>
      <c r="C4277" s="10" t="s">
        <v>56</v>
      </c>
      <c r="D4277" s="11" t="s">
        <v>54</v>
      </c>
      <c r="E4277" s="11">
        <v>8</v>
      </c>
      <c r="F4277" s="11">
        <v>9</v>
      </c>
      <c r="G4277" s="11">
        <v>15</v>
      </c>
      <c r="H4277" s="15" t="s">
        <v>36</v>
      </c>
      <c r="I4277" s="13">
        <v>49.168633422426062</v>
      </c>
      <c r="J4277" s="13">
        <v>35.437905892161204</v>
      </c>
      <c r="K4277" s="13">
        <v>44.466764718654957</v>
      </c>
      <c r="L4277" s="13">
        <v>68.72389801387466</v>
      </c>
      <c r="M4277" s="13">
        <v>100.5285123997092</v>
      </c>
      <c r="N4277" s="13">
        <v>123.71444000642438</v>
      </c>
      <c r="O4277" s="13">
        <v>120.02184814875569</v>
      </c>
      <c r="P4277" s="13">
        <v>116.70896970266135</v>
      </c>
      <c r="Q4277" s="13">
        <v>108.55103351101269</v>
      </c>
      <c r="R4277" s="13">
        <v>89.18361044887223</v>
      </c>
      <c r="S4277" s="13">
        <v>86.093771416918372</v>
      </c>
      <c r="T4277" s="13">
        <v>70.161332158302457</v>
      </c>
      <c r="U4277" s="13">
        <v>62.483489858790755</v>
      </c>
      <c r="V4277" s="13">
        <v>60.015997858636382</v>
      </c>
      <c r="W4277" s="13">
        <v>53.183856627479393</v>
      </c>
      <c r="X4277" s="13">
        <v>34.495392718986487</v>
      </c>
      <c r="Y4277" s="13">
        <v>23.751895496555399</v>
      </c>
      <c r="Z4277" s="13">
        <v>12.045508321390169</v>
      </c>
      <c r="AA4277" s="13">
        <v>15.585787087247459</v>
      </c>
      <c r="AB4277" s="13">
        <v>29.615437772046839</v>
      </c>
      <c r="AC4277" s="13">
        <v>39.000781716011367</v>
      </c>
      <c r="AD4277" s="13">
        <v>36.329597588944161</v>
      </c>
      <c r="AE4277" s="13">
        <v>35.387080433207181</v>
      </c>
      <c r="AF4277" s="14">
        <v>1.0941957444920044E-2</v>
      </c>
    </row>
    <row r="4278" spans="2:32" x14ac:dyDescent="0.25">
      <c r="B4278" s="9" t="s">
        <v>55</v>
      </c>
      <c r="C4278" s="10" t="s">
        <v>56</v>
      </c>
      <c r="D4278" s="11" t="s">
        <v>54</v>
      </c>
      <c r="E4278" s="11">
        <v>8</v>
      </c>
      <c r="F4278" s="11">
        <v>9</v>
      </c>
      <c r="G4278" s="11">
        <v>16</v>
      </c>
      <c r="H4278" s="15" t="s">
        <v>36</v>
      </c>
      <c r="I4278" s="13">
        <v>0</v>
      </c>
      <c r="J4278" s="13">
        <v>0</v>
      </c>
      <c r="K4278" s="13">
        <v>0</v>
      </c>
      <c r="L4278" s="13">
        <v>0</v>
      </c>
      <c r="M4278" s="13">
        <v>0</v>
      </c>
      <c r="N4278" s="13">
        <v>0</v>
      </c>
      <c r="O4278" s="13">
        <v>0</v>
      </c>
      <c r="P4278" s="13">
        <v>0</v>
      </c>
      <c r="Q4278" s="13">
        <v>0</v>
      </c>
      <c r="R4278" s="13">
        <v>0</v>
      </c>
      <c r="S4278" s="13">
        <v>0</v>
      </c>
      <c r="T4278" s="13">
        <v>0</v>
      </c>
      <c r="U4278" s="13">
        <v>0</v>
      </c>
      <c r="V4278" s="13">
        <v>0</v>
      </c>
      <c r="W4278" s="13">
        <v>0</v>
      </c>
      <c r="X4278" s="13">
        <v>0</v>
      </c>
      <c r="Y4278" s="13">
        <v>3.7434178144428745</v>
      </c>
      <c r="Z4278" s="13">
        <v>5.479700440363775</v>
      </c>
      <c r="AA4278" s="13">
        <v>2.0260857129891652</v>
      </c>
      <c r="AB4278" s="13">
        <v>2.0329838841061592</v>
      </c>
      <c r="AC4278" s="13">
        <v>11.753960872072915</v>
      </c>
      <c r="AD4278" s="13">
        <v>16.297648178612807</v>
      </c>
      <c r="AE4278" s="13">
        <v>30.330232020481617</v>
      </c>
      <c r="AF4278" s="14">
        <v>44.663164774157025</v>
      </c>
    </row>
    <row r="4279" spans="2:32" x14ac:dyDescent="0.25">
      <c r="B4279" s="9" t="s">
        <v>55</v>
      </c>
      <c r="C4279" s="10" t="s">
        <v>56</v>
      </c>
      <c r="D4279" s="11" t="s">
        <v>54</v>
      </c>
      <c r="E4279" s="11">
        <v>8</v>
      </c>
      <c r="F4279" s="11">
        <v>9</v>
      </c>
      <c r="G4279" s="11">
        <v>17</v>
      </c>
      <c r="H4279" s="15" t="s">
        <v>36</v>
      </c>
      <c r="I4279" s="13">
        <v>55.472945770769357</v>
      </c>
      <c r="J4279" s="13">
        <v>47.712879491821418</v>
      </c>
      <c r="K4279" s="13">
        <v>36.294710343963892</v>
      </c>
      <c r="L4279" s="13">
        <v>26.952340237551759</v>
      </c>
      <c r="M4279" s="13">
        <v>10.77061249725387</v>
      </c>
      <c r="N4279" s="13">
        <v>44.797958574796176</v>
      </c>
      <c r="O4279" s="13">
        <v>71.954385212919846</v>
      </c>
      <c r="P4279" s="13">
        <v>88.333787428627815</v>
      </c>
      <c r="Q4279" s="13">
        <v>100.26765457479995</v>
      </c>
      <c r="R4279" s="13">
        <v>87.274473670889265</v>
      </c>
      <c r="S4279" s="13">
        <v>56.522900507308826</v>
      </c>
      <c r="T4279" s="13">
        <v>70.127321077008958</v>
      </c>
      <c r="U4279" s="13">
        <v>122.25297508160673</v>
      </c>
      <c r="V4279" s="13">
        <v>168.58788008283099</v>
      </c>
      <c r="W4279" s="13">
        <v>244.17920482906442</v>
      </c>
      <c r="X4279" s="13">
        <v>323.83006675008716</v>
      </c>
      <c r="Y4279" s="13">
        <v>357.42814041188478</v>
      </c>
      <c r="Z4279" s="13">
        <v>444.77936602173077</v>
      </c>
      <c r="AA4279" s="13">
        <v>555.94280900668105</v>
      </c>
      <c r="AB4279" s="13">
        <v>656.00618203536112</v>
      </c>
      <c r="AC4279" s="13">
        <v>831.50986105118136</v>
      </c>
      <c r="AD4279" s="13">
        <v>846.51832198115881</v>
      </c>
      <c r="AE4279" s="13">
        <v>852.22695851683932</v>
      </c>
      <c r="AF4279" s="14">
        <v>791.60662675528988</v>
      </c>
    </row>
    <row r="4280" spans="2:32" x14ac:dyDescent="0.25">
      <c r="B4280" s="9" t="s">
        <v>55</v>
      </c>
      <c r="C4280" s="10" t="s">
        <v>56</v>
      </c>
      <c r="D4280" s="11" t="s">
        <v>54</v>
      </c>
      <c r="E4280" s="11">
        <v>8</v>
      </c>
      <c r="F4280" s="11">
        <v>9</v>
      </c>
      <c r="G4280" s="11">
        <v>18</v>
      </c>
      <c r="H4280" s="15" t="s">
        <v>36</v>
      </c>
      <c r="I4280" s="13">
        <v>853.40860065549225</v>
      </c>
      <c r="J4280" s="13">
        <v>702.07729008076376</v>
      </c>
      <c r="K4280" s="13">
        <v>684.30607795333208</v>
      </c>
      <c r="L4280" s="13">
        <v>767.35097497321306</v>
      </c>
      <c r="M4280" s="13">
        <v>649.78541985967081</v>
      </c>
      <c r="N4280" s="13">
        <v>755.22537931701333</v>
      </c>
      <c r="O4280" s="13">
        <v>881.48636518350736</v>
      </c>
      <c r="P4280" s="13">
        <v>828.57697479601666</v>
      </c>
      <c r="Q4280" s="13">
        <v>890.52773722047232</v>
      </c>
      <c r="R4280" s="13">
        <v>890.52773722047232</v>
      </c>
      <c r="S4280" s="13">
        <v>890.52773722047232</v>
      </c>
      <c r="T4280" s="13">
        <v>890.52773722047232</v>
      </c>
      <c r="U4280" s="13">
        <v>890.52773722047232</v>
      </c>
      <c r="V4280" s="13">
        <v>890.52773722047232</v>
      </c>
      <c r="W4280" s="13">
        <v>890.52773722047232</v>
      </c>
      <c r="X4280" s="13">
        <v>890.52773722047232</v>
      </c>
      <c r="Y4280" s="13">
        <v>890.52773722047232</v>
      </c>
      <c r="Z4280" s="13">
        <v>890.52773722047232</v>
      </c>
      <c r="AA4280" s="13">
        <v>890.52773722047232</v>
      </c>
      <c r="AB4280" s="13">
        <v>890.52773722047232</v>
      </c>
      <c r="AC4280" s="13">
        <v>760.9679154222448</v>
      </c>
      <c r="AD4280" s="13">
        <v>408.01789540391661</v>
      </c>
      <c r="AE4280" s="13">
        <v>163.8643701359984</v>
      </c>
      <c r="AF4280" s="14">
        <v>53.97889153936849</v>
      </c>
    </row>
    <row r="4281" spans="2:32" x14ac:dyDescent="0.25">
      <c r="B4281" s="9" t="s">
        <v>55</v>
      </c>
      <c r="C4281" s="10" t="s">
        <v>56</v>
      </c>
      <c r="D4281" s="11" t="s">
        <v>54</v>
      </c>
      <c r="E4281" s="11">
        <v>8</v>
      </c>
      <c r="F4281" s="11">
        <v>9</v>
      </c>
      <c r="G4281" s="11">
        <v>19</v>
      </c>
      <c r="H4281" s="15" t="s">
        <v>36</v>
      </c>
      <c r="I4281" s="13">
        <v>28.742141530122804</v>
      </c>
      <c r="J4281" s="13">
        <v>123.04951938457501</v>
      </c>
      <c r="K4281" s="13">
        <v>249.89438869702136</v>
      </c>
      <c r="L4281" s="13">
        <v>501.77078709538688</v>
      </c>
      <c r="M4281" s="13">
        <v>616.73091814911197</v>
      </c>
      <c r="N4281" s="13">
        <v>887.44918476982798</v>
      </c>
      <c r="O4281" s="13">
        <v>890.52773722047232</v>
      </c>
      <c r="P4281" s="13">
        <v>861.47555123083646</v>
      </c>
      <c r="Q4281" s="13">
        <v>890.49581300177783</v>
      </c>
      <c r="R4281" s="13">
        <v>890.52773722047232</v>
      </c>
      <c r="S4281" s="13">
        <v>890.15235683658511</v>
      </c>
      <c r="T4281" s="13">
        <v>890.33306957953289</v>
      </c>
      <c r="U4281" s="13">
        <v>890.52773722047232</v>
      </c>
      <c r="V4281" s="13">
        <v>890.52773722047232</v>
      </c>
      <c r="W4281" s="13">
        <v>890.52773722047232</v>
      </c>
      <c r="X4281" s="13">
        <v>890.52773722047232</v>
      </c>
      <c r="Y4281" s="13">
        <v>890.52773722047232</v>
      </c>
      <c r="Z4281" s="13">
        <v>890.52773722047232</v>
      </c>
      <c r="AA4281" s="13">
        <v>890.52773722047232</v>
      </c>
      <c r="AB4281" s="13">
        <v>890.52773722047232</v>
      </c>
      <c r="AC4281" s="13">
        <v>890.52773722047232</v>
      </c>
      <c r="AD4281" s="13">
        <v>890.52773722047232</v>
      </c>
      <c r="AE4281" s="13">
        <v>890.52773722047232</v>
      </c>
      <c r="AF4281" s="14">
        <v>890.52773722047232</v>
      </c>
    </row>
    <row r="4282" spans="2:32" x14ac:dyDescent="0.25">
      <c r="B4282" s="9" t="s">
        <v>55</v>
      </c>
      <c r="C4282" s="10" t="s">
        <v>56</v>
      </c>
      <c r="D4282" s="11" t="s">
        <v>54</v>
      </c>
      <c r="E4282" s="11">
        <v>8</v>
      </c>
      <c r="F4282" s="11">
        <v>9</v>
      </c>
      <c r="G4282" s="11">
        <v>20</v>
      </c>
      <c r="H4282" s="15" t="s">
        <v>36</v>
      </c>
      <c r="I4282" s="13">
        <v>890.52773722047232</v>
      </c>
      <c r="J4282" s="13">
        <v>500.41273338097568</v>
      </c>
      <c r="K4282" s="13">
        <v>479.46617661089198</v>
      </c>
      <c r="L4282" s="13">
        <v>543.00719205698772</v>
      </c>
      <c r="M4282" s="13">
        <v>551.37930247929125</v>
      </c>
      <c r="N4282" s="13">
        <v>564.0368410050703</v>
      </c>
      <c r="O4282" s="13">
        <v>586.79995591194893</v>
      </c>
      <c r="P4282" s="13">
        <v>592.11740925688309</v>
      </c>
      <c r="Q4282" s="13">
        <v>528.69332183734139</v>
      </c>
      <c r="R4282" s="13">
        <v>436.62530884567758</v>
      </c>
      <c r="S4282" s="13">
        <v>416.64068422211511</v>
      </c>
      <c r="T4282" s="13">
        <v>356.16420260767563</v>
      </c>
      <c r="U4282" s="13">
        <v>355.69575771001053</v>
      </c>
      <c r="V4282" s="13">
        <v>334.30516118349794</v>
      </c>
      <c r="W4282" s="13">
        <v>326.52622950735037</v>
      </c>
      <c r="X4282" s="13">
        <v>393.17440813102411</v>
      </c>
      <c r="Y4282" s="13">
        <v>332.04083561204448</v>
      </c>
      <c r="Z4282" s="13">
        <v>337.64554320423139</v>
      </c>
      <c r="AA4282" s="13">
        <v>287.04670797035504</v>
      </c>
      <c r="AB4282" s="13">
        <v>235.26143559292188</v>
      </c>
      <c r="AC4282" s="13">
        <v>170.04347471094692</v>
      </c>
      <c r="AD4282" s="13">
        <v>137.30443971835328</v>
      </c>
      <c r="AE4282" s="13">
        <v>156.47996700285464</v>
      </c>
      <c r="AF4282" s="14">
        <v>144.07814083160622</v>
      </c>
    </row>
    <row r="4283" spans="2:32" x14ac:dyDescent="0.25">
      <c r="B4283" s="9" t="s">
        <v>55</v>
      </c>
      <c r="C4283" s="10" t="s">
        <v>56</v>
      </c>
      <c r="D4283" s="11" t="s">
        <v>54</v>
      </c>
      <c r="E4283" s="11">
        <v>8</v>
      </c>
      <c r="F4283" s="11">
        <v>9</v>
      </c>
      <c r="G4283" s="11">
        <v>21</v>
      </c>
      <c r="H4283" s="15" t="s">
        <v>36</v>
      </c>
      <c r="I4283" s="13">
        <v>135.41377406391115</v>
      </c>
      <c r="J4283" s="13">
        <v>141.72506784381321</v>
      </c>
      <c r="K4283" s="13">
        <v>141.78445581152315</v>
      </c>
      <c r="L4283" s="13">
        <v>122.76598485042824</v>
      </c>
      <c r="M4283" s="13">
        <v>106.70390522667665</v>
      </c>
      <c r="N4283" s="13">
        <v>98.299448434083757</v>
      </c>
      <c r="O4283" s="13">
        <v>64.936075128584363</v>
      </c>
      <c r="P4283" s="13">
        <v>53.87343727454774</v>
      </c>
      <c r="Q4283" s="13">
        <v>37.536381642843722</v>
      </c>
      <c r="R4283" s="13">
        <v>29.191713065463912</v>
      </c>
      <c r="S4283" s="13">
        <v>14.05288196582465</v>
      </c>
      <c r="T4283" s="13">
        <v>25.40238676293842</v>
      </c>
      <c r="U4283" s="13">
        <v>36.56699015729783</v>
      </c>
      <c r="V4283" s="13">
        <v>48.632636304514769</v>
      </c>
      <c r="W4283" s="13">
        <v>64.154756160954449</v>
      </c>
      <c r="X4283" s="13">
        <v>95.62651994476785</v>
      </c>
      <c r="Y4283" s="13">
        <v>168.76873619801839</v>
      </c>
      <c r="Z4283" s="13">
        <v>300.35885228185271</v>
      </c>
      <c r="AA4283" s="13">
        <v>490.96227255355797</v>
      </c>
      <c r="AB4283" s="13">
        <v>783.75817547316274</v>
      </c>
      <c r="AC4283" s="13">
        <v>871.86742604425865</v>
      </c>
      <c r="AD4283" s="13">
        <v>890.52773722047232</v>
      </c>
      <c r="AE4283" s="13">
        <v>890.52773722047232</v>
      </c>
      <c r="AF4283" s="14">
        <v>890.52773722047232</v>
      </c>
    </row>
    <row r="4284" spans="2:32" x14ac:dyDescent="0.25">
      <c r="B4284" s="9" t="s">
        <v>55</v>
      </c>
      <c r="C4284" s="10" t="s">
        <v>56</v>
      </c>
      <c r="D4284" s="11" t="s">
        <v>54</v>
      </c>
      <c r="E4284" s="11">
        <v>8</v>
      </c>
      <c r="F4284" s="11">
        <v>9</v>
      </c>
      <c r="G4284" s="11">
        <v>22</v>
      </c>
      <c r="H4284" s="15" t="s">
        <v>36</v>
      </c>
      <c r="I4284" s="13">
        <v>890.52773722047232</v>
      </c>
      <c r="J4284" s="13">
        <v>890.52773722047232</v>
      </c>
      <c r="K4284" s="13">
        <v>890.52773722047232</v>
      </c>
      <c r="L4284" s="13">
        <v>890.52773722047232</v>
      </c>
      <c r="M4284" s="13">
        <v>890.52773722047232</v>
      </c>
      <c r="N4284" s="13">
        <v>890.52773722047232</v>
      </c>
      <c r="O4284" s="13">
        <v>890.52773722047232</v>
      </c>
      <c r="P4284" s="13">
        <v>890.52773722047232</v>
      </c>
      <c r="Q4284" s="13">
        <v>890.52773722047232</v>
      </c>
      <c r="R4284" s="13">
        <v>890.52773722047232</v>
      </c>
      <c r="S4284" s="13">
        <v>890.52773722047232</v>
      </c>
      <c r="T4284" s="13">
        <v>890.52773722047232</v>
      </c>
      <c r="U4284" s="13">
        <v>890.52773722047232</v>
      </c>
      <c r="V4284" s="13">
        <v>733.95218872452142</v>
      </c>
      <c r="W4284" s="13">
        <v>754.22559689922537</v>
      </c>
      <c r="X4284" s="13">
        <v>668.41979659075764</v>
      </c>
      <c r="Y4284" s="13">
        <v>729.06542558747981</v>
      </c>
      <c r="Z4284" s="13">
        <v>681.00743318458478</v>
      </c>
      <c r="AA4284" s="13">
        <v>624.6192587743576</v>
      </c>
      <c r="AB4284" s="13">
        <v>539.47749495892856</v>
      </c>
      <c r="AC4284" s="13">
        <v>434.40835983430213</v>
      </c>
      <c r="AD4284" s="13">
        <v>288.40673703562362</v>
      </c>
      <c r="AE4284" s="13">
        <v>232.21251340513766</v>
      </c>
      <c r="AF4284" s="14">
        <v>195.84874144984948</v>
      </c>
    </row>
    <row r="4285" spans="2:32" x14ac:dyDescent="0.25">
      <c r="B4285" s="9" t="s">
        <v>55</v>
      </c>
      <c r="C4285" s="10" t="s">
        <v>56</v>
      </c>
      <c r="D4285" s="11" t="s">
        <v>54</v>
      </c>
      <c r="E4285" s="11">
        <v>8</v>
      </c>
      <c r="F4285" s="11">
        <v>9</v>
      </c>
      <c r="G4285" s="11">
        <v>23</v>
      </c>
      <c r="H4285" s="15" t="s">
        <v>36</v>
      </c>
      <c r="I4285" s="13">
        <v>115.95572381606644</v>
      </c>
      <c r="J4285" s="13">
        <v>116.62722363069089</v>
      </c>
      <c r="K4285" s="13">
        <v>106.07696231808374</v>
      </c>
      <c r="L4285" s="13">
        <v>89.51202845915148</v>
      </c>
      <c r="M4285" s="13">
        <v>106.77819594218529</v>
      </c>
      <c r="N4285" s="13">
        <v>66.557069547941609</v>
      </c>
      <c r="O4285" s="13">
        <v>68.460969256615286</v>
      </c>
      <c r="P4285" s="13">
        <v>29.299389599999234</v>
      </c>
      <c r="Q4285" s="13">
        <v>32.834116674132488</v>
      </c>
      <c r="R4285" s="13">
        <v>6.4997600736562378</v>
      </c>
      <c r="S4285" s="13">
        <v>0</v>
      </c>
      <c r="T4285" s="13">
        <v>0</v>
      </c>
      <c r="U4285" s="13">
        <v>0</v>
      </c>
      <c r="V4285" s="13">
        <v>0</v>
      </c>
      <c r="W4285" s="13">
        <v>0</v>
      </c>
      <c r="X4285" s="13">
        <v>0</v>
      </c>
      <c r="Y4285" s="13">
        <v>0</v>
      </c>
      <c r="Z4285" s="13">
        <v>1.7763236797690645</v>
      </c>
      <c r="AA4285" s="13">
        <v>0</v>
      </c>
      <c r="AB4285" s="13">
        <v>0</v>
      </c>
      <c r="AC4285" s="13">
        <v>0</v>
      </c>
      <c r="AD4285" s="13">
        <v>0.35109409724098595</v>
      </c>
      <c r="AE4285" s="13">
        <v>5.6746732451329462</v>
      </c>
      <c r="AF4285" s="14">
        <v>18.862029943550304</v>
      </c>
    </row>
    <row r="4286" spans="2:32" x14ac:dyDescent="0.25">
      <c r="B4286" s="9" t="s">
        <v>55</v>
      </c>
      <c r="C4286" s="10" t="s">
        <v>56</v>
      </c>
      <c r="D4286" s="11" t="s">
        <v>54</v>
      </c>
      <c r="E4286" s="11">
        <v>8</v>
      </c>
      <c r="F4286" s="11">
        <v>9</v>
      </c>
      <c r="G4286" s="11">
        <v>24</v>
      </c>
      <c r="H4286" s="15" t="s">
        <v>36</v>
      </c>
      <c r="I4286" s="13">
        <v>46.03645975415494</v>
      </c>
      <c r="J4286" s="13">
        <v>77.919020847609588</v>
      </c>
      <c r="K4286" s="13">
        <v>175.67209360665674</v>
      </c>
      <c r="L4286" s="13">
        <v>216.06613886959863</v>
      </c>
      <c r="M4286" s="13">
        <v>320.11930644360552</v>
      </c>
      <c r="N4286" s="13">
        <v>451.2001484019741</v>
      </c>
      <c r="O4286" s="13">
        <v>619.71089421987631</v>
      </c>
      <c r="P4286" s="13">
        <v>844.17402656048114</v>
      </c>
      <c r="Q4286" s="13">
        <v>887.27758412922242</v>
      </c>
      <c r="R4286" s="13">
        <v>890.52773722047232</v>
      </c>
      <c r="S4286" s="13">
        <v>890.52773722047232</v>
      </c>
      <c r="T4286" s="13">
        <v>890.52773722047232</v>
      </c>
      <c r="U4286" s="13">
        <v>890.52773722047232</v>
      </c>
      <c r="V4286" s="13">
        <v>890.52773722047232</v>
      </c>
      <c r="W4286" s="13">
        <v>890.52773722047232</v>
      </c>
      <c r="X4286" s="13">
        <v>890.52773722047232</v>
      </c>
      <c r="Y4286" s="13">
        <v>890.52773722047232</v>
      </c>
      <c r="Z4286" s="13">
        <v>890.52773722047232</v>
      </c>
      <c r="AA4286" s="13">
        <v>890.52773722047232</v>
      </c>
      <c r="AB4286" s="13">
        <v>890.52773722047232</v>
      </c>
      <c r="AC4286" s="13">
        <v>890.52773722047232</v>
      </c>
      <c r="AD4286" s="13">
        <v>890.52773722047232</v>
      </c>
      <c r="AE4286" s="13">
        <v>890.52773722047232</v>
      </c>
      <c r="AF4286" s="14">
        <v>890.52773722047232</v>
      </c>
    </row>
    <row r="4287" spans="2:32" x14ac:dyDescent="0.25">
      <c r="B4287" s="9" t="s">
        <v>55</v>
      </c>
      <c r="C4287" s="10" t="s">
        <v>56</v>
      </c>
      <c r="D4287" s="11" t="s">
        <v>54</v>
      </c>
      <c r="E4287" s="11">
        <v>8</v>
      </c>
      <c r="F4287" s="11">
        <v>9</v>
      </c>
      <c r="G4287" s="11">
        <v>25</v>
      </c>
      <c r="H4287" s="15" t="s">
        <v>36</v>
      </c>
      <c r="I4287" s="13">
        <v>890.52773722047232</v>
      </c>
      <c r="J4287" s="13">
        <v>890.52773722047232</v>
      </c>
      <c r="K4287" s="13">
        <v>890.52773722047232</v>
      </c>
      <c r="L4287" s="13">
        <v>890.52773722047232</v>
      </c>
      <c r="M4287" s="13">
        <v>890.52773722047232</v>
      </c>
      <c r="N4287" s="13">
        <v>890.52773722047232</v>
      </c>
      <c r="O4287" s="13">
        <v>890.52773722047232</v>
      </c>
      <c r="P4287" s="13">
        <v>890.52773722047232</v>
      </c>
      <c r="Q4287" s="13">
        <v>890.52773722047232</v>
      </c>
      <c r="R4287" s="13">
        <v>890.52773722047232</v>
      </c>
      <c r="S4287" s="13">
        <v>890.52773722047232</v>
      </c>
      <c r="T4287" s="13">
        <v>890.52773722047232</v>
      </c>
      <c r="U4287" s="13">
        <v>890.52773722047232</v>
      </c>
      <c r="V4287" s="13">
        <v>890.52773722047232</v>
      </c>
      <c r="W4287" s="13">
        <v>890.52773722047232</v>
      </c>
      <c r="X4287" s="13">
        <v>890.52773722047232</v>
      </c>
      <c r="Y4287" s="13">
        <v>890.52773722047232</v>
      </c>
      <c r="Z4287" s="13">
        <v>890.52773722047232</v>
      </c>
      <c r="AA4287" s="13">
        <v>890.52773722047232</v>
      </c>
      <c r="AB4287" s="13">
        <v>890.52773722047232</v>
      </c>
      <c r="AC4287" s="13">
        <v>890.52773722047232</v>
      </c>
      <c r="AD4287" s="13">
        <v>890.52773722047232</v>
      </c>
      <c r="AE4287" s="13">
        <v>890.52773722047232</v>
      </c>
      <c r="AF4287" s="14">
        <v>890.52773722047232</v>
      </c>
    </row>
    <row r="4288" spans="2:32" x14ac:dyDescent="0.25">
      <c r="B4288" s="9" t="s">
        <v>55</v>
      </c>
      <c r="C4288" s="10" t="s">
        <v>56</v>
      </c>
      <c r="D4288" s="11" t="s">
        <v>54</v>
      </c>
      <c r="E4288" s="11">
        <v>8</v>
      </c>
      <c r="F4288" s="11">
        <v>9</v>
      </c>
      <c r="G4288" s="11">
        <v>26</v>
      </c>
      <c r="H4288" s="15" t="s">
        <v>36</v>
      </c>
      <c r="I4288" s="13">
        <v>890.52773722047232</v>
      </c>
      <c r="J4288" s="13">
        <v>890.52773722047232</v>
      </c>
      <c r="K4288" s="13">
        <v>890.52773722047232</v>
      </c>
      <c r="L4288" s="13">
        <v>890.52773722047232</v>
      </c>
      <c r="M4288" s="13">
        <v>890.52773722047232</v>
      </c>
      <c r="N4288" s="13">
        <v>890.52773722047232</v>
      </c>
      <c r="O4288" s="13">
        <v>890.52773722047232</v>
      </c>
      <c r="P4288" s="13">
        <v>890.52773722047232</v>
      </c>
      <c r="Q4288" s="13">
        <v>890.52773722047232</v>
      </c>
      <c r="R4288" s="13">
        <v>890.52773722047232</v>
      </c>
      <c r="S4288" s="13">
        <v>890.52773722047232</v>
      </c>
      <c r="T4288" s="13">
        <v>890.52773722047232</v>
      </c>
      <c r="U4288" s="13">
        <v>890.52773722047232</v>
      </c>
      <c r="V4288" s="13">
        <v>890.52773722047232</v>
      </c>
      <c r="W4288" s="13">
        <v>890.52773722047232</v>
      </c>
      <c r="X4288" s="13">
        <v>890.52773722047232</v>
      </c>
      <c r="Y4288" s="13">
        <v>890.52773722047232</v>
      </c>
      <c r="Z4288" s="13">
        <v>890.52773722047232</v>
      </c>
      <c r="AA4288" s="13">
        <v>890.52773722047232</v>
      </c>
      <c r="AB4288" s="13">
        <v>890.52773722047232</v>
      </c>
      <c r="AC4288" s="13">
        <v>890.52773722047232</v>
      </c>
      <c r="AD4288" s="13">
        <v>890.52773722047232</v>
      </c>
      <c r="AE4288" s="13">
        <v>890.52773722047232</v>
      </c>
      <c r="AF4288" s="14">
        <v>890.52773722047232</v>
      </c>
    </row>
    <row r="4289" spans="2:32" x14ac:dyDescent="0.25">
      <c r="B4289" s="9" t="s">
        <v>55</v>
      </c>
      <c r="C4289" s="10" t="s">
        <v>56</v>
      </c>
      <c r="D4289" s="11" t="s">
        <v>54</v>
      </c>
      <c r="E4289" s="11">
        <v>8</v>
      </c>
      <c r="F4289" s="11">
        <v>9</v>
      </c>
      <c r="G4289" s="11">
        <v>27</v>
      </c>
      <c r="H4289" s="15" t="s">
        <v>36</v>
      </c>
      <c r="I4289" s="13">
        <v>890.52773722047232</v>
      </c>
      <c r="J4289" s="13">
        <v>890.52773722047232</v>
      </c>
      <c r="K4289" s="13">
        <v>810.10495916120237</v>
      </c>
      <c r="L4289" s="13">
        <v>422.97219348780686</v>
      </c>
      <c r="M4289" s="13">
        <v>174.08281233019636</v>
      </c>
      <c r="N4289" s="13">
        <v>243.20164510842122</v>
      </c>
      <c r="O4289" s="13">
        <v>710.87078744563121</v>
      </c>
      <c r="P4289" s="13">
        <v>890.52773722047232</v>
      </c>
      <c r="Q4289" s="13">
        <v>890.52773722047232</v>
      </c>
      <c r="R4289" s="13">
        <v>890.52773722047232</v>
      </c>
      <c r="S4289" s="13">
        <v>890.52773722047232</v>
      </c>
      <c r="T4289" s="13">
        <v>890.52773722047232</v>
      </c>
      <c r="U4289" s="13">
        <v>890.52773722047232</v>
      </c>
      <c r="V4289" s="13">
        <v>890.52773722047232</v>
      </c>
      <c r="W4289" s="13">
        <v>890.52773722047232</v>
      </c>
      <c r="X4289" s="13">
        <v>890.52773722047232</v>
      </c>
      <c r="Y4289" s="13">
        <v>890.52773722047232</v>
      </c>
      <c r="Z4289" s="13">
        <v>789.53314556505188</v>
      </c>
      <c r="AA4289" s="13">
        <v>672.88396208632264</v>
      </c>
      <c r="AB4289" s="13">
        <v>598.39475567648572</v>
      </c>
      <c r="AC4289" s="13">
        <v>561.73173399656173</v>
      </c>
      <c r="AD4289" s="13">
        <v>546.0116369899838</v>
      </c>
      <c r="AE4289" s="13">
        <v>381.21643055321823</v>
      </c>
      <c r="AF4289" s="14">
        <v>266.62535557458597</v>
      </c>
    </row>
    <row r="4290" spans="2:32" x14ac:dyDescent="0.25">
      <c r="B4290" s="9" t="s">
        <v>55</v>
      </c>
      <c r="C4290" s="10" t="s">
        <v>56</v>
      </c>
      <c r="D4290" s="11" t="s">
        <v>54</v>
      </c>
      <c r="E4290" s="11">
        <v>8</v>
      </c>
      <c r="F4290" s="11">
        <v>9</v>
      </c>
      <c r="G4290" s="11">
        <v>28</v>
      </c>
      <c r="H4290" s="15" t="s">
        <v>36</v>
      </c>
      <c r="I4290" s="13">
        <v>170.8976705845005</v>
      </c>
      <c r="J4290" s="13">
        <v>125.95833503372825</v>
      </c>
      <c r="K4290" s="13">
        <v>77.608604018530173</v>
      </c>
      <c r="L4290" s="13">
        <v>53.231826589327106</v>
      </c>
      <c r="M4290" s="13">
        <v>22.311679532422328</v>
      </c>
      <c r="N4290" s="13">
        <v>26.386053742734465</v>
      </c>
      <c r="O4290" s="13">
        <v>56.084269070365025</v>
      </c>
      <c r="P4290" s="13">
        <v>106.93526819584059</v>
      </c>
      <c r="Q4290" s="13">
        <v>148.50955373553663</v>
      </c>
      <c r="R4290" s="13">
        <v>216.87926656161878</v>
      </c>
      <c r="S4290" s="13">
        <v>322.69576931101454</v>
      </c>
      <c r="T4290" s="13">
        <v>297.76935847088532</v>
      </c>
      <c r="U4290" s="13">
        <v>457.28301834362361</v>
      </c>
      <c r="V4290" s="13">
        <v>261.75428373266152</v>
      </c>
      <c r="W4290" s="13">
        <v>89.638259751034127</v>
      </c>
      <c r="X4290" s="13">
        <v>60.478811413333524</v>
      </c>
      <c r="Y4290" s="13">
        <v>146.29610937890814</v>
      </c>
      <c r="Z4290" s="13">
        <v>280.39844163654226</v>
      </c>
      <c r="AA4290" s="13">
        <v>428.05728822302348</v>
      </c>
      <c r="AB4290" s="13">
        <v>455.20823087298078</v>
      </c>
      <c r="AC4290" s="13">
        <v>394.32903256762842</v>
      </c>
      <c r="AD4290" s="13">
        <v>363.47959590280396</v>
      </c>
      <c r="AE4290" s="13">
        <v>218.98804918330657</v>
      </c>
      <c r="AF4290" s="14">
        <v>241.13401031951108</v>
      </c>
    </row>
    <row r="4291" spans="2:32" x14ac:dyDescent="0.25">
      <c r="B4291" s="9" t="s">
        <v>55</v>
      </c>
      <c r="C4291" s="10" t="s">
        <v>56</v>
      </c>
      <c r="D4291" s="11" t="s">
        <v>54</v>
      </c>
      <c r="E4291" s="11">
        <v>8</v>
      </c>
      <c r="F4291" s="11">
        <v>9</v>
      </c>
      <c r="G4291" s="11">
        <v>29</v>
      </c>
      <c r="H4291" s="15" t="s">
        <v>36</v>
      </c>
      <c r="I4291" s="13">
        <v>190.43271172503532</v>
      </c>
      <c r="J4291" s="13">
        <v>177.9716409583157</v>
      </c>
      <c r="K4291" s="13">
        <v>131.34994368705628</v>
      </c>
      <c r="L4291" s="13">
        <v>108.88047902234324</v>
      </c>
      <c r="M4291" s="13">
        <v>111.39047292642799</v>
      </c>
      <c r="N4291" s="13">
        <v>83.897929985268362</v>
      </c>
      <c r="O4291" s="13">
        <v>180.59509805983029</v>
      </c>
      <c r="P4291" s="13">
        <v>178.53571513982445</v>
      </c>
      <c r="Q4291" s="13">
        <v>186.34367172937584</v>
      </c>
      <c r="R4291" s="13">
        <v>181.05981527926539</v>
      </c>
      <c r="S4291" s="13">
        <v>165.40805904025106</v>
      </c>
      <c r="T4291" s="13">
        <v>145.79245863128554</v>
      </c>
      <c r="U4291" s="13">
        <v>133.52881940368218</v>
      </c>
      <c r="V4291" s="13">
        <v>78.77876044776275</v>
      </c>
      <c r="W4291" s="13">
        <v>54.774722963700178</v>
      </c>
      <c r="X4291" s="13">
        <v>54.527178844267176</v>
      </c>
      <c r="Y4291" s="13">
        <v>35.140886402364167</v>
      </c>
      <c r="Z4291" s="13">
        <v>51.837758564829549</v>
      </c>
      <c r="AA4291" s="13">
        <v>51.632875651815226</v>
      </c>
      <c r="AB4291" s="13">
        <v>42.424662136088337</v>
      </c>
      <c r="AC4291" s="13">
        <v>20.932518238285542</v>
      </c>
      <c r="AD4291" s="13">
        <v>12.376304916950705</v>
      </c>
      <c r="AE4291" s="13">
        <v>22.506653830652329</v>
      </c>
      <c r="AF4291" s="14">
        <v>19.632566123990276</v>
      </c>
    </row>
    <row r="4292" spans="2:32" x14ac:dyDescent="0.25">
      <c r="B4292" s="9" t="s">
        <v>55</v>
      </c>
      <c r="C4292" s="10" t="s">
        <v>56</v>
      </c>
      <c r="D4292" s="11" t="s">
        <v>54</v>
      </c>
      <c r="E4292" s="11">
        <v>8</v>
      </c>
      <c r="F4292" s="11">
        <v>9</v>
      </c>
      <c r="G4292" s="11">
        <v>30</v>
      </c>
      <c r="H4292" s="15" t="s">
        <v>36</v>
      </c>
      <c r="I4292" s="13">
        <v>23.556367622177909</v>
      </c>
      <c r="J4292" s="13">
        <v>29.583167070440236</v>
      </c>
      <c r="K4292" s="13">
        <v>30.617340904213208</v>
      </c>
      <c r="L4292" s="13">
        <v>29.732547005182113</v>
      </c>
      <c r="M4292" s="13">
        <v>20.03844895186187</v>
      </c>
      <c r="N4292" s="13">
        <v>4.6966371104849225</v>
      </c>
      <c r="O4292" s="13">
        <v>0.14795428636808555</v>
      </c>
      <c r="P4292" s="13">
        <v>0</v>
      </c>
      <c r="Q4292" s="13">
        <v>0</v>
      </c>
      <c r="R4292" s="13">
        <v>0</v>
      </c>
      <c r="S4292" s="13">
        <v>0</v>
      </c>
      <c r="T4292" s="13">
        <v>0</v>
      </c>
      <c r="U4292" s="13">
        <v>0</v>
      </c>
      <c r="V4292" s="13">
        <v>0</v>
      </c>
      <c r="W4292" s="13">
        <v>0</v>
      </c>
      <c r="X4292" s="13">
        <v>0</v>
      </c>
      <c r="Y4292" s="13">
        <v>0.13939101532423565</v>
      </c>
      <c r="Z4292" s="13">
        <v>4.6610359912281787</v>
      </c>
      <c r="AA4292" s="13">
        <v>10.307164719524421</v>
      </c>
      <c r="AB4292" s="13">
        <v>13.4705009414666</v>
      </c>
      <c r="AC4292" s="13">
        <v>13.183789318315695</v>
      </c>
      <c r="AD4292" s="13">
        <v>8.9394990912136034</v>
      </c>
      <c r="AE4292" s="13">
        <v>1.1451789191323725</v>
      </c>
      <c r="AF4292" s="14">
        <v>1.0560573908545468</v>
      </c>
    </row>
    <row r="4293" spans="2:32" x14ac:dyDescent="0.25">
      <c r="B4293" s="9" t="s">
        <v>55</v>
      </c>
      <c r="C4293" s="10" t="s">
        <v>56</v>
      </c>
      <c r="D4293" s="11" t="s">
        <v>54</v>
      </c>
      <c r="E4293" s="11">
        <v>8</v>
      </c>
      <c r="F4293" s="11">
        <v>10</v>
      </c>
      <c r="G4293" s="11">
        <v>1</v>
      </c>
      <c r="H4293" s="15" t="s">
        <v>37</v>
      </c>
      <c r="I4293" s="13">
        <v>10.582062071872395</v>
      </c>
      <c r="J4293" s="13">
        <v>19.630821761741199</v>
      </c>
      <c r="K4293" s="13">
        <v>27.909760141087343</v>
      </c>
      <c r="L4293" s="13">
        <v>38.502368037697963</v>
      </c>
      <c r="M4293" s="13">
        <v>44.169585926369408</v>
      </c>
      <c r="N4293" s="13">
        <v>44.773139247088828</v>
      </c>
      <c r="O4293" s="13">
        <v>44.111946303470134</v>
      </c>
      <c r="P4293" s="13">
        <v>46.33054409560151</v>
      </c>
      <c r="Q4293" s="13">
        <v>49.346876976802065</v>
      </c>
      <c r="R4293" s="13">
        <v>52.749904701135051</v>
      </c>
      <c r="S4293" s="13">
        <v>61.431002212684234</v>
      </c>
      <c r="T4293" s="13">
        <v>79.068722837319527</v>
      </c>
      <c r="U4293" s="13">
        <v>103.56117776854249</v>
      </c>
      <c r="V4293" s="13">
        <v>135.05363892817346</v>
      </c>
      <c r="W4293" s="13">
        <v>170.88419359397435</v>
      </c>
      <c r="X4293" s="13">
        <v>202.32749400565609</v>
      </c>
      <c r="Y4293" s="13">
        <v>263.67142546069147</v>
      </c>
      <c r="Z4293" s="13">
        <v>287.3226198804266</v>
      </c>
      <c r="AA4293" s="13">
        <v>264.55582508606363</v>
      </c>
      <c r="AB4293" s="13">
        <v>246.08207305412472</v>
      </c>
      <c r="AC4293" s="13">
        <v>99.898797627816393</v>
      </c>
      <c r="AD4293" s="13">
        <v>95.320539689992387</v>
      </c>
      <c r="AE4293" s="13">
        <v>161.01683815416823</v>
      </c>
      <c r="AF4293" s="14">
        <v>170.65964080619329</v>
      </c>
    </row>
    <row r="4294" spans="2:32" x14ac:dyDescent="0.25">
      <c r="B4294" s="9" t="s">
        <v>55</v>
      </c>
      <c r="C4294" s="10" t="s">
        <v>56</v>
      </c>
      <c r="D4294" s="11" t="s">
        <v>54</v>
      </c>
      <c r="E4294" s="11">
        <v>8</v>
      </c>
      <c r="F4294" s="11">
        <v>10</v>
      </c>
      <c r="G4294" s="11">
        <v>2</v>
      </c>
      <c r="H4294" s="15" t="s">
        <v>37</v>
      </c>
      <c r="I4294" s="13">
        <v>157.75430725956195</v>
      </c>
      <c r="J4294" s="13">
        <v>201.31425052758985</v>
      </c>
      <c r="K4294" s="13">
        <v>220.81177593208389</v>
      </c>
      <c r="L4294" s="13">
        <v>281.58078470614458</v>
      </c>
      <c r="M4294" s="13">
        <v>326.40713496695247</v>
      </c>
      <c r="N4294" s="13">
        <v>360.80857107822516</v>
      </c>
      <c r="O4294" s="13">
        <v>450.00945788197436</v>
      </c>
      <c r="P4294" s="13">
        <v>517.52315878613308</v>
      </c>
      <c r="Q4294" s="13">
        <v>548.4999418602597</v>
      </c>
      <c r="R4294" s="13">
        <v>550.79109397077661</v>
      </c>
      <c r="S4294" s="13">
        <v>572.20032888844173</v>
      </c>
      <c r="T4294" s="13">
        <v>697.03740539178159</v>
      </c>
      <c r="U4294" s="13">
        <v>750.45618141648072</v>
      </c>
      <c r="V4294" s="13">
        <v>773.79061876809396</v>
      </c>
      <c r="W4294" s="13">
        <v>751.13347187656177</v>
      </c>
      <c r="X4294" s="13">
        <v>778.13747391113236</v>
      </c>
      <c r="Y4294" s="13">
        <v>797.08108863288305</v>
      </c>
      <c r="Z4294" s="13">
        <v>857.35095491974562</v>
      </c>
      <c r="AA4294" s="13">
        <v>890.52773722047232</v>
      </c>
      <c r="AB4294" s="13">
        <v>890.52773722047232</v>
      </c>
      <c r="AC4294" s="13">
        <v>890.52773722047232</v>
      </c>
      <c r="AD4294" s="13">
        <v>890.52773722047232</v>
      </c>
      <c r="AE4294" s="13">
        <v>890.52773722047232</v>
      </c>
      <c r="AF4294" s="14">
        <v>890.52773722047232</v>
      </c>
    </row>
    <row r="4295" spans="2:32" x14ac:dyDescent="0.25">
      <c r="B4295" s="9" t="s">
        <v>55</v>
      </c>
      <c r="C4295" s="10" t="s">
        <v>56</v>
      </c>
      <c r="D4295" s="11" t="s">
        <v>54</v>
      </c>
      <c r="E4295" s="11">
        <v>8</v>
      </c>
      <c r="F4295" s="11">
        <v>10</v>
      </c>
      <c r="G4295" s="11">
        <v>3</v>
      </c>
      <c r="H4295" s="15" t="s">
        <v>37</v>
      </c>
      <c r="I4295" s="13">
        <v>890.52773722047232</v>
      </c>
      <c r="J4295" s="13">
        <v>890.52773722047232</v>
      </c>
      <c r="K4295" s="13">
        <v>890.52773722047232</v>
      </c>
      <c r="L4295" s="13">
        <v>890.52773722047232</v>
      </c>
      <c r="M4295" s="13">
        <v>890.52773722047232</v>
      </c>
      <c r="N4295" s="13">
        <v>890.52773722047232</v>
      </c>
      <c r="O4295" s="13">
        <v>890.52773722047232</v>
      </c>
      <c r="P4295" s="13">
        <v>890.52773722047232</v>
      </c>
      <c r="Q4295" s="13">
        <v>890.52773722047232</v>
      </c>
      <c r="R4295" s="13">
        <v>890.52773722047232</v>
      </c>
      <c r="S4295" s="13">
        <v>873.29012470850034</v>
      </c>
      <c r="T4295" s="13">
        <v>367.5993175577467</v>
      </c>
      <c r="U4295" s="13">
        <v>131.42638498616066</v>
      </c>
      <c r="V4295" s="13">
        <v>250.88241459115901</v>
      </c>
      <c r="W4295" s="13">
        <v>321.90738129545747</v>
      </c>
      <c r="X4295" s="13">
        <v>313.94764129486992</v>
      </c>
      <c r="Y4295" s="13">
        <v>262.28331136670124</v>
      </c>
      <c r="Z4295" s="13">
        <v>228.40582114008507</v>
      </c>
      <c r="AA4295" s="13">
        <v>151.47259595177434</v>
      </c>
      <c r="AB4295" s="13">
        <v>106.55008274378675</v>
      </c>
      <c r="AC4295" s="13">
        <v>70.00696008182733</v>
      </c>
      <c r="AD4295" s="13">
        <v>54.016001054063231</v>
      </c>
      <c r="AE4295" s="13">
        <v>33.56635653633839</v>
      </c>
      <c r="AF4295" s="14">
        <v>12.754991823114795</v>
      </c>
    </row>
    <row r="4296" spans="2:32" x14ac:dyDescent="0.25">
      <c r="B4296" s="9" t="s">
        <v>55</v>
      </c>
      <c r="C4296" s="10" t="s">
        <v>56</v>
      </c>
      <c r="D4296" s="11" t="s">
        <v>54</v>
      </c>
      <c r="E4296" s="11">
        <v>8</v>
      </c>
      <c r="F4296" s="11">
        <v>10</v>
      </c>
      <c r="G4296" s="11">
        <v>4</v>
      </c>
      <c r="H4296" s="15" t="s">
        <v>37</v>
      </c>
      <c r="I4296" s="13">
        <v>17.212173895840248</v>
      </c>
      <c r="J4296" s="13">
        <v>0</v>
      </c>
      <c r="K4296" s="13">
        <v>0</v>
      </c>
      <c r="L4296" s="13">
        <v>0</v>
      </c>
      <c r="M4296" s="13">
        <v>0</v>
      </c>
      <c r="N4296" s="13">
        <v>0</v>
      </c>
      <c r="O4296" s="13">
        <v>0</v>
      </c>
      <c r="P4296" s="13">
        <v>0</v>
      </c>
      <c r="Q4296" s="13">
        <v>0</v>
      </c>
      <c r="R4296" s="13">
        <v>0</v>
      </c>
      <c r="S4296" s="13">
        <v>0</v>
      </c>
      <c r="T4296" s="13">
        <v>1.6803832582532858</v>
      </c>
      <c r="U4296" s="13">
        <v>20.687513002262886</v>
      </c>
      <c r="V4296" s="13">
        <v>54.664748490768289</v>
      </c>
      <c r="W4296" s="13">
        <v>82.403242526475736</v>
      </c>
      <c r="X4296" s="13">
        <v>135.04508438454101</v>
      </c>
      <c r="Y4296" s="13">
        <v>192.93659637868564</v>
      </c>
      <c r="Z4296" s="13">
        <v>240.72598885573123</v>
      </c>
      <c r="AA4296" s="13">
        <v>287.77965871991597</v>
      </c>
      <c r="AB4296" s="13">
        <v>333.53034573996115</v>
      </c>
      <c r="AC4296" s="13">
        <v>349.26503485448478</v>
      </c>
      <c r="AD4296" s="13">
        <v>388.87967676222104</v>
      </c>
      <c r="AE4296" s="13">
        <v>386.0392178108803</v>
      </c>
      <c r="AF4296" s="14">
        <v>353.36599067628316</v>
      </c>
    </row>
    <row r="4297" spans="2:32" x14ac:dyDescent="0.25">
      <c r="B4297" s="9" t="s">
        <v>55</v>
      </c>
      <c r="C4297" s="10" t="s">
        <v>56</v>
      </c>
      <c r="D4297" s="11" t="s">
        <v>54</v>
      </c>
      <c r="E4297" s="11">
        <v>8</v>
      </c>
      <c r="F4297" s="11">
        <v>10</v>
      </c>
      <c r="G4297" s="11">
        <v>5</v>
      </c>
      <c r="H4297" s="15" t="s">
        <v>37</v>
      </c>
      <c r="I4297" s="13">
        <v>330.23252934415399</v>
      </c>
      <c r="J4297" s="13">
        <v>385.02121118840785</v>
      </c>
      <c r="K4297" s="13">
        <v>506.2974310269388</v>
      </c>
      <c r="L4297" s="13">
        <v>563.54797352837954</v>
      </c>
      <c r="M4297" s="13">
        <v>890.52773722047232</v>
      </c>
      <c r="N4297" s="13">
        <v>890.52773722047232</v>
      </c>
      <c r="O4297" s="13">
        <v>890.52773722047232</v>
      </c>
      <c r="P4297" s="13">
        <v>890.52773722047232</v>
      </c>
      <c r="Q4297" s="13">
        <v>890.52773722047232</v>
      </c>
      <c r="R4297" s="13">
        <v>890.52773722047232</v>
      </c>
      <c r="S4297" s="13">
        <v>890.52773722047232</v>
      </c>
      <c r="T4297" s="13">
        <v>890.52773722047232</v>
      </c>
      <c r="U4297" s="13">
        <v>890.52773722047232</v>
      </c>
      <c r="V4297" s="13">
        <v>890.52773722047232</v>
      </c>
      <c r="W4297" s="13">
        <v>890.52773722047232</v>
      </c>
      <c r="X4297" s="13">
        <v>890.52773722047232</v>
      </c>
      <c r="Y4297" s="13">
        <v>796.52442201708959</v>
      </c>
      <c r="Z4297" s="13">
        <v>693.38682956545335</v>
      </c>
      <c r="AA4297" s="13">
        <v>614.06502286466286</v>
      </c>
      <c r="AB4297" s="13">
        <v>555.779237211495</v>
      </c>
      <c r="AC4297" s="13">
        <v>491.09959129864023</v>
      </c>
      <c r="AD4297" s="13">
        <v>402.69295484202394</v>
      </c>
      <c r="AE4297" s="13">
        <v>338.94194685559495</v>
      </c>
      <c r="AF4297" s="14">
        <v>265.47589253860912</v>
      </c>
    </row>
    <row r="4298" spans="2:32" x14ac:dyDescent="0.25">
      <c r="B4298" s="9" t="s">
        <v>55</v>
      </c>
      <c r="C4298" s="10" t="s">
        <v>56</v>
      </c>
      <c r="D4298" s="11" t="s">
        <v>54</v>
      </c>
      <c r="E4298" s="11">
        <v>8</v>
      </c>
      <c r="F4298" s="11">
        <v>10</v>
      </c>
      <c r="G4298" s="11">
        <v>6</v>
      </c>
      <c r="H4298" s="15" t="s">
        <v>37</v>
      </c>
      <c r="I4298" s="13">
        <v>205.34049348228453</v>
      </c>
      <c r="J4298" s="13">
        <v>168.91368553229884</v>
      </c>
      <c r="K4298" s="13">
        <v>150.0017720057578</v>
      </c>
      <c r="L4298" s="13">
        <v>169.77904851029626</v>
      </c>
      <c r="M4298" s="13">
        <v>166.7719910164879</v>
      </c>
      <c r="N4298" s="13">
        <v>184.31614930706905</v>
      </c>
      <c r="O4298" s="13">
        <v>186.46767278641948</v>
      </c>
      <c r="P4298" s="13">
        <v>185.91962443525387</v>
      </c>
      <c r="Q4298" s="13">
        <v>163.61358022836234</v>
      </c>
      <c r="R4298" s="13">
        <v>120.4986962526896</v>
      </c>
      <c r="S4298" s="13">
        <v>120.13547064867404</v>
      </c>
      <c r="T4298" s="13">
        <v>84.449307758443751</v>
      </c>
      <c r="U4298" s="13">
        <v>67.660068030587325</v>
      </c>
      <c r="V4298" s="13">
        <v>45.820158835277809</v>
      </c>
      <c r="W4298" s="13">
        <v>21.876698113746126</v>
      </c>
      <c r="X4298" s="13">
        <v>0</v>
      </c>
      <c r="Y4298" s="13">
        <v>0</v>
      </c>
      <c r="Z4298" s="13">
        <v>0</v>
      </c>
      <c r="AA4298" s="13">
        <v>0</v>
      </c>
      <c r="AB4298" s="13">
        <v>0</v>
      </c>
      <c r="AC4298" s="13">
        <v>0</v>
      </c>
      <c r="AD4298" s="13">
        <v>0</v>
      </c>
      <c r="AE4298" s="13">
        <v>3.2456381102516905</v>
      </c>
      <c r="AF4298" s="14">
        <v>24.529488777235635</v>
      </c>
    </row>
    <row r="4299" spans="2:32" x14ac:dyDescent="0.25">
      <c r="B4299" s="9" t="s">
        <v>55</v>
      </c>
      <c r="C4299" s="10" t="s">
        <v>56</v>
      </c>
      <c r="D4299" s="11" t="s">
        <v>54</v>
      </c>
      <c r="E4299" s="11">
        <v>8</v>
      </c>
      <c r="F4299" s="11">
        <v>10</v>
      </c>
      <c r="G4299" s="11">
        <v>7</v>
      </c>
      <c r="H4299" s="15" t="s">
        <v>37</v>
      </c>
      <c r="I4299" s="13">
        <v>47.311437220816629</v>
      </c>
      <c r="J4299" s="13">
        <v>61.576971082891284</v>
      </c>
      <c r="K4299" s="13">
        <v>77.737208917491373</v>
      </c>
      <c r="L4299" s="13">
        <v>119.38047243470564</v>
      </c>
      <c r="M4299" s="13">
        <v>216.37204743825379</v>
      </c>
      <c r="N4299" s="13">
        <v>361.98696344611272</v>
      </c>
      <c r="O4299" s="13">
        <v>532.80526953084632</v>
      </c>
      <c r="P4299" s="13">
        <v>720.29677941081638</v>
      </c>
      <c r="Q4299" s="13">
        <v>885.52678605967856</v>
      </c>
      <c r="R4299" s="13">
        <v>890.52773722047232</v>
      </c>
      <c r="S4299" s="13">
        <v>890.52773722047232</v>
      </c>
      <c r="T4299" s="13">
        <v>890.52773722047232</v>
      </c>
      <c r="U4299" s="13">
        <v>890.52773722047232</v>
      </c>
      <c r="V4299" s="13">
        <v>890.52773722047232</v>
      </c>
      <c r="W4299" s="13">
        <v>890.52773722047232</v>
      </c>
      <c r="X4299" s="13">
        <v>890.52773722047232</v>
      </c>
      <c r="Y4299" s="13">
        <v>890.52773722047232</v>
      </c>
      <c r="Z4299" s="13">
        <v>772.24455625676262</v>
      </c>
      <c r="AA4299" s="13">
        <v>484.25659360289166</v>
      </c>
      <c r="AB4299" s="13">
        <v>356.25956107728786</v>
      </c>
      <c r="AC4299" s="13">
        <v>156.30498914949291</v>
      </c>
      <c r="AD4299" s="13">
        <v>121.14418993606689</v>
      </c>
      <c r="AE4299" s="13">
        <v>480.95520883134213</v>
      </c>
      <c r="AF4299" s="14">
        <v>642.33471503081614</v>
      </c>
    </row>
    <row r="4300" spans="2:32" x14ac:dyDescent="0.25">
      <c r="B4300" s="9" t="s">
        <v>55</v>
      </c>
      <c r="C4300" s="10" t="s">
        <v>56</v>
      </c>
      <c r="D4300" s="11" t="s">
        <v>54</v>
      </c>
      <c r="E4300" s="11">
        <v>8</v>
      </c>
      <c r="F4300" s="11">
        <v>10</v>
      </c>
      <c r="G4300" s="11">
        <v>8</v>
      </c>
      <c r="H4300" s="15" t="s">
        <v>37</v>
      </c>
      <c r="I4300" s="13">
        <v>678.66154473902202</v>
      </c>
      <c r="J4300" s="13">
        <v>599.28869752091907</v>
      </c>
      <c r="K4300" s="13">
        <v>659.74634958121794</v>
      </c>
      <c r="L4300" s="13">
        <v>690.59916345879867</v>
      </c>
      <c r="M4300" s="13">
        <v>720.36151994214094</v>
      </c>
      <c r="N4300" s="13">
        <v>856.09278386562016</v>
      </c>
      <c r="O4300" s="13">
        <v>827.06009650057672</v>
      </c>
      <c r="P4300" s="13">
        <v>700.6899565689672</v>
      </c>
      <c r="Q4300" s="13">
        <v>767.95237372777558</v>
      </c>
      <c r="R4300" s="13">
        <v>834.58267861223965</v>
      </c>
      <c r="S4300" s="13">
        <v>762.65505621738691</v>
      </c>
      <c r="T4300" s="13">
        <v>694.40515479290184</v>
      </c>
      <c r="U4300" s="13">
        <v>571.48888397482835</v>
      </c>
      <c r="V4300" s="13">
        <v>487.46338455677375</v>
      </c>
      <c r="W4300" s="13">
        <v>409.56886443189472</v>
      </c>
      <c r="X4300" s="13">
        <v>310.76560594769984</v>
      </c>
      <c r="Y4300" s="13">
        <v>223.90106537045213</v>
      </c>
      <c r="Z4300" s="13">
        <v>184.14751169274865</v>
      </c>
      <c r="AA4300" s="13">
        <v>140.10692095643753</v>
      </c>
      <c r="AB4300" s="13">
        <v>123.15862565894388</v>
      </c>
      <c r="AC4300" s="13">
        <v>113.0200258719793</v>
      </c>
      <c r="AD4300" s="13">
        <v>85.038750861244807</v>
      </c>
      <c r="AE4300" s="13">
        <v>69.738798237821015</v>
      </c>
      <c r="AF4300" s="14">
        <v>63.00172474923496</v>
      </c>
    </row>
    <row r="4301" spans="2:32" x14ac:dyDescent="0.25">
      <c r="B4301" s="9" t="s">
        <v>55</v>
      </c>
      <c r="C4301" s="10" t="s">
        <v>56</v>
      </c>
      <c r="D4301" s="11" t="s">
        <v>54</v>
      </c>
      <c r="E4301" s="11">
        <v>8</v>
      </c>
      <c r="F4301" s="11">
        <v>10</v>
      </c>
      <c r="G4301" s="11">
        <v>9</v>
      </c>
      <c r="H4301" s="15" t="s">
        <v>37</v>
      </c>
      <c r="I4301" s="13">
        <v>58.519410717668457</v>
      </c>
      <c r="J4301" s="13">
        <v>51.956693802739181</v>
      </c>
      <c r="K4301" s="13">
        <v>48.602189616401404</v>
      </c>
      <c r="L4301" s="13">
        <v>63.150075191644987</v>
      </c>
      <c r="M4301" s="13">
        <v>73.324753009691719</v>
      </c>
      <c r="N4301" s="13">
        <v>110.79254696611395</v>
      </c>
      <c r="O4301" s="13">
        <v>187.2270358885728</v>
      </c>
      <c r="P4301" s="13">
        <v>258.64399822630895</v>
      </c>
      <c r="Q4301" s="13">
        <v>329.59060403651813</v>
      </c>
      <c r="R4301" s="13">
        <v>391.53547226890015</v>
      </c>
      <c r="S4301" s="13">
        <v>461.11229970154454</v>
      </c>
      <c r="T4301" s="13">
        <v>555.27036134225057</v>
      </c>
      <c r="U4301" s="13">
        <v>667.24975167326647</v>
      </c>
      <c r="V4301" s="13">
        <v>729.7566709455524</v>
      </c>
      <c r="W4301" s="13">
        <v>844.79511510262205</v>
      </c>
      <c r="X4301" s="13">
        <v>890.20753921859966</v>
      </c>
      <c r="Y4301" s="13">
        <v>890.52773722047232</v>
      </c>
      <c r="Z4301" s="13">
        <v>890.52773722047232</v>
      </c>
      <c r="AA4301" s="13">
        <v>890.52773722047232</v>
      </c>
      <c r="AB4301" s="13">
        <v>890.52773722047232</v>
      </c>
      <c r="AC4301" s="13">
        <v>890.52773722047232</v>
      </c>
      <c r="AD4301" s="13">
        <v>890.52773722047232</v>
      </c>
      <c r="AE4301" s="13">
        <v>890.52773722047232</v>
      </c>
      <c r="AF4301" s="14">
        <v>890.52773722047232</v>
      </c>
    </row>
    <row r="4302" spans="2:32" x14ac:dyDescent="0.25">
      <c r="B4302" s="9" t="s">
        <v>55</v>
      </c>
      <c r="C4302" s="10" t="s">
        <v>56</v>
      </c>
      <c r="D4302" s="11" t="s">
        <v>54</v>
      </c>
      <c r="E4302" s="11">
        <v>8</v>
      </c>
      <c r="F4302" s="11">
        <v>10</v>
      </c>
      <c r="G4302" s="11">
        <v>10</v>
      </c>
      <c r="H4302" s="15" t="s">
        <v>37</v>
      </c>
      <c r="I4302" s="13">
        <v>890.52773722047232</v>
      </c>
      <c r="J4302" s="13">
        <v>890.52773722047232</v>
      </c>
      <c r="K4302" s="13">
        <v>890.52773722047232</v>
      </c>
      <c r="L4302" s="13">
        <v>890.52773722047232</v>
      </c>
      <c r="M4302" s="13">
        <v>890.52773722047232</v>
      </c>
      <c r="N4302" s="13">
        <v>887.60511004556611</v>
      </c>
      <c r="O4302" s="13">
        <v>890.19944665218384</v>
      </c>
      <c r="P4302" s="13">
        <v>890.51677720926352</v>
      </c>
      <c r="Q4302" s="13">
        <v>889.88135144315936</v>
      </c>
      <c r="R4302" s="13">
        <v>863.72056934068462</v>
      </c>
      <c r="S4302" s="13">
        <v>836.40892234033527</v>
      </c>
      <c r="T4302" s="13">
        <v>885.69188715875327</v>
      </c>
      <c r="U4302" s="13">
        <v>864.50191618625001</v>
      </c>
      <c r="V4302" s="13">
        <v>834.98087111248003</v>
      </c>
      <c r="W4302" s="13">
        <v>875.13554845621036</v>
      </c>
      <c r="X4302" s="13">
        <v>890.52773722047232</v>
      </c>
      <c r="Y4302" s="13">
        <v>874.94202779318812</v>
      </c>
      <c r="Z4302" s="13">
        <v>888.57755615632846</v>
      </c>
      <c r="AA4302" s="13">
        <v>890.52773722047232</v>
      </c>
      <c r="AB4302" s="13">
        <v>879.92902405599023</v>
      </c>
      <c r="AC4302" s="13">
        <v>748.35058484456204</v>
      </c>
      <c r="AD4302" s="13">
        <v>799.52867578710027</v>
      </c>
      <c r="AE4302" s="13">
        <v>855.27702768254073</v>
      </c>
      <c r="AF4302" s="14">
        <v>841.66730632253552</v>
      </c>
    </row>
    <row r="4303" spans="2:32" x14ac:dyDescent="0.25">
      <c r="B4303" s="9" t="s">
        <v>55</v>
      </c>
      <c r="C4303" s="10" t="s">
        <v>56</v>
      </c>
      <c r="D4303" s="11" t="s">
        <v>54</v>
      </c>
      <c r="E4303" s="11">
        <v>8</v>
      </c>
      <c r="F4303" s="11">
        <v>10</v>
      </c>
      <c r="G4303" s="11">
        <v>11</v>
      </c>
      <c r="H4303" s="15" t="s">
        <v>37</v>
      </c>
      <c r="I4303" s="13">
        <v>780.41205856284432</v>
      </c>
      <c r="J4303" s="13">
        <v>816.03757499570543</v>
      </c>
      <c r="K4303" s="13">
        <v>670.01938473822293</v>
      </c>
      <c r="L4303" s="13">
        <v>525.66166803930969</v>
      </c>
      <c r="M4303" s="13">
        <v>295.47097402739149</v>
      </c>
      <c r="N4303" s="13">
        <v>481.29662592468298</v>
      </c>
      <c r="O4303" s="13">
        <v>786.78345717165462</v>
      </c>
      <c r="P4303" s="13">
        <v>847.45852526825058</v>
      </c>
      <c r="Q4303" s="13">
        <v>677.59765899986451</v>
      </c>
      <c r="R4303" s="13">
        <v>687.10476779219016</v>
      </c>
      <c r="S4303" s="13">
        <v>880.09775725180282</v>
      </c>
      <c r="T4303" s="13">
        <v>890.52773722047232</v>
      </c>
      <c r="U4303" s="13">
        <v>890.52773722047232</v>
      </c>
      <c r="V4303" s="13">
        <v>890.52773722047232</v>
      </c>
      <c r="W4303" s="13">
        <v>890.52773722047232</v>
      </c>
      <c r="X4303" s="13">
        <v>890.52773722047232</v>
      </c>
      <c r="Y4303" s="13">
        <v>890.52773722047232</v>
      </c>
      <c r="Z4303" s="13">
        <v>890.52773722047232</v>
      </c>
      <c r="AA4303" s="13">
        <v>890.52773722047232</v>
      </c>
      <c r="AB4303" s="13">
        <v>890.52773722047232</v>
      </c>
      <c r="AC4303" s="13">
        <v>890.52773722047232</v>
      </c>
      <c r="AD4303" s="13">
        <v>890.52773722047232</v>
      </c>
      <c r="AE4303" s="13">
        <v>890.52773722047232</v>
      </c>
      <c r="AF4303" s="14">
        <v>890.52773722047232</v>
      </c>
    </row>
    <row r="4304" spans="2:32" x14ac:dyDescent="0.25">
      <c r="B4304" s="9" t="s">
        <v>55</v>
      </c>
      <c r="C4304" s="10" t="s">
        <v>56</v>
      </c>
      <c r="D4304" s="11" t="s">
        <v>54</v>
      </c>
      <c r="E4304" s="11">
        <v>8</v>
      </c>
      <c r="F4304" s="11">
        <v>10</v>
      </c>
      <c r="G4304" s="11">
        <v>12</v>
      </c>
      <c r="H4304" s="15" t="s">
        <v>37</v>
      </c>
      <c r="I4304" s="13">
        <v>890.52773722047232</v>
      </c>
      <c r="J4304" s="13">
        <v>890.52773722047232</v>
      </c>
      <c r="K4304" s="13">
        <v>890.52773722047232</v>
      </c>
      <c r="L4304" s="13">
        <v>890.52773722047232</v>
      </c>
      <c r="M4304" s="13">
        <v>890.52773722047232</v>
      </c>
      <c r="N4304" s="13">
        <v>890.52773722047232</v>
      </c>
      <c r="O4304" s="13">
        <v>890.52773722047232</v>
      </c>
      <c r="P4304" s="13">
        <v>890.52773722047232</v>
      </c>
      <c r="Q4304" s="13">
        <v>508.60008477712444</v>
      </c>
      <c r="R4304" s="13">
        <v>890.52773722047232</v>
      </c>
      <c r="S4304" s="13">
        <v>890.52773722047232</v>
      </c>
      <c r="T4304" s="13">
        <v>890.52773722047232</v>
      </c>
      <c r="U4304" s="13">
        <v>890.52773722047232</v>
      </c>
      <c r="V4304" s="13">
        <v>890.52773722047232</v>
      </c>
      <c r="W4304" s="13">
        <v>890.52773722047232</v>
      </c>
      <c r="X4304" s="13">
        <v>890.52773722047232</v>
      </c>
      <c r="Y4304" s="13">
        <v>869.89099193001096</v>
      </c>
      <c r="Z4304" s="13">
        <v>636.33359912626111</v>
      </c>
      <c r="AA4304" s="13">
        <v>347.72642769961431</v>
      </c>
      <c r="AB4304" s="13">
        <v>669.23842021863095</v>
      </c>
      <c r="AC4304" s="13">
        <v>825.06008561803287</v>
      </c>
      <c r="AD4304" s="13">
        <v>742.27529770136516</v>
      </c>
      <c r="AE4304" s="13">
        <v>392.237104149223</v>
      </c>
      <c r="AF4304" s="14">
        <v>292.17554716891186</v>
      </c>
    </row>
    <row r="4305" spans="2:32" x14ac:dyDescent="0.25">
      <c r="B4305" s="9" t="s">
        <v>55</v>
      </c>
      <c r="C4305" s="10" t="s">
        <v>56</v>
      </c>
      <c r="D4305" s="11" t="s">
        <v>54</v>
      </c>
      <c r="E4305" s="11">
        <v>8</v>
      </c>
      <c r="F4305" s="11">
        <v>10</v>
      </c>
      <c r="G4305" s="11">
        <v>13</v>
      </c>
      <c r="H4305" s="15" t="s">
        <v>37</v>
      </c>
      <c r="I4305" s="13">
        <v>216.98899411569286</v>
      </c>
      <c r="J4305" s="13">
        <v>140.66742676220389</v>
      </c>
      <c r="K4305" s="13">
        <v>63.29097426015575</v>
      </c>
      <c r="L4305" s="13">
        <v>43.851160164680991</v>
      </c>
      <c r="M4305" s="13">
        <v>33.259030175535777</v>
      </c>
      <c r="N4305" s="13">
        <v>10.957418560386364</v>
      </c>
      <c r="O4305" s="13">
        <v>0.11211541903707965</v>
      </c>
      <c r="P4305" s="13">
        <v>9.0698513393454725</v>
      </c>
      <c r="Q4305" s="13">
        <v>49.810168438964709</v>
      </c>
      <c r="R4305" s="13">
        <v>135.0048764364455</v>
      </c>
      <c r="S4305" s="13">
        <v>225.59929361879293</v>
      </c>
      <c r="T4305" s="13">
        <v>313.00520777293906</v>
      </c>
      <c r="U4305" s="13">
        <v>688.95388735763333</v>
      </c>
      <c r="V4305" s="13">
        <v>715.57492620986409</v>
      </c>
      <c r="W4305" s="13">
        <v>643.62200657983863</v>
      </c>
      <c r="X4305" s="13">
        <v>541.10116964265421</v>
      </c>
      <c r="Y4305" s="13">
        <v>540.34779631406843</v>
      </c>
      <c r="Z4305" s="13">
        <v>579.38824833227716</v>
      </c>
      <c r="AA4305" s="13">
        <v>559.4537721320936</v>
      </c>
      <c r="AB4305" s="13">
        <v>525.81842168798801</v>
      </c>
      <c r="AC4305" s="13">
        <v>501.46138980223367</v>
      </c>
      <c r="AD4305" s="13">
        <v>594.72761239135446</v>
      </c>
      <c r="AE4305" s="13">
        <v>614.45066232880936</v>
      </c>
      <c r="AF4305" s="14">
        <v>591.1777794587498</v>
      </c>
    </row>
    <row r="4306" spans="2:32" x14ac:dyDescent="0.25">
      <c r="B4306" s="9" t="s">
        <v>55</v>
      </c>
      <c r="C4306" s="10" t="s">
        <v>56</v>
      </c>
      <c r="D4306" s="11" t="s">
        <v>54</v>
      </c>
      <c r="E4306" s="11">
        <v>8</v>
      </c>
      <c r="F4306" s="11">
        <v>10</v>
      </c>
      <c r="G4306" s="11">
        <v>14</v>
      </c>
      <c r="H4306" s="15" t="s">
        <v>37</v>
      </c>
      <c r="I4306" s="13">
        <v>706.59472632848042</v>
      </c>
      <c r="J4306" s="13">
        <v>542.48665524558419</v>
      </c>
      <c r="K4306" s="13">
        <v>518.27133885359467</v>
      </c>
      <c r="L4306" s="13">
        <v>502.53980392834245</v>
      </c>
      <c r="M4306" s="13">
        <v>444.59613629946472</v>
      </c>
      <c r="N4306" s="13">
        <v>377.76010818135933</v>
      </c>
      <c r="O4306" s="13">
        <v>338.9121254297487</v>
      </c>
      <c r="P4306" s="13">
        <v>286.77831513773975</v>
      </c>
      <c r="Q4306" s="13">
        <v>243.38591029686157</v>
      </c>
      <c r="R4306" s="13">
        <v>216.43016098605668</v>
      </c>
      <c r="S4306" s="13">
        <v>183.88799200874374</v>
      </c>
      <c r="T4306" s="13">
        <v>162.424227849266</v>
      </c>
      <c r="U4306" s="13">
        <v>113.12373975711294</v>
      </c>
      <c r="V4306" s="13">
        <v>139.322515503093</v>
      </c>
      <c r="W4306" s="13">
        <v>236.52760363196916</v>
      </c>
      <c r="X4306" s="13">
        <v>308.53218505901441</v>
      </c>
      <c r="Y4306" s="13">
        <v>246.2953631559698</v>
      </c>
      <c r="Z4306" s="13">
        <v>177.36713580522849</v>
      </c>
      <c r="AA4306" s="13">
        <v>135.11366410583739</v>
      </c>
      <c r="AB4306" s="13">
        <v>149.75337163544927</v>
      </c>
      <c r="AC4306" s="13">
        <v>127.2565467683368</v>
      </c>
      <c r="AD4306" s="13">
        <v>163.8590494328825</v>
      </c>
      <c r="AE4306" s="13">
        <v>74.374301524885496</v>
      </c>
      <c r="AF4306" s="14">
        <v>35.885733065253334</v>
      </c>
    </row>
    <row r="4307" spans="2:32" x14ac:dyDescent="0.25">
      <c r="B4307" s="9" t="s">
        <v>55</v>
      </c>
      <c r="C4307" s="10" t="s">
        <v>56</v>
      </c>
      <c r="D4307" s="11" t="s">
        <v>54</v>
      </c>
      <c r="E4307" s="11">
        <v>8</v>
      </c>
      <c r="F4307" s="11">
        <v>10</v>
      </c>
      <c r="G4307" s="11">
        <v>15</v>
      </c>
      <c r="H4307" s="15" t="s">
        <v>37</v>
      </c>
      <c r="I4307" s="13">
        <v>7.9348216066460626</v>
      </c>
      <c r="J4307" s="13">
        <v>47.132241834071884</v>
      </c>
      <c r="K4307" s="13">
        <v>25.527110655023709</v>
      </c>
      <c r="L4307" s="13">
        <v>106.29286498074019</v>
      </c>
      <c r="M4307" s="13">
        <v>66.525117451311914</v>
      </c>
      <c r="N4307" s="13">
        <v>58.596317976551241</v>
      </c>
      <c r="O4307" s="13">
        <v>93.656967698023166</v>
      </c>
      <c r="P4307" s="13">
        <v>136.927800844807</v>
      </c>
      <c r="Q4307" s="13">
        <v>244.73937609960495</v>
      </c>
      <c r="R4307" s="13">
        <v>321.68719339586136</v>
      </c>
      <c r="S4307" s="13">
        <v>419.9358243361155</v>
      </c>
      <c r="T4307" s="13">
        <v>550.28425717338405</v>
      </c>
      <c r="U4307" s="13">
        <v>628.15207820119144</v>
      </c>
      <c r="V4307" s="13">
        <v>890.52773722047232</v>
      </c>
      <c r="W4307" s="13">
        <v>890.52773722047232</v>
      </c>
      <c r="X4307" s="13">
        <v>890.52773722047232</v>
      </c>
      <c r="Y4307" s="13">
        <v>890.52773722047232</v>
      </c>
      <c r="Z4307" s="13">
        <v>890.52773722047232</v>
      </c>
      <c r="AA4307" s="13">
        <v>890.52773722047232</v>
      </c>
      <c r="AB4307" s="13">
        <v>890.52773722047232</v>
      </c>
      <c r="AC4307" s="13">
        <v>890.52773722047232</v>
      </c>
      <c r="AD4307" s="13">
        <v>890.52773722047232</v>
      </c>
      <c r="AE4307" s="13">
        <v>890.52773722047232</v>
      </c>
      <c r="AF4307" s="14">
        <v>890.52773722047232</v>
      </c>
    </row>
    <row r="4308" spans="2:32" x14ac:dyDescent="0.25">
      <c r="B4308" s="9" t="s">
        <v>55</v>
      </c>
      <c r="C4308" s="10" t="s">
        <v>56</v>
      </c>
      <c r="D4308" s="11" t="s">
        <v>54</v>
      </c>
      <c r="E4308" s="11">
        <v>8</v>
      </c>
      <c r="F4308" s="11">
        <v>10</v>
      </c>
      <c r="G4308" s="11">
        <v>16</v>
      </c>
      <c r="H4308" s="15" t="s">
        <v>37</v>
      </c>
      <c r="I4308" s="13">
        <v>287.44171442082444</v>
      </c>
      <c r="J4308" s="13">
        <v>34.279012148865107</v>
      </c>
      <c r="K4308" s="13">
        <v>890.52773722047232</v>
      </c>
      <c r="L4308" s="13">
        <v>890.52773722047232</v>
      </c>
      <c r="M4308" s="13">
        <v>890.52773722047232</v>
      </c>
      <c r="N4308" s="13">
        <v>890.52773722047232</v>
      </c>
      <c r="O4308" s="13">
        <v>890.52773722047232</v>
      </c>
      <c r="P4308" s="13">
        <v>890.52773722047232</v>
      </c>
      <c r="Q4308" s="13">
        <v>890.52773722047232</v>
      </c>
      <c r="R4308" s="13">
        <v>890.20938712746624</v>
      </c>
      <c r="S4308" s="13">
        <v>737.559497994975</v>
      </c>
      <c r="T4308" s="13">
        <v>459.60666816179264</v>
      </c>
      <c r="U4308" s="13">
        <v>233.40169055149664</v>
      </c>
      <c r="V4308" s="13">
        <v>248.83810168656427</v>
      </c>
      <c r="W4308" s="13">
        <v>256.09800992494905</v>
      </c>
      <c r="X4308" s="13">
        <v>334.71214718110258</v>
      </c>
      <c r="Y4308" s="13">
        <v>429.47148013438022</v>
      </c>
      <c r="Z4308" s="13">
        <v>520.93484460071625</v>
      </c>
      <c r="AA4308" s="13">
        <v>512.71614247483171</v>
      </c>
      <c r="AB4308" s="13">
        <v>509.32025946710769</v>
      </c>
      <c r="AC4308" s="13">
        <v>461.62292789816343</v>
      </c>
      <c r="AD4308" s="13">
        <v>461.77652735756942</v>
      </c>
      <c r="AE4308" s="13">
        <v>232.73297056529603</v>
      </c>
      <c r="AF4308" s="14">
        <v>131.08646533621169</v>
      </c>
    </row>
    <row r="4309" spans="2:32" x14ac:dyDescent="0.25">
      <c r="B4309" s="9" t="s">
        <v>55</v>
      </c>
      <c r="C4309" s="10" t="s">
        <v>56</v>
      </c>
      <c r="D4309" s="11" t="s">
        <v>54</v>
      </c>
      <c r="E4309" s="11">
        <v>8</v>
      </c>
      <c r="F4309" s="11">
        <v>10</v>
      </c>
      <c r="G4309" s="11">
        <v>17</v>
      </c>
      <c r="H4309" s="15" t="s">
        <v>37</v>
      </c>
      <c r="I4309" s="13">
        <v>121.07766521687213</v>
      </c>
      <c r="J4309" s="13">
        <v>172.0583803761655</v>
      </c>
      <c r="K4309" s="13">
        <v>178.26612753854633</v>
      </c>
      <c r="L4309" s="13">
        <v>243.72708843646967</v>
      </c>
      <c r="M4309" s="13">
        <v>269.41284644850339</v>
      </c>
      <c r="N4309" s="13">
        <v>390.22262860072334</v>
      </c>
      <c r="O4309" s="13">
        <v>656.07920629608668</v>
      </c>
      <c r="P4309" s="13">
        <v>742.36482569989835</v>
      </c>
      <c r="Q4309" s="13">
        <v>883.72137909707783</v>
      </c>
      <c r="R4309" s="13">
        <v>890.52773722047232</v>
      </c>
      <c r="S4309" s="13">
        <v>890.52773722047232</v>
      </c>
      <c r="T4309" s="13">
        <v>890.52773722047232</v>
      </c>
      <c r="U4309" s="13">
        <v>890.52773722047232</v>
      </c>
      <c r="V4309" s="13">
        <v>890.52773722047232</v>
      </c>
      <c r="W4309" s="13">
        <v>890.52773722047232</v>
      </c>
      <c r="X4309" s="13">
        <v>890.52773722047232</v>
      </c>
      <c r="Y4309" s="13">
        <v>890.52773722047232</v>
      </c>
      <c r="Z4309" s="13">
        <v>890.52773722047232</v>
      </c>
      <c r="AA4309" s="13">
        <v>890.52773722047232</v>
      </c>
      <c r="AB4309" s="13">
        <v>890.52773722047232</v>
      </c>
      <c r="AC4309" s="13">
        <v>890.52773722047232</v>
      </c>
      <c r="AD4309" s="13">
        <v>890.52773722047232</v>
      </c>
      <c r="AE4309" s="13">
        <v>890.52773722047232</v>
      </c>
      <c r="AF4309" s="14">
        <v>890.52773722047232</v>
      </c>
    </row>
    <row r="4310" spans="2:32" x14ac:dyDescent="0.25">
      <c r="B4310" s="9" t="s">
        <v>55</v>
      </c>
      <c r="C4310" s="10" t="s">
        <v>56</v>
      </c>
      <c r="D4310" s="11" t="s">
        <v>54</v>
      </c>
      <c r="E4310" s="11">
        <v>8</v>
      </c>
      <c r="F4310" s="11">
        <v>10</v>
      </c>
      <c r="G4310" s="11">
        <v>18</v>
      </c>
      <c r="H4310" s="15" t="s">
        <v>37</v>
      </c>
      <c r="I4310" s="13">
        <v>890.52773722047232</v>
      </c>
      <c r="J4310" s="13">
        <v>890.52773722047232</v>
      </c>
      <c r="K4310" s="13">
        <v>890.52773722047232</v>
      </c>
      <c r="L4310" s="13">
        <v>890.52773722047232</v>
      </c>
      <c r="M4310" s="13">
        <v>890.52773722047232</v>
      </c>
      <c r="N4310" s="13">
        <v>890.52773722047232</v>
      </c>
      <c r="O4310" s="13">
        <v>890.52773722047232</v>
      </c>
      <c r="P4310" s="13">
        <v>890.52773722047232</v>
      </c>
      <c r="Q4310" s="13">
        <v>890.52773722047232</v>
      </c>
      <c r="R4310" s="13">
        <v>890.52773722047232</v>
      </c>
      <c r="S4310" s="13">
        <v>890.52773722047232</v>
      </c>
      <c r="T4310" s="13">
        <v>890.52773722047232</v>
      </c>
      <c r="U4310" s="13">
        <v>890.52773722047232</v>
      </c>
      <c r="V4310" s="13">
        <v>890.52773722047232</v>
      </c>
      <c r="W4310" s="13">
        <v>890.52773722047232</v>
      </c>
      <c r="X4310" s="13">
        <v>801.48025871314292</v>
      </c>
      <c r="Y4310" s="13">
        <v>622.86342674617708</v>
      </c>
      <c r="Z4310" s="13">
        <v>686.95190112423109</v>
      </c>
      <c r="AA4310" s="13">
        <v>745.94040191464364</v>
      </c>
      <c r="AB4310" s="13">
        <v>826.46838333731512</v>
      </c>
      <c r="AC4310" s="13">
        <v>859.81555557973468</v>
      </c>
      <c r="AD4310" s="13">
        <v>890.50078323941909</v>
      </c>
      <c r="AE4310" s="13">
        <v>889.34705089675026</v>
      </c>
      <c r="AF4310" s="14">
        <v>754.96456928285158</v>
      </c>
    </row>
    <row r="4311" spans="2:32" x14ac:dyDescent="0.25">
      <c r="B4311" s="9" t="s">
        <v>55</v>
      </c>
      <c r="C4311" s="10" t="s">
        <v>56</v>
      </c>
      <c r="D4311" s="11" t="s">
        <v>54</v>
      </c>
      <c r="E4311" s="11">
        <v>8</v>
      </c>
      <c r="F4311" s="11">
        <v>10</v>
      </c>
      <c r="G4311" s="11">
        <v>19</v>
      </c>
      <c r="H4311" s="15" t="s">
        <v>37</v>
      </c>
      <c r="I4311" s="13">
        <v>707.11730221173582</v>
      </c>
      <c r="J4311" s="13">
        <v>621.33093680686511</v>
      </c>
      <c r="K4311" s="13">
        <v>629.45326092721007</v>
      </c>
      <c r="L4311" s="13">
        <v>584.86723440054459</v>
      </c>
      <c r="M4311" s="13">
        <v>480.72702394682329</v>
      </c>
      <c r="N4311" s="13">
        <v>468.45815163247318</v>
      </c>
      <c r="O4311" s="13">
        <v>387.081087946129</v>
      </c>
      <c r="P4311" s="13">
        <v>292.57469548408221</v>
      </c>
      <c r="Q4311" s="13">
        <v>287.47351119752807</v>
      </c>
      <c r="R4311" s="13">
        <v>306.48502063987553</v>
      </c>
      <c r="S4311" s="13">
        <v>439.32328765130865</v>
      </c>
      <c r="T4311" s="13">
        <v>537.43957008412269</v>
      </c>
      <c r="U4311" s="13">
        <v>883.01503186309537</v>
      </c>
      <c r="V4311" s="13">
        <v>890.52773722047232</v>
      </c>
      <c r="W4311" s="13">
        <v>890.52773722047232</v>
      </c>
      <c r="X4311" s="13">
        <v>890.52773722047232</v>
      </c>
      <c r="Y4311" s="13">
        <v>890.52773722047232</v>
      </c>
      <c r="Z4311" s="13">
        <v>890.52773722047232</v>
      </c>
      <c r="AA4311" s="13">
        <v>890.52773722047232</v>
      </c>
      <c r="AB4311" s="13">
        <v>890.52773722047232</v>
      </c>
      <c r="AC4311" s="13">
        <v>890.52773722047232</v>
      </c>
      <c r="AD4311" s="13">
        <v>890.52773722047232</v>
      </c>
      <c r="AE4311" s="13">
        <v>890.52773722047232</v>
      </c>
      <c r="AF4311" s="14">
        <v>890.52773722047232</v>
      </c>
    </row>
    <row r="4312" spans="2:32" x14ac:dyDescent="0.25">
      <c r="B4312" s="9" t="s">
        <v>55</v>
      </c>
      <c r="C4312" s="10" t="s">
        <v>56</v>
      </c>
      <c r="D4312" s="11" t="s">
        <v>54</v>
      </c>
      <c r="E4312" s="11">
        <v>8</v>
      </c>
      <c r="F4312" s="11">
        <v>10</v>
      </c>
      <c r="G4312" s="11">
        <v>20</v>
      </c>
      <c r="H4312" s="15" t="s">
        <v>37</v>
      </c>
      <c r="I4312" s="13">
        <v>890.52773722047232</v>
      </c>
      <c r="J4312" s="13">
        <v>890.52773722047232</v>
      </c>
      <c r="K4312" s="13">
        <v>890.52773722047232</v>
      </c>
      <c r="L4312" s="13">
        <v>890.52773722047232</v>
      </c>
      <c r="M4312" s="13">
        <v>890.52773722047232</v>
      </c>
      <c r="N4312" s="13">
        <v>890.52773722047232</v>
      </c>
      <c r="O4312" s="13">
        <v>890.52773722047232</v>
      </c>
      <c r="P4312" s="13">
        <v>890.52773722047232</v>
      </c>
      <c r="Q4312" s="13">
        <v>890.52773722047232</v>
      </c>
      <c r="R4312" s="13">
        <v>890.52773722047232</v>
      </c>
      <c r="S4312" s="13">
        <v>890.52773722047232</v>
      </c>
      <c r="T4312" s="13">
        <v>890.52773722047232</v>
      </c>
      <c r="U4312" s="13">
        <v>890.52773722047232</v>
      </c>
      <c r="V4312" s="13">
        <v>890.52773722047232</v>
      </c>
      <c r="W4312" s="13">
        <v>890.52773722047232</v>
      </c>
      <c r="X4312" s="13">
        <v>859.87048307776661</v>
      </c>
      <c r="Y4312" s="13">
        <v>866.04077822510203</v>
      </c>
      <c r="Z4312" s="13">
        <v>739.73735417567354</v>
      </c>
      <c r="AA4312" s="13">
        <v>543.39710082782517</v>
      </c>
      <c r="AB4312" s="13">
        <v>255.66682587934324</v>
      </c>
      <c r="AC4312" s="13">
        <v>441.66509795316568</v>
      </c>
      <c r="AD4312" s="13">
        <v>476.23644609866682</v>
      </c>
      <c r="AE4312" s="13">
        <v>317.39319481850629</v>
      </c>
      <c r="AF4312" s="14">
        <v>171.6067578212851</v>
      </c>
    </row>
    <row r="4313" spans="2:32" x14ac:dyDescent="0.25">
      <c r="B4313" s="9" t="s">
        <v>55</v>
      </c>
      <c r="C4313" s="10" t="s">
        <v>56</v>
      </c>
      <c r="D4313" s="11" t="s">
        <v>54</v>
      </c>
      <c r="E4313" s="11">
        <v>8</v>
      </c>
      <c r="F4313" s="11">
        <v>10</v>
      </c>
      <c r="G4313" s="11">
        <v>21</v>
      </c>
      <c r="H4313" s="15" t="s">
        <v>37</v>
      </c>
      <c r="I4313" s="13">
        <v>77.205019129055046</v>
      </c>
      <c r="J4313" s="13">
        <v>36.995151438185388</v>
      </c>
      <c r="K4313" s="13">
        <v>0</v>
      </c>
      <c r="L4313" s="13">
        <v>0</v>
      </c>
      <c r="M4313" s="13">
        <v>0</v>
      </c>
      <c r="N4313" s="13">
        <v>0</v>
      </c>
      <c r="O4313" s="13">
        <v>0</v>
      </c>
      <c r="P4313" s="13">
        <v>0</v>
      </c>
      <c r="Q4313" s="13">
        <v>119.92004589348404</v>
      </c>
      <c r="R4313" s="13">
        <v>311.66894663895374</v>
      </c>
      <c r="S4313" s="13">
        <v>734.60775032517199</v>
      </c>
      <c r="T4313" s="13">
        <v>776.26439525141973</v>
      </c>
      <c r="U4313" s="13">
        <v>890.52773722047232</v>
      </c>
      <c r="V4313" s="13">
        <v>890.52773722047232</v>
      </c>
      <c r="W4313" s="13">
        <v>890.52773722047232</v>
      </c>
      <c r="X4313" s="13">
        <v>890.52773722047232</v>
      </c>
      <c r="Y4313" s="13">
        <v>890.52773722047232</v>
      </c>
      <c r="Z4313" s="13">
        <v>890.52773722047232</v>
      </c>
      <c r="AA4313" s="13">
        <v>890.52773722047232</v>
      </c>
      <c r="AB4313" s="13">
        <v>890.52773722047232</v>
      </c>
      <c r="AC4313" s="13">
        <v>890.52773722047232</v>
      </c>
      <c r="AD4313" s="13">
        <v>890.52773722047232</v>
      </c>
      <c r="AE4313" s="13">
        <v>890.52773722047232</v>
      </c>
      <c r="AF4313" s="14">
        <v>890.52773722047232</v>
      </c>
    </row>
    <row r="4314" spans="2:32" x14ac:dyDescent="0.25">
      <c r="B4314" s="9" t="s">
        <v>55</v>
      </c>
      <c r="C4314" s="10" t="s">
        <v>56</v>
      </c>
      <c r="D4314" s="11" t="s">
        <v>54</v>
      </c>
      <c r="E4314" s="11">
        <v>8</v>
      </c>
      <c r="F4314" s="11">
        <v>10</v>
      </c>
      <c r="G4314" s="11">
        <v>22</v>
      </c>
      <c r="H4314" s="15" t="s">
        <v>37</v>
      </c>
      <c r="I4314" s="13">
        <v>890.52773722047232</v>
      </c>
      <c r="J4314" s="13">
        <v>890.52773722047232</v>
      </c>
      <c r="K4314" s="13">
        <v>827.64658454221649</v>
      </c>
      <c r="L4314" s="13">
        <v>812.35513867167811</v>
      </c>
      <c r="M4314" s="13">
        <v>663.11903814661719</v>
      </c>
      <c r="N4314" s="13">
        <v>519.76040293454355</v>
      </c>
      <c r="O4314" s="13">
        <v>500.84906289696016</v>
      </c>
      <c r="P4314" s="13">
        <v>443.03959168439013</v>
      </c>
      <c r="Q4314" s="13">
        <v>447.92645040292496</v>
      </c>
      <c r="R4314" s="13">
        <v>382.80333822260002</v>
      </c>
      <c r="S4314" s="13">
        <v>348.660704934134</v>
      </c>
      <c r="T4314" s="13">
        <v>234.78577429252778</v>
      </c>
      <c r="U4314" s="13">
        <v>374.08614674972023</v>
      </c>
      <c r="V4314" s="13">
        <v>427.65766200038757</v>
      </c>
      <c r="W4314" s="13">
        <v>370.47832771130351</v>
      </c>
      <c r="X4314" s="13">
        <v>313.9980764627262</v>
      </c>
      <c r="Y4314" s="13">
        <v>322.84688365159991</v>
      </c>
      <c r="Z4314" s="13">
        <v>243.92397038199925</v>
      </c>
      <c r="AA4314" s="13">
        <v>353.21580029013103</v>
      </c>
      <c r="AB4314" s="13">
        <v>268.01006059532227</v>
      </c>
      <c r="AC4314" s="13">
        <v>216.16240536339538</v>
      </c>
      <c r="AD4314" s="13">
        <v>172.36373138611089</v>
      </c>
      <c r="AE4314" s="13">
        <v>220.23693290235255</v>
      </c>
      <c r="AF4314" s="14">
        <v>211.23304474093069</v>
      </c>
    </row>
    <row r="4315" spans="2:32" x14ac:dyDescent="0.25">
      <c r="B4315" s="9" t="s">
        <v>55</v>
      </c>
      <c r="C4315" s="10" t="s">
        <v>56</v>
      </c>
      <c r="D4315" s="11" t="s">
        <v>54</v>
      </c>
      <c r="E4315" s="11">
        <v>8</v>
      </c>
      <c r="F4315" s="11">
        <v>10</v>
      </c>
      <c r="G4315" s="11">
        <v>23</v>
      </c>
      <c r="H4315" s="15" t="s">
        <v>37</v>
      </c>
      <c r="I4315" s="13">
        <v>164.2974498812174</v>
      </c>
      <c r="J4315" s="13">
        <v>274.90167741055916</v>
      </c>
      <c r="K4315" s="13">
        <v>21.697504718282513</v>
      </c>
      <c r="L4315" s="13">
        <v>83.31744764744505</v>
      </c>
      <c r="M4315" s="13">
        <v>115.27684829622444</v>
      </c>
      <c r="N4315" s="13">
        <v>95.504255284847886</v>
      </c>
      <c r="O4315" s="13">
        <v>96.078469069749204</v>
      </c>
      <c r="P4315" s="13">
        <v>90.467389378023157</v>
      </c>
      <c r="Q4315" s="13">
        <v>84.51900259715984</v>
      </c>
      <c r="R4315" s="13">
        <v>109.85835734796345</v>
      </c>
      <c r="S4315" s="13">
        <v>155.69889097151975</v>
      </c>
      <c r="T4315" s="13">
        <v>216.7359102522224</v>
      </c>
      <c r="U4315" s="13">
        <v>216.97035572453927</v>
      </c>
      <c r="V4315" s="13">
        <v>262.0721559182021</v>
      </c>
      <c r="W4315" s="13">
        <v>236.46012309784339</v>
      </c>
      <c r="X4315" s="13">
        <v>188.20054932600809</v>
      </c>
      <c r="Y4315" s="13">
        <v>280.00760891127061</v>
      </c>
      <c r="Z4315" s="13">
        <v>361.89698940061174</v>
      </c>
      <c r="AA4315" s="13">
        <v>449.09611299444271</v>
      </c>
      <c r="AB4315" s="13">
        <v>655.2968399145949</v>
      </c>
      <c r="AC4315" s="13">
        <v>775.03929539390492</v>
      </c>
      <c r="AD4315" s="13">
        <v>767.00809229697813</v>
      </c>
      <c r="AE4315" s="13">
        <v>809.98229624506223</v>
      </c>
      <c r="AF4315" s="14">
        <v>885.18906478407087</v>
      </c>
    </row>
    <row r="4316" spans="2:32" x14ac:dyDescent="0.25">
      <c r="B4316" s="9" t="s">
        <v>55</v>
      </c>
      <c r="C4316" s="10" t="s">
        <v>56</v>
      </c>
      <c r="D4316" s="11" t="s">
        <v>54</v>
      </c>
      <c r="E4316" s="11">
        <v>8</v>
      </c>
      <c r="F4316" s="11">
        <v>10</v>
      </c>
      <c r="G4316" s="11">
        <v>24</v>
      </c>
      <c r="H4316" s="15" t="s">
        <v>37</v>
      </c>
      <c r="I4316" s="13">
        <v>890.52773722047232</v>
      </c>
      <c r="J4316" s="13">
        <v>769.57598469050583</v>
      </c>
      <c r="K4316" s="13">
        <v>890.52773722047232</v>
      </c>
      <c r="L4316" s="13">
        <v>890.42712176873954</v>
      </c>
      <c r="M4316" s="13">
        <v>890.52773722047232</v>
      </c>
      <c r="N4316" s="13">
        <v>865.41427339835298</v>
      </c>
      <c r="O4316" s="13">
        <v>843.06904077929153</v>
      </c>
      <c r="P4316" s="13">
        <v>890.52773722047232</v>
      </c>
      <c r="Q4316" s="13">
        <v>890.52773722047232</v>
      </c>
      <c r="R4316" s="13">
        <v>890.52773722047232</v>
      </c>
      <c r="S4316" s="13">
        <v>890.52773722047232</v>
      </c>
      <c r="T4316" s="13">
        <v>890.52773722047232</v>
      </c>
      <c r="U4316" s="13">
        <v>890.52773722047232</v>
      </c>
      <c r="V4316" s="13">
        <v>890.52773722047232</v>
      </c>
      <c r="W4316" s="13">
        <v>890.52773722047232</v>
      </c>
      <c r="X4316" s="13">
        <v>890.52773722047232</v>
      </c>
      <c r="Y4316" s="13">
        <v>890.52773722047232</v>
      </c>
      <c r="Z4316" s="13">
        <v>890.52773722047232</v>
      </c>
      <c r="AA4316" s="13">
        <v>890.52773722047232</v>
      </c>
      <c r="AB4316" s="13">
        <v>890.52773722047232</v>
      </c>
      <c r="AC4316" s="13">
        <v>890.52773722047232</v>
      </c>
      <c r="AD4316" s="13">
        <v>890.52773722047232</v>
      </c>
      <c r="AE4316" s="13">
        <v>890.52773722047232</v>
      </c>
      <c r="AF4316" s="14">
        <v>890.52773722047232</v>
      </c>
    </row>
    <row r="4317" spans="2:32" x14ac:dyDescent="0.25">
      <c r="B4317" s="9" t="s">
        <v>55</v>
      </c>
      <c r="C4317" s="10" t="s">
        <v>56</v>
      </c>
      <c r="D4317" s="11" t="s">
        <v>54</v>
      </c>
      <c r="E4317" s="11">
        <v>8</v>
      </c>
      <c r="F4317" s="11">
        <v>10</v>
      </c>
      <c r="G4317" s="11">
        <v>25</v>
      </c>
      <c r="H4317" s="15" t="s">
        <v>37</v>
      </c>
      <c r="I4317" s="13">
        <v>890.52773722047232</v>
      </c>
      <c r="J4317" s="13">
        <v>890.52773722047232</v>
      </c>
      <c r="K4317" s="13">
        <v>890.52773722047232</v>
      </c>
      <c r="L4317" s="13">
        <v>882.85744984147789</v>
      </c>
      <c r="M4317" s="13">
        <v>871.54168431578614</v>
      </c>
      <c r="N4317" s="13">
        <v>596.41245923066219</v>
      </c>
      <c r="O4317" s="13">
        <v>791.07939923937033</v>
      </c>
      <c r="P4317" s="13">
        <v>866.61770811743179</v>
      </c>
      <c r="Q4317" s="13">
        <v>852.17738358241991</v>
      </c>
      <c r="R4317" s="13">
        <v>767.56947426643114</v>
      </c>
      <c r="S4317" s="13">
        <v>751.4949610834517</v>
      </c>
      <c r="T4317" s="13">
        <v>735.99992663261901</v>
      </c>
      <c r="U4317" s="13">
        <v>733.22557821400278</v>
      </c>
      <c r="V4317" s="13">
        <v>696.21839943793577</v>
      </c>
      <c r="W4317" s="13">
        <v>567.73170292319969</v>
      </c>
      <c r="X4317" s="13">
        <v>493.54045588784277</v>
      </c>
      <c r="Y4317" s="13">
        <v>461.71815892578491</v>
      </c>
      <c r="Z4317" s="13">
        <v>820.18421877120363</v>
      </c>
      <c r="AA4317" s="13">
        <v>885.12011866705097</v>
      </c>
      <c r="AB4317" s="13">
        <v>890.52773722047232</v>
      </c>
      <c r="AC4317" s="13">
        <v>890.52773722047232</v>
      </c>
      <c r="AD4317" s="13">
        <v>890.52773722047232</v>
      </c>
      <c r="AE4317" s="13">
        <v>890.52773722047232</v>
      </c>
      <c r="AF4317" s="14">
        <v>890.52773722047232</v>
      </c>
    </row>
    <row r="4318" spans="2:32" x14ac:dyDescent="0.25">
      <c r="B4318" s="9" t="s">
        <v>55</v>
      </c>
      <c r="C4318" s="10" t="s">
        <v>56</v>
      </c>
      <c r="D4318" s="11" t="s">
        <v>54</v>
      </c>
      <c r="E4318" s="11">
        <v>8</v>
      </c>
      <c r="F4318" s="11">
        <v>10</v>
      </c>
      <c r="G4318" s="11">
        <v>26</v>
      </c>
      <c r="H4318" s="15" t="s">
        <v>37</v>
      </c>
      <c r="I4318" s="13">
        <v>890.52773722047232</v>
      </c>
      <c r="J4318" s="13">
        <v>881.4734935424375</v>
      </c>
      <c r="K4318" s="13">
        <v>890.52773722047232</v>
      </c>
      <c r="L4318" s="13">
        <v>890.52773722047232</v>
      </c>
      <c r="M4318" s="13">
        <v>890.52773722047232</v>
      </c>
      <c r="N4318" s="13">
        <v>890.52773722047232</v>
      </c>
      <c r="O4318" s="13">
        <v>890.01790553629598</v>
      </c>
      <c r="P4318" s="13">
        <v>869.74462480358284</v>
      </c>
      <c r="Q4318" s="13">
        <v>691.3966317162002</v>
      </c>
      <c r="R4318" s="13">
        <v>491.25111982569479</v>
      </c>
      <c r="S4318" s="13">
        <v>365.49805401351608</v>
      </c>
      <c r="T4318" s="13">
        <v>234.28092877624144</v>
      </c>
      <c r="U4318" s="13">
        <v>128.59986500256269</v>
      </c>
      <c r="V4318" s="13">
        <v>108.54603141287474</v>
      </c>
      <c r="W4318" s="13">
        <v>80.198989923433217</v>
      </c>
      <c r="X4318" s="13">
        <v>61.672676035416217</v>
      </c>
      <c r="Y4318" s="13">
        <v>46.528927467085225</v>
      </c>
      <c r="Z4318" s="13">
        <v>9.0574028455102198</v>
      </c>
      <c r="AA4318" s="13">
        <v>0</v>
      </c>
      <c r="AB4318" s="13">
        <v>0</v>
      </c>
      <c r="AC4318" s="13">
        <v>1.8712333021747355E-2</v>
      </c>
      <c r="AD4318" s="13">
        <v>40.187589237853778</v>
      </c>
      <c r="AE4318" s="13">
        <v>117.67178597799433</v>
      </c>
      <c r="AF4318" s="14">
        <v>262.04360891226384</v>
      </c>
    </row>
    <row r="4319" spans="2:32" x14ac:dyDescent="0.25">
      <c r="B4319" s="9" t="s">
        <v>55</v>
      </c>
      <c r="C4319" s="10" t="s">
        <v>56</v>
      </c>
      <c r="D4319" s="11" t="s">
        <v>54</v>
      </c>
      <c r="E4319" s="11">
        <v>8</v>
      </c>
      <c r="F4319" s="11">
        <v>10</v>
      </c>
      <c r="G4319" s="11">
        <v>27</v>
      </c>
      <c r="H4319" s="15" t="s">
        <v>37</v>
      </c>
      <c r="I4319" s="13">
        <v>459.58567209380925</v>
      </c>
      <c r="J4319" s="13">
        <v>836.48526009282159</v>
      </c>
      <c r="K4319" s="13">
        <v>890.52773722047232</v>
      </c>
      <c r="L4319" s="13">
        <v>890.52773722047232</v>
      </c>
      <c r="M4319" s="13">
        <v>890.52773722047232</v>
      </c>
      <c r="N4319" s="13">
        <v>890.52773722047232</v>
      </c>
      <c r="O4319" s="13">
        <v>890.52773722047232</v>
      </c>
      <c r="P4319" s="13">
        <v>890.52773722047232</v>
      </c>
      <c r="Q4319" s="13">
        <v>890.52773722047232</v>
      </c>
      <c r="R4319" s="13">
        <v>890.52773722047232</v>
      </c>
      <c r="S4319" s="13">
        <v>590.73498226173228</v>
      </c>
      <c r="T4319" s="13">
        <v>0</v>
      </c>
      <c r="U4319" s="13">
        <v>0</v>
      </c>
      <c r="V4319" s="13">
        <v>0</v>
      </c>
      <c r="W4319" s="13">
        <v>9.1146501860316391</v>
      </c>
      <c r="X4319" s="13">
        <v>890.52773722047232</v>
      </c>
      <c r="Y4319" s="13">
        <v>890.52773722047232</v>
      </c>
      <c r="Z4319" s="13">
        <v>890.52773722047232</v>
      </c>
      <c r="AA4319" s="13">
        <v>890.52773722047232</v>
      </c>
      <c r="AB4319" s="13">
        <v>890.52773722047232</v>
      </c>
      <c r="AC4319" s="13">
        <v>890.52773722047232</v>
      </c>
      <c r="AD4319" s="13">
        <v>890.52773722047232</v>
      </c>
      <c r="AE4319" s="13">
        <v>890.52773722047232</v>
      </c>
      <c r="AF4319" s="14">
        <v>890.52773722047232</v>
      </c>
    </row>
    <row r="4320" spans="2:32" x14ac:dyDescent="0.25">
      <c r="B4320" s="9" t="s">
        <v>55</v>
      </c>
      <c r="C4320" s="10" t="s">
        <v>56</v>
      </c>
      <c r="D4320" s="11" t="s">
        <v>54</v>
      </c>
      <c r="E4320" s="11">
        <v>8</v>
      </c>
      <c r="F4320" s="11">
        <v>10</v>
      </c>
      <c r="G4320" s="11">
        <v>28</v>
      </c>
      <c r="H4320" s="15" t="s">
        <v>37</v>
      </c>
      <c r="I4320" s="13">
        <v>890.52773722047232</v>
      </c>
      <c r="J4320" s="13">
        <v>890.52773722047232</v>
      </c>
      <c r="K4320" s="13">
        <v>890.52773722047232</v>
      </c>
      <c r="L4320" s="13">
        <v>890.52773722047232</v>
      </c>
      <c r="M4320" s="13">
        <v>890.52773722047232</v>
      </c>
      <c r="N4320" s="13">
        <v>890.52773722047232</v>
      </c>
      <c r="O4320" s="13">
        <v>890.52773722047232</v>
      </c>
      <c r="P4320" s="13">
        <v>890.52773722047232</v>
      </c>
      <c r="Q4320" s="13">
        <v>890.52773722047232</v>
      </c>
      <c r="R4320" s="13">
        <v>763.44863749406898</v>
      </c>
      <c r="S4320" s="13">
        <v>803.51608079510061</v>
      </c>
      <c r="T4320" s="13">
        <v>753.36880439510912</v>
      </c>
      <c r="U4320" s="13">
        <v>664.42423529534699</v>
      </c>
      <c r="V4320" s="13">
        <v>609.45735768746272</v>
      </c>
      <c r="W4320" s="13">
        <v>420.69786372007559</v>
      </c>
      <c r="X4320" s="13">
        <v>278.81421024896633</v>
      </c>
      <c r="Y4320" s="13">
        <v>279.97144724638298</v>
      </c>
      <c r="Z4320" s="13">
        <v>363.55896040257187</v>
      </c>
      <c r="AA4320" s="13">
        <v>385.00630047548526</v>
      </c>
      <c r="AB4320" s="13">
        <v>475.27553348807095</v>
      </c>
      <c r="AC4320" s="13">
        <v>492.0656015888672</v>
      </c>
      <c r="AD4320" s="13">
        <v>638.18418427459756</v>
      </c>
      <c r="AE4320" s="13">
        <v>490.2634125365351</v>
      </c>
      <c r="AF4320" s="14">
        <v>374.4492927024906</v>
      </c>
    </row>
    <row r="4321" spans="2:32" x14ac:dyDescent="0.25">
      <c r="B4321" s="9" t="s">
        <v>55</v>
      </c>
      <c r="C4321" s="10" t="s">
        <v>56</v>
      </c>
      <c r="D4321" s="11" t="s">
        <v>54</v>
      </c>
      <c r="E4321" s="11">
        <v>8</v>
      </c>
      <c r="F4321" s="11">
        <v>10</v>
      </c>
      <c r="G4321" s="11">
        <v>29</v>
      </c>
      <c r="H4321" s="15" t="s">
        <v>37</v>
      </c>
      <c r="I4321" s="13">
        <v>291.93053994160834</v>
      </c>
      <c r="J4321" s="13">
        <v>218.22099177095873</v>
      </c>
      <c r="K4321" s="13">
        <v>413.36415063877064</v>
      </c>
      <c r="L4321" s="13">
        <v>399.57932398341285</v>
      </c>
      <c r="M4321" s="13">
        <v>353.5114019877812</v>
      </c>
      <c r="N4321" s="13">
        <v>374.08955582297409</v>
      </c>
      <c r="O4321" s="13">
        <v>575.05356389936026</v>
      </c>
      <c r="P4321" s="13">
        <v>746.29347995014177</v>
      </c>
      <c r="Q4321" s="13">
        <v>890.52773722047232</v>
      </c>
      <c r="R4321" s="13">
        <v>890.52773722047232</v>
      </c>
      <c r="S4321" s="13">
        <v>890.52773722047232</v>
      </c>
      <c r="T4321" s="13">
        <v>890.52773722047232</v>
      </c>
      <c r="U4321" s="13">
        <v>890.52773722047232</v>
      </c>
      <c r="V4321" s="13">
        <v>890.52773722047232</v>
      </c>
      <c r="W4321" s="13">
        <v>890.52773722047232</v>
      </c>
      <c r="X4321" s="13">
        <v>890.52773722047232</v>
      </c>
      <c r="Y4321" s="13">
        <v>890.52773722047232</v>
      </c>
      <c r="Z4321" s="13">
        <v>890.52773722047232</v>
      </c>
      <c r="AA4321" s="13">
        <v>890.52773722047232</v>
      </c>
      <c r="AB4321" s="13">
        <v>889.17283769533344</v>
      </c>
      <c r="AC4321" s="13">
        <v>890.52773722047232</v>
      </c>
      <c r="AD4321" s="13">
        <v>890.52773722047232</v>
      </c>
      <c r="AE4321" s="13">
        <v>798.12847063423396</v>
      </c>
      <c r="AF4321" s="14">
        <v>673.391244930683</v>
      </c>
    </row>
    <row r="4322" spans="2:32" x14ac:dyDescent="0.25">
      <c r="B4322" s="9" t="s">
        <v>55</v>
      </c>
      <c r="C4322" s="10" t="s">
        <v>56</v>
      </c>
      <c r="D4322" s="11" t="s">
        <v>54</v>
      </c>
      <c r="E4322" s="11">
        <v>8</v>
      </c>
      <c r="F4322" s="11">
        <v>10</v>
      </c>
      <c r="G4322" s="11">
        <v>30</v>
      </c>
      <c r="H4322" s="15" t="s">
        <v>37</v>
      </c>
      <c r="I4322" s="13">
        <v>819.57491861321159</v>
      </c>
      <c r="J4322" s="13">
        <v>845.28812444401285</v>
      </c>
      <c r="K4322" s="13">
        <v>685.57654715956983</v>
      </c>
      <c r="L4322" s="13">
        <v>853.46117047669532</v>
      </c>
      <c r="M4322" s="13">
        <v>808.10036036698989</v>
      </c>
      <c r="N4322" s="13">
        <v>890.46446227204297</v>
      </c>
      <c r="O4322" s="13">
        <v>887.7652409070007</v>
      </c>
      <c r="P4322" s="13">
        <v>890.52773722047232</v>
      </c>
      <c r="Q4322" s="13">
        <v>890.52773722047232</v>
      </c>
      <c r="R4322" s="13">
        <v>890.52773722047232</v>
      </c>
      <c r="S4322" s="13">
        <v>890.52773722047232</v>
      </c>
      <c r="T4322" s="13">
        <v>890.04817300910997</v>
      </c>
      <c r="U4322" s="13">
        <v>890.52773722047232</v>
      </c>
      <c r="V4322" s="13">
        <v>827.03371600848197</v>
      </c>
      <c r="W4322" s="13">
        <v>593.08647815488916</v>
      </c>
      <c r="X4322" s="13">
        <v>531.20434324247651</v>
      </c>
      <c r="Y4322" s="13">
        <v>569.06888801161836</v>
      </c>
      <c r="Z4322" s="13">
        <v>575.99134578862686</v>
      </c>
      <c r="AA4322" s="13">
        <v>617.13019390627312</v>
      </c>
      <c r="AB4322" s="13">
        <v>703.00869987049043</v>
      </c>
      <c r="AC4322" s="13">
        <v>746.66905149701518</v>
      </c>
      <c r="AD4322" s="13">
        <v>808.5912669155324</v>
      </c>
      <c r="AE4322" s="13">
        <v>818.73443868391792</v>
      </c>
      <c r="AF4322" s="14">
        <v>675.62645000723967</v>
      </c>
    </row>
    <row r="4323" spans="2:32" x14ac:dyDescent="0.25">
      <c r="B4323" s="9" t="s">
        <v>55</v>
      </c>
      <c r="C4323" s="10" t="s">
        <v>56</v>
      </c>
      <c r="D4323" s="11" t="s">
        <v>54</v>
      </c>
      <c r="E4323" s="11">
        <v>8</v>
      </c>
      <c r="F4323" s="11">
        <v>10</v>
      </c>
      <c r="G4323" s="11">
        <v>31</v>
      </c>
      <c r="H4323" s="15" t="s">
        <v>37</v>
      </c>
      <c r="I4323" s="13">
        <v>619.27370447045303</v>
      </c>
      <c r="J4323" s="13">
        <v>602.17742512627342</v>
      </c>
      <c r="K4323" s="13">
        <v>501.266435416815</v>
      </c>
      <c r="L4323" s="13">
        <v>432.01770738947187</v>
      </c>
      <c r="M4323" s="13">
        <v>342.69734371935243</v>
      </c>
      <c r="N4323" s="13">
        <v>210.27880690460293</v>
      </c>
      <c r="O4323" s="13">
        <v>119.42527625959484</v>
      </c>
      <c r="P4323" s="13">
        <v>60.618997603208207</v>
      </c>
      <c r="Q4323" s="13">
        <v>42.631213742669544</v>
      </c>
      <c r="R4323" s="13">
        <v>38.02314234412372</v>
      </c>
      <c r="S4323" s="13">
        <v>44.408487885801669</v>
      </c>
      <c r="T4323" s="13">
        <v>52.090611439691671</v>
      </c>
      <c r="U4323" s="13">
        <v>41.154523482514605</v>
      </c>
      <c r="V4323" s="13">
        <v>59.251015361201574</v>
      </c>
      <c r="W4323" s="13">
        <v>98.304920474563247</v>
      </c>
      <c r="X4323" s="13">
        <v>185.33455418576173</v>
      </c>
      <c r="Y4323" s="13">
        <v>304.91585926771171</v>
      </c>
      <c r="Z4323" s="13">
        <v>463.15978272566042</v>
      </c>
      <c r="AA4323" s="13">
        <v>642.48726309379811</v>
      </c>
      <c r="AB4323" s="13">
        <v>886.9245698147198</v>
      </c>
      <c r="AC4323" s="13">
        <v>890.52773722047232</v>
      </c>
      <c r="AD4323" s="13">
        <v>890.52773722047232</v>
      </c>
      <c r="AE4323" s="13">
        <v>890.52773722047232</v>
      </c>
      <c r="AF4323" s="14">
        <v>890.52773722047232</v>
      </c>
    </row>
    <row r="4324" spans="2:32" x14ac:dyDescent="0.25">
      <c r="B4324" s="9" t="s">
        <v>55</v>
      </c>
      <c r="C4324" s="10" t="s">
        <v>56</v>
      </c>
      <c r="D4324" s="11" t="s">
        <v>54</v>
      </c>
      <c r="E4324" s="11">
        <v>8</v>
      </c>
      <c r="F4324" s="11">
        <v>11</v>
      </c>
      <c r="G4324" s="11">
        <v>1</v>
      </c>
      <c r="H4324" s="15" t="s">
        <v>37</v>
      </c>
      <c r="I4324" s="13">
        <v>890.52773722047232</v>
      </c>
      <c r="J4324" s="13">
        <v>890.52773722047232</v>
      </c>
      <c r="K4324" s="13">
        <v>890.52773722047232</v>
      </c>
      <c r="L4324" s="13">
        <v>890.52773722047232</v>
      </c>
      <c r="M4324" s="13">
        <v>890.52773722047232</v>
      </c>
      <c r="N4324" s="13">
        <v>890.52773722047232</v>
      </c>
      <c r="O4324" s="13">
        <v>890.52773722047232</v>
      </c>
      <c r="P4324" s="13">
        <v>890.52773722047232</v>
      </c>
      <c r="Q4324" s="13">
        <v>890.52773722047232</v>
      </c>
      <c r="R4324" s="13">
        <v>890.52773722047232</v>
      </c>
      <c r="S4324" s="13">
        <v>890.52773722047232</v>
      </c>
      <c r="T4324" s="13">
        <v>890.52773722047232</v>
      </c>
      <c r="U4324" s="13">
        <v>890.52773722047232</v>
      </c>
      <c r="V4324" s="13">
        <v>890.52773722047232</v>
      </c>
      <c r="W4324" s="13">
        <v>890.52773722047232</v>
      </c>
      <c r="X4324" s="13">
        <v>890.52773722047232</v>
      </c>
      <c r="Y4324" s="13">
        <v>890.52773722047232</v>
      </c>
      <c r="Z4324" s="13">
        <v>890.52773722047232</v>
      </c>
      <c r="AA4324" s="13">
        <v>890.52773722047232</v>
      </c>
      <c r="AB4324" s="13">
        <v>890.52773722047232</v>
      </c>
      <c r="AC4324" s="13">
        <v>890.52773722047232</v>
      </c>
      <c r="AD4324" s="13">
        <v>890.52773722047232</v>
      </c>
      <c r="AE4324" s="13">
        <v>890.52773722047232</v>
      </c>
      <c r="AF4324" s="14">
        <v>890.52773722047232</v>
      </c>
    </row>
    <row r="4325" spans="2:32" x14ac:dyDescent="0.25">
      <c r="B4325" s="9" t="s">
        <v>55</v>
      </c>
      <c r="C4325" s="10" t="s">
        <v>56</v>
      </c>
      <c r="D4325" s="11" t="s">
        <v>54</v>
      </c>
      <c r="E4325" s="11">
        <v>8</v>
      </c>
      <c r="F4325" s="11">
        <v>11</v>
      </c>
      <c r="G4325" s="11">
        <v>2</v>
      </c>
      <c r="H4325" s="15" t="s">
        <v>37</v>
      </c>
      <c r="I4325" s="13">
        <v>890.52773722047232</v>
      </c>
      <c r="J4325" s="13">
        <v>890.52773722047232</v>
      </c>
      <c r="K4325" s="13">
        <v>890.52773722047232</v>
      </c>
      <c r="L4325" s="13">
        <v>890.52773722047232</v>
      </c>
      <c r="M4325" s="13">
        <v>890.52773722047232</v>
      </c>
      <c r="N4325" s="13">
        <v>890.52773722047232</v>
      </c>
      <c r="O4325" s="13">
        <v>890.52773722047232</v>
      </c>
      <c r="P4325" s="13">
        <v>890.52773722047232</v>
      </c>
      <c r="Q4325" s="13">
        <v>890.52773722047232</v>
      </c>
      <c r="R4325" s="13">
        <v>890.52773722047232</v>
      </c>
      <c r="S4325" s="13">
        <v>118.35835580803089</v>
      </c>
      <c r="T4325" s="13">
        <v>890.52773722047232</v>
      </c>
      <c r="U4325" s="13">
        <v>890.52773722047232</v>
      </c>
      <c r="V4325" s="13">
        <v>890.52773722047232</v>
      </c>
      <c r="W4325" s="13">
        <v>890.52773722047232</v>
      </c>
      <c r="X4325" s="13">
        <v>890.52773722047232</v>
      </c>
      <c r="Y4325" s="13">
        <v>890.52773722047232</v>
      </c>
      <c r="Z4325" s="13">
        <v>890.52773722047232</v>
      </c>
      <c r="AA4325" s="13">
        <v>890.52773722047232</v>
      </c>
      <c r="AB4325" s="13">
        <v>890.52773722047232</v>
      </c>
      <c r="AC4325" s="13">
        <v>890.52773722047232</v>
      </c>
      <c r="AD4325" s="13">
        <v>890.52773722047232</v>
      </c>
      <c r="AE4325" s="13">
        <v>890.52773722047232</v>
      </c>
      <c r="AF4325" s="14">
        <v>320.06954034620003</v>
      </c>
    </row>
    <row r="4326" spans="2:32" x14ac:dyDescent="0.25">
      <c r="B4326" s="9" t="s">
        <v>55</v>
      </c>
      <c r="C4326" s="10" t="s">
        <v>56</v>
      </c>
      <c r="D4326" s="11" t="s">
        <v>54</v>
      </c>
      <c r="E4326" s="11">
        <v>8</v>
      </c>
      <c r="F4326" s="11">
        <v>11</v>
      </c>
      <c r="G4326" s="11">
        <v>3</v>
      </c>
      <c r="H4326" s="15" t="s">
        <v>37</v>
      </c>
      <c r="I4326" s="13">
        <v>890.52773722047232</v>
      </c>
      <c r="J4326" s="13">
        <v>890.52773722047232</v>
      </c>
      <c r="K4326" s="13">
        <v>521.05416216459798</v>
      </c>
      <c r="L4326" s="13">
        <v>452.69427830205632</v>
      </c>
      <c r="M4326" s="13">
        <v>351.17822588079991</v>
      </c>
      <c r="N4326" s="13">
        <v>890.52773722047232</v>
      </c>
      <c r="O4326" s="13">
        <v>890.52773722047232</v>
      </c>
      <c r="P4326" s="13">
        <v>890.52773722047232</v>
      </c>
      <c r="Q4326" s="13">
        <v>890.52773722047232</v>
      </c>
      <c r="R4326" s="13">
        <v>221.45957950154445</v>
      </c>
      <c r="S4326" s="13">
        <v>890.52773722047232</v>
      </c>
      <c r="T4326" s="13">
        <v>890.52773722047232</v>
      </c>
      <c r="U4326" s="13">
        <v>890.52773722047232</v>
      </c>
      <c r="V4326" s="13">
        <v>890.52773722047232</v>
      </c>
      <c r="W4326" s="13">
        <v>890.52773722047232</v>
      </c>
      <c r="X4326" s="13">
        <v>890.52773722047232</v>
      </c>
      <c r="Y4326" s="13">
        <v>890.52773722047232</v>
      </c>
      <c r="Z4326" s="13">
        <v>890.52773722047232</v>
      </c>
      <c r="AA4326" s="13">
        <v>890.52773722047232</v>
      </c>
      <c r="AB4326" s="13">
        <v>890.52773722047232</v>
      </c>
      <c r="AC4326" s="13">
        <v>890.52773722047232</v>
      </c>
      <c r="AD4326" s="13">
        <v>890.52773722047232</v>
      </c>
      <c r="AE4326" s="13">
        <v>890.52773722047232</v>
      </c>
      <c r="AF4326" s="14">
        <v>890.52773722047232</v>
      </c>
    </row>
    <row r="4327" spans="2:32" x14ac:dyDescent="0.25">
      <c r="B4327" s="9" t="s">
        <v>55</v>
      </c>
      <c r="C4327" s="10" t="s">
        <v>56</v>
      </c>
      <c r="D4327" s="11" t="s">
        <v>54</v>
      </c>
      <c r="E4327" s="11">
        <v>8</v>
      </c>
      <c r="F4327" s="11">
        <v>11</v>
      </c>
      <c r="G4327" s="11">
        <v>4</v>
      </c>
      <c r="H4327" s="15" t="s">
        <v>37</v>
      </c>
      <c r="I4327" s="13">
        <v>890.52773722047232</v>
      </c>
      <c r="J4327" s="13">
        <v>890.52773722047232</v>
      </c>
      <c r="K4327" s="13">
        <v>890.52773722047232</v>
      </c>
      <c r="L4327" s="13">
        <v>890.52773722047232</v>
      </c>
      <c r="M4327" s="13">
        <v>890.52773722047232</v>
      </c>
      <c r="N4327" s="13">
        <v>890.52773722047232</v>
      </c>
      <c r="O4327" s="13">
        <v>890.52773722047232</v>
      </c>
      <c r="P4327" s="13">
        <v>890.52773722047232</v>
      </c>
      <c r="Q4327" s="13">
        <v>733.06398176967411</v>
      </c>
      <c r="R4327" s="13">
        <v>542.63888470358904</v>
      </c>
      <c r="S4327" s="13">
        <v>338.7096201063751</v>
      </c>
      <c r="T4327" s="13">
        <v>173.03007776523285</v>
      </c>
      <c r="U4327" s="13">
        <v>92.546358538989594</v>
      </c>
      <c r="V4327" s="13">
        <v>75.552470869289436</v>
      </c>
      <c r="W4327" s="13">
        <v>76.881204960693353</v>
      </c>
      <c r="X4327" s="13">
        <v>106.46817736932779</v>
      </c>
      <c r="Y4327" s="13">
        <v>141.42757044654988</v>
      </c>
      <c r="Z4327" s="13">
        <v>109.46317566475669</v>
      </c>
      <c r="AA4327" s="13">
        <v>133.91733427774568</v>
      </c>
      <c r="AB4327" s="13">
        <v>139.0925623609518</v>
      </c>
      <c r="AC4327" s="13">
        <v>117.58599362281599</v>
      </c>
      <c r="AD4327" s="13">
        <v>136.15972389653368</v>
      </c>
      <c r="AE4327" s="13">
        <v>169.47124424202795</v>
      </c>
      <c r="AF4327" s="14">
        <v>191.01961395314424</v>
      </c>
    </row>
    <row r="4328" spans="2:32" x14ac:dyDescent="0.25">
      <c r="B4328" s="9" t="s">
        <v>55</v>
      </c>
      <c r="C4328" s="10" t="s">
        <v>56</v>
      </c>
      <c r="D4328" s="11" t="s">
        <v>54</v>
      </c>
      <c r="E4328" s="11">
        <v>8</v>
      </c>
      <c r="F4328" s="11">
        <v>11</v>
      </c>
      <c r="G4328" s="11">
        <v>5</v>
      </c>
      <c r="H4328" s="15" t="s">
        <v>37</v>
      </c>
      <c r="I4328" s="13">
        <v>221.99889807634028</v>
      </c>
      <c r="J4328" s="13">
        <v>340.43757419907007</v>
      </c>
      <c r="K4328" s="13">
        <v>172.4392885564036</v>
      </c>
      <c r="L4328" s="13">
        <v>143.91503101363773</v>
      </c>
      <c r="M4328" s="13">
        <v>144.76866932848154</v>
      </c>
      <c r="N4328" s="13">
        <v>170.35889363816554</v>
      </c>
      <c r="O4328" s="13">
        <v>300.8630765184339</v>
      </c>
      <c r="P4328" s="13">
        <v>374.4388424592459</v>
      </c>
      <c r="Q4328" s="13">
        <v>555.98339928074904</v>
      </c>
      <c r="R4328" s="13">
        <v>521.23866630677207</v>
      </c>
      <c r="S4328" s="13">
        <v>520.98556651305273</v>
      </c>
      <c r="T4328" s="13">
        <v>471.09422549107603</v>
      </c>
      <c r="U4328" s="13">
        <v>471.16938440514747</v>
      </c>
      <c r="V4328" s="13">
        <v>459.04235502655109</v>
      </c>
      <c r="W4328" s="13">
        <v>681.78948096109946</v>
      </c>
      <c r="X4328" s="13">
        <v>890.52773722047232</v>
      </c>
      <c r="Y4328" s="13">
        <v>890.52773722047232</v>
      </c>
      <c r="Z4328" s="13">
        <v>890.52773722047232</v>
      </c>
      <c r="AA4328" s="13">
        <v>890.52773722047232</v>
      </c>
      <c r="AB4328" s="13">
        <v>890.52773722047232</v>
      </c>
      <c r="AC4328" s="13">
        <v>890.52773722047232</v>
      </c>
      <c r="AD4328" s="13">
        <v>890.52773722047232</v>
      </c>
      <c r="AE4328" s="13">
        <v>890.52773722047232</v>
      </c>
      <c r="AF4328" s="14">
        <v>890.52773722047232</v>
      </c>
    </row>
    <row r="4329" spans="2:32" x14ac:dyDescent="0.25">
      <c r="B4329" s="9" t="s">
        <v>55</v>
      </c>
      <c r="C4329" s="10" t="s">
        <v>56</v>
      </c>
      <c r="D4329" s="11" t="s">
        <v>54</v>
      </c>
      <c r="E4329" s="11">
        <v>8</v>
      </c>
      <c r="F4329" s="11">
        <v>11</v>
      </c>
      <c r="G4329" s="11">
        <v>6</v>
      </c>
      <c r="H4329" s="15" t="s">
        <v>37</v>
      </c>
      <c r="I4329" s="13">
        <v>890.52773722047232</v>
      </c>
      <c r="J4329" s="13">
        <v>890.52773722047232</v>
      </c>
      <c r="K4329" s="13">
        <v>890.52773722047232</v>
      </c>
      <c r="L4329" s="13">
        <v>890.52773722047232</v>
      </c>
      <c r="M4329" s="13">
        <v>890.52773722047232</v>
      </c>
      <c r="N4329" s="13">
        <v>890.52773722047232</v>
      </c>
      <c r="O4329" s="13">
        <v>890.52773722047232</v>
      </c>
      <c r="P4329" s="13">
        <v>890.04677114721108</v>
      </c>
      <c r="Q4329" s="13">
        <v>890.52773722047232</v>
      </c>
      <c r="R4329" s="13">
        <v>776.50634387094397</v>
      </c>
      <c r="S4329" s="13">
        <v>701.60874960160459</v>
      </c>
      <c r="T4329" s="13">
        <v>529.27251382500788</v>
      </c>
      <c r="U4329" s="13">
        <v>848.35132013476675</v>
      </c>
      <c r="V4329" s="13">
        <v>890.52773722047232</v>
      </c>
      <c r="W4329" s="13">
        <v>890.52773722047232</v>
      </c>
      <c r="X4329" s="13">
        <v>890.52773722047232</v>
      </c>
      <c r="Y4329" s="13">
        <v>890.52773722047232</v>
      </c>
      <c r="Z4329" s="13">
        <v>890.52773722047232</v>
      </c>
      <c r="AA4329" s="13">
        <v>890.52773722047232</v>
      </c>
      <c r="AB4329" s="13">
        <v>890.52773722047232</v>
      </c>
      <c r="AC4329" s="13">
        <v>890.52773722047232</v>
      </c>
      <c r="AD4329" s="13">
        <v>252.17198416576593</v>
      </c>
      <c r="AE4329" s="13">
        <v>890.52773722047232</v>
      </c>
      <c r="AF4329" s="14">
        <v>890.52773722047232</v>
      </c>
    </row>
    <row r="4330" spans="2:32" x14ac:dyDescent="0.25">
      <c r="B4330" s="9" t="s">
        <v>55</v>
      </c>
      <c r="C4330" s="10" t="s">
        <v>56</v>
      </c>
      <c r="D4330" s="11" t="s">
        <v>54</v>
      </c>
      <c r="E4330" s="11">
        <v>8</v>
      </c>
      <c r="F4330" s="11">
        <v>11</v>
      </c>
      <c r="G4330" s="11">
        <v>7</v>
      </c>
      <c r="H4330" s="15" t="s">
        <v>37</v>
      </c>
      <c r="I4330" s="13">
        <v>881.78011897228998</v>
      </c>
      <c r="J4330" s="13">
        <v>890.52773722047232</v>
      </c>
      <c r="K4330" s="13">
        <v>890.52773722047232</v>
      </c>
      <c r="L4330" s="13">
        <v>890.52773722047232</v>
      </c>
      <c r="M4330" s="13">
        <v>890.52773722047232</v>
      </c>
      <c r="N4330" s="13">
        <v>890.52773722047232</v>
      </c>
      <c r="O4330" s="13">
        <v>890.52773722047232</v>
      </c>
      <c r="P4330" s="13">
        <v>890.52773722047232</v>
      </c>
      <c r="Q4330" s="13">
        <v>760.95873959890798</v>
      </c>
      <c r="R4330" s="13">
        <v>659.11500195881854</v>
      </c>
      <c r="S4330" s="13">
        <v>697.88744347038528</v>
      </c>
      <c r="T4330" s="13">
        <v>844.44649753680199</v>
      </c>
      <c r="U4330" s="13">
        <v>890.52773722047232</v>
      </c>
      <c r="V4330" s="13">
        <v>890.52773722047232</v>
      </c>
      <c r="W4330" s="13">
        <v>890.52773722047232</v>
      </c>
      <c r="X4330" s="13">
        <v>890.52773722047232</v>
      </c>
      <c r="Y4330" s="13">
        <v>890.52773722047232</v>
      </c>
      <c r="Z4330" s="13">
        <v>890.52773722047232</v>
      </c>
      <c r="AA4330" s="13">
        <v>890.52773722047232</v>
      </c>
      <c r="AB4330" s="13">
        <v>890.52773722047232</v>
      </c>
      <c r="AC4330" s="13">
        <v>890.52773722047232</v>
      </c>
      <c r="AD4330" s="13">
        <v>890.52773722047232</v>
      </c>
      <c r="AE4330" s="13">
        <v>890.52773722047232</v>
      </c>
      <c r="AF4330" s="14">
        <v>890.52773722047232</v>
      </c>
    </row>
    <row r="4331" spans="2:32" x14ac:dyDescent="0.25">
      <c r="B4331" s="9" t="s">
        <v>55</v>
      </c>
      <c r="C4331" s="10" t="s">
        <v>56</v>
      </c>
      <c r="D4331" s="11" t="s">
        <v>54</v>
      </c>
      <c r="E4331" s="11">
        <v>8</v>
      </c>
      <c r="F4331" s="11">
        <v>11</v>
      </c>
      <c r="G4331" s="11">
        <v>8</v>
      </c>
      <c r="H4331" s="15" t="s">
        <v>37</v>
      </c>
      <c r="I4331" s="13">
        <v>890.52773722047232</v>
      </c>
      <c r="J4331" s="13">
        <v>890.52773722047232</v>
      </c>
      <c r="K4331" s="13">
        <v>890.52773722047232</v>
      </c>
      <c r="L4331" s="13">
        <v>721.93103177977844</v>
      </c>
      <c r="M4331" s="13">
        <v>856.38679253838529</v>
      </c>
      <c r="N4331" s="13">
        <v>651.48230996710913</v>
      </c>
      <c r="O4331" s="13">
        <v>517.38915353281254</v>
      </c>
      <c r="P4331" s="13">
        <v>390.55158823946357</v>
      </c>
      <c r="Q4331" s="13">
        <v>266.93292088912153</v>
      </c>
      <c r="R4331" s="13">
        <v>225.07891610987878</v>
      </c>
      <c r="S4331" s="13">
        <v>151.74852379209474</v>
      </c>
      <c r="T4331" s="13">
        <v>113.3819850212108</v>
      </c>
      <c r="U4331" s="13">
        <v>83.919810182062974</v>
      </c>
      <c r="V4331" s="13">
        <v>51.675847498086483</v>
      </c>
      <c r="W4331" s="13">
        <v>38.064927386855757</v>
      </c>
      <c r="X4331" s="13">
        <v>45.936712500984463</v>
      </c>
      <c r="Y4331" s="13">
        <v>57.513937218478738</v>
      </c>
      <c r="Z4331" s="13">
        <v>62.151742426502054</v>
      </c>
      <c r="AA4331" s="13">
        <v>96.040252402759947</v>
      </c>
      <c r="AB4331" s="13">
        <v>132.0407191027883</v>
      </c>
      <c r="AC4331" s="13">
        <v>179.6639909448318</v>
      </c>
      <c r="AD4331" s="13">
        <v>213.73431683377055</v>
      </c>
      <c r="AE4331" s="13">
        <v>266.37773578647108</v>
      </c>
      <c r="AF4331" s="14">
        <v>279.98278958356326</v>
      </c>
    </row>
    <row r="4332" spans="2:32" x14ac:dyDescent="0.25">
      <c r="B4332" s="9" t="s">
        <v>55</v>
      </c>
      <c r="C4332" s="10" t="s">
        <v>56</v>
      </c>
      <c r="D4332" s="11" t="s">
        <v>54</v>
      </c>
      <c r="E4332" s="11">
        <v>8</v>
      </c>
      <c r="F4332" s="11">
        <v>11</v>
      </c>
      <c r="G4332" s="11">
        <v>9</v>
      </c>
      <c r="H4332" s="15" t="s">
        <v>37</v>
      </c>
      <c r="I4332" s="13">
        <v>285.27163220156376</v>
      </c>
      <c r="J4332" s="13">
        <v>252.3344567737814</v>
      </c>
      <c r="K4332" s="13">
        <v>299.16048338190819</v>
      </c>
      <c r="L4332" s="13">
        <v>282.27234866919423</v>
      </c>
      <c r="M4332" s="13">
        <v>277.37494412592167</v>
      </c>
      <c r="N4332" s="13">
        <v>280.75483316380019</v>
      </c>
      <c r="O4332" s="13">
        <v>290.69900426355912</v>
      </c>
      <c r="P4332" s="13">
        <v>421.48711196907055</v>
      </c>
      <c r="Q4332" s="13">
        <v>568.65470154153354</v>
      </c>
      <c r="R4332" s="13">
        <v>683.83473375037636</v>
      </c>
      <c r="S4332" s="13">
        <v>715.06394754777057</v>
      </c>
      <c r="T4332" s="13">
        <v>693.75966110952447</v>
      </c>
      <c r="U4332" s="13">
        <v>681.34381631928909</v>
      </c>
      <c r="V4332" s="13">
        <v>753.40582629343476</v>
      </c>
      <c r="W4332" s="13">
        <v>746.63062773678985</v>
      </c>
      <c r="X4332" s="13">
        <v>861.65626397378423</v>
      </c>
      <c r="Y4332" s="13">
        <v>890.52773722047232</v>
      </c>
      <c r="Z4332" s="13">
        <v>890.52773722047232</v>
      </c>
      <c r="AA4332" s="13">
        <v>890.52773722047232</v>
      </c>
      <c r="AB4332" s="13">
        <v>890.52773722047232</v>
      </c>
      <c r="AC4332" s="13">
        <v>890.52773722047232</v>
      </c>
      <c r="AD4332" s="13">
        <v>890.52773722047232</v>
      </c>
      <c r="AE4332" s="13">
        <v>890.52773722047232</v>
      </c>
      <c r="AF4332" s="14">
        <v>890.52773722047232</v>
      </c>
    </row>
    <row r="4333" spans="2:32" x14ac:dyDescent="0.25">
      <c r="B4333" s="9" t="s">
        <v>55</v>
      </c>
      <c r="C4333" s="10" t="s">
        <v>56</v>
      </c>
      <c r="D4333" s="11" t="s">
        <v>54</v>
      </c>
      <c r="E4333" s="11">
        <v>8</v>
      </c>
      <c r="F4333" s="11">
        <v>11</v>
      </c>
      <c r="G4333" s="11">
        <v>10</v>
      </c>
      <c r="H4333" s="15" t="s">
        <v>37</v>
      </c>
      <c r="I4333" s="13">
        <v>865.82571986563573</v>
      </c>
      <c r="J4333" s="13">
        <v>48.281226962583659</v>
      </c>
      <c r="K4333" s="13">
        <v>890.52773722047232</v>
      </c>
      <c r="L4333" s="13">
        <v>890.52773722047232</v>
      </c>
      <c r="M4333" s="13">
        <v>890.52773722047232</v>
      </c>
      <c r="N4333" s="13">
        <v>890.52773722047232</v>
      </c>
      <c r="O4333" s="13">
        <v>890.52773722047232</v>
      </c>
      <c r="P4333" s="13">
        <v>890.52773722047232</v>
      </c>
      <c r="Q4333" s="13">
        <v>890.52773722047232</v>
      </c>
      <c r="R4333" s="13">
        <v>890.52773722047232</v>
      </c>
      <c r="S4333" s="13">
        <v>890.52773722047232</v>
      </c>
      <c r="T4333" s="13">
        <v>890.52773722047232</v>
      </c>
      <c r="U4333" s="13">
        <v>890.52773722047232</v>
      </c>
      <c r="V4333" s="13">
        <v>890.52773722047232</v>
      </c>
      <c r="W4333" s="13">
        <v>890.52773722047232</v>
      </c>
      <c r="X4333" s="13">
        <v>890.52773722047232</v>
      </c>
      <c r="Y4333" s="13">
        <v>890.52773722047232</v>
      </c>
      <c r="Z4333" s="13">
        <v>890.52773722047232</v>
      </c>
      <c r="AA4333" s="13">
        <v>890.52773722047232</v>
      </c>
      <c r="AB4333" s="13">
        <v>890.52773722047232</v>
      </c>
      <c r="AC4333" s="13">
        <v>890.52773722047232</v>
      </c>
      <c r="AD4333" s="13">
        <v>890.52773722047232</v>
      </c>
      <c r="AE4333" s="13">
        <v>890.52773722047232</v>
      </c>
      <c r="AF4333" s="14">
        <v>890.52773722047232</v>
      </c>
    </row>
    <row r="4334" spans="2:32" x14ac:dyDescent="0.25">
      <c r="B4334" s="9" t="s">
        <v>55</v>
      </c>
      <c r="C4334" s="10" t="s">
        <v>56</v>
      </c>
      <c r="D4334" s="11" t="s">
        <v>54</v>
      </c>
      <c r="E4334" s="11">
        <v>8</v>
      </c>
      <c r="F4334" s="11">
        <v>11</v>
      </c>
      <c r="G4334" s="11">
        <v>11</v>
      </c>
      <c r="H4334" s="15" t="s">
        <v>37</v>
      </c>
      <c r="I4334" s="13">
        <v>890.52773722047232</v>
      </c>
      <c r="J4334" s="13">
        <v>890.52773722047232</v>
      </c>
      <c r="K4334" s="13">
        <v>890.52773722047232</v>
      </c>
      <c r="L4334" s="13">
        <v>890.52773722047232</v>
      </c>
      <c r="M4334" s="13">
        <v>890.52773722047232</v>
      </c>
      <c r="N4334" s="13">
        <v>890.52773722047232</v>
      </c>
      <c r="O4334" s="13">
        <v>890.52773722047232</v>
      </c>
      <c r="P4334" s="13">
        <v>890.52773722047232</v>
      </c>
      <c r="Q4334" s="13">
        <v>890.52773722047232</v>
      </c>
      <c r="R4334" s="13">
        <v>890.52773722047232</v>
      </c>
      <c r="S4334" s="13">
        <v>890.52773722047232</v>
      </c>
      <c r="T4334" s="13">
        <v>890.52773722047232</v>
      </c>
      <c r="U4334" s="13">
        <v>890.52773722047232</v>
      </c>
      <c r="V4334" s="13">
        <v>884.30952388459787</v>
      </c>
      <c r="W4334" s="13">
        <v>765.26532307285459</v>
      </c>
      <c r="X4334" s="13">
        <v>682.86923322811174</v>
      </c>
      <c r="Y4334" s="13">
        <v>669.55033449110158</v>
      </c>
      <c r="Z4334" s="13">
        <v>686.56333049429713</v>
      </c>
      <c r="AA4334" s="13">
        <v>696.48131226494672</v>
      </c>
      <c r="AB4334" s="13">
        <v>768.97331151603544</v>
      </c>
      <c r="AC4334" s="13">
        <v>754.60008518917687</v>
      </c>
      <c r="AD4334" s="13">
        <v>650.74371990945531</v>
      </c>
      <c r="AE4334" s="13">
        <v>697.846152265368</v>
      </c>
      <c r="AF4334" s="14">
        <v>589.13571271924297</v>
      </c>
    </row>
    <row r="4335" spans="2:32" x14ac:dyDescent="0.25">
      <c r="B4335" s="9" t="s">
        <v>55</v>
      </c>
      <c r="C4335" s="10" t="s">
        <v>56</v>
      </c>
      <c r="D4335" s="11" t="s">
        <v>54</v>
      </c>
      <c r="E4335" s="11">
        <v>8</v>
      </c>
      <c r="F4335" s="11">
        <v>11</v>
      </c>
      <c r="G4335" s="11">
        <v>12</v>
      </c>
      <c r="H4335" s="15" t="s">
        <v>37</v>
      </c>
      <c r="I4335" s="13">
        <v>681.12467981611599</v>
      </c>
      <c r="J4335" s="13">
        <v>693.2140182259343</v>
      </c>
      <c r="K4335" s="13">
        <v>530.21749618675381</v>
      </c>
      <c r="L4335" s="13">
        <v>488.43197554731535</v>
      </c>
      <c r="M4335" s="13">
        <v>467.57994887390265</v>
      </c>
      <c r="N4335" s="13">
        <v>403.29349336314846</v>
      </c>
      <c r="O4335" s="13">
        <v>325.10187409722829</v>
      </c>
      <c r="P4335" s="13">
        <v>242.16437881509015</v>
      </c>
      <c r="Q4335" s="13">
        <v>181.77666054723898</v>
      </c>
      <c r="R4335" s="13">
        <v>119.18796334248495</v>
      </c>
      <c r="S4335" s="13">
        <v>79.572684224794699</v>
      </c>
      <c r="T4335" s="13">
        <v>58.335300849153768</v>
      </c>
      <c r="U4335" s="13">
        <v>39.897069289587357</v>
      </c>
      <c r="V4335" s="13">
        <v>10.10965452480567</v>
      </c>
      <c r="W4335" s="13">
        <v>0</v>
      </c>
      <c r="X4335" s="13">
        <v>1.1810177475711745</v>
      </c>
      <c r="Y4335" s="13">
        <v>1.142879487275017</v>
      </c>
      <c r="Z4335" s="13">
        <v>2.3518072797404828</v>
      </c>
      <c r="AA4335" s="13">
        <v>3.0156192558341126</v>
      </c>
      <c r="AB4335" s="13">
        <v>19.25340429728238</v>
      </c>
      <c r="AC4335" s="13">
        <v>52.261005363946978</v>
      </c>
      <c r="AD4335" s="13">
        <v>104.42400783697275</v>
      </c>
      <c r="AE4335" s="13">
        <v>208.13053319601693</v>
      </c>
      <c r="AF4335" s="14">
        <v>301.30160440876057</v>
      </c>
    </row>
    <row r="4336" spans="2:32" x14ac:dyDescent="0.25">
      <c r="B4336" s="9" t="s">
        <v>55</v>
      </c>
      <c r="C4336" s="10" t="s">
        <v>56</v>
      </c>
      <c r="D4336" s="11" t="s">
        <v>54</v>
      </c>
      <c r="E4336" s="11">
        <v>8</v>
      </c>
      <c r="F4336" s="11">
        <v>11</v>
      </c>
      <c r="G4336" s="11">
        <v>13</v>
      </c>
      <c r="H4336" s="15" t="s">
        <v>37</v>
      </c>
      <c r="I4336" s="13">
        <v>404.53802812425931</v>
      </c>
      <c r="J4336" s="13">
        <v>566.58944035970205</v>
      </c>
      <c r="K4336" s="13">
        <v>769.59535587310745</v>
      </c>
      <c r="L4336" s="13">
        <v>890.52773722047232</v>
      </c>
      <c r="M4336" s="13">
        <v>890.52773722047232</v>
      </c>
      <c r="N4336" s="13">
        <v>890.52773722047232</v>
      </c>
      <c r="O4336" s="13">
        <v>890.52773722047232</v>
      </c>
      <c r="P4336" s="13">
        <v>890.52773722047232</v>
      </c>
      <c r="Q4336" s="13">
        <v>890.52773722047232</v>
      </c>
      <c r="R4336" s="13">
        <v>890.52773722047232</v>
      </c>
      <c r="S4336" s="13">
        <v>890.52773722047232</v>
      </c>
      <c r="T4336" s="13">
        <v>890.52773722047232</v>
      </c>
      <c r="U4336" s="13">
        <v>0</v>
      </c>
      <c r="V4336" s="13">
        <v>0</v>
      </c>
      <c r="W4336" s="13">
        <v>0</v>
      </c>
      <c r="X4336" s="13">
        <v>809.75079786878257</v>
      </c>
      <c r="Y4336" s="13">
        <v>890.52773722047232</v>
      </c>
      <c r="Z4336" s="13">
        <v>890.52773722047232</v>
      </c>
      <c r="AA4336" s="13">
        <v>890.52773722047232</v>
      </c>
      <c r="AB4336" s="13">
        <v>890.52773722047232</v>
      </c>
      <c r="AC4336" s="13">
        <v>890.52773722047232</v>
      </c>
      <c r="AD4336" s="13">
        <v>890.52773722047232</v>
      </c>
      <c r="AE4336" s="13">
        <v>890.52773722047232</v>
      </c>
      <c r="AF4336" s="14">
        <v>890.52773722047232</v>
      </c>
    </row>
    <row r="4337" spans="2:32" x14ac:dyDescent="0.25">
      <c r="B4337" s="9" t="s">
        <v>55</v>
      </c>
      <c r="C4337" s="10" t="s">
        <v>56</v>
      </c>
      <c r="D4337" s="11" t="s">
        <v>54</v>
      </c>
      <c r="E4337" s="11">
        <v>8</v>
      </c>
      <c r="F4337" s="11">
        <v>11</v>
      </c>
      <c r="G4337" s="11">
        <v>14</v>
      </c>
      <c r="H4337" s="15" t="s">
        <v>37</v>
      </c>
      <c r="I4337" s="13">
        <v>890.52773722047232</v>
      </c>
      <c r="J4337" s="13">
        <v>890.52773722047232</v>
      </c>
      <c r="K4337" s="13">
        <v>890.52773722047232</v>
      </c>
      <c r="L4337" s="13">
        <v>890.52773722047232</v>
      </c>
      <c r="M4337" s="13">
        <v>890.52773722047232</v>
      </c>
      <c r="N4337" s="13">
        <v>890.52773722047232</v>
      </c>
      <c r="O4337" s="13">
        <v>890.52773722047232</v>
      </c>
      <c r="P4337" s="13">
        <v>890.52773722047232</v>
      </c>
      <c r="Q4337" s="13">
        <v>890.52773722047232</v>
      </c>
      <c r="R4337" s="13">
        <v>890.52773722047232</v>
      </c>
      <c r="S4337" s="13">
        <v>890.52773722047232</v>
      </c>
      <c r="T4337" s="13">
        <v>890.52773722047232</v>
      </c>
      <c r="U4337" s="13">
        <v>890.52773722047232</v>
      </c>
      <c r="V4337" s="13">
        <v>890.52773722047232</v>
      </c>
      <c r="W4337" s="13">
        <v>890.52773722047232</v>
      </c>
      <c r="X4337" s="13">
        <v>890.52773722047232</v>
      </c>
      <c r="Y4337" s="13">
        <v>890.52773722047232</v>
      </c>
      <c r="Z4337" s="13">
        <v>890.52773722047232</v>
      </c>
      <c r="AA4337" s="13">
        <v>890.52773722047232</v>
      </c>
      <c r="AB4337" s="13">
        <v>890.52773722047232</v>
      </c>
      <c r="AC4337" s="13">
        <v>890.52773722047232</v>
      </c>
      <c r="AD4337" s="13">
        <v>890.52773722047232</v>
      </c>
      <c r="AE4337" s="13">
        <v>890.52773722047232</v>
      </c>
      <c r="AF4337" s="14">
        <v>890.52773722047232</v>
      </c>
    </row>
    <row r="4338" spans="2:32" x14ac:dyDescent="0.25">
      <c r="B4338" s="9" t="s">
        <v>55</v>
      </c>
      <c r="C4338" s="10" t="s">
        <v>56</v>
      </c>
      <c r="D4338" s="11" t="s">
        <v>54</v>
      </c>
      <c r="E4338" s="11">
        <v>8</v>
      </c>
      <c r="F4338" s="11">
        <v>11</v>
      </c>
      <c r="G4338" s="11">
        <v>15</v>
      </c>
      <c r="H4338" s="15" t="s">
        <v>37</v>
      </c>
      <c r="I4338" s="13">
        <v>727.48813978840349</v>
      </c>
      <c r="J4338" s="13">
        <v>525.5418725679624</v>
      </c>
      <c r="K4338" s="13">
        <v>448.53626032888013</v>
      </c>
      <c r="L4338" s="13">
        <v>324.80222611637026</v>
      </c>
      <c r="M4338" s="13">
        <v>269.00538254343326</v>
      </c>
      <c r="N4338" s="13">
        <v>202.94800905883756</v>
      </c>
      <c r="O4338" s="13">
        <v>178.6830221509347</v>
      </c>
      <c r="P4338" s="13">
        <v>133.76018237284615</v>
      </c>
      <c r="Q4338" s="13">
        <v>136.8755496285809</v>
      </c>
      <c r="R4338" s="13">
        <v>118.05118874971659</v>
      </c>
      <c r="S4338" s="13">
        <v>105.88500281944886</v>
      </c>
      <c r="T4338" s="13">
        <v>80.610508076835359</v>
      </c>
      <c r="U4338" s="13">
        <v>80.208269293388057</v>
      </c>
      <c r="V4338" s="13">
        <v>71.190195245365288</v>
      </c>
      <c r="W4338" s="13">
        <v>93.13135710236169</v>
      </c>
      <c r="X4338" s="13">
        <v>149.81965740091124</v>
      </c>
      <c r="Y4338" s="13">
        <v>257.32081582662948</v>
      </c>
      <c r="Z4338" s="13">
        <v>449.92439035311821</v>
      </c>
      <c r="AA4338" s="13">
        <v>843.2898977493403</v>
      </c>
      <c r="AB4338" s="13">
        <v>890.52773722047232</v>
      </c>
      <c r="AC4338" s="13">
        <v>890.52773722047232</v>
      </c>
      <c r="AD4338" s="13">
        <v>890.52773722047232</v>
      </c>
      <c r="AE4338" s="13">
        <v>890.52773722047232</v>
      </c>
      <c r="AF4338" s="14">
        <v>890.52773722047232</v>
      </c>
    </row>
    <row r="4339" spans="2:32" x14ac:dyDescent="0.25">
      <c r="B4339" s="9" t="s">
        <v>55</v>
      </c>
      <c r="C4339" s="10" t="s">
        <v>56</v>
      </c>
      <c r="D4339" s="11" t="s">
        <v>54</v>
      </c>
      <c r="E4339" s="11">
        <v>8</v>
      </c>
      <c r="F4339" s="11">
        <v>11</v>
      </c>
      <c r="G4339" s="11">
        <v>16</v>
      </c>
      <c r="H4339" s="15" t="s">
        <v>37</v>
      </c>
      <c r="I4339" s="13">
        <v>890.52773722047232</v>
      </c>
      <c r="J4339" s="13">
        <v>890.52773722047232</v>
      </c>
      <c r="K4339" s="13">
        <v>0</v>
      </c>
      <c r="L4339" s="13">
        <v>29.919828984498981</v>
      </c>
      <c r="M4339" s="13">
        <v>0</v>
      </c>
      <c r="N4339" s="13">
        <v>0</v>
      </c>
      <c r="O4339" s="13">
        <v>99.270428961951893</v>
      </c>
      <c r="P4339" s="13">
        <v>890.52773722047232</v>
      </c>
      <c r="Q4339" s="13">
        <v>890.52773722047232</v>
      </c>
      <c r="R4339" s="13">
        <v>890.52773722047232</v>
      </c>
      <c r="S4339" s="13">
        <v>890.52773722047232</v>
      </c>
      <c r="T4339" s="13">
        <v>890.52773722047232</v>
      </c>
      <c r="U4339" s="13">
        <v>890.52773722047232</v>
      </c>
      <c r="V4339" s="13">
        <v>890.52773722047232</v>
      </c>
      <c r="W4339" s="13">
        <v>890.52773722047232</v>
      </c>
      <c r="X4339" s="13">
        <v>890.52773722047232</v>
      </c>
      <c r="Y4339" s="13">
        <v>890.52773722047232</v>
      </c>
      <c r="Z4339" s="13">
        <v>890.52773722047232</v>
      </c>
      <c r="AA4339" s="13">
        <v>890.52773722047232</v>
      </c>
      <c r="AB4339" s="13">
        <v>890.52773722047232</v>
      </c>
      <c r="AC4339" s="13">
        <v>890.52773722047232</v>
      </c>
      <c r="AD4339" s="13">
        <v>890.52773722047232</v>
      </c>
      <c r="AE4339" s="13">
        <v>890.52773722047232</v>
      </c>
      <c r="AF4339" s="14">
        <v>890.52773722047232</v>
      </c>
    </row>
    <row r="4340" spans="2:32" x14ac:dyDescent="0.25">
      <c r="B4340" s="9" t="s">
        <v>55</v>
      </c>
      <c r="C4340" s="10" t="s">
        <v>56</v>
      </c>
      <c r="D4340" s="11" t="s">
        <v>54</v>
      </c>
      <c r="E4340" s="11">
        <v>8</v>
      </c>
      <c r="F4340" s="11">
        <v>11</v>
      </c>
      <c r="G4340" s="11">
        <v>17</v>
      </c>
      <c r="H4340" s="15" t="s">
        <v>37</v>
      </c>
      <c r="I4340" s="13">
        <v>890.52773722047232</v>
      </c>
      <c r="J4340" s="13">
        <v>890.52773722047232</v>
      </c>
      <c r="K4340" s="13">
        <v>890.52773722047232</v>
      </c>
      <c r="L4340" s="13">
        <v>890.52773722047232</v>
      </c>
      <c r="M4340" s="13">
        <v>890.52773722047232</v>
      </c>
      <c r="N4340" s="13">
        <v>890.52773722047232</v>
      </c>
      <c r="O4340" s="13">
        <v>890.52773722047232</v>
      </c>
      <c r="P4340" s="13">
        <v>890.52773722047232</v>
      </c>
      <c r="Q4340" s="13">
        <v>890.52773722047232</v>
      </c>
      <c r="R4340" s="13">
        <v>890.52773722047232</v>
      </c>
      <c r="S4340" s="13">
        <v>890.52773722047232</v>
      </c>
      <c r="T4340" s="13">
        <v>885.51601721145596</v>
      </c>
      <c r="U4340" s="13">
        <v>818.43214628175178</v>
      </c>
      <c r="V4340" s="13">
        <v>801.10761833205709</v>
      </c>
      <c r="W4340" s="13">
        <v>766.449896377296</v>
      </c>
      <c r="X4340" s="13">
        <v>723.94098313760469</v>
      </c>
      <c r="Y4340" s="13">
        <v>746.35790187648831</v>
      </c>
      <c r="Z4340" s="13">
        <v>792.29003443092927</v>
      </c>
      <c r="AA4340" s="13">
        <v>883.26099490533079</v>
      </c>
      <c r="AB4340" s="13">
        <v>847.60055936699246</v>
      </c>
      <c r="AC4340" s="13">
        <v>857.04190809206807</v>
      </c>
      <c r="AD4340" s="13">
        <v>775.76087194578781</v>
      </c>
      <c r="AE4340" s="13">
        <v>730.59995459864456</v>
      </c>
      <c r="AF4340" s="14">
        <v>890.1149526122864</v>
      </c>
    </row>
    <row r="4341" spans="2:32" x14ac:dyDescent="0.25">
      <c r="B4341" s="9" t="s">
        <v>55</v>
      </c>
      <c r="C4341" s="10" t="s">
        <v>56</v>
      </c>
      <c r="D4341" s="11" t="s">
        <v>54</v>
      </c>
      <c r="E4341" s="11">
        <v>8</v>
      </c>
      <c r="F4341" s="11">
        <v>11</v>
      </c>
      <c r="G4341" s="11">
        <v>18</v>
      </c>
      <c r="H4341" s="15" t="s">
        <v>37</v>
      </c>
      <c r="I4341" s="13">
        <v>890.52773722047232</v>
      </c>
      <c r="J4341" s="13">
        <v>845.04687675543801</v>
      </c>
      <c r="K4341" s="13">
        <v>833.97936822781526</v>
      </c>
      <c r="L4341" s="13">
        <v>762.35168055829888</v>
      </c>
      <c r="M4341" s="13">
        <v>640.97236014921555</v>
      </c>
      <c r="N4341" s="13">
        <v>417.09590701323566</v>
      </c>
      <c r="O4341" s="13">
        <v>377.32180331451656</v>
      </c>
      <c r="P4341" s="13">
        <v>303.21011194191374</v>
      </c>
      <c r="Q4341" s="13">
        <v>209.0319781876577</v>
      </c>
      <c r="R4341" s="13">
        <v>127.88919270601798</v>
      </c>
      <c r="S4341" s="13">
        <v>73.811191123432565</v>
      </c>
      <c r="T4341" s="13">
        <v>50.994435086115644</v>
      </c>
      <c r="U4341" s="13">
        <v>31.440602225782424</v>
      </c>
      <c r="V4341" s="13">
        <v>13.065568950323179</v>
      </c>
      <c r="W4341" s="13">
        <v>5.6910863796505966</v>
      </c>
      <c r="X4341" s="13">
        <v>3.0118925732439008</v>
      </c>
      <c r="Y4341" s="13">
        <v>1.3591021239136716</v>
      </c>
      <c r="Z4341" s="13">
        <v>1.0075322349433791</v>
      </c>
      <c r="AA4341" s="13">
        <v>0.17253405362424692</v>
      </c>
      <c r="AB4341" s="13">
        <v>3.1974301903117479</v>
      </c>
      <c r="AC4341" s="13">
        <v>1.565889199485792</v>
      </c>
      <c r="AD4341" s="13">
        <v>1.1722959363261225</v>
      </c>
      <c r="AE4341" s="13">
        <v>0</v>
      </c>
      <c r="AF4341" s="14">
        <v>0</v>
      </c>
    </row>
    <row r="4342" spans="2:32" x14ac:dyDescent="0.25">
      <c r="B4342" s="9" t="s">
        <v>55</v>
      </c>
      <c r="C4342" s="10" t="s">
        <v>56</v>
      </c>
      <c r="D4342" s="11" t="s">
        <v>54</v>
      </c>
      <c r="E4342" s="11">
        <v>8</v>
      </c>
      <c r="F4342" s="11">
        <v>11</v>
      </c>
      <c r="G4342" s="11">
        <v>19</v>
      </c>
      <c r="H4342" s="15" t="s">
        <v>37</v>
      </c>
      <c r="I4342" s="13">
        <v>0</v>
      </c>
      <c r="J4342" s="13">
        <v>0</v>
      </c>
      <c r="K4342" s="13">
        <v>0</v>
      </c>
      <c r="L4342" s="13">
        <v>1.3479222939394289E-2</v>
      </c>
      <c r="M4342" s="13">
        <v>16.626620760680112</v>
      </c>
      <c r="N4342" s="13">
        <v>48.276073527080882</v>
      </c>
      <c r="O4342" s="13">
        <v>73.158560688570361</v>
      </c>
      <c r="P4342" s="13">
        <v>131.4875969673644</v>
      </c>
      <c r="Q4342" s="13">
        <v>150.34890805843486</v>
      </c>
      <c r="R4342" s="13">
        <v>198.49454869049967</v>
      </c>
      <c r="S4342" s="13">
        <v>194.37632447894794</v>
      </c>
      <c r="T4342" s="13">
        <v>166.92493733569103</v>
      </c>
      <c r="U4342" s="13">
        <v>62.195590436459966</v>
      </c>
      <c r="V4342" s="13">
        <v>30.87883593907608</v>
      </c>
      <c r="W4342" s="13">
        <v>60.940912089394679</v>
      </c>
      <c r="X4342" s="13">
        <v>86.258060073302246</v>
      </c>
      <c r="Y4342" s="13">
        <v>101.5460411147161</v>
      </c>
      <c r="Z4342" s="13">
        <v>101.9607214225143</v>
      </c>
      <c r="AA4342" s="13">
        <v>74.725953803111622</v>
      </c>
      <c r="AB4342" s="13">
        <v>48.036538340256875</v>
      </c>
      <c r="AC4342" s="13">
        <v>24.54891372442632</v>
      </c>
      <c r="AD4342" s="13">
        <v>6.9755766939767305</v>
      </c>
      <c r="AE4342" s="13">
        <v>0</v>
      </c>
      <c r="AF4342" s="14">
        <v>0</v>
      </c>
    </row>
    <row r="4343" spans="2:32" x14ac:dyDescent="0.25">
      <c r="B4343" s="9" t="s">
        <v>55</v>
      </c>
      <c r="C4343" s="10" t="s">
        <v>56</v>
      </c>
      <c r="D4343" s="11" t="s">
        <v>54</v>
      </c>
      <c r="E4343" s="11">
        <v>8</v>
      </c>
      <c r="F4343" s="11">
        <v>11</v>
      </c>
      <c r="G4343" s="11">
        <v>20</v>
      </c>
      <c r="H4343" s="15" t="s">
        <v>37</v>
      </c>
      <c r="I4343" s="13">
        <v>0</v>
      </c>
      <c r="J4343" s="13">
        <v>0</v>
      </c>
      <c r="K4343" s="13">
        <v>0</v>
      </c>
      <c r="L4343" s="13">
        <v>8.920707371414629</v>
      </c>
      <c r="M4343" s="13">
        <v>14.937753524818865</v>
      </c>
      <c r="N4343" s="13">
        <v>45.645642959132616</v>
      </c>
      <c r="O4343" s="13">
        <v>69.444797530180963</v>
      </c>
      <c r="P4343" s="13">
        <v>107.4158439780054</v>
      </c>
      <c r="Q4343" s="13">
        <v>129.67035382986904</v>
      </c>
      <c r="R4343" s="13">
        <v>186.96299201389354</v>
      </c>
      <c r="S4343" s="13">
        <v>295.69371076680363</v>
      </c>
      <c r="T4343" s="13">
        <v>285.27434034386823</v>
      </c>
      <c r="U4343" s="13">
        <v>311.86574893323899</v>
      </c>
      <c r="V4343" s="13">
        <v>596.2548134880484</v>
      </c>
      <c r="W4343" s="13">
        <v>883.86029086704502</v>
      </c>
      <c r="X4343" s="13">
        <v>890.52773722047232</v>
      </c>
      <c r="Y4343" s="13">
        <v>890.52773722047232</v>
      </c>
      <c r="Z4343" s="13">
        <v>890.52773722047232</v>
      </c>
      <c r="AA4343" s="13">
        <v>890.52773722047232</v>
      </c>
      <c r="AB4343" s="13">
        <v>890.52773722047232</v>
      </c>
      <c r="AC4343" s="13">
        <v>890.52773722047232</v>
      </c>
      <c r="AD4343" s="13">
        <v>890.52773722047232</v>
      </c>
      <c r="AE4343" s="13">
        <v>890.52773722047232</v>
      </c>
      <c r="AF4343" s="14">
        <v>890.52773722047232</v>
      </c>
    </row>
    <row r="4344" spans="2:32" x14ac:dyDescent="0.25">
      <c r="B4344" s="9" t="s">
        <v>55</v>
      </c>
      <c r="C4344" s="10" t="s">
        <v>56</v>
      </c>
      <c r="D4344" s="11" t="s">
        <v>54</v>
      </c>
      <c r="E4344" s="11">
        <v>8</v>
      </c>
      <c r="F4344" s="11">
        <v>11</v>
      </c>
      <c r="G4344" s="11">
        <v>21</v>
      </c>
      <c r="H4344" s="15" t="s">
        <v>37</v>
      </c>
      <c r="I4344" s="13">
        <v>890.52773722047232</v>
      </c>
      <c r="J4344" s="13">
        <v>890.52773722047232</v>
      </c>
      <c r="K4344" s="13">
        <v>890.52773722047232</v>
      </c>
      <c r="L4344" s="13">
        <v>890.52773722047232</v>
      </c>
      <c r="M4344" s="13">
        <v>870.80717240183799</v>
      </c>
      <c r="N4344" s="13">
        <v>890.48230415075398</v>
      </c>
      <c r="O4344" s="13">
        <v>890.52773722047232</v>
      </c>
      <c r="P4344" s="13">
        <v>890.52773722047232</v>
      </c>
      <c r="Q4344" s="13">
        <v>836.00926425720172</v>
      </c>
      <c r="R4344" s="13">
        <v>633.70453457715132</v>
      </c>
      <c r="S4344" s="13">
        <v>684.39751758172827</v>
      </c>
      <c r="T4344" s="13">
        <v>666.83448194626089</v>
      </c>
      <c r="U4344" s="13">
        <v>890.51441953243466</v>
      </c>
      <c r="V4344" s="13">
        <v>890.52773722047232</v>
      </c>
      <c r="W4344" s="13">
        <v>890.52773722047232</v>
      </c>
      <c r="X4344" s="13">
        <v>890.52773722047232</v>
      </c>
      <c r="Y4344" s="13">
        <v>890.52773722047232</v>
      </c>
      <c r="Z4344" s="13">
        <v>890.52773722047232</v>
      </c>
      <c r="AA4344" s="13">
        <v>890.52773722047232</v>
      </c>
      <c r="AB4344" s="13">
        <v>890.52773722047232</v>
      </c>
      <c r="AC4344" s="13">
        <v>890.52773722047232</v>
      </c>
      <c r="AD4344" s="13">
        <v>890.52773722047232</v>
      </c>
      <c r="AE4344" s="13">
        <v>890.52773722047232</v>
      </c>
      <c r="AF4344" s="14">
        <v>890.52773722047232</v>
      </c>
    </row>
    <row r="4345" spans="2:32" x14ac:dyDescent="0.25">
      <c r="B4345" s="9" t="s">
        <v>55</v>
      </c>
      <c r="C4345" s="10" t="s">
        <v>56</v>
      </c>
      <c r="D4345" s="11" t="s">
        <v>54</v>
      </c>
      <c r="E4345" s="11">
        <v>8</v>
      </c>
      <c r="F4345" s="11">
        <v>11</v>
      </c>
      <c r="G4345" s="11">
        <v>22</v>
      </c>
      <c r="H4345" s="15" t="s">
        <v>37</v>
      </c>
      <c r="I4345" s="13">
        <v>890.52773722047232</v>
      </c>
      <c r="J4345" s="13">
        <v>890.52773722047232</v>
      </c>
      <c r="K4345" s="13">
        <v>890.52773722047232</v>
      </c>
      <c r="L4345" s="13">
        <v>890.52773722047232</v>
      </c>
      <c r="M4345" s="13">
        <v>890.52773722047232</v>
      </c>
      <c r="N4345" s="13">
        <v>890.52773722047232</v>
      </c>
      <c r="O4345" s="13">
        <v>890.52773722047232</v>
      </c>
      <c r="P4345" s="13">
        <v>890.52773722047232</v>
      </c>
      <c r="Q4345" s="13">
        <v>890.52773722047232</v>
      </c>
      <c r="R4345" s="13">
        <v>890.52773722047232</v>
      </c>
      <c r="S4345" s="13">
        <v>890.52773722047232</v>
      </c>
      <c r="T4345" s="13">
        <v>890.52773722047232</v>
      </c>
      <c r="U4345" s="13">
        <v>890.52773722047232</v>
      </c>
      <c r="V4345" s="13">
        <v>890.52773722047232</v>
      </c>
      <c r="W4345" s="13">
        <v>890.52773722047232</v>
      </c>
      <c r="X4345" s="13">
        <v>890.52773722047232</v>
      </c>
      <c r="Y4345" s="13">
        <v>890.52773722047232</v>
      </c>
      <c r="Z4345" s="13">
        <v>890.52773722047232</v>
      </c>
      <c r="AA4345" s="13">
        <v>890.52773722047232</v>
      </c>
      <c r="AB4345" s="13">
        <v>890.52773722047232</v>
      </c>
      <c r="AC4345" s="13">
        <v>890.52773722047232</v>
      </c>
      <c r="AD4345" s="13">
        <v>890.52773722047232</v>
      </c>
      <c r="AE4345" s="13">
        <v>890.52773722047232</v>
      </c>
      <c r="AF4345" s="14">
        <v>890.52773722047232</v>
      </c>
    </row>
    <row r="4346" spans="2:32" x14ac:dyDescent="0.25">
      <c r="B4346" s="9" t="s">
        <v>55</v>
      </c>
      <c r="C4346" s="10" t="s">
        <v>56</v>
      </c>
      <c r="D4346" s="11" t="s">
        <v>54</v>
      </c>
      <c r="E4346" s="11">
        <v>8</v>
      </c>
      <c r="F4346" s="11">
        <v>11</v>
      </c>
      <c r="G4346" s="11">
        <v>23</v>
      </c>
      <c r="H4346" s="15" t="s">
        <v>37</v>
      </c>
      <c r="I4346" s="13">
        <v>890.52773722047232</v>
      </c>
      <c r="J4346" s="13">
        <v>890.52773722047232</v>
      </c>
      <c r="K4346" s="13">
        <v>890.52773722047232</v>
      </c>
      <c r="L4346" s="13">
        <v>890.52773722047232</v>
      </c>
      <c r="M4346" s="13">
        <v>890.52773722047232</v>
      </c>
      <c r="N4346" s="13">
        <v>890.52773722047232</v>
      </c>
      <c r="O4346" s="13">
        <v>890.52773722047232</v>
      </c>
      <c r="P4346" s="13">
        <v>890.52773722047232</v>
      </c>
      <c r="Q4346" s="13">
        <v>890.52773722047232</v>
      </c>
      <c r="R4346" s="13">
        <v>756.91322104310484</v>
      </c>
      <c r="S4346" s="13">
        <v>576.80512662084982</v>
      </c>
      <c r="T4346" s="13">
        <v>323.99736622350321</v>
      </c>
      <c r="U4346" s="13">
        <v>231.947768599509</v>
      </c>
      <c r="V4346" s="13">
        <v>254.82026059498787</v>
      </c>
      <c r="W4346" s="13">
        <v>125.25265687019753</v>
      </c>
      <c r="X4346" s="13">
        <v>84.842267171936314</v>
      </c>
      <c r="Y4346" s="13">
        <v>67.937421628179791</v>
      </c>
      <c r="Z4346" s="13">
        <v>120.89974026747315</v>
      </c>
      <c r="AA4346" s="13">
        <v>154.27604893503747</v>
      </c>
      <c r="AB4346" s="13">
        <v>203.66264002222098</v>
      </c>
      <c r="AC4346" s="13">
        <v>247.05670160897952</v>
      </c>
      <c r="AD4346" s="13">
        <v>293.09354368910772</v>
      </c>
      <c r="AE4346" s="13">
        <v>308.66459728744985</v>
      </c>
      <c r="AF4346" s="14">
        <v>446.65502538175622</v>
      </c>
    </row>
    <row r="4347" spans="2:32" x14ac:dyDescent="0.25">
      <c r="B4347" s="9" t="s">
        <v>55</v>
      </c>
      <c r="C4347" s="10" t="s">
        <v>56</v>
      </c>
      <c r="D4347" s="11" t="s">
        <v>54</v>
      </c>
      <c r="E4347" s="11">
        <v>8</v>
      </c>
      <c r="F4347" s="11">
        <v>11</v>
      </c>
      <c r="G4347" s="11">
        <v>24</v>
      </c>
      <c r="H4347" s="15" t="s">
        <v>37</v>
      </c>
      <c r="I4347" s="13">
        <v>509.07541154229273</v>
      </c>
      <c r="J4347" s="13">
        <v>599.67369977511169</v>
      </c>
      <c r="K4347" s="13">
        <v>649.35925384245172</v>
      </c>
      <c r="L4347" s="13">
        <v>681.76953628954027</v>
      </c>
      <c r="M4347" s="13">
        <v>655.20954215089978</v>
      </c>
      <c r="N4347" s="13">
        <v>512.94515573229069</v>
      </c>
      <c r="O4347" s="13">
        <v>440.776285648863</v>
      </c>
      <c r="P4347" s="13">
        <v>416.0289626662979</v>
      </c>
      <c r="Q4347" s="13">
        <v>467.22814525831257</v>
      </c>
      <c r="R4347" s="13">
        <v>478.75683449012575</v>
      </c>
      <c r="S4347" s="13">
        <v>349.57838284935286</v>
      </c>
      <c r="T4347" s="13">
        <v>182.60127394867999</v>
      </c>
      <c r="U4347" s="13">
        <v>175.72338900795182</v>
      </c>
      <c r="V4347" s="13">
        <v>153.75098793296146</v>
      </c>
      <c r="W4347" s="13">
        <v>91.168861955857651</v>
      </c>
      <c r="X4347" s="13">
        <v>78.943288057879371</v>
      </c>
      <c r="Y4347" s="13">
        <v>133.87785912109635</v>
      </c>
      <c r="Z4347" s="13">
        <v>128.49893094585289</v>
      </c>
      <c r="AA4347" s="13">
        <v>155.64482370692474</v>
      </c>
      <c r="AB4347" s="13">
        <v>301.21828920727785</v>
      </c>
      <c r="AC4347" s="13">
        <v>623.65656197589044</v>
      </c>
      <c r="AD4347" s="13">
        <v>890.52773722047232</v>
      </c>
      <c r="AE4347" s="13">
        <v>890.52773722047232</v>
      </c>
      <c r="AF4347" s="14">
        <v>890.52773722047232</v>
      </c>
    </row>
    <row r="4348" spans="2:32" x14ac:dyDescent="0.25">
      <c r="B4348" s="9" t="s">
        <v>55</v>
      </c>
      <c r="C4348" s="10" t="s">
        <v>56</v>
      </c>
      <c r="D4348" s="11" t="s">
        <v>54</v>
      </c>
      <c r="E4348" s="11">
        <v>8</v>
      </c>
      <c r="F4348" s="11">
        <v>11</v>
      </c>
      <c r="G4348" s="11">
        <v>25</v>
      </c>
      <c r="H4348" s="15" t="s">
        <v>37</v>
      </c>
      <c r="I4348" s="13">
        <v>890.52773722047232</v>
      </c>
      <c r="J4348" s="13">
        <v>890.52773722047232</v>
      </c>
      <c r="K4348" s="13">
        <v>890.52773722047232</v>
      </c>
      <c r="L4348" s="13">
        <v>890.52773722047232</v>
      </c>
      <c r="M4348" s="13">
        <v>890.52773722047232</v>
      </c>
      <c r="N4348" s="13">
        <v>881.4130860388002</v>
      </c>
      <c r="O4348" s="13">
        <v>193.71934508614979</v>
      </c>
      <c r="P4348" s="13">
        <v>542.71796245887754</v>
      </c>
      <c r="Q4348" s="13">
        <v>890.52773722047232</v>
      </c>
      <c r="R4348" s="13">
        <v>678.64516844320531</v>
      </c>
      <c r="S4348" s="13">
        <v>890.52773722047232</v>
      </c>
      <c r="T4348" s="13">
        <v>445.03268883893395</v>
      </c>
      <c r="U4348" s="13">
        <v>890.52773722047232</v>
      </c>
      <c r="V4348" s="13">
        <v>890.52773722047232</v>
      </c>
      <c r="W4348" s="13">
        <v>890.52773722047232</v>
      </c>
      <c r="X4348" s="13">
        <v>890.52773722047232</v>
      </c>
      <c r="Y4348" s="13">
        <v>890.52773722047232</v>
      </c>
      <c r="Z4348" s="13">
        <v>890.52773722047232</v>
      </c>
      <c r="AA4348" s="13">
        <v>670.27968500442239</v>
      </c>
      <c r="AB4348" s="13">
        <v>418.82545413081459</v>
      </c>
      <c r="AC4348" s="13">
        <v>448.29071147311481</v>
      </c>
      <c r="AD4348" s="13">
        <v>355.18035043873664</v>
      </c>
      <c r="AE4348" s="13">
        <v>282.09886825922433</v>
      </c>
      <c r="AF4348" s="14">
        <v>162.85216212410739</v>
      </c>
    </row>
    <row r="4349" spans="2:32" x14ac:dyDescent="0.25">
      <c r="B4349" s="9" t="s">
        <v>55</v>
      </c>
      <c r="C4349" s="10" t="s">
        <v>56</v>
      </c>
      <c r="D4349" s="11" t="s">
        <v>54</v>
      </c>
      <c r="E4349" s="11">
        <v>8</v>
      </c>
      <c r="F4349" s="11">
        <v>11</v>
      </c>
      <c r="G4349" s="11">
        <v>26</v>
      </c>
      <c r="H4349" s="15" t="s">
        <v>37</v>
      </c>
      <c r="I4349" s="13">
        <v>129.98378944110536</v>
      </c>
      <c r="J4349" s="13">
        <v>100.80848652323751</v>
      </c>
      <c r="K4349" s="13">
        <v>81.964451787043444</v>
      </c>
      <c r="L4349" s="13">
        <v>87.475951493212037</v>
      </c>
      <c r="M4349" s="13">
        <v>96.025739946057598</v>
      </c>
      <c r="N4349" s="13">
        <v>78.439398356524023</v>
      </c>
      <c r="O4349" s="13">
        <v>69.801204987688521</v>
      </c>
      <c r="P4349" s="13">
        <v>95.035810387182849</v>
      </c>
      <c r="Q4349" s="13">
        <v>120.08568065589479</v>
      </c>
      <c r="R4349" s="13">
        <v>89.964057235377553</v>
      </c>
      <c r="S4349" s="13">
        <v>64.5392287343725</v>
      </c>
      <c r="T4349" s="13">
        <v>69.268139035565525</v>
      </c>
      <c r="U4349" s="13">
        <v>74.163082355391325</v>
      </c>
      <c r="V4349" s="13">
        <v>120.56608917044619</v>
      </c>
      <c r="W4349" s="13">
        <v>246.55352876882338</v>
      </c>
      <c r="X4349" s="13">
        <v>433.3385161820737</v>
      </c>
      <c r="Y4349" s="13">
        <v>698.92915430314554</v>
      </c>
      <c r="Z4349" s="13">
        <v>889.26720848951697</v>
      </c>
      <c r="AA4349" s="13">
        <v>890.52773722047232</v>
      </c>
      <c r="AB4349" s="13">
        <v>890.52773722047232</v>
      </c>
      <c r="AC4349" s="13">
        <v>890.52773722047232</v>
      </c>
      <c r="AD4349" s="13">
        <v>890.52773722047232</v>
      </c>
      <c r="AE4349" s="13">
        <v>890.52773722047232</v>
      </c>
      <c r="AF4349" s="14">
        <v>890.52773722047232</v>
      </c>
    </row>
    <row r="4350" spans="2:32" x14ac:dyDescent="0.25">
      <c r="B4350" s="9" t="s">
        <v>55</v>
      </c>
      <c r="C4350" s="10" t="s">
        <v>56</v>
      </c>
      <c r="D4350" s="11" t="s">
        <v>54</v>
      </c>
      <c r="E4350" s="11">
        <v>8</v>
      </c>
      <c r="F4350" s="11">
        <v>11</v>
      </c>
      <c r="G4350" s="11">
        <v>27</v>
      </c>
      <c r="H4350" s="15" t="s">
        <v>37</v>
      </c>
      <c r="I4350" s="13">
        <v>890.52773722047232</v>
      </c>
      <c r="J4350" s="13">
        <v>890.52773722047232</v>
      </c>
      <c r="K4350" s="13">
        <v>890.52773722047232</v>
      </c>
      <c r="L4350" s="13">
        <v>890.52773722047232</v>
      </c>
      <c r="M4350" s="13">
        <v>890.52773722047232</v>
      </c>
      <c r="N4350" s="13">
        <v>890.52773722047232</v>
      </c>
      <c r="O4350" s="13">
        <v>890.52773722047232</v>
      </c>
      <c r="P4350" s="13">
        <v>890.52773722047232</v>
      </c>
      <c r="Q4350" s="13">
        <v>890.52773722047232</v>
      </c>
      <c r="R4350" s="13">
        <v>890.52773722047232</v>
      </c>
      <c r="S4350" s="13">
        <v>890.52773722047232</v>
      </c>
      <c r="T4350" s="13">
        <v>890.52773722047232</v>
      </c>
      <c r="U4350" s="13">
        <v>890.52773722047232</v>
      </c>
      <c r="V4350" s="13">
        <v>890.52773722047232</v>
      </c>
      <c r="W4350" s="13">
        <v>890.52773722047232</v>
      </c>
      <c r="X4350" s="13">
        <v>890.52773722047232</v>
      </c>
      <c r="Y4350" s="13">
        <v>890.52773722047232</v>
      </c>
      <c r="Z4350" s="13">
        <v>890.52773722047232</v>
      </c>
      <c r="AA4350" s="13">
        <v>890.52773722047232</v>
      </c>
      <c r="AB4350" s="13">
        <v>890.52773722047232</v>
      </c>
      <c r="AC4350" s="13">
        <v>890.52773722047232</v>
      </c>
      <c r="AD4350" s="13">
        <v>890.52773722047232</v>
      </c>
      <c r="AE4350" s="13">
        <v>890.52773722047232</v>
      </c>
      <c r="AF4350" s="14">
        <v>890.52773722047232</v>
      </c>
    </row>
    <row r="4351" spans="2:32" x14ac:dyDescent="0.25">
      <c r="B4351" s="9" t="s">
        <v>55</v>
      </c>
      <c r="C4351" s="10" t="s">
        <v>56</v>
      </c>
      <c r="D4351" s="11" t="s">
        <v>54</v>
      </c>
      <c r="E4351" s="11">
        <v>8</v>
      </c>
      <c r="F4351" s="11">
        <v>11</v>
      </c>
      <c r="G4351" s="11">
        <v>28</v>
      </c>
      <c r="H4351" s="15" t="s">
        <v>37</v>
      </c>
      <c r="I4351" s="13">
        <v>890.52773722047232</v>
      </c>
      <c r="J4351" s="13">
        <v>890.52773722047232</v>
      </c>
      <c r="K4351" s="13">
        <v>890.52773722047232</v>
      </c>
      <c r="L4351" s="13">
        <v>890.52773722047232</v>
      </c>
      <c r="M4351" s="13">
        <v>890.52773722047232</v>
      </c>
      <c r="N4351" s="13">
        <v>890.52773722047232</v>
      </c>
      <c r="O4351" s="13">
        <v>890.52773722047232</v>
      </c>
      <c r="P4351" s="13">
        <v>777.80803636492669</v>
      </c>
      <c r="Q4351" s="13">
        <v>858.37469643180407</v>
      </c>
      <c r="R4351" s="13">
        <v>890.52773722047232</v>
      </c>
      <c r="S4351" s="13">
        <v>757.17759945300998</v>
      </c>
      <c r="T4351" s="13">
        <v>890.52773722047232</v>
      </c>
      <c r="U4351" s="13">
        <v>890.52773722047232</v>
      </c>
      <c r="V4351" s="13">
        <v>890.52773722047232</v>
      </c>
      <c r="W4351" s="13">
        <v>890.52773722047232</v>
      </c>
      <c r="X4351" s="13">
        <v>890.52773722047232</v>
      </c>
      <c r="Y4351" s="13">
        <v>890.52773722047232</v>
      </c>
      <c r="Z4351" s="13">
        <v>890.52773722047232</v>
      </c>
      <c r="AA4351" s="13">
        <v>890.52773722047232</v>
      </c>
      <c r="AB4351" s="13">
        <v>890.52773722047232</v>
      </c>
      <c r="AC4351" s="13">
        <v>890.52773722047232</v>
      </c>
      <c r="AD4351" s="13">
        <v>890.52773722047232</v>
      </c>
      <c r="AE4351" s="13">
        <v>890.52773722047232</v>
      </c>
      <c r="AF4351" s="14">
        <v>890.52773722047232</v>
      </c>
    </row>
    <row r="4352" spans="2:32" x14ac:dyDescent="0.25">
      <c r="B4352" s="9" t="s">
        <v>55</v>
      </c>
      <c r="C4352" s="10" t="s">
        <v>56</v>
      </c>
      <c r="D4352" s="11" t="s">
        <v>54</v>
      </c>
      <c r="E4352" s="11">
        <v>8</v>
      </c>
      <c r="F4352" s="11">
        <v>11</v>
      </c>
      <c r="G4352" s="11">
        <v>29</v>
      </c>
      <c r="H4352" s="15" t="s">
        <v>37</v>
      </c>
      <c r="I4352" s="13">
        <v>890.52773722047232</v>
      </c>
      <c r="J4352" s="13">
        <v>890.52773722047232</v>
      </c>
      <c r="K4352" s="13">
        <v>890.52773722047232</v>
      </c>
      <c r="L4352" s="13">
        <v>890.52773722047232</v>
      </c>
      <c r="M4352" s="13">
        <v>890.52773722047232</v>
      </c>
      <c r="N4352" s="13">
        <v>890.52773722047232</v>
      </c>
      <c r="O4352" s="13">
        <v>890.52773722047232</v>
      </c>
      <c r="P4352" s="13">
        <v>890.52773722047232</v>
      </c>
      <c r="Q4352" s="13">
        <v>890.52773722047232</v>
      </c>
      <c r="R4352" s="13">
        <v>890.52773722047232</v>
      </c>
      <c r="S4352" s="13">
        <v>890.52773722047232</v>
      </c>
      <c r="T4352" s="13">
        <v>890.52773722047232</v>
      </c>
      <c r="U4352" s="13">
        <v>890.52773722047232</v>
      </c>
      <c r="V4352" s="13">
        <v>890.52773722047232</v>
      </c>
      <c r="W4352" s="13">
        <v>890.52773722047232</v>
      </c>
      <c r="X4352" s="13">
        <v>890.52773722047232</v>
      </c>
      <c r="Y4352" s="13">
        <v>890.52773722047232</v>
      </c>
      <c r="Z4352" s="13">
        <v>890.52773722047232</v>
      </c>
      <c r="AA4352" s="13">
        <v>890.52773722047232</v>
      </c>
      <c r="AB4352" s="13">
        <v>890.52773722047232</v>
      </c>
      <c r="AC4352" s="13">
        <v>890.52773722047232</v>
      </c>
      <c r="AD4352" s="13">
        <v>884.24745963508019</v>
      </c>
      <c r="AE4352" s="13">
        <v>686.74710184502317</v>
      </c>
      <c r="AF4352" s="14">
        <v>560.04561273734612</v>
      </c>
    </row>
    <row r="4353" spans="2:32" x14ac:dyDescent="0.25">
      <c r="B4353" s="9" t="s">
        <v>55</v>
      </c>
      <c r="C4353" s="10" t="s">
        <v>56</v>
      </c>
      <c r="D4353" s="11" t="s">
        <v>54</v>
      </c>
      <c r="E4353" s="11">
        <v>8</v>
      </c>
      <c r="F4353" s="11">
        <v>11</v>
      </c>
      <c r="G4353" s="11">
        <v>30</v>
      </c>
      <c r="H4353" s="15" t="s">
        <v>37</v>
      </c>
      <c r="I4353" s="13">
        <v>504.31946760880248</v>
      </c>
      <c r="J4353" s="13">
        <v>559.5427903626636</v>
      </c>
      <c r="K4353" s="13">
        <v>454.96379713463494</v>
      </c>
      <c r="L4353" s="13">
        <v>382.59289963529909</v>
      </c>
      <c r="M4353" s="13">
        <v>283.23921919285999</v>
      </c>
      <c r="N4353" s="13">
        <v>191.04949909998589</v>
      </c>
      <c r="O4353" s="13">
        <v>146.89918080959978</v>
      </c>
      <c r="P4353" s="13">
        <v>104.16822379632174</v>
      </c>
      <c r="Q4353" s="13">
        <v>77.798898806160622</v>
      </c>
      <c r="R4353" s="13">
        <v>58.01893407212917</v>
      </c>
      <c r="S4353" s="13">
        <v>61.588787344975344</v>
      </c>
      <c r="T4353" s="13">
        <v>53.190674773986906</v>
      </c>
      <c r="U4353" s="13">
        <v>52.854805389808405</v>
      </c>
      <c r="V4353" s="13">
        <v>19.583327716077857</v>
      </c>
      <c r="W4353" s="13">
        <v>4.7696623668511133</v>
      </c>
      <c r="X4353" s="13">
        <v>1.5410716141493974</v>
      </c>
      <c r="Y4353" s="13">
        <v>19.973353972500981</v>
      </c>
      <c r="Z4353" s="13">
        <v>33.221606038426387</v>
      </c>
      <c r="AA4353" s="13">
        <v>42.999672433431755</v>
      </c>
      <c r="AB4353" s="13">
        <v>34.731435198750269</v>
      </c>
      <c r="AC4353" s="13">
        <v>34.40000637143855</v>
      </c>
      <c r="AD4353" s="13">
        <v>39.779404489023463</v>
      </c>
      <c r="AE4353" s="13">
        <v>26.555573494584241</v>
      </c>
      <c r="AF4353" s="14">
        <v>35.702654680351635</v>
      </c>
    </row>
    <row r="4354" spans="2:32" x14ac:dyDescent="0.25">
      <c r="B4354" s="9" t="s">
        <v>55</v>
      </c>
      <c r="C4354" s="10" t="s">
        <v>56</v>
      </c>
      <c r="D4354" s="11" t="s">
        <v>54</v>
      </c>
      <c r="E4354" s="11">
        <v>8</v>
      </c>
      <c r="F4354" s="11">
        <v>12</v>
      </c>
      <c r="G4354" s="11">
        <v>1</v>
      </c>
      <c r="H4354" s="15" t="s">
        <v>34</v>
      </c>
      <c r="I4354" s="13">
        <v>50.944322505797615</v>
      </c>
      <c r="J4354" s="13">
        <v>79.096951238280667</v>
      </c>
      <c r="K4354" s="13">
        <v>102.5094866348782</v>
      </c>
      <c r="L4354" s="13">
        <v>122.10494324417428</v>
      </c>
      <c r="M4354" s="13">
        <v>97.868989214800095</v>
      </c>
      <c r="N4354" s="13">
        <v>119.06950601204109</v>
      </c>
      <c r="O4354" s="13">
        <v>137.47720326712491</v>
      </c>
      <c r="P4354" s="13">
        <v>93.849006847902686</v>
      </c>
      <c r="Q4354" s="13">
        <v>78.720320329858794</v>
      </c>
      <c r="R4354" s="13">
        <v>73.836400742236734</v>
      </c>
      <c r="S4354" s="13">
        <v>55.471360711008785</v>
      </c>
      <c r="T4354" s="13">
        <v>20.564615114951959</v>
      </c>
      <c r="U4354" s="13">
        <v>8.7667275773174449</v>
      </c>
      <c r="V4354" s="13">
        <v>21.461934172140939</v>
      </c>
      <c r="W4354" s="13">
        <v>24.500230883942621</v>
      </c>
      <c r="X4354" s="13">
        <v>3.3170780579472363</v>
      </c>
      <c r="Y4354" s="13">
        <v>4.2236744938098596</v>
      </c>
      <c r="Z4354" s="13">
        <v>2.9733577990974869</v>
      </c>
      <c r="AA4354" s="13">
        <v>0</v>
      </c>
      <c r="AB4354" s="13">
        <v>11.583726250306015</v>
      </c>
      <c r="AC4354" s="13">
        <v>23.02116502542799</v>
      </c>
      <c r="AD4354" s="13">
        <v>53.509419140652327</v>
      </c>
      <c r="AE4354" s="13">
        <v>51.847033952222127</v>
      </c>
      <c r="AF4354" s="14">
        <v>79.264959607770834</v>
      </c>
    </row>
    <row r="4355" spans="2:32" x14ac:dyDescent="0.25">
      <c r="B4355" s="9" t="s">
        <v>55</v>
      </c>
      <c r="C4355" s="10" t="s">
        <v>56</v>
      </c>
      <c r="D4355" s="11" t="s">
        <v>54</v>
      </c>
      <c r="E4355" s="11">
        <v>8</v>
      </c>
      <c r="F4355" s="11">
        <v>12</v>
      </c>
      <c r="G4355" s="11">
        <v>2</v>
      </c>
      <c r="H4355" s="15" t="s">
        <v>34</v>
      </c>
      <c r="I4355" s="13">
        <v>153.4646735703918</v>
      </c>
      <c r="J4355" s="13">
        <v>229.75025449173049</v>
      </c>
      <c r="K4355" s="13">
        <v>269.22525183805237</v>
      </c>
      <c r="L4355" s="13">
        <v>416.24930986838353</v>
      </c>
      <c r="M4355" s="13">
        <v>675.3968632608221</v>
      </c>
      <c r="N4355" s="13">
        <v>694.44192180724656</v>
      </c>
      <c r="O4355" s="13">
        <v>863.02804956270404</v>
      </c>
      <c r="P4355" s="13">
        <v>890.52773722047232</v>
      </c>
      <c r="Q4355" s="13">
        <v>890.52773722047232</v>
      </c>
      <c r="R4355" s="13">
        <v>890.52773722047232</v>
      </c>
      <c r="S4355" s="13">
        <v>890.52773722047232</v>
      </c>
      <c r="T4355" s="13">
        <v>890.52773722047232</v>
      </c>
      <c r="U4355" s="13">
        <v>890.52773722047232</v>
      </c>
      <c r="V4355" s="13">
        <v>890.52773722047232</v>
      </c>
      <c r="W4355" s="13">
        <v>890.52773722047232</v>
      </c>
      <c r="X4355" s="13">
        <v>890.52773722047232</v>
      </c>
      <c r="Y4355" s="13">
        <v>853.21049208080115</v>
      </c>
      <c r="Z4355" s="13">
        <v>890.52773722047232</v>
      </c>
      <c r="AA4355" s="13">
        <v>890.52773722047232</v>
      </c>
      <c r="AB4355" s="13">
        <v>890.52773722047232</v>
      </c>
      <c r="AC4355" s="13">
        <v>890.52773722047232</v>
      </c>
      <c r="AD4355" s="13">
        <v>890.52773722047232</v>
      </c>
      <c r="AE4355" s="13">
        <v>890.52773722047232</v>
      </c>
      <c r="AF4355" s="14">
        <v>890.52773722047232</v>
      </c>
    </row>
    <row r="4356" spans="2:32" x14ac:dyDescent="0.25">
      <c r="B4356" s="9" t="s">
        <v>55</v>
      </c>
      <c r="C4356" s="10" t="s">
        <v>56</v>
      </c>
      <c r="D4356" s="11" t="s">
        <v>54</v>
      </c>
      <c r="E4356" s="11">
        <v>8</v>
      </c>
      <c r="F4356" s="11">
        <v>12</v>
      </c>
      <c r="G4356" s="11">
        <v>3</v>
      </c>
      <c r="H4356" s="15" t="s">
        <v>34</v>
      </c>
      <c r="I4356" s="13">
        <v>890.52773722047232</v>
      </c>
      <c r="J4356" s="13">
        <v>890.52773722047232</v>
      </c>
      <c r="K4356" s="13">
        <v>890.52773722047232</v>
      </c>
      <c r="L4356" s="13">
        <v>890.52773722047232</v>
      </c>
      <c r="M4356" s="13">
        <v>890.52773722047232</v>
      </c>
      <c r="N4356" s="13">
        <v>890.52773722047232</v>
      </c>
      <c r="O4356" s="13">
        <v>890.52773722047232</v>
      </c>
      <c r="P4356" s="13">
        <v>890.52773722047232</v>
      </c>
      <c r="Q4356" s="13">
        <v>890.52773722047232</v>
      </c>
      <c r="R4356" s="13">
        <v>890.52773722047232</v>
      </c>
      <c r="S4356" s="13">
        <v>890.52773722047232</v>
      </c>
      <c r="T4356" s="13">
        <v>890.52773722047232</v>
      </c>
      <c r="U4356" s="13">
        <v>890.52773722047232</v>
      </c>
      <c r="V4356" s="13">
        <v>890.52773722047232</v>
      </c>
      <c r="W4356" s="13">
        <v>890.52773722047232</v>
      </c>
      <c r="X4356" s="13">
        <v>890.52773722047232</v>
      </c>
      <c r="Y4356" s="13">
        <v>890.52773722047232</v>
      </c>
      <c r="Z4356" s="13">
        <v>890.52773722047232</v>
      </c>
      <c r="AA4356" s="13">
        <v>890.52773722047232</v>
      </c>
      <c r="AB4356" s="13">
        <v>890.52773722047232</v>
      </c>
      <c r="AC4356" s="13">
        <v>890.52773722047232</v>
      </c>
      <c r="AD4356" s="13">
        <v>890.52773722047232</v>
      </c>
      <c r="AE4356" s="13">
        <v>890.52773722047232</v>
      </c>
      <c r="AF4356" s="14">
        <v>890.52773722047232</v>
      </c>
    </row>
    <row r="4357" spans="2:32" x14ac:dyDescent="0.25">
      <c r="B4357" s="9" t="s">
        <v>55</v>
      </c>
      <c r="C4357" s="10" t="s">
        <v>56</v>
      </c>
      <c r="D4357" s="11" t="s">
        <v>54</v>
      </c>
      <c r="E4357" s="11">
        <v>8</v>
      </c>
      <c r="F4357" s="11">
        <v>12</v>
      </c>
      <c r="G4357" s="11">
        <v>4</v>
      </c>
      <c r="H4357" s="15" t="s">
        <v>34</v>
      </c>
      <c r="I4357" s="13">
        <v>890.52773722047232</v>
      </c>
      <c r="J4357" s="13">
        <v>890.52773722047232</v>
      </c>
      <c r="K4357" s="13">
        <v>890.52773722047232</v>
      </c>
      <c r="L4357" s="13">
        <v>890.52773722047232</v>
      </c>
      <c r="M4357" s="13">
        <v>890.52773722047232</v>
      </c>
      <c r="N4357" s="13">
        <v>890.52773722047232</v>
      </c>
      <c r="O4357" s="13">
        <v>890.52773722047232</v>
      </c>
      <c r="P4357" s="13">
        <v>890.52773722047232</v>
      </c>
      <c r="Q4357" s="13">
        <v>879.08554923991176</v>
      </c>
      <c r="R4357" s="13">
        <v>844.4447133489308</v>
      </c>
      <c r="S4357" s="13">
        <v>890.52773722047232</v>
      </c>
      <c r="T4357" s="13">
        <v>875.89503900035447</v>
      </c>
      <c r="U4357" s="13">
        <v>890.52773722047232</v>
      </c>
      <c r="V4357" s="13">
        <v>890.52773722047232</v>
      </c>
      <c r="W4357" s="13">
        <v>890.52773722047232</v>
      </c>
      <c r="X4357" s="13">
        <v>890.52773722047232</v>
      </c>
      <c r="Y4357" s="13">
        <v>890.52773722047232</v>
      </c>
      <c r="Z4357" s="13">
        <v>890.52773722047232</v>
      </c>
      <c r="AA4357" s="13">
        <v>890.52773722047232</v>
      </c>
      <c r="AB4357" s="13">
        <v>890.52773722047232</v>
      </c>
      <c r="AC4357" s="13">
        <v>674.18610062727225</v>
      </c>
      <c r="AD4357" s="13">
        <v>454.51064527586493</v>
      </c>
      <c r="AE4357" s="13">
        <v>369.04304415047034</v>
      </c>
      <c r="AF4357" s="14">
        <v>360.88382557378975</v>
      </c>
    </row>
    <row r="4358" spans="2:32" x14ac:dyDescent="0.25">
      <c r="B4358" s="9" t="s">
        <v>55</v>
      </c>
      <c r="C4358" s="10" t="s">
        <v>56</v>
      </c>
      <c r="D4358" s="11" t="s">
        <v>54</v>
      </c>
      <c r="E4358" s="11">
        <v>8</v>
      </c>
      <c r="F4358" s="11">
        <v>12</v>
      </c>
      <c r="G4358" s="11">
        <v>5</v>
      </c>
      <c r="H4358" s="15" t="s">
        <v>34</v>
      </c>
      <c r="I4358" s="13">
        <v>243.58135851999467</v>
      </c>
      <c r="J4358" s="13">
        <v>445.2307655531273</v>
      </c>
      <c r="K4358" s="13">
        <v>396.88997937265754</v>
      </c>
      <c r="L4358" s="13">
        <v>417.96158859621005</v>
      </c>
      <c r="M4358" s="13">
        <v>430.03563396713218</v>
      </c>
      <c r="N4358" s="13">
        <v>160.07781370549131</v>
      </c>
      <c r="O4358" s="13">
        <v>73.293744780306341</v>
      </c>
      <c r="P4358" s="13">
        <v>48.678149025477509</v>
      </c>
      <c r="Q4358" s="13">
        <v>50.40848469037482</v>
      </c>
      <c r="R4358" s="13">
        <v>54.588948384180675</v>
      </c>
      <c r="S4358" s="13">
        <v>45.933068456560079</v>
      </c>
      <c r="T4358" s="13">
        <v>33.427042527588199</v>
      </c>
      <c r="U4358" s="13">
        <v>37.657933424126817</v>
      </c>
      <c r="V4358" s="13">
        <v>53.029082312220758</v>
      </c>
      <c r="W4358" s="13">
        <v>57.790183663776141</v>
      </c>
      <c r="X4358" s="13">
        <v>61.277574003453424</v>
      </c>
      <c r="Y4358" s="13">
        <v>87.612808261077248</v>
      </c>
      <c r="Z4358" s="13">
        <v>101.3160162864546</v>
      </c>
      <c r="AA4358" s="13">
        <v>109.87255119968785</v>
      </c>
      <c r="AB4358" s="13">
        <v>115.86676134136694</v>
      </c>
      <c r="AC4358" s="13">
        <v>99.543815927581193</v>
      </c>
      <c r="AD4358" s="13">
        <v>68.741023031387741</v>
      </c>
      <c r="AE4358" s="13">
        <v>49.24427820908744</v>
      </c>
      <c r="AF4358" s="14">
        <v>420.33774451458578</v>
      </c>
    </row>
    <row r="4359" spans="2:32" x14ac:dyDescent="0.25">
      <c r="B4359" s="9" t="s">
        <v>55</v>
      </c>
      <c r="C4359" s="10" t="s">
        <v>56</v>
      </c>
      <c r="D4359" s="11" t="s">
        <v>54</v>
      </c>
      <c r="E4359" s="11">
        <v>8</v>
      </c>
      <c r="F4359" s="11">
        <v>12</v>
      </c>
      <c r="G4359" s="11">
        <v>6</v>
      </c>
      <c r="H4359" s="15" t="s">
        <v>34</v>
      </c>
      <c r="I4359" s="13">
        <v>844.78045927368009</v>
      </c>
      <c r="J4359" s="13">
        <v>869.44411658928777</v>
      </c>
      <c r="K4359" s="13">
        <v>890.52773722047232</v>
      </c>
      <c r="L4359" s="13">
        <v>890.52773722047232</v>
      </c>
      <c r="M4359" s="13">
        <v>890.52773722047232</v>
      </c>
      <c r="N4359" s="13">
        <v>890.52773722047232</v>
      </c>
      <c r="O4359" s="13">
        <v>890.52773722047232</v>
      </c>
      <c r="P4359" s="13">
        <v>675.70323380669379</v>
      </c>
      <c r="Q4359" s="13">
        <v>485.64867432884557</v>
      </c>
      <c r="R4359" s="13">
        <v>443.74272100810481</v>
      </c>
      <c r="S4359" s="13">
        <v>469.704502441952</v>
      </c>
      <c r="T4359" s="13">
        <v>832.88311222299546</v>
      </c>
      <c r="U4359" s="13">
        <v>880.84883662455411</v>
      </c>
      <c r="V4359" s="13">
        <v>890.52773722047232</v>
      </c>
      <c r="W4359" s="13">
        <v>887.49895086723348</v>
      </c>
      <c r="X4359" s="13">
        <v>890.52773722047232</v>
      </c>
      <c r="Y4359" s="13">
        <v>890.52773722047232</v>
      </c>
      <c r="Z4359" s="13">
        <v>890.52773722047232</v>
      </c>
      <c r="AA4359" s="13">
        <v>890.52773722047232</v>
      </c>
      <c r="AB4359" s="13">
        <v>890.48102973084599</v>
      </c>
      <c r="AC4359" s="13">
        <v>818.46426166343144</v>
      </c>
      <c r="AD4359" s="13">
        <v>661.56501051086093</v>
      </c>
      <c r="AE4359" s="13">
        <v>634.37239432991396</v>
      </c>
      <c r="AF4359" s="14">
        <v>639.0403395687606</v>
      </c>
    </row>
    <row r="4360" spans="2:32" x14ac:dyDescent="0.25">
      <c r="B4360" s="9" t="s">
        <v>55</v>
      </c>
      <c r="C4360" s="10" t="s">
        <v>56</v>
      </c>
      <c r="D4360" s="11" t="s">
        <v>54</v>
      </c>
      <c r="E4360" s="11">
        <v>8</v>
      </c>
      <c r="F4360" s="11">
        <v>12</v>
      </c>
      <c r="G4360" s="11">
        <v>7</v>
      </c>
      <c r="H4360" s="15" t="s">
        <v>34</v>
      </c>
      <c r="I4360" s="13">
        <v>552.96002921211925</v>
      </c>
      <c r="J4360" s="13">
        <v>747.00556207371017</v>
      </c>
      <c r="K4360" s="13">
        <v>890.52773722047232</v>
      </c>
      <c r="L4360" s="13">
        <v>806.35147392730698</v>
      </c>
      <c r="M4360" s="13">
        <v>679.82458034701926</v>
      </c>
      <c r="N4360" s="13">
        <v>890.52773722047232</v>
      </c>
      <c r="O4360" s="13">
        <v>890.52773722047232</v>
      </c>
      <c r="P4360" s="13">
        <v>890.52773722047232</v>
      </c>
      <c r="Q4360" s="13">
        <v>890.52773722047232</v>
      </c>
      <c r="R4360" s="13">
        <v>890.52773722047232</v>
      </c>
      <c r="S4360" s="13">
        <v>890.52773722047232</v>
      </c>
      <c r="T4360" s="13">
        <v>890.52773722047232</v>
      </c>
      <c r="U4360" s="13">
        <v>808.5430301220166</v>
      </c>
      <c r="V4360" s="13">
        <v>768.65317723515818</v>
      </c>
      <c r="W4360" s="13">
        <v>789.00668270107701</v>
      </c>
      <c r="X4360" s="13">
        <v>731.42017125140296</v>
      </c>
      <c r="Y4360" s="13">
        <v>685.95046196056273</v>
      </c>
      <c r="Z4360" s="13">
        <v>618.71372436289971</v>
      </c>
      <c r="AA4360" s="13">
        <v>654.62018666446795</v>
      </c>
      <c r="AB4360" s="13">
        <v>742.06043050488393</v>
      </c>
      <c r="AC4360" s="13">
        <v>649.28336213693319</v>
      </c>
      <c r="AD4360" s="13">
        <v>602.96508035038346</v>
      </c>
      <c r="AE4360" s="13">
        <v>495.2154578333612</v>
      </c>
      <c r="AF4360" s="14">
        <v>449.33509858768184</v>
      </c>
    </row>
    <row r="4361" spans="2:32" x14ac:dyDescent="0.25">
      <c r="B4361" s="9" t="s">
        <v>55</v>
      </c>
      <c r="C4361" s="10" t="s">
        <v>56</v>
      </c>
      <c r="D4361" s="11" t="s">
        <v>54</v>
      </c>
      <c r="E4361" s="11">
        <v>8</v>
      </c>
      <c r="F4361" s="11">
        <v>12</v>
      </c>
      <c r="G4361" s="11">
        <v>8</v>
      </c>
      <c r="H4361" s="15" t="s">
        <v>34</v>
      </c>
      <c r="I4361" s="13">
        <v>489.62887886436556</v>
      </c>
      <c r="J4361" s="13">
        <v>506.99383778563976</v>
      </c>
      <c r="K4361" s="13">
        <v>436.93011822716113</v>
      </c>
      <c r="L4361" s="13">
        <v>439.7135468876217</v>
      </c>
      <c r="M4361" s="13">
        <v>480.22980901973608</v>
      </c>
      <c r="N4361" s="13">
        <v>505.02728042567907</v>
      </c>
      <c r="O4361" s="13">
        <v>488.91335580704566</v>
      </c>
      <c r="P4361" s="13">
        <v>467.76461231856524</v>
      </c>
      <c r="Q4361" s="13">
        <v>436.86403955493421</v>
      </c>
      <c r="R4361" s="13">
        <v>444.25121455137781</v>
      </c>
      <c r="S4361" s="13">
        <v>488.17690040273862</v>
      </c>
      <c r="T4361" s="13">
        <v>553.21892761641982</v>
      </c>
      <c r="U4361" s="13">
        <v>583.87630920111633</v>
      </c>
      <c r="V4361" s="13">
        <v>581.32237170558028</v>
      </c>
      <c r="W4361" s="13">
        <v>569.09514106172219</v>
      </c>
      <c r="X4361" s="13">
        <v>594.51147077496626</v>
      </c>
      <c r="Y4361" s="13">
        <v>655.65520679271117</v>
      </c>
      <c r="Z4361" s="13">
        <v>747.82724430936184</v>
      </c>
      <c r="AA4361" s="13">
        <v>890.52773722047232</v>
      </c>
      <c r="AB4361" s="13">
        <v>890.52773722047232</v>
      </c>
      <c r="AC4361" s="13">
        <v>890.52773722047232</v>
      </c>
      <c r="AD4361" s="13">
        <v>890.52773722047232</v>
      </c>
      <c r="AE4361" s="13">
        <v>890.52773722047232</v>
      </c>
      <c r="AF4361" s="14">
        <v>890.52773722047232</v>
      </c>
    </row>
    <row r="4362" spans="2:32" x14ac:dyDescent="0.25">
      <c r="B4362" s="9" t="s">
        <v>55</v>
      </c>
      <c r="C4362" s="10" t="s">
        <v>56</v>
      </c>
      <c r="D4362" s="11" t="s">
        <v>54</v>
      </c>
      <c r="E4362" s="11">
        <v>8</v>
      </c>
      <c r="F4362" s="11">
        <v>12</v>
      </c>
      <c r="G4362" s="11">
        <v>9</v>
      </c>
      <c r="H4362" s="15" t="s">
        <v>34</v>
      </c>
      <c r="I4362" s="13">
        <v>890.52773722047232</v>
      </c>
      <c r="J4362" s="13">
        <v>869.13500604061483</v>
      </c>
      <c r="K4362" s="13">
        <v>739.43461572653962</v>
      </c>
      <c r="L4362" s="13">
        <v>548.31030817795693</v>
      </c>
      <c r="M4362" s="13">
        <v>442.71404111890388</v>
      </c>
      <c r="N4362" s="13">
        <v>333.82601115860575</v>
      </c>
      <c r="O4362" s="13">
        <v>234.4008198290818</v>
      </c>
      <c r="P4362" s="13">
        <v>158.12831764204799</v>
      </c>
      <c r="Q4362" s="13">
        <v>85.42385666205459</v>
      </c>
      <c r="R4362" s="13">
        <v>56.299223883214424</v>
      </c>
      <c r="S4362" s="13">
        <v>30.47239953505699</v>
      </c>
      <c r="T4362" s="13">
        <v>22.517516269086517</v>
      </c>
      <c r="U4362" s="13">
        <v>31.433547116823288</v>
      </c>
      <c r="V4362" s="13">
        <v>46.194244886446043</v>
      </c>
      <c r="W4362" s="13">
        <v>56.958437493413548</v>
      </c>
      <c r="X4362" s="13">
        <v>83.033196252100822</v>
      </c>
      <c r="Y4362" s="13">
        <v>98.987205067659147</v>
      </c>
      <c r="Z4362" s="13">
        <v>158.53516026741295</v>
      </c>
      <c r="AA4362" s="13">
        <v>191.94476315507379</v>
      </c>
      <c r="AB4362" s="13">
        <v>260.39970281249964</v>
      </c>
      <c r="AC4362" s="13">
        <v>285.51173291222239</v>
      </c>
      <c r="AD4362" s="13">
        <v>275.35489299032457</v>
      </c>
      <c r="AE4362" s="13">
        <v>282.94141912086945</v>
      </c>
      <c r="AF4362" s="14">
        <v>242.53830954633193</v>
      </c>
    </row>
    <row r="4363" spans="2:32" x14ac:dyDescent="0.25">
      <c r="B4363" s="9" t="s">
        <v>55</v>
      </c>
      <c r="C4363" s="10" t="s">
        <v>56</v>
      </c>
      <c r="D4363" s="11" t="s">
        <v>54</v>
      </c>
      <c r="E4363" s="11">
        <v>8</v>
      </c>
      <c r="F4363" s="11">
        <v>12</v>
      </c>
      <c r="G4363" s="11">
        <v>10</v>
      </c>
      <c r="H4363" s="15" t="s">
        <v>34</v>
      </c>
      <c r="I4363" s="13">
        <v>279.86853783881577</v>
      </c>
      <c r="J4363" s="13">
        <v>244.5955578129919</v>
      </c>
      <c r="K4363" s="13">
        <v>256.35990321603356</v>
      </c>
      <c r="L4363" s="13">
        <v>197.28990327250733</v>
      </c>
      <c r="M4363" s="13">
        <v>180.39964983669725</v>
      </c>
      <c r="N4363" s="13">
        <v>189.76818139428229</v>
      </c>
      <c r="O4363" s="13">
        <v>246.42372910119835</v>
      </c>
      <c r="P4363" s="13">
        <v>321.64771823921296</v>
      </c>
      <c r="Q4363" s="13">
        <v>344.90584969883747</v>
      </c>
      <c r="R4363" s="13">
        <v>381.83812444481464</v>
      </c>
      <c r="S4363" s="13">
        <v>418.9081321223432</v>
      </c>
      <c r="T4363" s="13">
        <v>422.00882761888806</v>
      </c>
      <c r="U4363" s="13">
        <v>613.40621149324704</v>
      </c>
      <c r="V4363" s="13">
        <v>511.70514516185324</v>
      </c>
      <c r="W4363" s="13">
        <v>577.17133118139941</v>
      </c>
      <c r="X4363" s="13">
        <v>601.07919377059625</v>
      </c>
      <c r="Y4363" s="13">
        <v>682.36628341143842</v>
      </c>
      <c r="Z4363" s="13">
        <v>591.86112341339378</v>
      </c>
      <c r="AA4363" s="13">
        <v>502.3272306876965</v>
      </c>
      <c r="AB4363" s="13">
        <v>390.44106417294603</v>
      </c>
      <c r="AC4363" s="13">
        <v>381.0214443073009</v>
      </c>
      <c r="AD4363" s="13">
        <v>318.45908776901894</v>
      </c>
      <c r="AE4363" s="13">
        <v>319.02298671779033</v>
      </c>
      <c r="AF4363" s="14">
        <v>268.12479024753617</v>
      </c>
    </row>
    <row r="4364" spans="2:32" x14ac:dyDescent="0.25">
      <c r="B4364" s="9" t="s">
        <v>55</v>
      </c>
      <c r="C4364" s="10" t="s">
        <v>56</v>
      </c>
      <c r="D4364" s="11" t="s">
        <v>54</v>
      </c>
      <c r="E4364" s="11">
        <v>8</v>
      </c>
      <c r="F4364" s="11">
        <v>12</v>
      </c>
      <c r="G4364" s="11">
        <v>11</v>
      </c>
      <c r="H4364" s="15" t="s">
        <v>34</v>
      </c>
      <c r="I4364" s="13">
        <v>189.31670221164154</v>
      </c>
      <c r="J4364" s="13">
        <v>130.72014926392018</v>
      </c>
      <c r="K4364" s="13">
        <v>89.432417040526545</v>
      </c>
      <c r="L4364" s="13">
        <v>59.487691068357101</v>
      </c>
      <c r="M4364" s="13">
        <v>34.549388297461562</v>
      </c>
      <c r="N4364" s="13">
        <v>12.110764594520594</v>
      </c>
      <c r="O4364" s="13">
        <v>20.950517428204247</v>
      </c>
      <c r="P4364" s="13">
        <v>32.123444377587504</v>
      </c>
      <c r="Q4364" s="13">
        <v>33.893982016737397</v>
      </c>
      <c r="R4364" s="13">
        <v>18.56065153941185</v>
      </c>
      <c r="S4364" s="13">
        <v>11.783932639642485</v>
      </c>
      <c r="T4364" s="13">
        <v>14.720023861748059</v>
      </c>
      <c r="U4364" s="13">
        <v>0</v>
      </c>
      <c r="V4364" s="13">
        <v>0</v>
      </c>
      <c r="W4364" s="13">
        <v>0</v>
      </c>
      <c r="X4364" s="13">
        <v>0.27434181603314128</v>
      </c>
      <c r="Y4364" s="13">
        <v>0</v>
      </c>
      <c r="Z4364" s="13">
        <v>9.3561657330294853E-2</v>
      </c>
      <c r="AA4364" s="13">
        <v>0.24635261771488515</v>
      </c>
      <c r="AB4364" s="13">
        <v>0.38606077566904629</v>
      </c>
      <c r="AC4364" s="13">
        <v>1.0704088804813135E-2</v>
      </c>
      <c r="AD4364" s="13">
        <v>41.888031790785206</v>
      </c>
      <c r="AE4364" s="13">
        <v>50.451301216719749</v>
      </c>
      <c r="AF4364" s="14">
        <v>81.393017830566663</v>
      </c>
    </row>
    <row r="4365" spans="2:32" x14ac:dyDescent="0.25">
      <c r="B4365" s="9" t="s">
        <v>55</v>
      </c>
      <c r="C4365" s="10" t="s">
        <v>56</v>
      </c>
      <c r="D4365" s="11" t="s">
        <v>54</v>
      </c>
      <c r="E4365" s="11">
        <v>8</v>
      </c>
      <c r="F4365" s="11">
        <v>12</v>
      </c>
      <c r="G4365" s="11">
        <v>12</v>
      </c>
      <c r="H4365" s="15" t="s">
        <v>34</v>
      </c>
      <c r="I4365" s="13">
        <v>80.134846776441151</v>
      </c>
      <c r="J4365" s="13">
        <v>26.479060509360544</v>
      </c>
      <c r="K4365" s="13">
        <v>48.395801294870751</v>
      </c>
      <c r="L4365" s="13">
        <v>4.2704556608372197</v>
      </c>
      <c r="M4365" s="13">
        <v>49.044469080331652</v>
      </c>
      <c r="N4365" s="13">
        <v>643.9583259935464</v>
      </c>
      <c r="O4365" s="13">
        <v>890.52773722047232</v>
      </c>
      <c r="P4365" s="13">
        <v>890.52773722047232</v>
      </c>
      <c r="Q4365" s="13">
        <v>890.52773722047232</v>
      </c>
      <c r="R4365" s="13">
        <v>890.52773722047232</v>
      </c>
      <c r="S4365" s="13">
        <v>890.52773722047232</v>
      </c>
      <c r="T4365" s="13">
        <v>890.52773722047232</v>
      </c>
      <c r="U4365" s="13">
        <v>890.52773722047232</v>
      </c>
      <c r="V4365" s="13">
        <v>890.52773722047232</v>
      </c>
      <c r="W4365" s="13">
        <v>890.52773722047232</v>
      </c>
      <c r="X4365" s="13">
        <v>890.52773722047232</v>
      </c>
      <c r="Y4365" s="13">
        <v>890.52773722047232</v>
      </c>
      <c r="Z4365" s="13">
        <v>890.52773722047232</v>
      </c>
      <c r="AA4365" s="13">
        <v>890.52773722047232</v>
      </c>
      <c r="AB4365" s="13">
        <v>856.94441496910883</v>
      </c>
      <c r="AC4365" s="13">
        <v>887.84482843025239</v>
      </c>
      <c r="AD4365" s="13">
        <v>890.52773722047232</v>
      </c>
      <c r="AE4365" s="13">
        <v>890.52773722047232</v>
      </c>
      <c r="AF4365" s="14">
        <v>632.70475215936335</v>
      </c>
    </row>
    <row r="4366" spans="2:32" x14ac:dyDescent="0.25">
      <c r="B4366" s="9" t="s">
        <v>55</v>
      </c>
      <c r="C4366" s="10" t="s">
        <v>56</v>
      </c>
      <c r="D4366" s="11" t="s">
        <v>54</v>
      </c>
      <c r="E4366" s="11">
        <v>8</v>
      </c>
      <c r="F4366" s="11">
        <v>12</v>
      </c>
      <c r="G4366" s="11">
        <v>13</v>
      </c>
      <c r="H4366" s="15" t="s">
        <v>34</v>
      </c>
      <c r="I4366" s="13">
        <v>437.50051671746337</v>
      </c>
      <c r="J4366" s="13">
        <v>342.52456424033198</v>
      </c>
      <c r="K4366" s="13">
        <v>241.37267730777231</v>
      </c>
      <c r="L4366" s="13">
        <v>229.97123890376915</v>
      </c>
      <c r="M4366" s="13">
        <v>160.50249820956731</v>
      </c>
      <c r="N4366" s="13">
        <v>162.62244793569894</v>
      </c>
      <c r="O4366" s="13">
        <v>144.73599638809114</v>
      </c>
      <c r="P4366" s="13">
        <v>90.217388017705176</v>
      </c>
      <c r="Q4366" s="13">
        <v>59.837678635578392</v>
      </c>
      <c r="R4366" s="13">
        <v>46.253477534230321</v>
      </c>
      <c r="S4366" s="13">
        <v>34.783053187584528</v>
      </c>
      <c r="T4366" s="13">
        <v>31.942188014897912</v>
      </c>
      <c r="U4366" s="13">
        <v>25.540350683098715</v>
      </c>
      <c r="V4366" s="13">
        <v>18.2178027149562</v>
      </c>
      <c r="W4366" s="13">
        <v>11.641607813859739</v>
      </c>
      <c r="X4366" s="13">
        <v>4.9719302299527728</v>
      </c>
      <c r="Y4366" s="13">
        <v>2.0085626881649672</v>
      </c>
      <c r="Z4366" s="13">
        <v>3.9938935974844672</v>
      </c>
      <c r="AA4366" s="13">
        <v>17.02259198684569</v>
      </c>
      <c r="AB4366" s="13">
        <v>34.392316043806453</v>
      </c>
      <c r="AC4366" s="13">
        <v>26.640097403698078</v>
      </c>
      <c r="AD4366" s="13">
        <v>22.217010046072556</v>
      </c>
      <c r="AE4366" s="13">
        <v>36.68259199063575</v>
      </c>
      <c r="AF4366" s="14">
        <v>52.684096843138164</v>
      </c>
    </row>
    <row r="4367" spans="2:32" x14ac:dyDescent="0.25">
      <c r="B4367" s="9" t="s">
        <v>55</v>
      </c>
      <c r="C4367" s="10" t="s">
        <v>56</v>
      </c>
      <c r="D4367" s="11" t="s">
        <v>54</v>
      </c>
      <c r="E4367" s="11">
        <v>8</v>
      </c>
      <c r="F4367" s="11">
        <v>12</v>
      </c>
      <c r="G4367" s="11">
        <v>14</v>
      </c>
      <c r="H4367" s="15" t="s">
        <v>34</v>
      </c>
      <c r="I4367" s="13">
        <v>63.569996551315214</v>
      </c>
      <c r="J4367" s="13">
        <v>68.771386085694701</v>
      </c>
      <c r="K4367" s="13">
        <v>65.907688883844628</v>
      </c>
      <c r="L4367" s="13">
        <v>58.90356866867176</v>
      </c>
      <c r="M4367" s="13">
        <v>66.223976009625076</v>
      </c>
      <c r="N4367" s="13">
        <v>76.676955275070767</v>
      </c>
      <c r="O4367" s="13">
        <v>87.340520482618885</v>
      </c>
      <c r="P4367" s="13">
        <v>105.44003114346283</v>
      </c>
      <c r="Q4367" s="13">
        <v>114.08425411148758</v>
      </c>
      <c r="R4367" s="13">
        <v>126.72823599549534</v>
      </c>
      <c r="S4367" s="13">
        <v>127.57996268047714</v>
      </c>
      <c r="T4367" s="13">
        <v>140.220854096208</v>
      </c>
      <c r="U4367" s="13">
        <v>132.93533798279728</v>
      </c>
      <c r="V4367" s="13">
        <v>153.04419465201124</v>
      </c>
      <c r="W4367" s="13">
        <v>184.55053105838959</v>
      </c>
      <c r="X4367" s="13">
        <v>171.6617809008111</v>
      </c>
      <c r="Y4367" s="13">
        <v>195.91590337899825</v>
      </c>
      <c r="Z4367" s="13">
        <v>205.26302468212984</v>
      </c>
      <c r="AA4367" s="13">
        <v>115.78350986087969</v>
      </c>
      <c r="AB4367" s="13">
        <v>125.8752428557295</v>
      </c>
      <c r="AC4367" s="13">
        <v>109.19961766266785</v>
      </c>
      <c r="AD4367" s="13">
        <v>107.62659320515839</v>
      </c>
      <c r="AE4367" s="13">
        <v>79.509648230097625</v>
      </c>
      <c r="AF4367" s="14">
        <v>90.200493988800318</v>
      </c>
    </row>
    <row r="4368" spans="2:32" x14ac:dyDescent="0.25">
      <c r="B4368" s="9" t="s">
        <v>55</v>
      </c>
      <c r="C4368" s="10" t="s">
        <v>56</v>
      </c>
      <c r="D4368" s="11" t="s">
        <v>54</v>
      </c>
      <c r="E4368" s="11">
        <v>8</v>
      </c>
      <c r="F4368" s="11">
        <v>12</v>
      </c>
      <c r="G4368" s="11">
        <v>15</v>
      </c>
      <c r="H4368" s="15" t="s">
        <v>34</v>
      </c>
      <c r="I4368" s="13">
        <v>231.12012845078743</v>
      </c>
      <c r="J4368" s="13">
        <v>307.92600722979694</v>
      </c>
      <c r="K4368" s="13">
        <v>486.71163611357071</v>
      </c>
      <c r="L4368" s="13">
        <v>510.21710061683081</v>
      </c>
      <c r="M4368" s="13">
        <v>670.81181903698791</v>
      </c>
      <c r="N4368" s="13">
        <v>542.17085399239409</v>
      </c>
      <c r="O4368" s="13">
        <v>787.31406190033044</v>
      </c>
      <c r="P4368" s="13">
        <v>890.52773722047232</v>
      </c>
      <c r="Q4368" s="13">
        <v>890.50103812340058</v>
      </c>
      <c r="R4368" s="13">
        <v>883.33261730415757</v>
      </c>
      <c r="S4368" s="13">
        <v>738.3985760623699</v>
      </c>
      <c r="T4368" s="13">
        <v>87.202556562458696</v>
      </c>
      <c r="U4368" s="13">
        <v>47.662133684111744</v>
      </c>
      <c r="V4368" s="13">
        <v>49.922122245316068</v>
      </c>
      <c r="W4368" s="13">
        <v>129.17210343660659</v>
      </c>
      <c r="X4368" s="13">
        <v>156.50265167721611</v>
      </c>
      <c r="Y4368" s="13">
        <v>575.97382251489284</v>
      </c>
      <c r="Z4368" s="13">
        <v>890.52773722047232</v>
      </c>
      <c r="AA4368" s="13">
        <v>890.52773722047232</v>
      </c>
      <c r="AB4368" s="13">
        <v>890.52773722047232</v>
      </c>
      <c r="AC4368" s="13">
        <v>890.52773722047232</v>
      </c>
      <c r="AD4368" s="13">
        <v>890.52773722047232</v>
      </c>
      <c r="AE4368" s="13">
        <v>890.52773722047232</v>
      </c>
      <c r="AF4368" s="14">
        <v>890.52773722047232</v>
      </c>
    </row>
    <row r="4369" spans="2:32" x14ac:dyDescent="0.25">
      <c r="B4369" s="9" t="s">
        <v>55</v>
      </c>
      <c r="C4369" s="10" t="s">
        <v>56</v>
      </c>
      <c r="D4369" s="11" t="s">
        <v>54</v>
      </c>
      <c r="E4369" s="11">
        <v>8</v>
      </c>
      <c r="F4369" s="11">
        <v>12</v>
      </c>
      <c r="G4369" s="11">
        <v>16</v>
      </c>
      <c r="H4369" s="15" t="s">
        <v>34</v>
      </c>
      <c r="I4369" s="13">
        <v>890.52773722047232</v>
      </c>
      <c r="J4369" s="13">
        <v>890.52773722047232</v>
      </c>
      <c r="K4369" s="13">
        <v>890.52773722047232</v>
      </c>
      <c r="L4369" s="13">
        <v>890.52773722047232</v>
      </c>
      <c r="M4369" s="13">
        <v>890.52773722047232</v>
      </c>
      <c r="N4369" s="13">
        <v>890.52773722047232</v>
      </c>
      <c r="O4369" s="13">
        <v>890.52773722047232</v>
      </c>
      <c r="P4369" s="13">
        <v>890.52773722047232</v>
      </c>
      <c r="Q4369" s="13">
        <v>890.52773722047232</v>
      </c>
      <c r="R4369" s="13">
        <v>890.52773722047232</v>
      </c>
      <c r="S4369" s="13">
        <v>890.52773722047232</v>
      </c>
      <c r="T4369" s="13">
        <v>890.52773722047232</v>
      </c>
      <c r="U4369" s="13">
        <v>890.52773722047232</v>
      </c>
      <c r="V4369" s="13">
        <v>890.52773722047232</v>
      </c>
      <c r="W4369" s="13">
        <v>890.52773722047232</v>
      </c>
      <c r="X4369" s="13">
        <v>890.52773722047232</v>
      </c>
      <c r="Y4369" s="13">
        <v>890.52773722047232</v>
      </c>
      <c r="Z4369" s="13">
        <v>890.52773722047232</v>
      </c>
      <c r="AA4369" s="13">
        <v>890.52773722047232</v>
      </c>
      <c r="AB4369" s="13">
        <v>890.52773722047232</v>
      </c>
      <c r="AC4369" s="13">
        <v>890.52773722047232</v>
      </c>
      <c r="AD4369" s="13">
        <v>890.52773722047232</v>
      </c>
      <c r="AE4369" s="13">
        <v>890.52773722047232</v>
      </c>
      <c r="AF4369" s="14">
        <v>889.63048188427911</v>
      </c>
    </row>
    <row r="4370" spans="2:32" x14ac:dyDescent="0.25">
      <c r="B4370" s="9" t="s">
        <v>55</v>
      </c>
      <c r="C4370" s="10" t="s">
        <v>56</v>
      </c>
      <c r="D4370" s="11" t="s">
        <v>54</v>
      </c>
      <c r="E4370" s="11">
        <v>8</v>
      </c>
      <c r="F4370" s="11">
        <v>12</v>
      </c>
      <c r="G4370" s="11">
        <v>17</v>
      </c>
      <c r="H4370" s="15" t="s">
        <v>34</v>
      </c>
      <c r="I4370" s="13">
        <v>366.15387049814819</v>
      </c>
      <c r="J4370" s="13">
        <v>877.40911357199684</v>
      </c>
      <c r="K4370" s="13">
        <v>578.86618221698495</v>
      </c>
      <c r="L4370" s="13">
        <v>429.96872692196507</v>
      </c>
      <c r="M4370" s="13">
        <v>364.95104112852471</v>
      </c>
      <c r="N4370" s="13">
        <v>224.44847651166378</v>
      </c>
      <c r="O4370" s="13">
        <v>63.80104489806461</v>
      </c>
      <c r="P4370" s="13">
        <v>153.59748405504854</v>
      </c>
      <c r="Q4370" s="13">
        <v>890.52773722047232</v>
      </c>
      <c r="R4370" s="13">
        <v>890.52773722047232</v>
      </c>
      <c r="S4370" s="13">
        <v>890.52773722047232</v>
      </c>
      <c r="T4370" s="13">
        <v>890.52773722047232</v>
      </c>
      <c r="U4370" s="13">
        <v>890.52773722047232</v>
      </c>
      <c r="V4370" s="13">
        <v>890.52773722047232</v>
      </c>
      <c r="W4370" s="13">
        <v>890.52773722047232</v>
      </c>
      <c r="X4370" s="13">
        <v>890.52773722047232</v>
      </c>
      <c r="Y4370" s="13">
        <v>890.52773722047232</v>
      </c>
      <c r="Z4370" s="13">
        <v>890.52773722047232</v>
      </c>
      <c r="AA4370" s="13">
        <v>890.52773722047232</v>
      </c>
      <c r="AB4370" s="13">
        <v>890.52773722047232</v>
      </c>
      <c r="AC4370" s="13">
        <v>890.52773722047232</v>
      </c>
      <c r="AD4370" s="13">
        <v>890.52773722047232</v>
      </c>
      <c r="AE4370" s="13">
        <v>890.52773722047232</v>
      </c>
      <c r="AF4370" s="14">
        <v>890.52773722047232</v>
      </c>
    </row>
    <row r="4371" spans="2:32" x14ac:dyDescent="0.25">
      <c r="B4371" s="9" t="s">
        <v>55</v>
      </c>
      <c r="C4371" s="10" t="s">
        <v>56</v>
      </c>
      <c r="D4371" s="11" t="s">
        <v>54</v>
      </c>
      <c r="E4371" s="11">
        <v>8</v>
      </c>
      <c r="F4371" s="11">
        <v>12</v>
      </c>
      <c r="G4371" s="11">
        <v>18</v>
      </c>
      <c r="H4371" s="15" t="s">
        <v>34</v>
      </c>
      <c r="I4371" s="13">
        <v>890.52773722047232</v>
      </c>
      <c r="J4371" s="13">
        <v>890.52773722047232</v>
      </c>
      <c r="K4371" s="13">
        <v>890.52773722047232</v>
      </c>
      <c r="L4371" s="13">
        <v>890.52773722047232</v>
      </c>
      <c r="M4371" s="13">
        <v>890.52773722047232</v>
      </c>
      <c r="N4371" s="13">
        <v>890.52773722047232</v>
      </c>
      <c r="O4371" s="13">
        <v>890.52773722047232</v>
      </c>
      <c r="P4371" s="13">
        <v>890.52773722047232</v>
      </c>
      <c r="Q4371" s="13">
        <v>890.52773722047232</v>
      </c>
      <c r="R4371" s="13">
        <v>890.52773722047232</v>
      </c>
      <c r="S4371" s="13">
        <v>890.52773722047232</v>
      </c>
      <c r="T4371" s="13">
        <v>890.52773722047232</v>
      </c>
      <c r="U4371" s="13">
        <v>890.52773722047232</v>
      </c>
      <c r="V4371" s="13">
        <v>890.52773722047232</v>
      </c>
      <c r="W4371" s="13">
        <v>890.52773722047232</v>
      </c>
      <c r="X4371" s="13">
        <v>890.52773722047232</v>
      </c>
      <c r="Y4371" s="13">
        <v>890.52773722047232</v>
      </c>
      <c r="Z4371" s="13">
        <v>890.52773722047232</v>
      </c>
      <c r="AA4371" s="13">
        <v>890.52773722047232</v>
      </c>
      <c r="AB4371" s="13">
        <v>890.52773722047232</v>
      </c>
      <c r="AC4371" s="13">
        <v>890.52773722047232</v>
      </c>
      <c r="AD4371" s="13">
        <v>890.52773722047232</v>
      </c>
      <c r="AE4371" s="13">
        <v>890.52773722047232</v>
      </c>
      <c r="AF4371" s="14">
        <v>890.52773722047232</v>
      </c>
    </row>
    <row r="4372" spans="2:32" x14ac:dyDescent="0.25">
      <c r="B4372" s="9" t="s">
        <v>55</v>
      </c>
      <c r="C4372" s="10" t="s">
        <v>56</v>
      </c>
      <c r="D4372" s="11" t="s">
        <v>54</v>
      </c>
      <c r="E4372" s="11">
        <v>8</v>
      </c>
      <c r="F4372" s="11">
        <v>12</v>
      </c>
      <c r="G4372" s="11">
        <v>19</v>
      </c>
      <c r="H4372" s="15" t="s">
        <v>34</v>
      </c>
      <c r="I4372" s="13">
        <v>890.50103812340058</v>
      </c>
      <c r="J4372" s="13">
        <v>759.33302584332864</v>
      </c>
      <c r="K4372" s="13">
        <v>620.33943811847814</v>
      </c>
      <c r="L4372" s="13">
        <v>431.36080764791893</v>
      </c>
      <c r="M4372" s="13">
        <v>353.48014683953841</v>
      </c>
      <c r="N4372" s="13">
        <v>346.4383077776518</v>
      </c>
      <c r="O4372" s="13">
        <v>388.2314749365392</v>
      </c>
      <c r="P4372" s="13">
        <v>398.21126607272481</v>
      </c>
      <c r="Q4372" s="13">
        <v>387.5451679556092</v>
      </c>
      <c r="R4372" s="13">
        <v>362.23936230888262</v>
      </c>
      <c r="S4372" s="13">
        <v>314.266309992853</v>
      </c>
      <c r="T4372" s="13">
        <v>294.61297082436283</v>
      </c>
      <c r="U4372" s="13">
        <v>371.83577607625836</v>
      </c>
      <c r="V4372" s="13">
        <v>338.56659833220556</v>
      </c>
      <c r="W4372" s="13">
        <v>318.06134131574731</v>
      </c>
      <c r="X4372" s="13">
        <v>290.73698197681557</v>
      </c>
      <c r="Y4372" s="13">
        <v>275.66033958176303</v>
      </c>
      <c r="Z4372" s="13">
        <v>256.87726990791606</v>
      </c>
      <c r="AA4372" s="13">
        <v>232.93015518555373</v>
      </c>
      <c r="AB4372" s="13">
        <v>256.79362017120758</v>
      </c>
      <c r="AC4372" s="13">
        <v>317.19154972857058</v>
      </c>
      <c r="AD4372" s="13">
        <v>347.21573578200099</v>
      </c>
      <c r="AE4372" s="13">
        <v>249.17206342344332</v>
      </c>
      <c r="AF4372" s="14">
        <v>214.85951810074982</v>
      </c>
    </row>
    <row r="4373" spans="2:32" x14ac:dyDescent="0.25">
      <c r="B4373" s="9" t="s">
        <v>55</v>
      </c>
      <c r="C4373" s="10" t="s">
        <v>56</v>
      </c>
      <c r="D4373" s="11" t="s">
        <v>54</v>
      </c>
      <c r="E4373" s="11">
        <v>8</v>
      </c>
      <c r="F4373" s="11">
        <v>12</v>
      </c>
      <c r="G4373" s="11">
        <v>20</v>
      </c>
      <c r="H4373" s="15" t="s">
        <v>34</v>
      </c>
      <c r="I4373" s="13">
        <v>220.64114703665726</v>
      </c>
      <c r="J4373" s="13">
        <v>236.55258226216594</v>
      </c>
      <c r="K4373" s="13">
        <v>291.87408313968581</v>
      </c>
      <c r="L4373" s="13">
        <v>258.85641216446726</v>
      </c>
      <c r="M4373" s="13">
        <v>172.06703050129104</v>
      </c>
      <c r="N4373" s="13">
        <v>152.07964994467849</v>
      </c>
      <c r="O4373" s="13">
        <v>99.953510067490285</v>
      </c>
      <c r="P4373" s="13">
        <v>78.59821497242811</v>
      </c>
      <c r="Q4373" s="13">
        <v>63.693053741114547</v>
      </c>
      <c r="R4373" s="13">
        <v>61.837199662970669</v>
      </c>
      <c r="S4373" s="13">
        <v>49.707645339932164</v>
      </c>
      <c r="T4373" s="13">
        <v>44.915464072871565</v>
      </c>
      <c r="U4373" s="13">
        <v>45.076423307245889</v>
      </c>
      <c r="V4373" s="13">
        <v>51.469853450214927</v>
      </c>
      <c r="W4373" s="13">
        <v>68.353766646983289</v>
      </c>
      <c r="X4373" s="13">
        <v>125.26883403790424</v>
      </c>
      <c r="Y4373" s="13">
        <v>155.18327660701081</v>
      </c>
      <c r="Z4373" s="13">
        <v>162.89187623448856</v>
      </c>
      <c r="AA4373" s="13">
        <v>236.98257153910805</v>
      </c>
      <c r="AB4373" s="13">
        <v>381.22127334886773</v>
      </c>
      <c r="AC4373" s="13">
        <v>595.84056329696909</v>
      </c>
      <c r="AD4373" s="13">
        <v>847.95344623950348</v>
      </c>
      <c r="AE4373" s="13">
        <v>743.75623735540046</v>
      </c>
      <c r="AF4373" s="14">
        <v>890.52773722047232</v>
      </c>
    </row>
    <row r="4374" spans="2:32" x14ac:dyDescent="0.25">
      <c r="B4374" s="9" t="s">
        <v>55</v>
      </c>
      <c r="C4374" s="10" t="s">
        <v>56</v>
      </c>
      <c r="D4374" s="11" t="s">
        <v>54</v>
      </c>
      <c r="E4374" s="11">
        <v>8</v>
      </c>
      <c r="F4374" s="11">
        <v>12</v>
      </c>
      <c r="G4374" s="11">
        <v>21</v>
      </c>
      <c r="H4374" s="15" t="s">
        <v>34</v>
      </c>
      <c r="I4374" s="13">
        <v>890.52773722047232</v>
      </c>
      <c r="J4374" s="13">
        <v>890.52773722047232</v>
      </c>
      <c r="K4374" s="13">
        <v>890.52773722047232</v>
      </c>
      <c r="L4374" s="13">
        <v>890.52773722047232</v>
      </c>
      <c r="M4374" s="13">
        <v>890.52773722047232</v>
      </c>
      <c r="N4374" s="13">
        <v>890.52773722047232</v>
      </c>
      <c r="O4374" s="13">
        <v>890.52773722047232</v>
      </c>
      <c r="P4374" s="13">
        <v>890.52773722047232</v>
      </c>
      <c r="Q4374" s="13">
        <v>890.52773722047232</v>
      </c>
      <c r="R4374" s="13">
        <v>389.28803276122676</v>
      </c>
      <c r="S4374" s="13">
        <v>0</v>
      </c>
      <c r="T4374" s="13">
        <v>0</v>
      </c>
      <c r="U4374" s="13">
        <v>0</v>
      </c>
      <c r="V4374" s="13">
        <v>0</v>
      </c>
      <c r="W4374" s="13">
        <v>0</v>
      </c>
      <c r="X4374" s="13">
        <v>0</v>
      </c>
      <c r="Y4374" s="13">
        <v>0</v>
      </c>
      <c r="Z4374" s="13">
        <v>0</v>
      </c>
      <c r="AA4374" s="13">
        <v>0</v>
      </c>
      <c r="AB4374" s="13">
        <v>0</v>
      </c>
      <c r="AC4374" s="13">
        <v>0</v>
      </c>
      <c r="AD4374" s="13">
        <v>0</v>
      </c>
      <c r="AE4374" s="13">
        <v>890.52773722047232</v>
      </c>
      <c r="AF4374" s="14">
        <v>890.52773722047232</v>
      </c>
    </row>
    <row r="4375" spans="2:32" x14ac:dyDescent="0.25">
      <c r="B4375" s="9" t="s">
        <v>55</v>
      </c>
      <c r="C4375" s="10" t="s">
        <v>56</v>
      </c>
      <c r="D4375" s="11" t="s">
        <v>54</v>
      </c>
      <c r="E4375" s="11">
        <v>8</v>
      </c>
      <c r="F4375" s="11">
        <v>12</v>
      </c>
      <c r="G4375" s="11">
        <v>22</v>
      </c>
      <c r="H4375" s="15" t="s">
        <v>34</v>
      </c>
      <c r="I4375" s="13">
        <v>890.52773722047232</v>
      </c>
      <c r="J4375" s="13">
        <v>890.52773722047232</v>
      </c>
      <c r="K4375" s="13">
        <v>890.52773722047232</v>
      </c>
      <c r="L4375" s="13">
        <v>890.52773722047232</v>
      </c>
      <c r="M4375" s="13">
        <v>890.52773722047232</v>
      </c>
      <c r="N4375" s="13">
        <v>890.52773722047232</v>
      </c>
      <c r="O4375" s="13">
        <v>890.52773722047232</v>
      </c>
      <c r="P4375" s="13">
        <v>890.52773722047232</v>
      </c>
      <c r="Q4375" s="13">
        <v>890.52773722047232</v>
      </c>
      <c r="R4375" s="13">
        <v>890.52773722047232</v>
      </c>
      <c r="S4375" s="13">
        <v>890.52773722047232</v>
      </c>
      <c r="T4375" s="13">
        <v>890.52773722047232</v>
      </c>
      <c r="U4375" s="13">
        <v>890.52773722047232</v>
      </c>
      <c r="V4375" s="13">
        <v>890.52773722047232</v>
      </c>
      <c r="W4375" s="13">
        <v>890.52773722047232</v>
      </c>
      <c r="X4375" s="13">
        <v>890.52773722047232</v>
      </c>
      <c r="Y4375" s="13">
        <v>890.52773722047232</v>
      </c>
      <c r="Z4375" s="13">
        <v>890.52773722047232</v>
      </c>
      <c r="AA4375" s="13">
        <v>890.52773722047232</v>
      </c>
      <c r="AB4375" s="13">
        <v>890.52773722047232</v>
      </c>
      <c r="AC4375" s="13">
        <v>890.52773722047232</v>
      </c>
      <c r="AD4375" s="13">
        <v>890.52773722047232</v>
      </c>
      <c r="AE4375" s="13">
        <v>890.52773722047232</v>
      </c>
      <c r="AF4375" s="14">
        <v>890.52773722047232</v>
      </c>
    </row>
    <row r="4376" spans="2:32" x14ac:dyDescent="0.25">
      <c r="B4376" s="9" t="s">
        <v>55</v>
      </c>
      <c r="C4376" s="10" t="s">
        <v>56</v>
      </c>
      <c r="D4376" s="11" t="s">
        <v>54</v>
      </c>
      <c r="E4376" s="11">
        <v>8</v>
      </c>
      <c r="F4376" s="11">
        <v>12</v>
      </c>
      <c r="G4376" s="11">
        <v>23</v>
      </c>
      <c r="H4376" s="15" t="s">
        <v>34</v>
      </c>
      <c r="I4376" s="13">
        <v>890.52773722047232</v>
      </c>
      <c r="J4376" s="13">
        <v>890.52773722047232</v>
      </c>
      <c r="K4376" s="13">
        <v>890.52773722047232</v>
      </c>
      <c r="L4376" s="13">
        <v>890.52773722047232</v>
      </c>
      <c r="M4376" s="13">
        <v>890.52773722047232</v>
      </c>
      <c r="N4376" s="13">
        <v>890.52773722047232</v>
      </c>
      <c r="O4376" s="13">
        <v>890.52773722047232</v>
      </c>
      <c r="P4376" s="13">
        <v>890.52773722047232</v>
      </c>
      <c r="Q4376" s="13">
        <v>884.89212494551828</v>
      </c>
      <c r="R4376" s="13">
        <v>820.23971975819518</v>
      </c>
      <c r="S4376" s="13">
        <v>624.16218807437053</v>
      </c>
      <c r="T4376" s="13">
        <v>508.85904690241961</v>
      </c>
      <c r="U4376" s="13">
        <v>424.26795992921649</v>
      </c>
      <c r="V4376" s="13">
        <v>332.76426007279309</v>
      </c>
      <c r="W4376" s="13">
        <v>256.17840989089217</v>
      </c>
      <c r="X4376" s="13">
        <v>199.07289637497709</v>
      </c>
      <c r="Y4376" s="13">
        <v>166.27342201824845</v>
      </c>
      <c r="Z4376" s="13">
        <v>138.88712587178978</v>
      </c>
      <c r="AA4376" s="13">
        <v>106.42432935936959</v>
      </c>
      <c r="AB4376" s="13">
        <v>72.453360432505164</v>
      </c>
      <c r="AC4376" s="13">
        <v>43.207884768455628</v>
      </c>
      <c r="AD4376" s="13">
        <v>12.425385018015184</v>
      </c>
      <c r="AE4376" s="13">
        <v>0</v>
      </c>
      <c r="AF4376" s="14">
        <v>0</v>
      </c>
    </row>
    <row r="4377" spans="2:32" x14ac:dyDescent="0.25">
      <c r="B4377" s="9" t="s">
        <v>55</v>
      </c>
      <c r="C4377" s="10" t="s">
        <v>56</v>
      </c>
      <c r="D4377" s="11" t="s">
        <v>54</v>
      </c>
      <c r="E4377" s="11">
        <v>8</v>
      </c>
      <c r="F4377" s="11">
        <v>12</v>
      </c>
      <c r="G4377" s="11">
        <v>24</v>
      </c>
      <c r="H4377" s="15" t="s">
        <v>34</v>
      </c>
      <c r="I4377" s="13">
        <v>14.908257673433663</v>
      </c>
      <c r="J4377" s="13">
        <v>29.093552863335042</v>
      </c>
      <c r="K4377" s="13">
        <v>31.5704795533705</v>
      </c>
      <c r="L4377" s="13">
        <v>4.7240709902846882</v>
      </c>
      <c r="M4377" s="13">
        <v>27.293681662210048</v>
      </c>
      <c r="N4377" s="13">
        <v>29.377250682531795</v>
      </c>
      <c r="O4377" s="13">
        <v>38.976280993281016</v>
      </c>
      <c r="P4377" s="13">
        <v>61.440038646344064</v>
      </c>
      <c r="Q4377" s="13">
        <v>74.086880010020209</v>
      </c>
      <c r="R4377" s="13">
        <v>73.178855825604501</v>
      </c>
      <c r="S4377" s="13">
        <v>81.602420951692025</v>
      </c>
      <c r="T4377" s="13">
        <v>146.48743166758999</v>
      </c>
      <c r="U4377" s="13">
        <v>191.42795402190109</v>
      </c>
      <c r="V4377" s="13">
        <v>177.51176653453194</v>
      </c>
      <c r="W4377" s="13">
        <v>122.34201720755048</v>
      </c>
      <c r="X4377" s="13">
        <v>78.66030311731862</v>
      </c>
      <c r="Y4377" s="13">
        <v>61.539311974611302</v>
      </c>
      <c r="Z4377" s="13">
        <v>59.240071280242006</v>
      </c>
      <c r="AA4377" s="13">
        <v>4.5375820386683738</v>
      </c>
      <c r="AB4377" s="13">
        <v>35.059614255296765</v>
      </c>
      <c r="AC4377" s="13">
        <v>104.19914440933864</v>
      </c>
      <c r="AD4377" s="13">
        <v>821.90557774087472</v>
      </c>
      <c r="AE4377" s="13">
        <v>890.52773722047232</v>
      </c>
      <c r="AF4377" s="14">
        <v>890.52773722047232</v>
      </c>
    </row>
    <row r="4378" spans="2:32" x14ac:dyDescent="0.25">
      <c r="B4378" s="9" t="s">
        <v>55</v>
      </c>
      <c r="C4378" s="10" t="s">
        <v>56</v>
      </c>
      <c r="D4378" s="11" t="s">
        <v>54</v>
      </c>
      <c r="E4378" s="11">
        <v>8</v>
      </c>
      <c r="F4378" s="11">
        <v>12</v>
      </c>
      <c r="G4378" s="11">
        <v>25</v>
      </c>
      <c r="H4378" s="15" t="s">
        <v>34</v>
      </c>
      <c r="I4378" s="13">
        <v>890.52773722047232</v>
      </c>
      <c r="J4378" s="13">
        <v>890.52773722047232</v>
      </c>
      <c r="K4378" s="13">
        <v>890.52773722047232</v>
      </c>
      <c r="L4378" s="13">
        <v>890.52773722047232</v>
      </c>
      <c r="M4378" s="13">
        <v>890.52773722047232</v>
      </c>
      <c r="N4378" s="13">
        <v>890.52773722047232</v>
      </c>
      <c r="O4378" s="13">
        <v>890.52773722047232</v>
      </c>
      <c r="P4378" s="13">
        <v>890.52773722047232</v>
      </c>
      <c r="Q4378" s="13">
        <v>890.52773722047232</v>
      </c>
      <c r="R4378" s="13">
        <v>890.52773722047232</v>
      </c>
      <c r="S4378" s="13">
        <v>890.52773722047232</v>
      </c>
      <c r="T4378" s="13">
        <v>890.12693215942159</v>
      </c>
      <c r="U4378" s="13">
        <v>860.75990073152661</v>
      </c>
      <c r="V4378" s="13">
        <v>760.62222902221299</v>
      </c>
      <c r="W4378" s="13">
        <v>623.77508302733077</v>
      </c>
      <c r="X4378" s="13">
        <v>516.98812544827786</v>
      </c>
      <c r="Y4378" s="13">
        <v>484.63891957527744</v>
      </c>
      <c r="Z4378" s="13">
        <v>429.20111195090749</v>
      </c>
      <c r="AA4378" s="13">
        <v>425.53396866577617</v>
      </c>
      <c r="AB4378" s="13">
        <v>483.54046519611632</v>
      </c>
      <c r="AC4378" s="13">
        <v>475.97767513635694</v>
      </c>
      <c r="AD4378" s="13">
        <v>454.47473849495896</v>
      </c>
      <c r="AE4378" s="13">
        <v>348.30166898556598</v>
      </c>
      <c r="AF4378" s="14">
        <v>335.28630521013241</v>
      </c>
    </row>
    <row r="4379" spans="2:32" x14ac:dyDescent="0.25">
      <c r="B4379" s="9" t="s">
        <v>55</v>
      </c>
      <c r="C4379" s="10" t="s">
        <v>56</v>
      </c>
      <c r="D4379" s="11" t="s">
        <v>54</v>
      </c>
      <c r="E4379" s="11">
        <v>8</v>
      </c>
      <c r="F4379" s="11">
        <v>12</v>
      </c>
      <c r="G4379" s="11">
        <v>26</v>
      </c>
      <c r="H4379" s="15" t="s">
        <v>34</v>
      </c>
      <c r="I4379" s="13">
        <v>350.44431931630794</v>
      </c>
      <c r="J4379" s="13">
        <v>329.59257938737551</v>
      </c>
      <c r="K4379" s="13">
        <v>316.17054821931436</v>
      </c>
      <c r="L4379" s="13">
        <v>338.47015660567143</v>
      </c>
      <c r="M4379" s="13">
        <v>391.99878762643647</v>
      </c>
      <c r="N4379" s="13">
        <v>441.31663968983412</v>
      </c>
      <c r="O4379" s="13">
        <v>465.39036803005052</v>
      </c>
      <c r="P4379" s="13">
        <v>500.10371841379475</v>
      </c>
      <c r="Q4379" s="13">
        <v>570.30137950459857</v>
      </c>
      <c r="R4379" s="13">
        <v>632.26654287401357</v>
      </c>
      <c r="S4379" s="13">
        <v>717.77170752619554</v>
      </c>
      <c r="T4379" s="13">
        <v>799.19025358054421</v>
      </c>
      <c r="U4379" s="13">
        <v>802.42492246991185</v>
      </c>
      <c r="V4379" s="13">
        <v>780.88384881276875</v>
      </c>
      <c r="W4379" s="13">
        <v>736.72844877299951</v>
      </c>
      <c r="X4379" s="13">
        <v>740.89764978086851</v>
      </c>
      <c r="Y4379" s="13">
        <v>890.52773722047232</v>
      </c>
      <c r="Z4379" s="13">
        <v>890.52773722047232</v>
      </c>
      <c r="AA4379" s="13">
        <v>890.52773722047232</v>
      </c>
      <c r="AB4379" s="13">
        <v>890.52773722047232</v>
      </c>
      <c r="AC4379" s="13">
        <v>744.95024136716017</v>
      </c>
      <c r="AD4379" s="13">
        <v>458.31376916517507</v>
      </c>
      <c r="AE4379" s="13">
        <v>374.80730911513217</v>
      </c>
      <c r="AF4379" s="14">
        <v>311.36021841625211</v>
      </c>
    </row>
    <row r="4380" spans="2:32" x14ac:dyDescent="0.25">
      <c r="B4380" s="9" t="s">
        <v>55</v>
      </c>
      <c r="C4380" s="10" t="s">
        <v>56</v>
      </c>
      <c r="D4380" s="11" t="s">
        <v>54</v>
      </c>
      <c r="E4380" s="11">
        <v>8</v>
      </c>
      <c r="F4380" s="11">
        <v>12</v>
      </c>
      <c r="G4380" s="11">
        <v>27</v>
      </c>
      <c r="H4380" s="15" t="s">
        <v>34</v>
      </c>
      <c r="I4380" s="13">
        <v>245.96433258487912</v>
      </c>
      <c r="J4380" s="13">
        <v>378.68027121539785</v>
      </c>
      <c r="K4380" s="13">
        <v>477.12538584496036</v>
      </c>
      <c r="L4380" s="13">
        <v>620.80345440696385</v>
      </c>
      <c r="M4380" s="13">
        <v>776.92836802346289</v>
      </c>
      <c r="N4380" s="13">
        <v>890.46210459521319</v>
      </c>
      <c r="O4380" s="13">
        <v>857.50420391367697</v>
      </c>
      <c r="P4380" s="13">
        <v>860.86733432976723</v>
      </c>
      <c r="Q4380" s="13">
        <v>883.2496525681496</v>
      </c>
      <c r="R4380" s="13">
        <v>483.57780569941883</v>
      </c>
      <c r="S4380" s="13">
        <v>275.03434452297716</v>
      </c>
      <c r="T4380" s="13">
        <v>491.67311211771602</v>
      </c>
      <c r="U4380" s="13">
        <v>536.2130683647091</v>
      </c>
      <c r="V4380" s="13">
        <v>384.42914755967155</v>
      </c>
      <c r="W4380" s="13">
        <v>245.13138766329052</v>
      </c>
      <c r="X4380" s="13">
        <v>163.12918915159844</v>
      </c>
      <c r="Y4380" s="13">
        <v>114.94263964048871</v>
      </c>
      <c r="Z4380" s="13">
        <v>81.012898197646734</v>
      </c>
      <c r="AA4380" s="13">
        <v>68.326971968418547</v>
      </c>
      <c r="AB4380" s="13">
        <v>57.250618170122642</v>
      </c>
      <c r="AC4380" s="13">
        <v>54.123358983621458</v>
      </c>
      <c r="AD4380" s="13">
        <v>56.177986724346063</v>
      </c>
      <c r="AE4380" s="13">
        <v>63.667441883526962</v>
      </c>
      <c r="AF4380" s="14">
        <v>73.550484635887656</v>
      </c>
    </row>
    <row r="4381" spans="2:32" x14ac:dyDescent="0.25">
      <c r="B4381" s="9" t="s">
        <v>55</v>
      </c>
      <c r="C4381" s="10" t="s">
        <v>56</v>
      </c>
      <c r="D4381" s="11" t="s">
        <v>54</v>
      </c>
      <c r="E4381" s="11">
        <v>8</v>
      </c>
      <c r="F4381" s="11">
        <v>12</v>
      </c>
      <c r="G4381" s="11">
        <v>28</v>
      </c>
      <c r="H4381" s="15" t="s">
        <v>34</v>
      </c>
      <c r="I4381" s="13">
        <v>90.921321818986812</v>
      </c>
      <c r="J4381" s="13">
        <v>137.86389412769554</v>
      </c>
      <c r="K4381" s="13">
        <v>255.93553731693459</v>
      </c>
      <c r="L4381" s="13">
        <v>327.43227834090874</v>
      </c>
      <c r="M4381" s="13">
        <v>512.18681216606376</v>
      </c>
      <c r="N4381" s="13">
        <v>746.30717996415183</v>
      </c>
      <c r="O4381" s="13">
        <v>890.52773722047232</v>
      </c>
      <c r="P4381" s="13">
        <v>890.52773722047232</v>
      </c>
      <c r="Q4381" s="13">
        <v>890.52773722047232</v>
      </c>
      <c r="R4381" s="13">
        <v>890.52773722047232</v>
      </c>
      <c r="S4381" s="13">
        <v>890.52773722047232</v>
      </c>
      <c r="T4381" s="13">
        <v>890.52773722047232</v>
      </c>
      <c r="U4381" s="13">
        <v>890.52773722047232</v>
      </c>
      <c r="V4381" s="13">
        <v>890.52773722047232</v>
      </c>
      <c r="W4381" s="13">
        <v>890.52773722047232</v>
      </c>
      <c r="X4381" s="13">
        <v>890.52773722047232</v>
      </c>
      <c r="Y4381" s="13">
        <v>647.27226380118975</v>
      </c>
      <c r="Z4381" s="13">
        <v>0</v>
      </c>
      <c r="AA4381" s="13">
        <v>113.9991786175075</v>
      </c>
      <c r="AB4381" s="13">
        <v>0</v>
      </c>
      <c r="AC4381" s="13">
        <v>0</v>
      </c>
      <c r="AD4381" s="13">
        <v>0</v>
      </c>
      <c r="AE4381" s="13">
        <v>205.54196333948289</v>
      </c>
      <c r="AF4381" s="14">
        <v>890.52773722047232</v>
      </c>
    </row>
    <row r="4382" spans="2:32" x14ac:dyDescent="0.25">
      <c r="B4382" s="9" t="s">
        <v>55</v>
      </c>
      <c r="C4382" s="10" t="s">
        <v>56</v>
      </c>
      <c r="D4382" s="11" t="s">
        <v>54</v>
      </c>
      <c r="E4382" s="11">
        <v>8</v>
      </c>
      <c r="F4382" s="11">
        <v>12</v>
      </c>
      <c r="G4382" s="11">
        <v>29</v>
      </c>
      <c r="H4382" s="15" t="s">
        <v>34</v>
      </c>
      <c r="I4382" s="13">
        <v>890.52773722047232</v>
      </c>
      <c r="J4382" s="13">
        <v>890.52773722047232</v>
      </c>
      <c r="K4382" s="13">
        <v>890.52773722047232</v>
      </c>
      <c r="L4382" s="13">
        <v>890.52773722047232</v>
      </c>
      <c r="M4382" s="13">
        <v>890.52773722047232</v>
      </c>
      <c r="N4382" s="13">
        <v>890.52773722047232</v>
      </c>
      <c r="O4382" s="13">
        <v>890.52773722047232</v>
      </c>
      <c r="P4382" s="13">
        <v>890.52773722047232</v>
      </c>
      <c r="Q4382" s="13">
        <v>890.52773722047232</v>
      </c>
      <c r="R4382" s="13">
        <v>890.52773722047232</v>
      </c>
      <c r="S4382" s="13">
        <v>890.52773722047232</v>
      </c>
      <c r="T4382" s="13">
        <v>890.52773722047232</v>
      </c>
      <c r="U4382" s="13">
        <v>890.52773722047232</v>
      </c>
      <c r="V4382" s="13">
        <v>890.52773722047232</v>
      </c>
      <c r="W4382" s="13">
        <v>890.52773722047232</v>
      </c>
      <c r="X4382" s="13">
        <v>890.52773722047232</v>
      </c>
      <c r="Y4382" s="13">
        <v>890.52773722047232</v>
      </c>
      <c r="Z4382" s="13">
        <v>890.52773722047232</v>
      </c>
      <c r="AA4382" s="13">
        <v>890.52773722047232</v>
      </c>
      <c r="AB4382" s="13">
        <v>890.52773722047232</v>
      </c>
      <c r="AC4382" s="13">
        <v>890.52773722047232</v>
      </c>
      <c r="AD4382" s="13">
        <v>890.52773722047232</v>
      </c>
      <c r="AE4382" s="13">
        <v>890.52773722047232</v>
      </c>
      <c r="AF4382" s="14">
        <v>890.52773722047232</v>
      </c>
    </row>
    <row r="4383" spans="2:32" x14ac:dyDescent="0.25">
      <c r="B4383" s="9" t="s">
        <v>55</v>
      </c>
      <c r="C4383" s="10" t="s">
        <v>56</v>
      </c>
      <c r="D4383" s="11" t="s">
        <v>54</v>
      </c>
      <c r="E4383" s="11">
        <v>8</v>
      </c>
      <c r="F4383" s="11">
        <v>12</v>
      </c>
      <c r="G4383" s="11">
        <v>30</v>
      </c>
      <c r="H4383" s="15" t="s">
        <v>34</v>
      </c>
      <c r="I4383" s="13">
        <v>890.52773722047232</v>
      </c>
      <c r="J4383" s="13">
        <v>767.64116038625332</v>
      </c>
      <c r="K4383" s="13">
        <v>333.83869163669038</v>
      </c>
      <c r="L4383" s="13">
        <v>190.60413713290353</v>
      </c>
      <c r="M4383" s="13">
        <v>123.25194505670434</v>
      </c>
      <c r="N4383" s="13">
        <v>70.082206612267456</v>
      </c>
      <c r="O4383" s="13">
        <v>93.51400964484867</v>
      </c>
      <c r="P4383" s="13">
        <v>105.9091849372022</v>
      </c>
      <c r="Q4383" s="13">
        <v>85.381673363101399</v>
      </c>
      <c r="R4383" s="13">
        <v>52.56159322948632</v>
      </c>
      <c r="S4383" s="13">
        <v>16.680379376703474</v>
      </c>
      <c r="T4383" s="13">
        <v>0</v>
      </c>
      <c r="U4383" s="13">
        <v>0</v>
      </c>
      <c r="V4383" s="13">
        <v>3.4776392850104711</v>
      </c>
      <c r="W4383" s="13">
        <v>20.448694676637139</v>
      </c>
      <c r="X4383" s="13">
        <v>26.380977967194799</v>
      </c>
      <c r="Y4383" s="13">
        <v>38.474617544202303</v>
      </c>
      <c r="Z4383" s="13">
        <v>52.961844714389727</v>
      </c>
      <c r="AA4383" s="13">
        <v>55.204552938154627</v>
      </c>
      <c r="AB4383" s="13">
        <v>48.01956864267013</v>
      </c>
      <c r="AC4383" s="13">
        <v>35.768621840836921</v>
      </c>
      <c r="AD4383" s="13">
        <v>32.630579867145897</v>
      </c>
      <c r="AE4383" s="13">
        <v>31.987937698312269</v>
      </c>
      <c r="AF4383" s="14">
        <v>42.545660341223851</v>
      </c>
    </row>
    <row r="4384" spans="2:32" x14ac:dyDescent="0.25">
      <c r="B4384" s="9" t="s">
        <v>55</v>
      </c>
      <c r="C4384" s="10" t="s">
        <v>56</v>
      </c>
      <c r="D4384" s="11" t="s">
        <v>54</v>
      </c>
      <c r="E4384" s="11">
        <v>8</v>
      </c>
      <c r="F4384" s="11">
        <v>12</v>
      </c>
      <c r="G4384" s="11">
        <v>31</v>
      </c>
      <c r="H4384" s="15" t="s">
        <v>34</v>
      </c>
      <c r="I4384" s="13">
        <v>23.320243499888846</v>
      </c>
      <c r="J4384" s="13">
        <v>22.665789051533324</v>
      </c>
      <c r="K4384" s="13">
        <v>15.588958202408984</v>
      </c>
      <c r="L4384" s="13">
        <v>7.8784469450694257</v>
      </c>
      <c r="M4384" s="13">
        <v>0</v>
      </c>
      <c r="N4384" s="13">
        <v>0</v>
      </c>
      <c r="O4384" s="13">
        <v>0</v>
      </c>
      <c r="P4384" s="13">
        <v>0</v>
      </c>
      <c r="Q4384" s="13">
        <v>0</v>
      </c>
      <c r="R4384" s="13">
        <v>0</v>
      </c>
      <c r="S4384" s="13">
        <v>0</v>
      </c>
      <c r="T4384" s="13">
        <v>5.0597830632558232</v>
      </c>
      <c r="U4384" s="13">
        <v>21.97248072623427</v>
      </c>
      <c r="V4384" s="13">
        <v>40.295341441071102</v>
      </c>
      <c r="W4384" s="13">
        <v>53.085618765387309</v>
      </c>
      <c r="X4384" s="13">
        <v>92.778119764375091</v>
      </c>
      <c r="Y4384" s="13">
        <v>153.34035390837113</v>
      </c>
      <c r="Z4384" s="13">
        <v>271.50808835866957</v>
      </c>
      <c r="AA4384" s="13">
        <v>407.31935399187074</v>
      </c>
      <c r="AB4384" s="13">
        <v>890.52773722047232</v>
      </c>
      <c r="AC4384" s="13">
        <v>890.52773722047232</v>
      </c>
      <c r="AD4384" s="13">
        <v>890.52773722047232</v>
      </c>
      <c r="AE4384" s="13">
        <v>890.52773722047232</v>
      </c>
      <c r="AF4384" s="14">
        <v>890.52773722047232</v>
      </c>
    </row>
    <row r="4385" spans="2:32" x14ac:dyDescent="0.25">
      <c r="B4385" s="9" t="s">
        <v>55</v>
      </c>
      <c r="C4385" s="10" t="s">
        <v>57</v>
      </c>
      <c r="D4385" s="11" t="s">
        <v>54</v>
      </c>
      <c r="E4385" s="11">
        <v>8</v>
      </c>
      <c r="F4385" s="11">
        <v>1</v>
      </c>
      <c r="G4385" s="11">
        <v>1</v>
      </c>
      <c r="H4385" s="15" t="s">
        <v>34</v>
      </c>
      <c r="I4385" s="13">
        <v>700.927827044786</v>
      </c>
      <c r="J4385" s="13">
        <v>890.52773722047232</v>
      </c>
      <c r="K4385" s="13">
        <v>890.52773722047232</v>
      </c>
      <c r="L4385" s="13">
        <v>890.52773722047232</v>
      </c>
      <c r="M4385" s="13">
        <v>890.52773722047232</v>
      </c>
      <c r="N4385" s="13">
        <v>890.52773722047232</v>
      </c>
      <c r="O4385" s="13">
        <v>890.52773722047232</v>
      </c>
      <c r="P4385" s="13">
        <v>890.52773722047232</v>
      </c>
      <c r="Q4385" s="13">
        <v>890.52773722047232</v>
      </c>
      <c r="R4385" s="13">
        <v>831.07604851451526</v>
      </c>
      <c r="S4385" s="13">
        <v>712.74686099212772</v>
      </c>
      <c r="T4385" s="13">
        <v>653.09719115346957</v>
      </c>
      <c r="U4385" s="13">
        <v>631.59721753835765</v>
      </c>
      <c r="V4385" s="13">
        <v>654.12666755511395</v>
      </c>
      <c r="W4385" s="13">
        <v>840.95496931498553</v>
      </c>
      <c r="X4385" s="13">
        <v>876.94669030839611</v>
      </c>
      <c r="Y4385" s="13">
        <v>890.52773722047232</v>
      </c>
      <c r="Z4385" s="13">
        <v>890.52773722047232</v>
      </c>
      <c r="AA4385" s="13">
        <v>890.52773722047232</v>
      </c>
      <c r="AB4385" s="13">
        <v>890.52773722047232</v>
      </c>
      <c r="AC4385" s="13">
        <v>890.52773722047232</v>
      </c>
      <c r="AD4385" s="13">
        <v>873.73954888904041</v>
      </c>
      <c r="AE4385" s="13">
        <v>593.62574893893952</v>
      </c>
      <c r="AF4385" s="14">
        <v>487.09580999482313</v>
      </c>
    </row>
    <row r="4386" spans="2:32" x14ac:dyDescent="0.25">
      <c r="B4386" s="9" t="s">
        <v>55</v>
      </c>
      <c r="C4386" s="10" t="s">
        <v>57</v>
      </c>
      <c r="D4386" s="11" t="s">
        <v>54</v>
      </c>
      <c r="E4386" s="11">
        <v>8</v>
      </c>
      <c r="F4386" s="11">
        <v>1</v>
      </c>
      <c r="G4386" s="11">
        <v>2</v>
      </c>
      <c r="H4386" s="15" t="s">
        <v>34</v>
      </c>
      <c r="I4386" s="13">
        <v>679.48717767638948</v>
      </c>
      <c r="J4386" s="13">
        <v>890.52773722047232</v>
      </c>
      <c r="K4386" s="13">
        <v>890.52773722047232</v>
      </c>
      <c r="L4386" s="13">
        <v>890.52773722047232</v>
      </c>
      <c r="M4386" s="13">
        <v>890.52773722047232</v>
      </c>
      <c r="N4386" s="13">
        <v>890.52773722047232</v>
      </c>
      <c r="O4386" s="13">
        <v>890.52773722047232</v>
      </c>
      <c r="P4386" s="13">
        <v>890.52773722047232</v>
      </c>
      <c r="Q4386" s="13">
        <v>890.52773722047232</v>
      </c>
      <c r="R4386" s="13">
        <v>890.52773722047232</v>
      </c>
      <c r="S4386" s="13">
        <v>890.52773722047232</v>
      </c>
      <c r="T4386" s="13">
        <v>758.87487188641978</v>
      </c>
      <c r="U4386" s="13">
        <v>659.92731720814731</v>
      </c>
      <c r="V4386" s="13">
        <v>717.47846350537623</v>
      </c>
      <c r="W4386" s="13">
        <v>704.47154276183221</v>
      </c>
      <c r="X4386" s="13">
        <v>568.56224237721199</v>
      </c>
      <c r="Y4386" s="13">
        <v>586.02357930402468</v>
      </c>
      <c r="Z4386" s="13">
        <v>838.97522170897798</v>
      </c>
      <c r="AA4386" s="13">
        <v>890.52773722047232</v>
      </c>
      <c r="AB4386" s="13">
        <v>890.52773722047232</v>
      </c>
      <c r="AC4386" s="13">
        <v>890.52773722047232</v>
      </c>
      <c r="AD4386" s="13">
        <v>890.52773722047232</v>
      </c>
      <c r="AE4386" s="13">
        <v>890.52773722047232</v>
      </c>
      <c r="AF4386" s="14">
        <v>890.52773722047232</v>
      </c>
    </row>
    <row r="4387" spans="2:32" x14ac:dyDescent="0.25">
      <c r="B4387" s="9" t="s">
        <v>55</v>
      </c>
      <c r="C4387" s="10" t="s">
        <v>57</v>
      </c>
      <c r="D4387" s="11" t="s">
        <v>54</v>
      </c>
      <c r="E4387" s="11">
        <v>8</v>
      </c>
      <c r="F4387" s="11">
        <v>1</v>
      </c>
      <c r="G4387" s="11">
        <v>3</v>
      </c>
      <c r="H4387" s="15" t="s">
        <v>34</v>
      </c>
      <c r="I4387" s="13">
        <v>890.52773722047232</v>
      </c>
      <c r="J4387" s="13">
        <v>890.52773722047232</v>
      </c>
      <c r="K4387" s="13">
        <v>890.52773722047232</v>
      </c>
      <c r="L4387" s="13">
        <v>890.52773722047232</v>
      </c>
      <c r="M4387" s="13">
        <v>771.90154613853679</v>
      </c>
      <c r="N4387" s="13">
        <v>655.67088215757872</v>
      </c>
      <c r="O4387" s="13">
        <v>554.4268865261721</v>
      </c>
      <c r="P4387" s="13">
        <v>443.04656913338641</v>
      </c>
      <c r="Q4387" s="13">
        <v>264.59257617015868</v>
      </c>
      <c r="R4387" s="13">
        <v>150.16346403157959</v>
      </c>
      <c r="S4387" s="13">
        <v>146.10499418346228</v>
      </c>
      <c r="T4387" s="13">
        <v>197.1427555638856</v>
      </c>
      <c r="U4387" s="13">
        <v>254.69385407036788</v>
      </c>
      <c r="V4387" s="13">
        <v>199.32046837234543</v>
      </c>
      <c r="W4387" s="13">
        <v>129.11880082395641</v>
      </c>
      <c r="X4387" s="13">
        <v>88.138132112259427</v>
      </c>
      <c r="Y4387" s="13">
        <v>62.87661653989624</v>
      </c>
      <c r="Z4387" s="13">
        <v>29.161604895138549</v>
      </c>
      <c r="AA4387" s="13">
        <v>0.8908840456117455</v>
      </c>
      <c r="AB4387" s="13">
        <v>1.9401474964696961</v>
      </c>
      <c r="AC4387" s="13">
        <v>25.26151358108206</v>
      </c>
      <c r="AD4387" s="13">
        <v>21.242636375198973</v>
      </c>
      <c r="AE4387" s="13">
        <v>43.079196235688009</v>
      </c>
      <c r="AF4387" s="14">
        <v>94.770269069112274</v>
      </c>
    </row>
    <row r="4388" spans="2:32" x14ac:dyDescent="0.25">
      <c r="B4388" s="9" t="s">
        <v>55</v>
      </c>
      <c r="C4388" s="10" t="s">
        <v>57</v>
      </c>
      <c r="D4388" s="11" t="s">
        <v>54</v>
      </c>
      <c r="E4388" s="11">
        <v>8</v>
      </c>
      <c r="F4388" s="11">
        <v>1</v>
      </c>
      <c r="G4388" s="11">
        <v>4</v>
      </c>
      <c r="H4388" s="15" t="s">
        <v>34</v>
      </c>
      <c r="I4388" s="13">
        <v>399.5516053504158</v>
      </c>
      <c r="J4388" s="13">
        <v>804.15157028220108</v>
      </c>
      <c r="K4388" s="13">
        <v>890.52773722047232</v>
      </c>
      <c r="L4388" s="13">
        <v>890.52773722047232</v>
      </c>
      <c r="M4388" s="13">
        <v>890.52773722047232</v>
      </c>
      <c r="N4388" s="13">
        <v>890.52773722047232</v>
      </c>
      <c r="O4388" s="13">
        <v>890.52773722047232</v>
      </c>
      <c r="P4388" s="13">
        <v>890.52773722047232</v>
      </c>
      <c r="Q4388" s="13">
        <v>890.52773722047232</v>
      </c>
      <c r="R4388" s="13">
        <v>0</v>
      </c>
      <c r="S4388" s="13">
        <v>0</v>
      </c>
      <c r="T4388" s="13">
        <v>0</v>
      </c>
      <c r="U4388" s="13">
        <v>0</v>
      </c>
      <c r="V4388" s="13">
        <v>0</v>
      </c>
      <c r="W4388" s="13">
        <v>0</v>
      </c>
      <c r="X4388" s="13">
        <v>0</v>
      </c>
      <c r="Y4388" s="13">
        <v>0</v>
      </c>
      <c r="Z4388" s="13">
        <v>0</v>
      </c>
      <c r="AA4388" s="13">
        <v>0</v>
      </c>
      <c r="AB4388" s="13">
        <v>0</v>
      </c>
      <c r="AC4388" s="13">
        <v>0</v>
      </c>
      <c r="AD4388" s="13">
        <v>0</v>
      </c>
      <c r="AE4388" s="13">
        <v>0</v>
      </c>
      <c r="AF4388" s="14">
        <v>890.52773722047232</v>
      </c>
    </row>
    <row r="4389" spans="2:32" x14ac:dyDescent="0.25">
      <c r="B4389" s="9" t="s">
        <v>55</v>
      </c>
      <c r="C4389" s="10" t="s">
        <v>57</v>
      </c>
      <c r="D4389" s="11" t="s">
        <v>54</v>
      </c>
      <c r="E4389" s="11">
        <v>8</v>
      </c>
      <c r="F4389" s="11">
        <v>1</v>
      </c>
      <c r="G4389" s="11">
        <v>5</v>
      </c>
      <c r="H4389" s="15" t="s">
        <v>34</v>
      </c>
      <c r="I4389" s="13">
        <v>890.52773722047232</v>
      </c>
      <c r="J4389" s="13">
        <v>890.52773722047232</v>
      </c>
      <c r="K4389" s="13">
        <v>890.52773722047232</v>
      </c>
      <c r="L4389" s="13">
        <v>890.52773722047232</v>
      </c>
      <c r="M4389" s="13">
        <v>890.52773722047232</v>
      </c>
      <c r="N4389" s="13">
        <v>890.52773722047232</v>
      </c>
      <c r="O4389" s="13">
        <v>890.52773722047232</v>
      </c>
      <c r="P4389" s="13">
        <v>890.52773722047232</v>
      </c>
      <c r="Q4389" s="13">
        <v>890.52773722047232</v>
      </c>
      <c r="R4389" s="13">
        <v>890.52773722047232</v>
      </c>
      <c r="S4389" s="13">
        <v>890.52773722047232</v>
      </c>
      <c r="T4389" s="13">
        <v>890.52773722047232</v>
      </c>
      <c r="U4389" s="13">
        <v>890.52773722047232</v>
      </c>
      <c r="V4389" s="13">
        <v>890.52773722047232</v>
      </c>
      <c r="W4389" s="13">
        <v>890.52773722047232</v>
      </c>
      <c r="X4389" s="13">
        <v>890.52773722047232</v>
      </c>
      <c r="Y4389" s="13">
        <v>890.52773722047232</v>
      </c>
      <c r="Z4389" s="13">
        <v>890.52773722047232</v>
      </c>
      <c r="AA4389" s="13">
        <v>890.52773722047232</v>
      </c>
      <c r="AB4389" s="13">
        <v>890.52773722047232</v>
      </c>
      <c r="AC4389" s="13">
        <v>890.52773722047232</v>
      </c>
      <c r="AD4389" s="13">
        <v>890.52773722047232</v>
      </c>
      <c r="AE4389" s="13">
        <v>890.52773722047232</v>
      </c>
      <c r="AF4389" s="14">
        <v>890.52773722047232</v>
      </c>
    </row>
    <row r="4390" spans="2:32" x14ac:dyDescent="0.25">
      <c r="B4390" s="9" t="s">
        <v>55</v>
      </c>
      <c r="C4390" s="10" t="s">
        <v>57</v>
      </c>
      <c r="D4390" s="11" t="s">
        <v>54</v>
      </c>
      <c r="E4390" s="11">
        <v>8</v>
      </c>
      <c r="F4390" s="11">
        <v>1</v>
      </c>
      <c r="G4390" s="11">
        <v>6</v>
      </c>
      <c r="H4390" s="15" t="s">
        <v>34</v>
      </c>
      <c r="I4390" s="13">
        <v>890.52773722047232</v>
      </c>
      <c r="J4390" s="13">
        <v>890.52773722047232</v>
      </c>
      <c r="K4390" s="13">
        <v>890.52773722047232</v>
      </c>
      <c r="L4390" s="13">
        <v>890.52773722047232</v>
      </c>
      <c r="M4390" s="13">
        <v>890.52773722047232</v>
      </c>
      <c r="N4390" s="13">
        <v>890.52773722047232</v>
      </c>
      <c r="O4390" s="13">
        <v>890.52773722047232</v>
      </c>
      <c r="P4390" s="13">
        <v>890.52773722047232</v>
      </c>
      <c r="Q4390" s="13">
        <v>890.52773722047232</v>
      </c>
      <c r="R4390" s="13">
        <v>890.52773722047232</v>
      </c>
      <c r="S4390" s="13">
        <v>890.52773722047232</v>
      </c>
      <c r="T4390" s="13">
        <v>890.52773722047232</v>
      </c>
      <c r="U4390" s="13">
        <v>890.52773722047232</v>
      </c>
      <c r="V4390" s="13">
        <v>890.52773722047232</v>
      </c>
      <c r="W4390" s="13">
        <v>890.52773722047232</v>
      </c>
      <c r="X4390" s="13">
        <v>890.52773722047232</v>
      </c>
      <c r="Y4390" s="13">
        <v>890.52773722047232</v>
      </c>
      <c r="Z4390" s="13">
        <v>890.52773722047232</v>
      </c>
      <c r="AA4390" s="13">
        <v>890.52773722047232</v>
      </c>
      <c r="AB4390" s="13">
        <v>890.52773722047232</v>
      </c>
      <c r="AC4390" s="13">
        <v>890.52773722047232</v>
      </c>
      <c r="AD4390" s="13">
        <v>890.52773722047232</v>
      </c>
      <c r="AE4390" s="13">
        <v>890.52773722047232</v>
      </c>
      <c r="AF4390" s="14">
        <v>890.52773722047232</v>
      </c>
    </row>
    <row r="4391" spans="2:32" x14ac:dyDescent="0.25">
      <c r="B4391" s="9" t="s">
        <v>55</v>
      </c>
      <c r="C4391" s="10" t="s">
        <v>57</v>
      </c>
      <c r="D4391" s="11" t="s">
        <v>54</v>
      </c>
      <c r="E4391" s="11">
        <v>8</v>
      </c>
      <c r="F4391" s="11">
        <v>1</v>
      </c>
      <c r="G4391" s="11">
        <v>7</v>
      </c>
      <c r="H4391" s="15" t="s">
        <v>34</v>
      </c>
      <c r="I4391" s="13">
        <v>890.52773722047232</v>
      </c>
      <c r="J4391" s="13">
        <v>890.52773722047232</v>
      </c>
      <c r="K4391" s="13">
        <v>890.52773722047232</v>
      </c>
      <c r="L4391" s="13">
        <v>890.52773722047232</v>
      </c>
      <c r="M4391" s="13">
        <v>890.52773722047232</v>
      </c>
      <c r="N4391" s="13">
        <v>890.52773722047232</v>
      </c>
      <c r="O4391" s="13">
        <v>890.52773722047232</v>
      </c>
      <c r="P4391" s="13">
        <v>888.94395187986515</v>
      </c>
      <c r="Q4391" s="13">
        <v>836.30257199901644</v>
      </c>
      <c r="R4391" s="13">
        <v>483.0769268150961</v>
      </c>
      <c r="S4391" s="13">
        <v>160.97285473709528</v>
      </c>
      <c r="T4391" s="13">
        <v>69.667136013371959</v>
      </c>
      <c r="U4391" s="13">
        <v>78.734354879095079</v>
      </c>
      <c r="V4391" s="13">
        <v>110.21226375640175</v>
      </c>
      <c r="W4391" s="13">
        <v>144.32322771015495</v>
      </c>
      <c r="X4391" s="13">
        <v>184.98713138860541</v>
      </c>
      <c r="Y4391" s="13">
        <v>328.22149472940595</v>
      </c>
      <c r="Z4391" s="13">
        <v>443.32372360286826</v>
      </c>
      <c r="AA4391" s="13">
        <v>609.95865075825554</v>
      </c>
      <c r="AB4391" s="13">
        <v>844.34033835846935</v>
      </c>
      <c r="AC4391" s="13">
        <v>877.9167787423296</v>
      </c>
      <c r="AD4391" s="13">
        <v>890.52773722047232</v>
      </c>
      <c r="AE4391" s="13">
        <v>890.52773722047232</v>
      </c>
      <c r="AF4391" s="14">
        <v>890.52773722047232</v>
      </c>
    </row>
    <row r="4392" spans="2:32" x14ac:dyDescent="0.25">
      <c r="B4392" s="9" t="s">
        <v>55</v>
      </c>
      <c r="C4392" s="10" t="s">
        <v>57</v>
      </c>
      <c r="D4392" s="11" t="s">
        <v>54</v>
      </c>
      <c r="E4392" s="11">
        <v>8</v>
      </c>
      <c r="F4392" s="11">
        <v>1</v>
      </c>
      <c r="G4392" s="11">
        <v>8</v>
      </c>
      <c r="H4392" s="15" t="s">
        <v>34</v>
      </c>
      <c r="I4392" s="13">
        <v>890.52773722047232</v>
      </c>
      <c r="J4392" s="13">
        <v>890.52773722047232</v>
      </c>
      <c r="K4392" s="13">
        <v>890.52773722047232</v>
      </c>
      <c r="L4392" s="13">
        <v>890.52773722047232</v>
      </c>
      <c r="M4392" s="13">
        <v>890.52773722047232</v>
      </c>
      <c r="N4392" s="13">
        <v>890.52773722047232</v>
      </c>
      <c r="O4392" s="13">
        <v>890.52773722047232</v>
      </c>
      <c r="P4392" s="13">
        <v>890.52773722047232</v>
      </c>
      <c r="Q4392" s="13">
        <v>890.52773722047232</v>
      </c>
      <c r="R4392" s="13">
        <v>890.52773722047232</v>
      </c>
      <c r="S4392" s="13">
        <v>890.52773722047232</v>
      </c>
      <c r="T4392" s="13">
        <v>890.52773722047232</v>
      </c>
      <c r="U4392" s="13">
        <v>890.52773722047232</v>
      </c>
      <c r="V4392" s="13">
        <v>890.52773722047232</v>
      </c>
      <c r="W4392" s="13">
        <v>890.52773722047232</v>
      </c>
      <c r="X4392" s="13">
        <v>890.52773722047232</v>
      </c>
      <c r="Y4392" s="13">
        <v>890.52773722047232</v>
      </c>
      <c r="Z4392" s="13">
        <v>890.52773722047232</v>
      </c>
      <c r="AA4392" s="13">
        <v>890.52773722047232</v>
      </c>
      <c r="AB4392" s="13">
        <v>890.52773722047232</v>
      </c>
      <c r="AC4392" s="13">
        <v>890.52773722047232</v>
      </c>
      <c r="AD4392" s="13">
        <v>890.52773722047232</v>
      </c>
      <c r="AE4392" s="13">
        <v>890.52773722047232</v>
      </c>
      <c r="AF4392" s="14">
        <v>890.52773722047232</v>
      </c>
    </row>
    <row r="4393" spans="2:32" x14ac:dyDescent="0.25">
      <c r="B4393" s="9" t="s">
        <v>55</v>
      </c>
      <c r="C4393" s="10" t="s">
        <v>57</v>
      </c>
      <c r="D4393" s="11" t="s">
        <v>54</v>
      </c>
      <c r="E4393" s="11">
        <v>8</v>
      </c>
      <c r="F4393" s="11">
        <v>1</v>
      </c>
      <c r="G4393" s="11">
        <v>9</v>
      </c>
      <c r="H4393" s="15" t="s">
        <v>34</v>
      </c>
      <c r="I4393" s="13">
        <v>890.52773722047232</v>
      </c>
      <c r="J4393" s="13">
        <v>890.52773722047232</v>
      </c>
      <c r="K4393" s="13">
        <v>890.52773722047232</v>
      </c>
      <c r="L4393" s="13">
        <v>890.52773722047232</v>
      </c>
      <c r="M4393" s="13">
        <v>890.52773722047232</v>
      </c>
      <c r="N4393" s="13">
        <v>890.52773722047232</v>
      </c>
      <c r="O4393" s="13">
        <v>890.52773722047232</v>
      </c>
      <c r="P4393" s="13">
        <v>890.52773722047232</v>
      </c>
      <c r="Q4393" s="13">
        <v>890.52773722047232</v>
      </c>
      <c r="R4393" s="13">
        <v>890.52773722047232</v>
      </c>
      <c r="S4393" s="13">
        <v>890.52773722047232</v>
      </c>
      <c r="T4393" s="13">
        <v>886.27130216990361</v>
      </c>
      <c r="U4393" s="13">
        <v>890.52773722047232</v>
      </c>
      <c r="V4393" s="13">
        <v>890.52773722047232</v>
      </c>
      <c r="W4393" s="13">
        <v>865.16722709919668</v>
      </c>
      <c r="X4393" s="13">
        <v>890.52773722047232</v>
      </c>
      <c r="Y4393" s="13">
        <v>890.52773722047232</v>
      </c>
      <c r="Z4393" s="13">
        <v>890.52773722047232</v>
      </c>
      <c r="AA4393" s="13">
        <v>890.52773722047232</v>
      </c>
      <c r="AB4393" s="13">
        <v>890.52773722047232</v>
      </c>
      <c r="AC4393" s="13">
        <v>890.52773722047232</v>
      </c>
      <c r="AD4393" s="13">
        <v>845.88455296093503</v>
      </c>
      <c r="AE4393" s="13">
        <v>887.67692360737908</v>
      </c>
      <c r="AF4393" s="14">
        <v>890.52773722047232</v>
      </c>
    </row>
    <row r="4394" spans="2:32" x14ac:dyDescent="0.25">
      <c r="B4394" s="9" t="s">
        <v>55</v>
      </c>
      <c r="C4394" s="10" t="s">
        <v>57</v>
      </c>
      <c r="D4394" s="11" t="s">
        <v>54</v>
      </c>
      <c r="E4394" s="11">
        <v>8</v>
      </c>
      <c r="F4394" s="11">
        <v>1</v>
      </c>
      <c r="G4394" s="11">
        <v>10</v>
      </c>
      <c r="H4394" s="15" t="s">
        <v>34</v>
      </c>
      <c r="I4394" s="13">
        <v>890.52773722047232</v>
      </c>
      <c r="J4394" s="13">
        <v>728.44624867520179</v>
      </c>
      <c r="K4394" s="13">
        <v>410.53917588931114</v>
      </c>
      <c r="L4394" s="13">
        <v>305.19709188089917</v>
      </c>
      <c r="M4394" s="13">
        <v>184.29422928465144</v>
      </c>
      <c r="N4394" s="13">
        <v>131.07874713064436</v>
      </c>
      <c r="O4394" s="13">
        <v>59.808020494783001</v>
      </c>
      <c r="P4394" s="13">
        <v>15.184624591238004</v>
      </c>
      <c r="Q4394" s="13">
        <v>0</v>
      </c>
      <c r="R4394" s="13">
        <v>0</v>
      </c>
      <c r="S4394" s="13">
        <v>0</v>
      </c>
      <c r="T4394" s="13">
        <v>0</v>
      </c>
      <c r="U4394" s="13">
        <v>0</v>
      </c>
      <c r="V4394" s="13">
        <v>0</v>
      </c>
      <c r="W4394" s="13">
        <v>0</v>
      </c>
      <c r="X4394" s="13">
        <v>4.5732050620172826</v>
      </c>
      <c r="Y4394" s="13">
        <v>41.376615046848521</v>
      </c>
      <c r="Z4394" s="13">
        <v>95.641358971571151</v>
      </c>
      <c r="AA4394" s="13">
        <v>60.916674215770364</v>
      </c>
      <c r="AB4394" s="13">
        <v>97.403324145558898</v>
      </c>
      <c r="AC4394" s="13">
        <v>185.60084422552885</v>
      </c>
      <c r="AD4394" s="13">
        <v>304.58336311372693</v>
      </c>
      <c r="AE4394" s="13">
        <v>334.8140370527434</v>
      </c>
      <c r="AF4394" s="14">
        <v>401.74911945819429</v>
      </c>
    </row>
    <row r="4395" spans="2:32" x14ac:dyDescent="0.25">
      <c r="B4395" s="9" t="s">
        <v>55</v>
      </c>
      <c r="C4395" s="10" t="s">
        <v>57</v>
      </c>
      <c r="D4395" s="11" t="s">
        <v>54</v>
      </c>
      <c r="E4395" s="11">
        <v>8</v>
      </c>
      <c r="F4395" s="11">
        <v>1</v>
      </c>
      <c r="G4395" s="11">
        <v>11</v>
      </c>
      <c r="H4395" s="15" t="s">
        <v>34</v>
      </c>
      <c r="I4395" s="13">
        <v>550.74451392314018</v>
      </c>
      <c r="J4395" s="13">
        <v>723.04149756657239</v>
      </c>
      <c r="K4395" s="13">
        <v>888.01343418407419</v>
      </c>
      <c r="L4395" s="13">
        <v>890.52773722047232</v>
      </c>
      <c r="M4395" s="13">
        <v>890.52773722047232</v>
      </c>
      <c r="N4395" s="13">
        <v>890.52773722047232</v>
      </c>
      <c r="O4395" s="13">
        <v>890.52773722047232</v>
      </c>
      <c r="P4395" s="13">
        <v>890.52773722047232</v>
      </c>
      <c r="Q4395" s="13">
        <v>890.52773722047232</v>
      </c>
      <c r="R4395" s="13">
        <v>890.52773722047232</v>
      </c>
      <c r="S4395" s="13">
        <v>890.52773722047232</v>
      </c>
      <c r="T4395" s="13">
        <v>890.52773722047232</v>
      </c>
      <c r="U4395" s="13">
        <v>890.52773722047232</v>
      </c>
      <c r="V4395" s="13">
        <v>890.52773722047232</v>
      </c>
      <c r="W4395" s="13">
        <v>890.52773722047232</v>
      </c>
      <c r="X4395" s="13">
        <v>890.52773722047232</v>
      </c>
      <c r="Y4395" s="13">
        <v>890.52773722047232</v>
      </c>
      <c r="Z4395" s="13">
        <v>890.52773722047232</v>
      </c>
      <c r="AA4395" s="13">
        <v>890.52773722047232</v>
      </c>
      <c r="AB4395" s="13">
        <v>890.52773722047232</v>
      </c>
      <c r="AC4395" s="13">
        <v>890.52773722047232</v>
      </c>
      <c r="AD4395" s="13">
        <v>890.52773722047232</v>
      </c>
      <c r="AE4395" s="13">
        <v>890.52773722047232</v>
      </c>
      <c r="AF4395" s="14">
        <v>890.52773722047232</v>
      </c>
    </row>
    <row r="4396" spans="2:32" x14ac:dyDescent="0.25">
      <c r="B4396" s="9" t="s">
        <v>55</v>
      </c>
      <c r="C4396" s="10" t="s">
        <v>57</v>
      </c>
      <c r="D4396" s="11" t="s">
        <v>54</v>
      </c>
      <c r="E4396" s="11">
        <v>8</v>
      </c>
      <c r="F4396" s="11">
        <v>1</v>
      </c>
      <c r="G4396" s="11">
        <v>12</v>
      </c>
      <c r="H4396" s="15" t="s">
        <v>34</v>
      </c>
      <c r="I4396" s="13">
        <v>890.52773722047232</v>
      </c>
      <c r="J4396" s="13">
        <v>890.52773722047232</v>
      </c>
      <c r="K4396" s="13">
        <v>890.52773722047232</v>
      </c>
      <c r="L4396" s="13">
        <v>890.52773722047232</v>
      </c>
      <c r="M4396" s="13">
        <v>890.52773722047232</v>
      </c>
      <c r="N4396" s="13">
        <v>890.52773722047232</v>
      </c>
      <c r="O4396" s="13">
        <v>890.52773722047232</v>
      </c>
      <c r="P4396" s="13">
        <v>890.52773722047232</v>
      </c>
      <c r="Q4396" s="13">
        <v>890.52773722047232</v>
      </c>
      <c r="R4396" s="13">
        <v>890.52773722047232</v>
      </c>
      <c r="S4396" s="13">
        <v>890.52773722047232</v>
      </c>
      <c r="T4396" s="13">
        <v>0</v>
      </c>
      <c r="U4396" s="13">
        <v>0</v>
      </c>
      <c r="V4396" s="13">
        <v>0</v>
      </c>
      <c r="W4396" s="13">
        <v>0</v>
      </c>
      <c r="X4396" s="13">
        <v>0</v>
      </c>
      <c r="Y4396" s="13">
        <v>0</v>
      </c>
      <c r="Z4396" s="13">
        <v>0</v>
      </c>
      <c r="AA4396" s="13">
        <v>0</v>
      </c>
      <c r="AB4396" s="13">
        <v>0</v>
      </c>
      <c r="AC4396" s="13">
        <v>0</v>
      </c>
      <c r="AD4396" s="13">
        <v>0</v>
      </c>
      <c r="AE4396" s="13">
        <v>0</v>
      </c>
      <c r="AF4396" s="14">
        <v>0</v>
      </c>
    </row>
    <row r="4397" spans="2:32" x14ac:dyDescent="0.25">
      <c r="B4397" s="9" t="s">
        <v>55</v>
      </c>
      <c r="C4397" s="10" t="s">
        <v>57</v>
      </c>
      <c r="D4397" s="11" t="s">
        <v>54</v>
      </c>
      <c r="E4397" s="11">
        <v>8</v>
      </c>
      <c r="F4397" s="11">
        <v>1</v>
      </c>
      <c r="G4397" s="11">
        <v>13</v>
      </c>
      <c r="H4397" s="15" t="s">
        <v>34</v>
      </c>
      <c r="I4397" s="13">
        <v>0</v>
      </c>
      <c r="J4397" s="13">
        <v>0</v>
      </c>
      <c r="K4397" s="13">
        <v>197.89504563554948</v>
      </c>
      <c r="L4397" s="13">
        <v>0</v>
      </c>
      <c r="M4397" s="13">
        <v>0</v>
      </c>
      <c r="N4397" s="13">
        <v>0</v>
      </c>
      <c r="O4397" s="13">
        <v>0</v>
      </c>
      <c r="P4397" s="13">
        <v>0</v>
      </c>
      <c r="Q4397" s="13">
        <v>890.52773722047232</v>
      </c>
      <c r="R4397" s="13">
        <v>890.52773722047232</v>
      </c>
      <c r="S4397" s="13">
        <v>890.52773722047232</v>
      </c>
      <c r="T4397" s="13">
        <v>890.52773722047232</v>
      </c>
      <c r="U4397" s="13">
        <v>887.85508751051088</v>
      </c>
      <c r="V4397" s="13">
        <v>709.6782490167659</v>
      </c>
      <c r="W4397" s="13">
        <v>479.2362393989996</v>
      </c>
      <c r="X4397" s="13">
        <v>704.57050146768552</v>
      </c>
      <c r="Y4397" s="13">
        <v>875.28369977050966</v>
      </c>
      <c r="Z4397" s="13">
        <v>890.52773722047232</v>
      </c>
      <c r="AA4397" s="13">
        <v>890.52773722047232</v>
      </c>
      <c r="AB4397" s="13">
        <v>890.52773722047232</v>
      </c>
      <c r="AC4397" s="13">
        <v>849.70545500796084</v>
      </c>
      <c r="AD4397" s="13">
        <v>804.70587922116476</v>
      </c>
      <c r="AE4397" s="13">
        <v>813.00101468102775</v>
      </c>
      <c r="AF4397" s="14">
        <v>641.31772794427025</v>
      </c>
    </row>
    <row r="4398" spans="2:32" x14ac:dyDescent="0.25">
      <c r="B4398" s="9" t="s">
        <v>55</v>
      </c>
      <c r="C4398" s="10" t="s">
        <v>57</v>
      </c>
      <c r="D4398" s="11" t="s">
        <v>54</v>
      </c>
      <c r="E4398" s="11">
        <v>8</v>
      </c>
      <c r="F4398" s="11">
        <v>1</v>
      </c>
      <c r="G4398" s="11">
        <v>14</v>
      </c>
      <c r="H4398" s="15" t="s">
        <v>34</v>
      </c>
      <c r="I4398" s="13">
        <v>616.2146506444011</v>
      </c>
      <c r="J4398" s="13">
        <v>638.05119855720352</v>
      </c>
      <c r="K4398" s="13">
        <v>584.49918193112762</v>
      </c>
      <c r="L4398" s="13">
        <v>517.10871743206769</v>
      </c>
      <c r="M4398" s="13">
        <v>487.59076282657355</v>
      </c>
      <c r="N4398" s="13">
        <v>494.85642188479324</v>
      </c>
      <c r="O4398" s="13">
        <v>527.5221618024309</v>
      </c>
      <c r="P4398" s="13">
        <v>556.50559283803295</v>
      </c>
      <c r="Q4398" s="13">
        <v>551.39784528895166</v>
      </c>
      <c r="R4398" s="13">
        <v>541.3407605853497</v>
      </c>
      <c r="S4398" s="13">
        <v>469.19894006446737</v>
      </c>
      <c r="T4398" s="13">
        <v>362.01570161503719</v>
      </c>
      <c r="U4398" s="13">
        <v>285.63723141265797</v>
      </c>
      <c r="V4398" s="13">
        <v>258.73253854941441</v>
      </c>
      <c r="W4398" s="13">
        <v>255.68372787337211</v>
      </c>
      <c r="X4398" s="13">
        <v>292.6455213704665</v>
      </c>
      <c r="Y4398" s="13">
        <v>326.63770938879884</v>
      </c>
      <c r="Z4398" s="13">
        <v>285.53824084630781</v>
      </c>
      <c r="AA4398" s="13">
        <v>294.36789987606392</v>
      </c>
      <c r="AB4398" s="13">
        <v>326.77627069329043</v>
      </c>
      <c r="AC4398" s="13">
        <v>489.90705286977385</v>
      </c>
      <c r="AD4398" s="13">
        <v>594.7541840464354</v>
      </c>
      <c r="AE4398" s="13">
        <v>607.66214608412599</v>
      </c>
      <c r="AF4398" s="14">
        <v>673.50836412022352</v>
      </c>
    </row>
    <row r="4399" spans="2:32" x14ac:dyDescent="0.25">
      <c r="B4399" s="9" t="s">
        <v>55</v>
      </c>
      <c r="C4399" s="10" t="s">
        <v>57</v>
      </c>
      <c r="D4399" s="11" t="s">
        <v>54</v>
      </c>
      <c r="E4399" s="11">
        <v>8</v>
      </c>
      <c r="F4399" s="11">
        <v>1</v>
      </c>
      <c r="G4399" s="11">
        <v>15</v>
      </c>
      <c r="H4399" s="15" t="s">
        <v>34</v>
      </c>
      <c r="I4399" s="13">
        <v>822.70177157836724</v>
      </c>
      <c r="J4399" s="13">
        <v>890.52773722047232</v>
      </c>
      <c r="K4399" s="13">
        <v>890.52773722047232</v>
      </c>
      <c r="L4399" s="13">
        <v>890.05256975779264</v>
      </c>
      <c r="M4399" s="13">
        <v>870.53234374868816</v>
      </c>
      <c r="N4399" s="13">
        <v>890.52773722047232</v>
      </c>
      <c r="O4399" s="13">
        <v>890.52773722047232</v>
      </c>
      <c r="P4399" s="13">
        <v>890.52773722047232</v>
      </c>
      <c r="Q4399" s="13">
        <v>890.52773722047232</v>
      </c>
      <c r="R4399" s="13">
        <v>890.52773722047232</v>
      </c>
      <c r="S4399" s="13">
        <v>890.52773722047232</v>
      </c>
      <c r="T4399" s="13">
        <v>890.52773722047232</v>
      </c>
      <c r="U4399" s="13">
        <v>890.52773722047232</v>
      </c>
      <c r="V4399" s="13">
        <v>890.52773722047232</v>
      </c>
      <c r="W4399" s="13">
        <v>890.52773722047232</v>
      </c>
      <c r="X4399" s="13">
        <v>890.52773722047232</v>
      </c>
      <c r="Y4399" s="13">
        <v>890.52773722047232</v>
      </c>
      <c r="Z4399" s="13">
        <v>890.52773722047232</v>
      </c>
      <c r="AA4399" s="13">
        <v>890.52773722047232</v>
      </c>
      <c r="AB4399" s="13">
        <v>890.52773722047232</v>
      </c>
      <c r="AC4399" s="13">
        <v>890.52773722047232</v>
      </c>
      <c r="AD4399" s="13">
        <v>890.52773722047232</v>
      </c>
      <c r="AE4399" s="13">
        <v>890.52773722047232</v>
      </c>
      <c r="AF4399" s="14">
        <v>890.52773722047232</v>
      </c>
    </row>
    <row r="4400" spans="2:32" x14ac:dyDescent="0.25">
      <c r="B4400" s="9" t="s">
        <v>55</v>
      </c>
      <c r="C4400" s="10" t="s">
        <v>57</v>
      </c>
      <c r="D4400" s="11" t="s">
        <v>54</v>
      </c>
      <c r="E4400" s="11">
        <v>8</v>
      </c>
      <c r="F4400" s="11">
        <v>1</v>
      </c>
      <c r="G4400" s="11">
        <v>16</v>
      </c>
      <c r="H4400" s="15" t="s">
        <v>34</v>
      </c>
      <c r="I4400" s="13">
        <v>808.19027069149536</v>
      </c>
      <c r="J4400" s="13">
        <v>734.18744663952975</v>
      </c>
      <c r="K4400" s="13">
        <v>560.30667765549026</v>
      </c>
      <c r="L4400" s="13">
        <v>403.01614773068036</v>
      </c>
      <c r="M4400" s="13">
        <v>251.76385119024511</v>
      </c>
      <c r="N4400" s="13">
        <v>191.95581874777474</v>
      </c>
      <c r="O4400" s="13">
        <v>114.33012157222899</v>
      </c>
      <c r="P4400" s="13">
        <v>77.863272941761096</v>
      </c>
      <c r="Q4400" s="13">
        <v>20.826890732008479</v>
      </c>
      <c r="R4400" s="13">
        <v>0</v>
      </c>
      <c r="S4400" s="13">
        <v>0</v>
      </c>
      <c r="T4400" s="13">
        <v>0</v>
      </c>
      <c r="U4400" s="13">
        <v>0</v>
      </c>
      <c r="V4400" s="13">
        <v>0</v>
      </c>
      <c r="W4400" s="13">
        <v>0</v>
      </c>
      <c r="X4400" s="13">
        <v>0</v>
      </c>
      <c r="Y4400" s="13">
        <v>0</v>
      </c>
      <c r="Z4400" s="13">
        <v>6.4341627936363484</v>
      </c>
      <c r="AA4400" s="13">
        <v>35.754149209757273</v>
      </c>
      <c r="AB4400" s="13">
        <v>52.146415101411037</v>
      </c>
      <c r="AC4400" s="13">
        <v>73.686011227973921</v>
      </c>
      <c r="AD4400" s="13">
        <v>82.614652858956106</v>
      </c>
      <c r="AE4400" s="13">
        <v>113.32045443503004</v>
      </c>
      <c r="AF4400" s="14">
        <v>156.02350165232383</v>
      </c>
    </row>
    <row r="4401" spans="2:32" x14ac:dyDescent="0.25">
      <c r="B4401" s="9" t="s">
        <v>55</v>
      </c>
      <c r="C4401" s="10" t="s">
        <v>57</v>
      </c>
      <c r="D4401" s="11" t="s">
        <v>54</v>
      </c>
      <c r="E4401" s="11">
        <v>8</v>
      </c>
      <c r="F4401" s="11">
        <v>1</v>
      </c>
      <c r="G4401" s="11">
        <v>17</v>
      </c>
      <c r="H4401" s="15" t="s">
        <v>34</v>
      </c>
      <c r="I4401" s="13">
        <v>213.51521219109526</v>
      </c>
      <c r="J4401" s="13">
        <v>344.81173378863542</v>
      </c>
      <c r="K4401" s="13">
        <v>364.09443978739483</v>
      </c>
      <c r="L4401" s="13">
        <v>443.18513043787806</v>
      </c>
      <c r="M4401" s="13">
        <v>282.01431049833138</v>
      </c>
      <c r="N4401" s="13">
        <v>396.12666556879043</v>
      </c>
      <c r="O4401" s="13">
        <v>460.01295322844783</v>
      </c>
      <c r="P4401" s="13">
        <v>464.54657460899602</v>
      </c>
      <c r="Q4401" s="13">
        <v>607.6225116249891</v>
      </c>
      <c r="R4401" s="13">
        <v>753.03458777424851</v>
      </c>
      <c r="S4401" s="13">
        <v>606.35548335250303</v>
      </c>
      <c r="T4401" s="13">
        <v>619.65940765559503</v>
      </c>
      <c r="U4401" s="13">
        <v>596.41717458432174</v>
      </c>
      <c r="V4401" s="13">
        <v>331.56726117424972</v>
      </c>
      <c r="W4401" s="13">
        <v>166.69431512309814</v>
      </c>
      <c r="X4401" s="13">
        <v>169.01060516629843</v>
      </c>
      <c r="Y4401" s="13">
        <v>128.74264782299954</v>
      </c>
      <c r="Z4401" s="13">
        <v>216.95996920228907</v>
      </c>
      <c r="AA4401" s="13">
        <v>248.87341904826283</v>
      </c>
      <c r="AB4401" s="13">
        <v>146.91668815308594</v>
      </c>
      <c r="AC4401" s="13">
        <v>74.101758862445536</v>
      </c>
      <c r="AD4401" s="13">
        <v>65.905625916618646</v>
      </c>
      <c r="AE4401" s="13">
        <v>363.7578654897053</v>
      </c>
      <c r="AF4401" s="14">
        <v>478.32557079327466</v>
      </c>
    </row>
    <row r="4402" spans="2:32" x14ac:dyDescent="0.25">
      <c r="B4402" s="9" t="s">
        <v>55</v>
      </c>
      <c r="C4402" s="10" t="s">
        <v>57</v>
      </c>
      <c r="D4402" s="11" t="s">
        <v>54</v>
      </c>
      <c r="E4402" s="11">
        <v>8</v>
      </c>
      <c r="F4402" s="11">
        <v>1</v>
      </c>
      <c r="G4402" s="11">
        <v>18</v>
      </c>
      <c r="H4402" s="15" t="s">
        <v>34</v>
      </c>
      <c r="I4402" s="13">
        <v>525.02767599560116</v>
      </c>
      <c r="J4402" s="13">
        <v>584.00419723887933</v>
      </c>
      <c r="K4402" s="13">
        <v>653.71095178113956</v>
      </c>
      <c r="L4402" s="13">
        <v>550.60598447914629</v>
      </c>
      <c r="M4402" s="13">
        <v>484.50236548214093</v>
      </c>
      <c r="N4402" s="13">
        <v>502.30024484614563</v>
      </c>
      <c r="O4402" s="13">
        <v>659.07606843063104</v>
      </c>
      <c r="P4402" s="13">
        <v>516.29700753219515</v>
      </c>
      <c r="Q4402" s="13">
        <v>524.79012412475936</v>
      </c>
      <c r="R4402" s="13">
        <v>542.96418038509375</v>
      </c>
      <c r="S4402" s="13">
        <v>619.63959042602653</v>
      </c>
      <c r="T4402" s="13">
        <v>575.94667737085342</v>
      </c>
      <c r="U4402" s="13">
        <v>450.54978006244875</v>
      </c>
      <c r="V4402" s="13">
        <v>548.56684890542783</v>
      </c>
      <c r="W4402" s="13">
        <v>616.4917732533853</v>
      </c>
      <c r="X4402" s="13">
        <v>560.40570008233806</v>
      </c>
      <c r="Y4402" s="13">
        <v>639.10042846741999</v>
      </c>
      <c r="Z4402" s="13">
        <v>890.52773722047232</v>
      </c>
      <c r="AA4402" s="13">
        <v>890.52773722047232</v>
      </c>
      <c r="AB4402" s="13">
        <v>890.52773722047232</v>
      </c>
      <c r="AC4402" s="13">
        <v>890.52773722047232</v>
      </c>
      <c r="AD4402" s="13">
        <v>890.52773722047232</v>
      </c>
      <c r="AE4402" s="13">
        <v>890.52773722047232</v>
      </c>
      <c r="AF4402" s="14">
        <v>880.90618552041212</v>
      </c>
    </row>
    <row r="4403" spans="2:32" x14ac:dyDescent="0.25">
      <c r="B4403" s="9" t="s">
        <v>55</v>
      </c>
      <c r="C4403" s="10" t="s">
        <v>57</v>
      </c>
      <c r="D4403" s="11" t="s">
        <v>54</v>
      </c>
      <c r="E4403" s="11">
        <v>8</v>
      </c>
      <c r="F4403" s="11">
        <v>1</v>
      </c>
      <c r="G4403" s="11">
        <v>19</v>
      </c>
      <c r="H4403" s="15" t="s">
        <v>34</v>
      </c>
      <c r="I4403" s="13">
        <v>842.6377770824414</v>
      </c>
      <c r="J4403" s="13">
        <v>721.73489855594482</v>
      </c>
      <c r="K4403" s="13">
        <v>719.61655778494696</v>
      </c>
      <c r="L4403" s="13">
        <v>675.21092539625147</v>
      </c>
      <c r="M4403" s="13">
        <v>732.18794552494808</v>
      </c>
      <c r="N4403" s="13">
        <v>853.22935349543866</v>
      </c>
      <c r="O4403" s="13">
        <v>850.67554344189341</v>
      </c>
      <c r="P4403" s="13">
        <v>890.52773722047232</v>
      </c>
      <c r="Q4403" s="13">
        <v>858.55489940678865</v>
      </c>
      <c r="R4403" s="13">
        <v>817.13867379617557</v>
      </c>
      <c r="S4403" s="13">
        <v>679.15066709969449</v>
      </c>
      <c r="T4403" s="13">
        <v>459.65659356168663</v>
      </c>
      <c r="U4403" s="13">
        <v>333.25003708120698</v>
      </c>
      <c r="V4403" s="13">
        <v>356.6505849655457</v>
      </c>
      <c r="W4403" s="13">
        <v>343.32693901437841</v>
      </c>
      <c r="X4403" s="13">
        <v>327.33061149275181</v>
      </c>
      <c r="Y4403" s="13">
        <v>353.36420648841192</v>
      </c>
      <c r="Z4403" s="13">
        <v>427.50559184487116</v>
      </c>
      <c r="AA4403" s="13">
        <v>564.97889220102786</v>
      </c>
      <c r="AB4403" s="13">
        <v>689.58389683912935</v>
      </c>
      <c r="AC4403" s="13">
        <v>825.88915948915098</v>
      </c>
      <c r="AD4403" s="13">
        <v>713.49915106379171</v>
      </c>
      <c r="AE4403" s="13">
        <v>596.87252481743315</v>
      </c>
      <c r="AF4403" s="14">
        <v>695.74087429842621</v>
      </c>
    </row>
    <row r="4404" spans="2:32" x14ac:dyDescent="0.25">
      <c r="B4404" s="9" t="s">
        <v>55</v>
      </c>
      <c r="C4404" s="10" t="s">
        <v>57</v>
      </c>
      <c r="D4404" s="11" t="s">
        <v>54</v>
      </c>
      <c r="E4404" s="11">
        <v>8</v>
      </c>
      <c r="F4404" s="11">
        <v>1</v>
      </c>
      <c r="G4404" s="11">
        <v>20</v>
      </c>
      <c r="H4404" s="15" t="s">
        <v>34</v>
      </c>
      <c r="I4404" s="13">
        <v>890.52773722047232</v>
      </c>
      <c r="J4404" s="13">
        <v>890.52773722047232</v>
      </c>
      <c r="K4404" s="13">
        <v>890.52773722047232</v>
      </c>
      <c r="L4404" s="13">
        <v>890.52773722047232</v>
      </c>
      <c r="M4404" s="13">
        <v>890.52773722047232</v>
      </c>
      <c r="N4404" s="13">
        <v>890.52773722047232</v>
      </c>
      <c r="O4404" s="13">
        <v>890.52773722047232</v>
      </c>
      <c r="P4404" s="13">
        <v>890.52773722047232</v>
      </c>
      <c r="Q4404" s="13">
        <v>890.52773722047232</v>
      </c>
      <c r="R4404" s="13">
        <v>890.52773722047232</v>
      </c>
      <c r="S4404" s="13">
        <v>890.52773722047232</v>
      </c>
      <c r="T4404" s="13">
        <v>890.52773722047232</v>
      </c>
      <c r="U4404" s="13">
        <v>890.52773722047232</v>
      </c>
      <c r="V4404" s="13">
        <v>890.52773722047232</v>
      </c>
      <c r="W4404" s="13">
        <v>890.52773722047232</v>
      </c>
      <c r="X4404" s="13">
        <v>890.52773722047232</v>
      </c>
      <c r="Y4404" s="13">
        <v>890.52773722047232</v>
      </c>
      <c r="Z4404" s="13">
        <v>890.52773722047232</v>
      </c>
      <c r="AA4404" s="13">
        <v>890.52773722047232</v>
      </c>
      <c r="AB4404" s="13">
        <v>890.52773722047232</v>
      </c>
      <c r="AC4404" s="13">
        <v>890.52773722047232</v>
      </c>
      <c r="AD4404" s="13">
        <v>872.05674112158442</v>
      </c>
      <c r="AE4404" s="13">
        <v>890.52773722047232</v>
      </c>
      <c r="AF4404" s="14">
        <v>890.52773722047232</v>
      </c>
    </row>
    <row r="4405" spans="2:32" x14ac:dyDescent="0.25">
      <c r="B4405" s="9" t="s">
        <v>55</v>
      </c>
      <c r="C4405" s="10" t="s">
        <v>57</v>
      </c>
      <c r="D4405" s="11" t="s">
        <v>54</v>
      </c>
      <c r="E4405" s="11">
        <v>8</v>
      </c>
      <c r="F4405" s="11">
        <v>1</v>
      </c>
      <c r="G4405" s="11">
        <v>21</v>
      </c>
      <c r="H4405" s="15" t="s">
        <v>34</v>
      </c>
      <c r="I4405" s="13">
        <v>890.52773722047232</v>
      </c>
      <c r="J4405" s="13">
        <v>761.11198859283934</v>
      </c>
      <c r="K4405" s="13">
        <v>460.27032232885892</v>
      </c>
      <c r="L4405" s="13">
        <v>273.64000170168663</v>
      </c>
      <c r="M4405" s="13">
        <v>265.58244997316297</v>
      </c>
      <c r="N4405" s="13">
        <v>308.38447979168194</v>
      </c>
      <c r="O4405" s="13">
        <v>304.44476994873759</v>
      </c>
      <c r="P4405" s="13">
        <v>209.10039860646654</v>
      </c>
      <c r="Q4405" s="13">
        <v>149.25277949560584</v>
      </c>
      <c r="R4405" s="13">
        <v>66.044207133921844</v>
      </c>
      <c r="S4405" s="13">
        <v>49.216396291038819</v>
      </c>
      <c r="T4405" s="13">
        <v>20.925877315796509</v>
      </c>
      <c r="U4405" s="13">
        <v>8.7108671640864745</v>
      </c>
      <c r="V4405" s="13">
        <v>5.5828736926774596</v>
      </c>
      <c r="W4405" s="13">
        <v>0</v>
      </c>
      <c r="X4405" s="13">
        <v>0</v>
      </c>
      <c r="Y4405" s="13">
        <v>0</v>
      </c>
      <c r="Z4405" s="13">
        <v>0</v>
      </c>
      <c r="AA4405" s="13">
        <v>0</v>
      </c>
      <c r="AB4405" s="13">
        <v>0</v>
      </c>
      <c r="AC4405" s="13">
        <v>0</v>
      </c>
      <c r="AD4405" s="13">
        <v>0</v>
      </c>
      <c r="AE4405" s="13">
        <v>1.088858395510808</v>
      </c>
      <c r="AF4405" s="14">
        <v>7.6616034020908383</v>
      </c>
    </row>
    <row r="4406" spans="2:32" x14ac:dyDescent="0.25">
      <c r="B4406" s="9" t="s">
        <v>55</v>
      </c>
      <c r="C4406" s="10" t="s">
        <v>57</v>
      </c>
      <c r="D4406" s="11" t="s">
        <v>54</v>
      </c>
      <c r="E4406" s="11">
        <v>8</v>
      </c>
      <c r="F4406" s="11">
        <v>1</v>
      </c>
      <c r="G4406" s="11">
        <v>22</v>
      </c>
      <c r="H4406" s="15" t="s">
        <v>34</v>
      </c>
      <c r="I4406" s="13">
        <v>4.4544201658311859</v>
      </c>
      <c r="J4406" s="13">
        <v>0</v>
      </c>
      <c r="K4406" s="13">
        <v>0.73250470259306921</v>
      </c>
      <c r="L4406" s="13">
        <v>0</v>
      </c>
      <c r="M4406" s="13">
        <v>0</v>
      </c>
      <c r="N4406" s="13">
        <v>7.0874777313787822</v>
      </c>
      <c r="O4406" s="13">
        <v>11.462709127999855</v>
      </c>
      <c r="P4406" s="13">
        <v>16.748621575852614</v>
      </c>
      <c r="Q4406" s="13">
        <v>28.646872668160121</v>
      </c>
      <c r="R4406" s="13">
        <v>35.793743843272424</v>
      </c>
      <c r="S4406" s="13">
        <v>57.53131313741126</v>
      </c>
      <c r="T4406" s="13">
        <v>105.9954074090995</v>
      </c>
      <c r="U4406" s="13">
        <v>174.79145352001314</v>
      </c>
      <c r="V4406" s="13">
        <v>299.31726889108324</v>
      </c>
      <c r="W4406" s="13">
        <v>448.86700415549143</v>
      </c>
      <c r="X4406" s="13">
        <v>564.06819173480528</v>
      </c>
      <c r="Y4406" s="13">
        <v>717.30029960224442</v>
      </c>
      <c r="Z4406" s="13">
        <v>886.86524556800521</v>
      </c>
      <c r="AA4406" s="13">
        <v>890.52773722047232</v>
      </c>
      <c r="AB4406" s="13">
        <v>890.52773722047232</v>
      </c>
      <c r="AC4406" s="13">
        <v>890.52773722047232</v>
      </c>
      <c r="AD4406" s="13">
        <v>890.52773722047232</v>
      </c>
      <c r="AE4406" s="13">
        <v>890.52773722047232</v>
      </c>
      <c r="AF4406" s="14">
        <v>890.52773722047232</v>
      </c>
    </row>
    <row r="4407" spans="2:32" x14ac:dyDescent="0.25">
      <c r="B4407" s="9" t="s">
        <v>55</v>
      </c>
      <c r="C4407" s="10" t="s">
        <v>57</v>
      </c>
      <c r="D4407" s="11" t="s">
        <v>54</v>
      </c>
      <c r="E4407" s="11">
        <v>8</v>
      </c>
      <c r="F4407" s="11">
        <v>1</v>
      </c>
      <c r="G4407" s="11">
        <v>23</v>
      </c>
      <c r="H4407" s="15" t="s">
        <v>34</v>
      </c>
      <c r="I4407" s="13">
        <v>890.52773722047232</v>
      </c>
      <c r="J4407" s="13">
        <v>890.52773722047232</v>
      </c>
      <c r="K4407" s="13">
        <v>890.52773722047232</v>
      </c>
      <c r="L4407" s="13">
        <v>890.52773722047232</v>
      </c>
      <c r="M4407" s="13">
        <v>890.52773722047232</v>
      </c>
      <c r="N4407" s="13">
        <v>890.52773722047232</v>
      </c>
      <c r="O4407" s="13">
        <v>890.52773722047232</v>
      </c>
      <c r="P4407" s="13">
        <v>890.52773722047232</v>
      </c>
      <c r="Q4407" s="13">
        <v>890.52773722047232</v>
      </c>
      <c r="R4407" s="13">
        <v>890.52773722047232</v>
      </c>
      <c r="S4407" s="13">
        <v>890.52773722047232</v>
      </c>
      <c r="T4407" s="13">
        <v>890.52773722047232</v>
      </c>
      <c r="U4407" s="13">
        <v>890.52773722047232</v>
      </c>
      <c r="V4407" s="13">
        <v>890.52773722047232</v>
      </c>
      <c r="W4407" s="13">
        <v>0</v>
      </c>
      <c r="X4407" s="13">
        <v>544.21139142801144</v>
      </c>
      <c r="Y4407" s="13">
        <v>890.52773722047232</v>
      </c>
      <c r="Z4407" s="13">
        <v>890.52773722047232</v>
      </c>
      <c r="AA4407" s="13">
        <v>890.52773722047232</v>
      </c>
      <c r="AB4407" s="13">
        <v>890.52773722047232</v>
      </c>
      <c r="AC4407" s="13">
        <v>890.52773722047232</v>
      </c>
      <c r="AD4407" s="13">
        <v>890.52773722047232</v>
      </c>
      <c r="AE4407" s="13">
        <v>890.52773722047232</v>
      </c>
      <c r="AF4407" s="14">
        <v>890.52773722047232</v>
      </c>
    </row>
    <row r="4408" spans="2:32" x14ac:dyDescent="0.25">
      <c r="B4408" s="9" t="s">
        <v>55</v>
      </c>
      <c r="C4408" s="10" t="s">
        <v>57</v>
      </c>
      <c r="D4408" s="11" t="s">
        <v>54</v>
      </c>
      <c r="E4408" s="11">
        <v>8</v>
      </c>
      <c r="F4408" s="11">
        <v>1</v>
      </c>
      <c r="G4408" s="11">
        <v>24</v>
      </c>
      <c r="H4408" s="15" t="s">
        <v>34</v>
      </c>
      <c r="I4408" s="13">
        <v>890.52773722047232</v>
      </c>
      <c r="J4408" s="13">
        <v>890.52773722047232</v>
      </c>
      <c r="K4408" s="13">
        <v>890.52773722047232</v>
      </c>
      <c r="L4408" s="13">
        <v>890.52773722047232</v>
      </c>
      <c r="M4408" s="13">
        <v>890.52773722047232</v>
      </c>
      <c r="N4408" s="13">
        <v>890.52773722047232</v>
      </c>
      <c r="O4408" s="13">
        <v>890.52773722047232</v>
      </c>
      <c r="P4408" s="13">
        <v>890.52773722047232</v>
      </c>
      <c r="Q4408" s="13">
        <v>890.52773722047232</v>
      </c>
      <c r="R4408" s="13">
        <v>890.52773722047232</v>
      </c>
      <c r="S4408" s="13">
        <v>890.52773722047232</v>
      </c>
      <c r="T4408" s="13">
        <v>890.52773722047232</v>
      </c>
      <c r="U4408" s="13">
        <v>890.52773722047232</v>
      </c>
      <c r="V4408" s="13">
        <v>890.52773722047232</v>
      </c>
      <c r="W4408" s="13">
        <v>890.52773722047232</v>
      </c>
      <c r="X4408" s="13">
        <v>890.52773722047232</v>
      </c>
      <c r="Y4408" s="13">
        <v>878.68888604356209</v>
      </c>
      <c r="Z4408" s="13">
        <v>890.52773722047232</v>
      </c>
      <c r="AA4408" s="13">
        <v>890.52773722047232</v>
      </c>
      <c r="AB4408" s="13">
        <v>852.89284291874355</v>
      </c>
      <c r="AC4408" s="13">
        <v>795.73765888691605</v>
      </c>
      <c r="AD4408" s="13">
        <v>881.32196501538192</v>
      </c>
      <c r="AE4408" s="13">
        <v>584.45954747199073</v>
      </c>
      <c r="AF4408" s="14">
        <v>294.56588100876411</v>
      </c>
    </row>
    <row r="4409" spans="2:32" x14ac:dyDescent="0.25">
      <c r="B4409" s="9" t="s">
        <v>55</v>
      </c>
      <c r="C4409" s="10" t="s">
        <v>57</v>
      </c>
      <c r="D4409" s="11" t="s">
        <v>54</v>
      </c>
      <c r="E4409" s="11">
        <v>8</v>
      </c>
      <c r="F4409" s="11">
        <v>1</v>
      </c>
      <c r="G4409" s="11">
        <v>25</v>
      </c>
      <c r="H4409" s="15" t="s">
        <v>34</v>
      </c>
      <c r="I4409" s="13">
        <v>304.26660604560584</v>
      </c>
      <c r="J4409" s="13">
        <v>291.08152139893008</v>
      </c>
      <c r="K4409" s="13">
        <v>334.5368825832615</v>
      </c>
      <c r="L4409" s="13">
        <v>290.05204499728666</v>
      </c>
      <c r="M4409" s="13">
        <v>527.85870423962365</v>
      </c>
      <c r="N4409" s="13">
        <v>444.98671414075477</v>
      </c>
      <c r="O4409" s="13">
        <v>319.07507863152796</v>
      </c>
      <c r="P4409" s="13">
        <v>355.50233262848144</v>
      </c>
      <c r="Q4409" s="13">
        <v>547.65614843920525</v>
      </c>
      <c r="R4409" s="13">
        <v>521.56313361533648</v>
      </c>
      <c r="S4409" s="13">
        <v>477.03872529122015</v>
      </c>
      <c r="T4409" s="13">
        <v>468.11010755561074</v>
      </c>
      <c r="U4409" s="13">
        <v>542.39005421656157</v>
      </c>
      <c r="V4409" s="13">
        <v>544.29059662529073</v>
      </c>
      <c r="W4409" s="13">
        <v>616.2542213825426</v>
      </c>
      <c r="X4409" s="13">
        <v>752.53966680299584</v>
      </c>
      <c r="Y4409" s="13">
        <v>862.47476015966686</v>
      </c>
      <c r="Z4409" s="13">
        <v>890.52773722047232</v>
      </c>
      <c r="AA4409" s="13">
        <v>890.52773722047232</v>
      </c>
      <c r="AB4409" s="13">
        <v>861.02956798404898</v>
      </c>
      <c r="AC4409" s="13">
        <v>871.48261495305223</v>
      </c>
      <c r="AD4409" s="13">
        <v>809.29888856942284</v>
      </c>
      <c r="AE4409" s="13">
        <v>796.39099025272753</v>
      </c>
      <c r="AF4409" s="14">
        <v>813.87208068811356</v>
      </c>
    </row>
    <row r="4410" spans="2:32" x14ac:dyDescent="0.25">
      <c r="B4410" s="9" t="s">
        <v>55</v>
      </c>
      <c r="C4410" s="10" t="s">
        <v>57</v>
      </c>
      <c r="D4410" s="11" t="s">
        <v>54</v>
      </c>
      <c r="E4410" s="11">
        <v>8</v>
      </c>
      <c r="F4410" s="11">
        <v>1</v>
      </c>
      <c r="G4410" s="11">
        <v>26</v>
      </c>
      <c r="H4410" s="15" t="s">
        <v>34</v>
      </c>
      <c r="I4410" s="13">
        <v>767.15019011671541</v>
      </c>
      <c r="J4410" s="13">
        <v>656.56176539423279</v>
      </c>
      <c r="K4410" s="13">
        <v>610.63173563264013</v>
      </c>
      <c r="L4410" s="13">
        <v>681.68472364466572</v>
      </c>
      <c r="M4410" s="13">
        <v>704.68934112410182</v>
      </c>
      <c r="N4410" s="13">
        <v>695.50332242758452</v>
      </c>
      <c r="O4410" s="13">
        <v>650.76111574119852</v>
      </c>
      <c r="P4410" s="13">
        <v>561.27676608942284</v>
      </c>
      <c r="Q4410" s="13">
        <v>549.3587097152332</v>
      </c>
      <c r="R4410" s="13">
        <v>282.39045553416429</v>
      </c>
      <c r="S4410" s="13">
        <v>187.5014025645059</v>
      </c>
      <c r="T4410" s="13">
        <v>120.0317886240381</v>
      </c>
      <c r="U4410" s="13">
        <v>69.627541379856808</v>
      </c>
      <c r="V4410" s="13">
        <v>33.55663510197811</v>
      </c>
      <c r="W4410" s="13">
        <v>0.9700738104623845</v>
      </c>
      <c r="X4410" s="13">
        <v>0</v>
      </c>
      <c r="Y4410" s="13">
        <v>0.19797425655776255</v>
      </c>
      <c r="Z4410" s="13">
        <v>0.98987118944750796</v>
      </c>
      <c r="AA4410" s="13">
        <v>0</v>
      </c>
      <c r="AB4410" s="13">
        <v>9.8987128278880801E-2</v>
      </c>
      <c r="AC4410" s="13">
        <v>19.856816237043269</v>
      </c>
      <c r="AD4410" s="13">
        <v>56.779011118060581</v>
      </c>
      <c r="AE4410" s="13">
        <v>108.21271485107364</v>
      </c>
      <c r="AF4410" s="14">
        <v>175.54375952192589</v>
      </c>
    </row>
    <row r="4411" spans="2:32" x14ac:dyDescent="0.25">
      <c r="B4411" s="9" t="s">
        <v>55</v>
      </c>
      <c r="C4411" s="10" t="s">
        <v>57</v>
      </c>
      <c r="D4411" s="11" t="s">
        <v>54</v>
      </c>
      <c r="E4411" s="11">
        <v>8</v>
      </c>
      <c r="F4411" s="11">
        <v>1</v>
      </c>
      <c r="G4411" s="11">
        <v>27</v>
      </c>
      <c r="H4411" s="15" t="s">
        <v>34</v>
      </c>
      <c r="I4411" s="13">
        <v>227.80896250644494</v>
      </c>
      <c r="J4411" s="13">
        <v>300.68328772991947</v>
      </c>
      <c r="K4411" s="13">
        <v>413.56818526603382</v>
      </c>
      <c r="L4411" s="13">
        <v>538.72749884309815</v>
      </c>
      <c r="M4411" s="13">
        <v>704.86744130623811</v>
      </c>
      <c r="N4411" s="13">
        <v>843.05349285641489</v>
      </c>
      <c r="O4411" s="13">
        <v>890.52773722047232</v>
      </c>
      <c r="P4411" s="13">
        <v>890.52773722047232</v>
      </c>
      <c r="Q4411" s="13">
        <v>890.52773722047232</v>
      </c>
      <c r="R4411" s="13">
        <v>890.52773722047232</v>
      </c>
      <c r="S4411" s="13">
        <v>890.52773722047232</v>
      </c>
      <c r="T4411" s="13">
        <v>890.52773722047232</v>
      </c>
      <c r="U4411" s="13">
        <v>890.52773722047232</v>
      </c>
      <c r="V4411" s="13">
        <v>890.52773722047232</v>
      </c>
      <c r="W4411" s="13">
        <v>890.52773722047232</v>
      </c>
      <c r="X4411" s="13">
        <v>890.52773722047232</v>
      </c>
      <c r="Y4411" s="13">
        <v>890.52773722047232</v>
      </c>
      <c r="Z4411" s="13">
        <v>890.52773722047232</v>
      </c>
      <c r="AA4411" s="13">
        <v>890.52773722047232</v>
      </c>
      <c r="AB4411" s="13">
        <v>890.52773722047232</v>
      </c>
      <c r="AC4411" s="13">
        <v>890.52773722047232</v>
      </c>
      <c r="AD4411" s="13">
        <v>890.52773722047232</v>
      </c>
      <c r="AE4411" s="13">
        <v>890.52773722047232</v>
      </c>
      <c r="AF4411" s="14">
        <v>890.52773722047232</v>
      </c>
    </row>
    <row r="4412" spans="2:32" x14ac:dyDescent="0.25">
      <c r="B4412" s="9" t="s">
        <v>55</v>
      </c>
      <c r="C4412" s="10" t="s">
        <v>57</v>
      </c>
      <c r="D4412" s="11" t="s">
        <v>54</v>
      </c>
      <c r="E4412" s="11">
        <v>8</v>
      </c>
      <c r="F4412" s="11">
        <v>1</v>
      </c>
      <c r="G4412" s="11">
        <v>28</v>
      </c>
      <c r="H4412" s="15" t="s">
        <v>34</v>
      </c>
      <c r="I4412" s="13">
        <v>890.52773722047232</v>
      </c>
      <c r="J4412" s="13">
        <v>890.52773722047232</v>
      </c>
      <c r="K4412" s="13">
        <v>890.52773722047232</v>
      </c>
      <c r="L4412" s="13">
        <v>890.52773722047232</v>
      </c>
      <c r="M4412" s="13">
        <v>890.52773722047232</v>
      </c>
      <c r="N4412" s="13">
        <v>890.52773722047232</v>
      </c>
      <c r="O4412" s="13">
        <v>890.52773722047232</v>
      </c>
      <c r="P4412" s="13">
        <v>890.52773722047232</v>
      </c>
      <c r="Q4412" s="13">
        <v>890.52773722047232</v>
      </c>
      <c r="R4412" s="13">
        <v>760.35969852117455</v>
      </c>
      <c r="S4412" s="13">
        <v>323.07417644218322</v>
      </c>
      <c r="T4412" s="13">
        <v>119.87340212485219</v>
      </c>
      <c r="U4412" s="13">
        <v>64.440616511432538</v>
      </c>
      <c r="V4412" s="13">
        <v>42.564462017428454</v>
      </c>
      <c r="W4412" s="13">
        <v>30.230665973891789</v>
      </c>
      <c r="X4412" s="13">
        <v>29.458566637783484</v>
      </c>
      <c r="Y4412" s="13">
        <v>39.278087522857284</v>
      </c>
      <c r="Z4412" s="13">
        <v>67.251847438697027</v>
      </c>
      <c r="AA4412" s="13">
        <v>75.546974933436374</v>
      </c>
      <c r="AB4412" s="13">
        <v>83.56492406332049</v>
      </c>
      <c r="AC4412" s="13">
        <v>168.15932452828443</v>
      </c>
      <c r="AD4412" s="13">
        <v>406.46090474187423</v>
      </c>
      <c r="AE4412" s="13">
        <v>598.8919068825785</v>
      </c>
      <c r="AF4412" s="14">
        <v>832.36289401656984</v>
      </c>
    </row>
    <row r="4413" spans="2:32" x14ac:dyDescent="0.25">
      <c r="B4413" s="9" t="s">
        <v>55</v>
      </c>
      <c r="C4413" s="10" t="s">
        <v>57</v>
      </c>
      <c r="D4413" s="11" t="s">
        <v>54</v>
      </c>
      <c r="E4413" s="11">
        <v>8</v>
      </c>
      <c r="F4413" s="11">
        <v>1</v>
      </c>
      <c r="G4413" s="11">
        <v>29</v>
      </c>
      <c r="H4413" s="15" t="s">
        <v>34</v>
      </c>
      <c r="I4413" s="13">
        <v>890.52773722047232</v>
      </c>
      <c r="J4413" s="13">
        <v>890.52773722047232</v>
      </c>
      <c r="K4413" s="13">
        <v>890.52773722047232</v>
      </c>
      <c r="L4413" s="13">
        <v>890.52773722047232</v>
      </c>
      <c r="M4413" s="13">
        <v>890.52773722047232</v>
      </c>
      <c r="N4413" s="13">
        <v>890.52773722047232</v>
      </c>
      <c r="O4413" s="13">
        <v>890.52773722047232</v>
      </c>
      <c r="P4413" s="13">
        <v>890.52773722047232</v>
      </c>
      <c r="Q4413" s="13">
        <v>890.52773722047232</v>
      </c>
      <c r="R4413" s="13">
        <v>890.52773722047232</v>
      </c>
      <c r="S4413" s="13">
        <v>890.52773722047232</v>
      </c>
      <c r="T4413" s="13">
        <v>890.52773722047232</v>
      </c>
      <c r="U4413" s="13">
        <v>890.52773722047232</v>
      </c>
      <c r="V4413" s="13">
        <v>890.52773722047232</v>
      </c>
      <c r="W4413" s="13">
        <v>890.52773722047232</v>
      </c>
      <c r="X4413" s="13">
        <v>890.52773722047232</v>
      </c>
      <c r="Y4413" s="13">
        <v>890.52773722047232</v>
      </c>
      <c r="Z4413" s="13">
        <v>890.52773722047232</v>
      </c>
      <c r="AA4413" s="13">
        <v>890.52773722047232</v>
      </c>
      <c r="AB4413" s="13">
        <v>890.52773722047232</v>
      </c>
      <c r="AC4413" s="13">
        <v>890.52773722047232</v>
      </c>
      <c r="AD4413" s="13">
        <v>890.52773722047232</v>
      </c>
      <c r="AE4413" s="13">
        <v>890.52773722047232</v>
      </c>
      <c r="AF4413" s="14">
        <v>890.52773722047232</v>
      </c>
    </row>
    <row r="4414" spans="2:32" x14ac:dyDescent="0.25">
      <c r="B4414" s="9" t="s">
        <v>55</v>
      </c>
      <c r="C4414" s="10" t="s">
        <v>57</v>
      </c>
      <c r="D4414" s="11" t="s">
        <v>54</v>
      </c>
      <c r="E4414" s="11">
        <v>8</v>
      </c>
      <c r="F4414" s="11">
        <v>1</v>
      </c>
      <c r="G4414" s="11">
        <v>30</v>
      </c>
      <c r="H4414" s="15" t="s">
        <v>34</v>
      </c>
      <c r="I4414" s="13">
        <v>890.52773722047232</v>
      </c>
      <c r="J4414" s="13">
        <v>890.52773722047232</v>
      </c>
      <c r="K4414" s="13">
        <v>890.52773722047232</v>
      </c>
      <c r="L4414" s="13">
        <v>890.52773722047232</v>
      </c>
      <c r="M4414" s="13">
        <v>890.52773722047232</v>
      </c>
      <c r="N4414" s="13">
        <v>890.52773722047232</v>
      </c>
      <c r="O4414" s="13">
        <v>890.52773722047232</v>
      </c>
      <c r="P4414" s="13">
        <v>890.52773722047232</v>
      </c>
      <c r="Q4414" s="13">
        <v>890.52773722047232</v>
      </c>
      <c r="R4414" s="13">
        <v>890.52773722047232</v>
      </c>
      <c r="S4414" s="13">
        <v>890.52773722047232</v>
      </c>
      <c r="T4414" s="13">
        <v>890.52773722047232</v>
      </c>
      <c r="U4414" s="13">
        <v>890.52773722047232</v>
      </c>
      <c r="V4414" s="13">
        <v>840.95496931498553</v>
      </c>
      <c r="W4414" s="13">
        <v>672.75607404855953</v>
      </c>
      <c r="X4414" s="13">
        <v>534.2532972907585</v>
      </c>
      <c r="Y4414" s="13">
        <v>268.75002065437724</v>
      </c>
      <c r="Z4414" s="13">
        <v>64.361427244402137</v>
      </c>
      <c r="AA4414" s="13">
        <v>85.663455569873989</v>
      </c>
      <c r="AB4414" s="13">
        <v>493.92593604949991</v>
      </c>
      <c r="AC4414" s="13">
        <v>890.52773722047232</v>
      </c>
      <c r="AD4414" s="13">
        <v>878.17414784274069</v>
      </c>
      <c r="AE4414" s="13">
        <v>890.52773722047232</v>
      </c>
      <c r="AF4414" s="14">
        <v>890.52773722047232</v>
      </c>
    </row>
    <row r="4415" spans="2:32" x14ac:dyDescent="0.25">
      <c r="B4415" s="9" t="s">
        <v>55</v>
      </c>
      <c r="C4415" s="10" t="s">
        <v>57</v>
      </c>
      <c r="D4415" s="11" t="s">
        <v>54</v>
      </c>
      <c r="E4415" s="11">
        <v>8</v>
      </c>
      <c r="F4415" s="11">
        <v>1</v>
      </c>
      <c r="G4415" s="11">
        <v>31</v>
      </c>
      <c r="H4415" s="15" t="s">
        <v>34</v>
      </c>
      <c r="I4415" s="13">
        <v>890.52773722047232</v>
      </c>
      <c r="J4415" s="13">
        <v>890.52773722047232</v>
      </c>
      <c r="K4415" s="13">
        <v>890.52773722047232</v>
      </c>
      <c r="L4415" s="13">
        <v>890.52773722047232</v>
      </c>
      <c r="M4415" s="13">
        <v>859.32700670802092</v>
      </c>
      <c r="N4415" s="13">
        <v>547.06220504110365</v>
      </c>
      <c r="O4415" s="13">
        <v>445.56084030928696</v>
      </c>
      <c r="P4415" s="13">
        <v>583.01435529637274</v>
      </c>
      <c r="Q4415" s="13">
        <v>531.6598209175786</v>
      </c>
      <c r="R4415" s="13">
        <v>333.17086374442533</v>
      </c>
      <c r="S4415" s="13">
        <v>176.92957966008169</v>
      </c>
      <c r="T4415" s="13">
        <v>118.11143695086444</v>
      </c>
      <c r="U4415" s="13">
        <v>106.58933487695124</v>
      </c>
      <c r="V4415" s="13">
        <v>132.86051360395169</v>
      </c>
      <c r="W4415" s="13">
        <v>173.9203715826786</v>
      </c>
      <c r="X4415" s="13">
        <v>331.62664914196063</v>
      </c>
      <c r="Y4415" s="13">
        <v>371.32049624697527</v>
      </c>
      <c r="Z4415" s="13">
        <v>322.87619530948297</v>
      </c>
      <c r="AA4415" s="13">
        <v>450.66855599786959</v>
      </c>
      <c r="AB4415" s="13">
        <v>640.09033413092197</v>
      </c>
      <c r="AC4415" s="13">
        <v>890.52773722047232</v>
      </c>
      <c r="AD4415" s="13">
        <v>890.52773722047232</v>
      </c>
      <c r="AE4415" s="13">
        <v>890.52773722047232</v>
      </c>
      <c r="AF4415" s="14">
        <v>890.52773722047232</v>
      </c>
    </row>
    <row r="4416" spans="2:32" x14ac:dyDescent="0.25">
      <c r="B4416" s="9" t="s">
        <v>55</v>
      </c>
      <c r="C4416" s="10" t="s">
        <v>57</v>
      </c>
      <c r="D4416" s="11" t="s">
        <v>54</v>
      </c>
      <c r="E4416" s="11">
        <v>8</v>
      </c>
      <c r="F4416" s="11">
        <v>2</v>
      </c>
      <c r="G4416" s="11">
        <v>1</v>
      </c>
      <c r="H4416" s="15" t="s">
        <v>34</v>
      </c>
      <c r="I4416" s="13">
        <v>890.52773722047232</v>
      </c>
      <c r="J4416" s="13">
        <v>890.52773722047232</v>
      </c>
      <c r="K4416" s="13">
        <v>890.52773722047232</v>
      </c>
      <c r="L4416" s="13">
        <v>890.52773722047232</v>
      </c>
      <c r="M4416" s="13">
        <v>890.52773722047232</v>
      </c>
      <c r="N4416" s="13">
        <v>890.52773722047232</v>
      </c>
      <c r="O4416" s="13">
        <v>890.52773722047232</v>
      </c>
      <c r="P4416" s="13">
        <v>890.52773722047232</v>
      </c>
      <c r="Q4416" s="13">
        <v>890.52773722047232</v>
      </c>
      <c r="R4416" s="13">
        <v>890.52773722047232</v>
      </c>
      <c r="S4416" s="13">
        <v>890.52773722047232</v>
      </c>
      <c r="T4416" s="13">
        <v>890.52773722047232</v>
      </c>
      <c r="U4416" s="13">
        <v>890.52773722047232</v>
      </c>
      <c r="V4416" s="13">
        <v>890.52773722047232</v>
      </c>
      <c r="W4416" s="13">
        <v>890.52773722047232</v>
      </c>
      <c r="X4416" s="13">
        <v>890.52773722047232</v>
      </c>
      <c r="Y4416" s="13">
        <v>890.52773722047232</v>
      </c>
      <c r="Z4416" s="13">
        <v>890.52773722047232</v>
      </c>
      <c r="AA4416" s="13">
        <v>890.52773722047232</v>
      </c>
      <c r="AB4416" s="13">
        <v>890.52773722047232</v>
      </c>
      <c r="AC4416" s="13">
        <v>890.52773722047232</v>
      </c>
      <c r="AD4416" s="13">
        <v>890.52773722047232</v>
      </c>
      <c r="AE4416" s="13">
        <v>890.52773722047232</v>
      </c>
      <c r="AF4416" s="14">
        <v>890.52773722047232</v>
      </c>
    </row>
    <row r="4417" spans="2:32" x14ac:dyDescent="0.25">
      <c r="B4417" s="9" t="s">
        <v>55</v>
      </c>
      <c r="C4417" s="10" t="s">
        <v>57</v>
      </c>
      <c r="D4417" s="11" t="s">
        <v>54</v>
      </c>
      <c r="E4417" s="11">
        <v>8</v>
      </c>
      <c r="F4417" s="11">
        <v>2</v>
      </c>
      <c r="G4417" s="11">
        <v>2</v>
      </c>
      <c r="H4417" s="15" t="s">
        <v>34</v>
      </c>
      <c r="I4417" s="13">
        <v>890.52773722047232</v>
      </c>
      <c r="J4417" s="13">
        <v>739.37439938588943</v>
      </c>
      <c r="K4417" s="13">
        <v>461.41857466592319</v>
      </c>
      <c r="L4417" s="13">
        <v>542.25146105157228</v>
      </c>
      <c r="M4417" s="13">
        <v>890.52773722047232</v>
      </c>
      <c r="N4417" s="13">
        <v>890.52773722047232</v>
      </c>
      <c r="O4417" s="13">
        <v>890.52773722047232</v>
      </c>
      <c r="P4417" s="13">
        <v>890.52773722047232</v>
      </c>
      <c r="Q4417" s="13">
        <v>890.52773722047232</v>
      </c>
      <c r="R4417" s="13">
        <v>890.52773722047232</v>
      </c>
      <c r="S4417" s="13">
        <v>890.52773722047232</v>
      </c>
      <c r="T4417" s="13">
        <v>890.52773722047232</v>
      </c>
      <c r="U4417" s="13">
        <v>890.52773722047232</v>
      </c>
      <c r="V4417" s="13">
        <v>890.52773722047232</v>
      </c>
      <c r="W4417" s="13">
        <v>890.52773722047232</v>
      </c>
      <c r="X4417" s="13">
        <v>890.52773722047232</v>
      </c>
      <c r="Y4417" s="13">
        <v>890.52773722047232</v>
      </c>
      <c r="Z4417" s="13">
        <v>890.52773722047232</v>
      </c>
      <c r="AA4417" s="13">
        <v>890.52773722047232</v>
      </c>
      <c r="AB4417" s="13">
        <v>890.52773722047232</v>
      </c>
      <c r="AC4417" s="13">
        <v>890.52773722047232</v>
      </c>
      <c r="AD4417" s="13">
        <v>890.52773722047232</v>
      </c>
      <c r="AE4417" s="13">
        <v>890.52773722047232</v>
      </c>
      <c r="AF4417" s="14">
        <v>890.52773722047232</v>
      </c>
    </row>
    <row r="4418" spans="2:32" x14ac:dyDescent="0.25">
      <c r="B4418" s="9" t="s">
        <v>55</v>
      </c>
      <c r="C4418" s="10" t="s">
        <v>57</v>
      </c>
      <c r="D4418" s="11" t="s">
        <v>54</v>
      </c>
      <c r="E4418" s="11">
        <v>8</v>
      </c>
      <c r="F4418" s="11">
        <v>2</v>
      </c>
      <c r="G4418" s="11">
        <v>3</v>
      </c>
      <c r="H4418" s="15" t="s">
        <v>34</v>
      </c>
      <c r="I4418" s="13">
        <v>890.52773722047232</v>
      </c>
      <c r="J4418" s="13">
        <v>890.52773722047232</v>
      </c>
      <c r="K4418" s="13">
        <v>889.63685398381813</v>
      </c>
      <c r="L4418" s="13">
        <v>852.02171319066338</v>
      </c>
      <c r="M4418" s="13">
        <v>842.65753059101451</v>
      </c>
      <c r="N4418" s="13">
        <v>813.77312198226116</v>
      </c>
      <c r="O4418" s="13">
        <v>767.26896605213619</v>
      </c>
      <c r="P4418" s="13">
        <v>493.62896435044956</v>
      </c>
      <c r="Q4418" s="13">
        <v>374.98301975994104</v>
      </c>
      <c r="R4418" s="13">
        <v>254.06033993412481</v>
      </c>
      <c r="S4418" s="13">
        <v>496.9153428275834</v>
      </c>
      <c r="T4418" s="13">
        <v>653.33480674530767</v>
      </c>
      <c r="U4418" s="13">
        <v>803.30025778368838</v>
      </c>
      <c r="V4418" s="13">
        <v>820.2072857715375</v>
      </c>
      <c r="W4418" s="13">
        <v>736.5829737405071</v>
      </c>
      <c r="X4418" s="13">
        <v>526.41351206400577</v>
      </c>
      <c r="Y4418" s="13">
        <v>574.46185073609865</v>
      </c>
      <c r="Z4418" s="13">
        <v>883.34128335953108</v>
      </c>
      <c r="AA4418" s="13">
        <v>890.52773722047232</v>
      </c>
      <c r="AB4418" s="13">
        <v>881.32190129438652</v>
      </c>
      <c r="AC4418" s="13">
        <v>836.24318403130644</v>
      </c>
      <c r="AD4418" s="13">
        <v>890.52773722047232</v>
      </c>
      <c r="AE4418" s="13">
        <v>890.52773722047232</v>
      </c>
      <c r="AF4418" s="14">
        <v>890.52773722047232</v>
      </c>
    </row>
    <row r="4419" spans="2:32" x14ac:dyDescent="0.25">
      <c r="B4419" s="9" t="s">
        <v>55</v>
      </c>
      <c r="C4419" s="10" t="s">
        <v>57</v>
      </c>
      <c r="D4419" s="11" t="s">
        <v>54</v>
      </c>
      <c r="E4419" s="11">
        <v>8</v>
      </c>
      <c r="F4419" s="11">
        <v>2</v>
      </c>
      <c r="G4419" s="11">
        <v>4</v>
      </c>
      <c r="H4419" s="15" t="s">
        <v>34</v>
      </c>
      <c r="I4419" s="13">
        <v>890.52773722047232</v>
      </c>
      <c r="J4419" s="13">
        <v>890.52773722047232</v>
      </c>
      <c r="K4419" s="13">
        <v>890.52773722047232</v>
      </c>
      <c r="L4419" s="13">
        <v>890.52773722047232</v>
      </c>
      <c r="M4419" s="13">
        <v>890.52773722047232</v>
      </c>
      <c r="N4419" s="13">
        <v>890.52773722047232</v>
      </c>
      <c r="O4419" s="13">
        <v>890.52773722047232</v>
      </c>
      <c r="P4419" s="13">
        <v>890.52773722047232</v>
      </c>
      <c r="Q4419" s="13">
        <v>890.52773722047232</v>
      </c>
      <c r="R4419" s="13">
        <v>890.52773722047232</v>
      </c>
      <c r="S4419" s="13">
        <v>808.90292630402246</v>
      </c>
      <c r="T4419" s="13">
        <v>737.94902443983995</v>
      </c>
      <c r="U4419" s="13">
        <v>654.42367111466194</v>
      </c>
      <c r="V4419" s="13">
        <v>890.52773722047232</v>
      </c>
      <c r="W4419" s="13">
        <v>890.52773722047232</v>
      </c>
      <c r="X4419" s="13">
        <v>890.52773722047232</v>
      </c>
      <c r="Y4419" s="13">
        <v>890.52773722047232</v>
      </c>
      <c r="Z4419" s="13">
        <v>890.52773722047232</v>
      </c>
      <c r="AA4419" s="13">
        <v>890.52773722047232</v>
      </c>
      <c r="AB4419" s="13">
        <v>890.52773722047232</v>
      </c>
      <c r="AC4419" s="13">
        <v>890.52773722047232</v>
      </c>
      <c r="AD4419" s="13">
        <v>890.52773722047232</v>
      </c>
      <c r="AE4419" s="13">
        <v>890.52773722047232</v>
      </c>
      <c r="AF4419" s="14">
        <v>890.52773722047232</v>
      </c>
    </row>
    <row r="4420" spans="2:32" x14ac:dyDescent="0.25">
      <c r="B4420" s="9" t="s">
        <v>55</v>
      </c>
      <c r="C4420" s="10" t="s">
        <v>57</v>
      </c>
      <c r="D4420" s="11" t="s">
        <v>54</v>
      </c>
      <c r="E4420" s="11">
        <v>8</v>
      </c>
      <c r="F4420" s="11">
        <v>2</v>
      </c>
      <c r="G4420" s="11">
        <v>5</v>
      </c>
      <c r="H4420" s="15" t="s">
        <v>34</v>
      </c>
      <c r="I4420" s="13">
        <v>887.95404621636317</v>
      </c>
      <c r="J4420" s="13">
        <v>890.52773722047232</v>
      </c>
      <c r="K4420" s="13">
        <v>889.83483511651923</v>
      </c>
      <c r="L4420" s="13">
        <v>616.41263177710141</v>
      </c>
      <c r="M4420" s="13">
        <v>890.52773722047232</v>
      </c>
      <c r="N4420" s="13">
        <v>890.52773722047232</v>
      </c>
      <c r="O4420" s="13">
        <v>890.52773722047232</v>
      </c>
      <c r="P4420" s="13">
        <v>890.52773722047232</v>
      </c>
      <c r="Q4420" s="13">
        <v>890.52773722047232</v>
      </c>
      <c r="R4420" s="13">
        <v>890.52773722047232</v>
      </c>
      <c r="S4420" s="13">
        <v>890.52773722047232</v>
      </c>
      <c r="T4420" s="13">
        <v>890.52773722047232</v>
      </c>
      <c r="U4420" s="13">
        <v>890.52773722047232</v>
      </c>
      <c r="V4420" s="13">
        <v>890.52773722047232</v>
      </c>
      <c r="W4420" s="13">
        <v>890.52773722047232</v>
      </c>
      <c r="X4420" s="13">
        <v>890.52773722047232</v>
      </c>
      <c r="Y4420" s="13">
        <v>889.53789527796584</v>
      </c>
      <c r="Z4420" s="13">
        <v>842.67734782058301</v>
      </c>
      <c r="AA4420" s="13">
        <v>695.64191559257381</v>
      </c>
      <c r="AB4420" s="13">
        <v>667.50973333448894</v>
      </c>
      <c r="AC4420" s="13">
        <v>630.68658079313047</v>
      </c>
      <c r="AD4420" s="13">
        <v>408.20310047704004</v>
      </c>
      <c r="AE4420" s="13">
        <v>295.65471351762073</v>
      </c>
      <c r="AF4420" s="14">
        <v>149.37155543102671</v>
      </c>
    </row>
    <row r="4421" spans="2:32" x14ac:dyDescent="0.25">
      <c r="B4421" s="9" t="s">
        <v>55</v>
      </c>
      <c r="C4421" s="10" t="s">
        <v>57</v>
      </c>
      <c r="D4421" s="11" t="s">
        <v>54</v>
      </c>
      <c r="E4421" s="11">
        <v>8</v>
      </c>
      <c r="F4421" s="11">
        <v>2</v>
      </c>
      <c r="G4421" s="11">
        <v>6</v>
      </c>
      <c r="H4421" s="15" t="s">
        <v>34</v>
      </c>
      <c r="I4421" s="13">
        <v>67.6478017389733</v>
      </c>
      <c r="J4421" s="13">
        <v>41.673578780774584</v>
      </c>
      <c r="K4421" s="13">
        <v>22.866024314445891</v>
      </c>
      <c r="L4421" s="13">
        <v>4.1178642874913214</v>
      </c>
      <c r="M4421" s="13">
        <v>0</v>
      </c>
      <c r="N4421" s="13">
        <v>0</v>
      </c>
      <c r="O4421" s="13">
        <v>1.0492635130854879</v>
      </c>
      <c r="P4421" s="13">
        <v>33.655621685766036</v>
      </c>
      <c r="Q4421" s="13">
        <v>78.378003177458496</v>
      </c>
      <c r="R4421" s="13">
        <v>78.476985778684167</v>
      </c>
      <c r="S4421" s="13">
        <v>66.459954768393374</v>
      </c>
      <c r="T4421" s="13">
        <v>53.076892971580058</v>
      </c>
      <c r="U4421" s="13">
        <v>95.106827436553289</v>
      </c>
      <c r="V4421" s="13">
        <v>78.120634077047583</v>
      </c>
      <c r="W4421" s="13">
        <v>65.074134630237666</v>
      </c>
      <c r="X4421" s="13">
        <v>46.523945281757619</v>
      </c>
      <c r="Y4421" s="13">
        <v>26.449358560380858</v>
      </c>
      <c r="Z4421" s="13">
        <v>49.552954658480033</v>
      </c>
      <c r="AA4421" s="13">
        <v>109.459957754489</v>
      </c>
      <c r="AB4421" s="13">
        <v>140.60130029922945</v>
      </c>
      <c r="AC4421" s="13">
        <v>87.069069042225152</v>
      </c>
      <c r="AD4421" s="13">
        <v>112.25139933012019</v>
      </c>
      <c r="AE4421" s="13">
        <v>175.64275008827602</v>
      </c>
      <c r="AF4421" s="14">
        <v>197.95444953350923</v>
      </c>
    </row>
    <row r="4422" spans="2:32" x14ac:dyDescent="0.25">
      <c r="B4422" s="9" t="s">
        <v>55</v>
      </c>
      <c r="C4422" s="10" t="s">
        <v>57</v>
      </c>
      <c r="D4422" s="11" t="s">
        <v>54</v>
      </c>
      <c r="E4422" s="11">
        <v>8</v>
      </c>
      <c r="F4422" s="11">
        <v>2</v>
      </c>
      <c r="G4422" s="11">
        <v>7</v>
      </c>
      <c r="H4422" s="15" t="s">
        <v>34</v>
      </c>
      <c r="I4422" s="13">
        <v>333.26982245027773</v>
      </c>
      <c r="J4422" s="13">
        <v>243.2509492286101</v>
      </c>
      <c r="K4422" s="13">
        <v>209.15978657417651</v>
      </c>
      <c r="L4422" s="13">
        <v>293.41762867169979</v>
      </c>
      <c r="M4422" s="13">
        <v>220.99863775108679</v>
      </c>
      <c r="N4422" s="13">
        <v>229.1749813452802</v>
      </c>
      <c r="O4422" s="13">
        <v>196.09349379317138</v>
      </c>
      <c r="P4422" s="13">
        <v>207.25922823519946</v>
      </c>
      <c r="Q4422" s="13">
        <v>304.66256831100623</v>
      </c>
      <c r="R4422" s="13">
        <v>362.80759428534026</v>
      </c>
      <c r="S4422" s="13">
        <v>348.5732478679513</v>
      </c>
      <c r="T4422" s="13">
        <v>60.421737314268327</v>
      </c>
      <c r="U4422" s="13">
        <v>192.11421321208459</v>
      </c>
      <c r="V4422" s="13">
        <v>261.38538696005634</v>
      </c>
      <c r="W4422" s="13">
        <v>220.12755581375319</v>
      </c>
      <c r="X4422" s="13">
        <v>430.67316252608549</v>
      </c>
      <c r="Y4422" s="13">
        <v>776.59351419264829</v>
      </c>
      <c r="Z4422" s="13">
        <v>890.52773722047232</v>
      </c>
      <c r="AA4422" s="13">
        <v>0</v>
      </c>
      <c r="AB4422" s="13">
        <v>0</v>
      </c>
      <c r="AC4422" s="13">
        <v>0</v>
      </c>
      <c r="AD4422" s="13">
        <v>890.52773722047232</v>
      </c>
      <c r="AE4422" s="13">
        <v>890.52773722047232</v>
      </c>
      <c r="AF4422" s="14">
        <v>890.52773722047232</v>
      </c>
    </row>
    <row r="4423" spans="2:32" x14ac:dyDescent="0.25">
      <c r="B4423" s="9" t="s">
        <v>55</v>
      </c>
      <c r="C4423" s="10" t="s">
        <v>57</v>
      </c>
      <c r="D4423" s="11" t="s">
        <v>54</v>
      </c>
      <c r="E4423" s="11">
        <v>8</v>
      </c>
      <c r="F4423" s="11">
        <v>2</v>
      </c>
      <c r="G4423" s="11">
        <v>8</v>
      </c>
      <c r="H4423" s="15" t="s">
        <v>34</v>
      </c>
      <c r="I4423" s="13">
        <v>890.52773722047232</v>
      </c>
      <c r="J4423" s="13">
        <v>890.52773722047232</v>
      </c>
      <c r="K4423" s="13">
        <v>890.52773722047232</v>
      </c>
      <c r="L4423" s="13">
        <v>890.52773722047232</v>
      </c>
      <c r="M4423" s="13">
        <v>890.52773722047232</v>
      </c>
      <c r="N4423" s="13">
        <v>890.52773722047232</v>
      </c>
      <c r="O4423" s="13">
        <v>889.43887285111794</v>
      </c>
      <c r="P4423" s="13">
        <v>890.52773722047232</v>
      </c>
      <c r="Q4423" s="13">
        <v>890.52773722047232</v>
      </c>
      <c r="R4423" s="13">
        <v>767.26896605213619</v>
      </c>
      <c r="S4423" s="13">
        <v>479.92914150295258</v>
      </c>
      <c r="T4423" s="13">
        <v>325.92499005527645</v>
      </c>
      <c r="U4423" s="13">
        <v>214.48528469477989</v>
      </c>
      <c r="V4423" s="13">
        <v>206.70490336598689</v>
      </c>
      <c r="W4423" s="13">
        <v>147.47101302229851</v>
      </c>
      <c r="X4423" s="13">
        <v>167.96134339558424</v>
      </c>
      <c r="Y4423" s="13">
        <v>204.80436095725773</v>
      </c>
      <c r="Z4423" s="13">
        <v>192.35178101317609</v>
      </c>
      <c r="AA4423" s="13">
        <v>296.54562861477262</v>
      </c>
      <c r="AB4423" s="13">
        <v>515.20817502333944</v>
      </c>
      <c r="AC4423" s="13">
        <v>528.01708277368459</v>
      </c>
      <c r="AD4423" s="13">
        <v>291.73485276474156</v>
      </c>
      <c r="AE4423" s="13">
        <v>244.45860546363411</v>
      </c>
      <c r="AF4423" s="14">
        <v>400.00695558352709</v>
      </c>
    </row>
    <row r="4424" spans="2:32" x14ac:dyDescent="0.25">
      <c r="B4424" s="9" t="s">
        <v>55</v>
      </c>
      <c r="C4424" s="10" t="s">
        <v>57</v>
      </c>
      <c r="D4424" s="11" t="s">
        <v>54</v>
      </c>
      <c r="E4424" s="11">
        <v>8</v>
      </c>
      <c r="F4424" s="11">
        <v>2</v>
      </c>
      <c r="G4424" s="11">
        <v>9</v>
      </c>
      <c r="H4424" s="15" t="s">
        <v>34</v>
      </c>
      <c r="I4424" s="13">
        <v>304.02905417476319</v>
      </c>
      <c r="J4424" s="13">
        <v>248.59624864853214</v>
      </c>
      <c r="K4424" s="13">
        <v>193.48023205092079</v>
      </c>
      <c r="L4424" s="13">
        <v>212.92130065349235</v>
      </c>
      <c r="M4424" s="13">
        <v>285.51845547723616</v>
      </c>
      <c r="N4424" s="13">
        <v>224.60177329634163</v>
      </c>
      <c r="O4424" s="13">
        <v>134.99863177889628</v>
      </c>
      <c r="P4424" s="13">
        <v>61.827354769181746</v>
      </c>
      <c r="Q4424" s="13">
        <v>50.107279527692583</v>
      </c>
      <c r="R4424" s="13">
        <v>15.184624591238004</v>
      </c>
      <c r="S4424" s="13">
        <v>0</v>
      </c>
      <c r="T4424" s="13">
        <v>15.402396071212063</v>
      </c>
      <c r="U4424" s="13">
        <v>63.272566857610236</v>
      </c>
      <c r="V4424" s="13">
        <v>102.05572146152795</v>
      </c>
      <c r="W4424" s="13">
        <v>196.60821606374475</v>
      </c>
      <c r="X4424" s="13">
        <v>293.14044234172025</v>
      </c>
      <c r="Y4424" s="13">
        <v>276.68879644748012</v>
      </c>
      <c r="Z4424" s="13">
        <v>203.10176782073202</v>
      </c>
      <c r="AA4424" s="13">
        <v>192.8665032837485</v>
      </c>
      <c r="AB4424" s="13">
        <v>185.30388845672644</v>
      </c>
      <c r="AC4424" s="13">
        <v>150.91577003349235</v>
      </c>
      <c r="AD4424" s="13">
        <v>234.06494646234074</v>
      </c>
      <c r="AE4424" s="13">
        <v>544.84490556425442</v>
      </c>
      <c r="AF4424" s="14">
        <v>768.71415822775396</v>
      </c>
    </row>
    <row r="4425" spans="2:32" x14ac:dyDescent="0.25">
      <c r="B4425" s="9" t="s">
        <v>55</v>
      </c>
      <c r="C4425" s="10" t="s">
        <v>57</v>
      </c>
      <c r="D4425" s="11" t="s">
        <v>54</v>
      </c>
      <c r="E4425" s="11">
        <v>8</v>
      </c>
      <c r="F4425" s="11">
        <v>2</v>
      </c>
      <c r="G4425" s="11">
        <v>10</v>
      </c>
      <c r="H4425" s="15" t="s">
        <v>34</v>
      </c>
      <c r="I4425" s="13">
        <v>890.52773722047232</v>
      </c>
      <c r="J4425" s="13">
        <v>890.52773722047232</v>
      </c>
      <c r="K4425" s="13">
        <v>890.52773722047232</v>
      </c>
      <c r="L4425" s="13">
        <v>890.52773722047232</v>
      </c>
      <c r="M4425" s="13">
        <v>890.52773722047232</v>
      </c>
      <c r="N4425" s="13">
        <v>890.52773722047232</v>
      </c>
      <c r="O4425" s="13">
        <v>890.52773722047232</v>
      </c>
      <c r="P4425" s="13">
        <v>890.52773722047232</v>
      </c>
      <c r="Q4425" s="13">
        <v>890.52773722047232</v>
      </c>
      <c r="R4425" s="13">
        <v>890.52773722047232</v>
      </c>
      <c r="S4425" s="13">
        <v>890.52773722047232</v>
      </c>
      <c r="T4425" s="13">
        <v>890.52773722047232</v>
      </c>
      <c r="U4425" s="13">
        <v>890.52773722047232</v>
      </c>
      <c r="V4425" s="13">
        <v>890.52773722047232</v>
      </c>
      <c r="W4425" s="13">
        <v>878.53047564900328</v>
      </c>
      <c r="X4425" s="13">
        <v>850.69529695046742</v>
      </c>
      <c r="Y4425" s="13">
        <v>889.83483511651923</v>
      </c>
      <c r="Z4425" s="13">
        <v>890.52773722047232</v>
      </c>
      <c r="AA4425" s="13">
        <v>890.52773722047232</v>
      </c>
      <c r="AB4425" s="13">
        <v>890.52773722047232</v>
      </c>
      <c r="AC4425" s="13">
        <v>890.52773722047232</v>
      </c>
      <c r="AD4425" s="13">
        <v>890.52773722047232</v>
      </c>
      <c r="AE4425" s="13">
        <v>890.52773722047232</v>
      </c>
      <c r="AF4425" s="14">
        <v>890.52773722047232</v>
      </c>
    </row>
    <row r="4426" spans="2:32" x14ac:dyDescent="0.25">
      <c r="B4426" s="9" t="s">
        <v>55</v>
      </c>
      <c r="C4426" s="10" t="s">
        <v>57</v>
      </c>
      <c r="D4426" s="11" t="s">
        <v>54</v>
      </c>
      <c r="E4426" s="11">
        <v>8</v>
      </c>
      <c r="F4426" s="11">
        <v>2</v>
      </c>
      <c r="G4426" s="11">
        <v>11</v>
      </c>
      <c r="H4426" s="15" t="s">
        <v>34</v>
      </c>
      <c r="I4426" s="13">
        <v>890.52773722047232</v>
      </c>
      <c r="J4426" s="13">
        <v>890.52773722047232</v>
      </c>
      <c r="K4426" s="13">
        <v>890.52773722047232</v>
      </c>
      <c r="L4426" s="13">
        <v>890.52773722047232</v>
      </c>
      <c r="M4426" s="13">
        <v>593.01205203226482</v>
      </c>
      <c r="N4426" s="13">
        <v>280.21272679545558</v>
      </c>
      <c r="O4426" s="13">
        <v>81.822752223528113</v>
      </c>
      <c r="P4426" s="13">
        <v>3.5239415489317945</v>
      </c>
      <c r="Q4426" s="13">
        <v>1.5837939280070255</v>
      </c>
      <c r="R4426" s="13">
        <v>40.327353276134033</v>
      </c>
      <c r="S4426" s="13">
        <v>166.57552325742844</v>
      </c>
      <c r="T4426" s="13">
        <v>371.41948681332633</v>
      </c>
      <c r="U4426" s="13">
        <v>308.08750809263159</v>
      </c>
      <c r="V4426" s="13">
        <v>66.974685004090773</v>
      </c>
      <c r="W4426" s="13">
        <v>62.02532793675762</v>
      </c>
      <c r="X4426" s="13">
        <v>698.09676694026666</v>
      </c>
      <c r="Y4426" s="13">
        <v>890.52773722047232</v>
      </c>
      <c r="Z4426" s="13">
        <v>0</v>
      </c>
      <c r="AA4426" s="13">
        <v>0</v>
      </c>
      <c r="AB4426" s="13">
        <v>0</v>
      </c>
      <c r="AC4426" s="13">
        <v>0</v>
      </c>
      <c r="AD4426" s="13">
        <v>0</v>
      </c>
      <c r="AE4426" s="13">
        <v>610.17638539952975</v>
      </c>
      <c r="AF4426" s="14">
        <v>890.52773722047232</v>
      </c>
    </row>
    <row r="4427" spans="2:32" x14ac:dyDescent="0.25">
      <c r="B4427" s="9" t="s">
        <v>55</v>
      </c>
      <c r="C4427" s="10" t="s">
        <v>57</v>
      </c>
      <c r="D4427" s="11" t="s">
        <v>54</v>
      </c>
      <c r="E4427" s="11">
        <v>8</v>
      </c>
      <c r="F4427" s="11">
        <v>2</v>
      </c>
      <c r="G4427" s="11">
        <v>12</v>
      </c>
      <c r="H4427" s="15" t="s">
        <v>34</v>
      </c>
      <c r="I4427" s="13">
        <v>82.456274324895404</v>
      </c>
      <c r="J4427" s="13">
        <v>346.31634579246094</v>
      </c>
      <c r="K4427" s="13">
        <v>890.52773722047232</v>
      </c>
      <c r="L4427" s="13">
        <v>890.52773722047232</v>
      </c>
      <c r="M4427" s="13">
        <v>890.52773722047232</v>
      </c>
      <c r="N4427" s="13">
        <v>890.52773722047232</v>
      </c>
      <c r="O4427" s="13">
        <v>890.52773722047232</v>
      </c>
      <c r="P4427" s="13">
        <v>890.52773722047232</v>
      </c>
      <c r="Q4427" s="13">
        <v>728.76300574332276</v>
      </c>
      <c r="R4427" s="13">
        <v>681.72429438280824</v>
      </c>
      <c r="S4427" s="13">
        <v>588.65659455484843</v>
      </c>
      <c r="T4427" s="13">
        <v>480.68146343511415</v>
      </c>
      <c r="U4427" s="13">
        <v>547.33939137108416</v>
      </c>
      <c r="V4427" s="13">
        <v>509.90244634155795</v>
      </c>
      <c r="W4427" s="13">
        <v>580.4406642922637</v>
      </c>
      <c r="X4427" s="13">
        <v>759.60734472851516</v>
      </c>
      <c r="Y4427" s="13">
        <v>582.36102393056126</v>
      </c>
      <c r="Z4427" s="13">
        <v>885.14280334141233</v>
      </c>
      <c r="AA4427" s="13">
        <v>890.52773722047232</v>
      </c>
      <c r="AB4427" s="13">
        <v>868.11706313913783</v>
      </c>
      <c r="AC4427" s="13">
        <v>890.52773722047232</v>
      </c>
      <c r="AD4427" s="13">
        <v>890.52773722047232</v>
      </c>
      <c r="AE4427" s="13">
        <v>890.52773722047232</v>
      </c>
      <c r="AF4427" s="14">
        <v>890.52773722047232</v>
      </c>
    </row>
    <row r="4428" spans="2:32" x14ac:dyDescent="0.25">
      <c r="B4428" s="9" t="s">
        <v>55</v>
      </c>
      <c r="C4428" s="10" t="s">
        <v>57</v>
      </c>
      <c r="D4428" s="11" t="s">
        <v>54</v>
      </c>
      <c r="E4428" s="11">
        <v>8</v>
      </c>
      <c r="F4428" s="11">
        <v>2</v>
      </c>
      <c r="G4428" s="11">
        <v>13</v>
      </c>
      <c r="H4428" s="15" t="s">
        <v>34</v>
      </c>
      <c r="I4428" s="13">
        <v>890.52773722047232</v>
      </c>
      <c r="J4428" s="13">
        <v>890.52773722047232</v>
      </c>
      <c r="K4428" s="13">
        <v>890.52773722047232</v>
      </c>
      <c r="L4428" s="13">
        <v>800.31085100560585</v>
      </c>
      <c r="M4428" s="13">
        <v>742.75976842937234</v>
      </c>
      <c r="N4428" s="13">
        <v>676.75513999871714</v>
      </c>
      <c r="O4428" s="13">
        <v>628.17227775673234</v>
      </c>
      <c r="P4428" s="13">
        <v>657.29430195732368</v>
      </c>
      <c r="Q4428" s="13">
        <v>635.69530591536306</v>
      </c>
      <c r="R4428" s="13">
        <v>550.36836888730829</v>
      </c>
      <c r="S4428" s="13">
        <v>405.09488590303806</v>
      </c>
      <c r="T4428" s="13">
        <v>178.53316630000845</v>
      </c>
      <c r="U4428" s="13">
        <v>90.672204587479911</v>
      </c>
      <c r="V4428" s="13">
        <v>57.412529236865701</v>
      </c>
      <c r="W4428" s="13">
        <v>27.637203539679657</v>
      </c>
      <c r="X4428" s="13">
        <v>6.7707191697964948</v>
      </c>
      <c r="Y4428" s="13">
        <v>0</v>
      </c>
      <c r="Z4428" s="13">
        <v>0</v>
      </c>
      <c r="AA4428" s="13">
        <v>0</v>
      </c>
      <c r="AB4428" s="13">
        <v>9.8987128278880801E-2</v>
      </c>
      <c r="AC4428" s="13">
        <v>12.274403097623315</v>
      </c>
      <c r="AD4428" s="13">
        <v>108.8660382517612</v>
      </c>
      <c r="AE4428" s="13">
        <v>128.46548538839374</v>
      </c>
      <c r="AF4428" s="14">
        <v>85.623860936358824</v>
      </c>
    </row>
    <row r="4429" spans="2:32" x14ac:dyDescent="0.25">
      <c r="B4429" s="9" t="s">
        <v>55</v>
      </c>
      <c r="C4429" s="10" t="s">
        <v>57</v>
      </c>
      <c r="D4429" s="11" t="s">
        <v>54</v>
      </c>
      <c r="E4429" s="11">
        <v>8</v>
      </c>
      <c r="F4429" s="11">
        <v>2</v>
      </c>
      <c r="G4429" s="11">
        <v>14</v>
      </c>
      <c r="H4429" s="15" t="s">
        <v>34</v>
      </c>
      <c r="I4429" s="13">
        <v>71.488497120194737</v>
      </c>
      <c r="J4429" s="13">
        <v>115.04283294062745</v>
      </c>
      <c r="K4429" s="13">
        <v>228.2445114402357</v>
      </c>
      <c r="L4429" s="13">
        <v>238.20260557748855</v>
      </c>
      <c r="M4429" s="13">
        <v>206.98207376571759</v>
      </c>
      <c r="N4429" s="13">
        <v>131.13813509835524</v>
      </c>
      <c r="O4429" s="13">
        <v>163.19017014419342</v>
      </c>
      <c r="P4429" s="13">
        <v>177.02857022643178</v>
      </c>
      <c r="Q4429" s="13">
        <v>218.44477990679593</v>
      </c>
      <c r="R4429" s="13">
        <v>315.37298438042069</v>
      </c>
      <c r="S4429" s="13">
        <v>450.51020932430629</v>
      </c>
      <c r="T4429" s="13">
        <v>555.95128389906927</v>
      </c>
      <c r="U4429" s="13">
        <v>525.26525972694151</v>
      </c>
      <c r="V4429" s="13">
        <v>527.26479270202071</v>
      </c>
      <c r="W4429" s="13">
        <v>638.2491796899036</v>
      </c>
      <c r="X4429" s="13">
        <v>746.69944641181996</v>
      </c>
      <c r="Y4429" s="13">
        <v>818.82148156363053</v>
      </c>
      <c r="Z4429" s="13">
        <v>850.89327808316762</v>
      </c>
      <c r="AA4429" s="13">
        <v>890.52773722047232</v>
      </c>
      <c r="AB4429" s="13">
        <v>890.52773722047232</v>
      </c>
      <c r="AC4429" s="13">
        <v>890.52773722047232</v>
      </c>
      <c r="AD4429" s="13">
        <v>890.52773722047232</v>
      </c>
      <c r="AE4429" s="13">
        <v>890.52773722047232</v>
      </c>
      <c r="AF4429" s="14">
        <v>890.52773722047232</v>
      </c>
    </row>
    <row r="4430" spans="2:32" x14ac:dyDescent="0.25">
      <c r="B4430" s="9" t="s">
        <v>55</v>
      </c>
      <c r="C4430" s="10" t="s">
        <v>57</v>
      </c>
      <c r="D4430" s="11" t="s">
        <v>54</v>
      </c>
      <c r="E4430" s="11">
        <v>8</v>
      </c>
      <c r="F4430" s="11">
        <v>2</v>
      </c>
      <c r="G4430" s="11">
        <v>15</v>
      </c>
      <c r="H4430" s="15" t="s">
        <v>34</v>
      </c>
      <c r="I4430" s="13">
        <v>890.52773722047232</v>
      </c>
      <c r="J4430" s="13">
        <v>890.52773722047232</v>
      </c>
      <c r="K4430" s="13">
        <v>890.52773722047232</v>
      </c>
      <c r="L4430" s="13">
        <v>890.52773722047232</v>
      </c>
      <c r="M4430" s="13">
        <v>863.54387102044711</v>
      </c>
      <c r="N4430" s="13">
        <v>803.30025778368838</v>
      </c>
      <c r="O4430" s="13">
        <v>890.05256975779264</v>
      </c>
      <c r="P4430" s="13">
        <v>876.62993324027514</v>
      </c>
      <c r="Q4430" s="13">
        <v>890.52773722047232</v>
      </c>
      <c r="R4430" s="13">
        <v>890.52773722047232</v>
      </c>
      <c r="S4430" s="13">
        <v>881.91584469248721</v>
      </c>
      <c r="T4430" s="13">
        <v>769.58528795583413</v>
      </c>
      <c r="U4430" s="13">
        <v>636.60600638158564</v>
      </c>
      <c r="V4430" s="13">
        <v>594.14048713976069</v>
      </c>
      <c r="W4430" s="13">
        <v>661.57049051646538</v>
      </c>
      <c r="X4430" s="13">
        <v>479.15706606221789</v>
      </c>
      <c r="Y4430" s="13">
        <v>426.99085364404897</v>
      </c>
      <c r="Z4430" s="13">
        <v>727.51573097941059</v>
      </c>
      <c r="AA4430" s="13">
        <v>855.26848906915711</v>
      </c>
      <c r="AB4430" s="13">
        <v>821.13773974633318</v>
      </c>
      <c r="AC4430" s="13">
        <v>890.52773722047232</v>
      </c>
      <c r="AD4430" s="13">
        <v>890.52773722047232</v>
      </c>
      <c r="AE4430" s="13">
        <v>890.52773722047232</v>
      </c>
      <c r="AF4430" s="14">
        <v>890.52773722047232</v>
      </c>
    </row>
    <row r="4431" spans="2:32" x14ac:dyDescent="0.25">
      <c r="B4431" s="9" t="s">
        <v>55</v>
      </c>
      <c r="C4431" s="10" t="s">
        <v>57</v>
      </c>
      <c r="D4431" s="11" t="s">
        <v>54</v>
      </c>
      <c r="E4431" s="11">
        <v>8</v>
      </c>
      <c r="F4431" s="11">
        <v>2</v>
      </c>
      <c r="G4431" s="11">
        <v>16</v>
      </c>
      <c r="H4431" s="15" t="s">
        <v>34</v>
      </c>
      <c r="I4431" s="13">
        <v>890.52773722047232</v>
      </c>
      <c r="J4431" s="13">
        <v>890.52773722047232</v>
      </c>
      <c r="K4431" s="13">
        <v>576.2634344389744</v>
      </c>
      <c r="L4431" s="13">
        <v>764.87350267215425</v>
      </c>
      <c r="M4431" s="13">
        <v>890.52773722047232</v>
      </c>
      <c r="N4431" s="13">
        <v>890.23079738191961</v>
      </c>
      <c r="O4431" s="13">
        <v>834.22386568715649</v>
      </c>
      <c r="P4431" s="13">
        <v>618.47152085939285</v>
      </c>
      <c r="Q4431" s="13">
        <v>429.50512481994946</v>
      </c>
      <c r="R4431" s="13">
        <v>306.93925575556733</v>
      </c>
      <c r="S4431" s="13">
        <v>167.90195542787333</v>
      </c>
      <c r="T4431" s="13">
        <v>119.6556276579573</v>
      </c>
      <c r="U4431" s="13">
        <v>388.16807254611911</v>
      </c>
      <c r="V4431" s="13">
        <v>600.15893515506366</v>
      </c>
      <c r="W4431" s="13">
        <v>502.95354435145941</v>
      </c>
      <c r="X4431" s="13">
        <v>787.50191139476294</v>
      </c>
      <c r="Y4431" s="13">
        <v>890.52773722047232</v>
      </c>
      <c r="Z4431" s="13">
        <v>890.52773722047232</v>
      </c>
      <c r="AA4431" s="13">
        <v>890.52773722047232</v>
      </c>
      <c r="AB4431" s="13">
        <v>890.52773722047232</v>
      </c>
      <c r="AC4431" s="13">
        <v>890.52773722047232</v>
      </c>
      <c r="AD4431" s="13">
        <v>890.52773722047232</v>
      </c>
      <c r="AE4431" s="13">
        <v>890.52773722047232</v>
      </c>
      <c r="AF4431" s="14">
        <v>890.52773722047232</v>
      </c>
    </row>
    <row r="4432" spans="2:32" x14ac:dyDescent="0.25">
      <c r="B4432" s="9" t="s">
        <v>55</v>
      </c>
      <c r="C4432" s="10" t="s">
        <v>57</v>
      </c>
      <c r="D4432" s="11" t="s">
        <v>54</v>
      </c>
      <c r="E4432" s="11">
        <v>8</v>
      </c>
      <c r="F4432" s="11">
        <v>2</v>
      </c>
      <c r="G4432" s="11">
        <v>17</v>
      </c>
      <c r="H4432" s="15" t="s">
        <v>34</v>
      </c>
      <c r="I4432" s="13">
        <v>890.52773722047232</v>
      </c>
      <c r="J4432" s="13">
        <v>890.52773722047232</v>
      </c>
      <c r="K4432" s="13">
        <v>890.52773722047232</v>
      </c>
      <c r="L4432" s="13">
        <v>819.03921620490473</v>
      </c>
      <c r="M4432" s="13">
        <v>506.59628249535336</v>
      </c>
      <c r="N4432" s="13">
        <v>398.30439430749811</v>
      </c>
      <c r="O4432" s="13">
        <v>241.15242568718074</v>
      </c>
      <c r="P4432" s="13">
        <v>204.744957059298</v>
      </c>
      <c r="Q4432" s="13">
        <v>169.08979443332893</v>
      </c>
      <c r="R4432" s="13">
        <v>161.36880107224684</v>
      </c>
      <c r="S4432" s="13">
        <v>68.400099775761717</v>
      </c>
      <c r="T4432" s="13">
        <v>25.934626333402431</v>
      </c>
      <c r="U4432" s="13">
        <v>29.458566637783484</v>
      </c>
      <c r="V4432" s="13">
        <v>52.621554686155442</v>
      </c>
      <c r="W4432" s="13">
        <v>83.861887797246553</v>
      </c>
      <c r="X4432" s="13">
        <v>188.13491670074896</v>
      </c>
      <c r="Y4432" s="13">
        <v>317.62988645591008</v>
      </c>
      <c r="Z4432" s="13">
        <v>591.52722539751005</v>
      </c>
      <c r="AA4432" s="13">
        <v>625.79656788532338</v>
      </c>
      <c r="AB4432" s="13">
        <v>679.62577084137877</v>
      </c>
      <c r="AC4432" s="13">
        <v>697.93842026670336</v>
      </c>
      <c r="AD4432" s="13">
        <v>863.04888632819893</v>
      </c>
      <c r="AE4432" s="13">
        <v>846.6962310003089</v>
      </c>
      <c r="AF4432" s="14">
        <v>890.52773722047232</v>
      </c>
    </row>
    <row r="4433" spans="2:32" x14ac:dyDescent="0.25">
      <c r="B4433" s="9" t="s">
        <v>55</v>
      </c>
      <c r="C4433" s="10" t="s">
        <v>57</v>
      </c>
      <c r="D4433" s="11" t="s">
        <v>54</v>
      </c>
      <c r="E4433" s="11">
        <v>8</v>
      </c>
      <c r="F4433" s="11">
        <v>2</v>
      </c>
      <c r="G4433" s="11">
        <v>18</v>
      </c>
      <c r="H4433" s="15" t="s">
        <v>34</v>
      </c>
      <c r="I4433" s="13">
        <v>890.52773722047232</v>
      </c>
      <c r="J4433" s="13">
        <v>226.73989943641018</v>
      </c>
      <c r="K4433" s="13">
        <v>27.043282045670825</v>
      </c>
      <c r="L4433" s="13">
        <v>74.893659497873628</v>
      </c>
      <c r="M4433" s="13">
        <v>397.57185774440728</v>
      </c>
      <c r="N4433" s="13">
        <v>890.52773722047232</v>
      </c>
      <c r="O4433" s="13">
        <v>890.52773722047232</v>
      </c>
      <c r="P4433" s="13">
        <v>890.52773722047232</v>
      </c>
      <c r="Q4433" s="13">
        <v>890.52773722047232</v>
      </c>
      <c r="R4433" s="13">
        <v>890.52773722047232</v>
      </c>
      <c r="S4433" s="13">
        <v>890.52773722047232</v>
      </c>
      <c r="T4433" s="13">
        <v>890.52773722047232</v>
      </c>
      <c r="U4433" s="13">
        <v>647.47476912456341</v>
      </c>
      <c r="V4433" s="13">
        <v>410.77675962065149</v>
      </c>
      <c r="W4433" s="13">
        <v>349.18697663512262</v>
      </c>
      <c r="X4433" s="13">
        <v>268.84901122072733</v>
      </c>
      <c r="Y4433" s="13">
        <v>351.48348130925223</v>
      </c>
      <c r="Z4433" s="13">
        <v>383.43650189336745</v>
      </c>
      <c r="AA4433" s="13">
        <v>302.00970397011645</v>
      </c>
      <c r="AB4433" s="13">
        <v>316.04606925480522</v>
      </c>
      <c r="AC4433" s="13">
        <v>227.92773844186581</v>
      </c>
      <c r="AD4433" s="13">
        <v>186.19477169338057</v>
      </c>
      <c r="AE4433" s="13">
        <v>68.202126608185836</v>
      </c>
      <c r="AF4433" s="14">
        <v>64.024868876960923</v>
      </c>
    </row>
    <row r="4434" spans="2:32" x14ac:dyDescent="0.25">
      <c r="B4434" s="9" t="s">
        <v>55</v>
      </c>
      <c r="C4434" s="10" t="s">
        <v>57</v>
      </c>
      <c r="D4434" s="11" t="s">
        <v>54</v>
      </c>
      <c r="E4434" s="11">
        <v>8</v>
      </c>
      <c r="F4434" s="11">
        <v>2</v>
      </c>
      <c r="G4434" s="11">
        <v>19</v>
      </c>
      <c r="H4434" s="15" t="s">
        <v>34</v>
      </c>
      <c r="I4434" s="13">
        <v>39.317686138934704</v>
      </c>
      <c r="J4434" s="13">
        <v>7.9387668323376692</v>
      </c>
      <c r="K4434" s="13">
        <v>1.0294661341003644</v>
      </c>
      <c r="L4434" s="13">
        <v>19.401475960337521</v>
      </c>
      <c r="M4434" s="13">
        <v>101.9567388603018</v>
      </c>
      <c r="N4434" s="13">
        <v>294.84303547824595</v>
      </c>
      <c r="O4434" s="13">
        <v>563.63265873126329</v>
      </c>
      <c r="P4434" s="13">
        <v>751.72798876362106</v>
      </c>
      <c r="Q4434" s="13">
        <v>631.63685199749546</v>
      </c>
      <c r="R4434" s="13">
        <v>663.72846574660002</v>
      </c>
      <c r="S4434" s="13">
        <v>733.93007753911854</v>
      </c>
      <c r="T4434" s="13">
        <v>635.67548868579456</v>
      </c>
      <c r="U4434" s="13">
        <v>734.18744663952975</v>
      </c>
      <c r="V4434" s="13">
        <v>727.89187601524168</v>
      </c>
      <c r="W4434" s="13">
        <v>646.10871842522954</v>
      </c>
      <c r="X4434" s="13">
        <v>721.61612262052392</v>
      </c>
      <c r="Y4434" s="13">
        <v>890.52773722047232</v>
      </c>
      <c r="Z4434" s="13">
        <v>890.52773722047232</v>
      </c>
      <c r="AA4434" s="13">
        <v>890.52773722047232</v>
      </c>
      <c r="AB4434" s="13">
        <v>890.52773722047232</v>
      </c>
      <c r="AC4434" s="13">
        <v>890.52773722047232</v>
      </c>
      <c r="AD4434" s="13">
        <v>890.52773722047232</v>
      </c>
      <c r="AE4434" s="13">
        <v>890.52773722047232</v>
      </c>
      <c r="AF4434" s="14">
        <v>890.52773722047232</v>
      </c>
    </row>
    <row r="4435" spans="2:32" x14ac:dyDescent="0.25">
      <c r="B4435" s="9" t="s">
        <v>55</v>
      </c>
      <c r="C4435" s="10" t="s">
        <v>57</v>
      </c>
      <c r="D4435" s="11" t="s">
        <v>54</v>
      </c>
      <c r="E4435" s="11">
        <v>8</v>
      </c>
      <c r="F4435" s="11">
        <v>2</v>
      </c>
      <c r="G4435" s="11">
        <v>20</v>
      </c>
      <c r="H4435" s="15" t="s">
        <v>34</v>
      </c>
      <c r="I4435" s="13">
        <v>890.52773722047232</v>
      </c>
      <c r="J4435" s="13">
        <v>890.52773722047232</v>
      </c>
      <c r="K4435" s="13">
        <v>890.52773722047232</v>
      </c>
      <c r="L4435" s="13">
        <v>890.52773722047232</v>
      </c>
      <c r="M4435" s="13">
        <v>890.52773722047232</v>
      </c>
      <c r="N4435" s="13">
        <v>890.52773722047232</v>
      </c>
      <c r="O4435" s="13">
        <v>845.33024402197134</v>
      </c>
      <c r="P4435" s="13">
        <v>795.06457401253056</v>
      </c>
      <c r="Q4435" s="13">
        <v>890.52773722047232</v>
      </c>
      <c r="R4435" s="13">
        <v>870.05717628600848</v>
      </c>
      <c r="S4435" s="13">
        <v>890.52773722047232</v>
      </c>
      <c r="T4435" s="13">
        <v>890.52773722047232</v>
      </c>
      <c r="U4435" s="13">
        <v>890.52773722047232</v>
      </c>
      <c r="V4435" s="13">
        <v>890.52773722047232</v>
      </c>
      <c r="W4435" s="13">
        <v>836.97572059439642</v>
      </c>
      <c r="X4435" s="13">
        <v>759.72618438493237</v>
      </c>
      <c r="Y4435" s="13">
        <v>802.8251540420041</v>
      </c>
      <c r="Z4435" s="13">
        <v>884.39051326974857</v>
      </c>
      <c r="AA4435" s="13">
        <v>890.52773722047232</v>
      </c>
      <c r="AB4435" s="13">
        <v>890.52773722047232</v>
      </c>
      <c r="AC4435" s="13">
        <v>890.52773722047232</v>
      </c>
      <c r="AD4435" s="13">
        <v>890.52773722047232</v>
      </c>
      <c r="AE4435" s="13">
        <v>890.52773722047232</v>
      </c>
      <c r="AF4435" s="14">
        <v>890.52773722047232</v>
      </c>
    </row>
    <row r="4436" spans="2:32" x14ac:dyDescent="0.25">
      <c r="B4436" s="9" t="s">
        <v>55</v>
      </c>
      <c r="C4436" s="10" t="s">
        <v>57</v>
      </c>
      <c r="D4436" s="11" t="s">
        <v>54</v>
      </c>
      <c r="E4436" s="11">
        <v>8</v>
      </c>
      <c r="F4436" s="11">
        <v>2</v>
      </c>
      <c r="G4436" s="11">
        <v>21</v>
      </c>
      <c r="H4436" s="15" t="s">
        <v>34</v>
      </c>
      <c r="I4436" s="13">
        <v>890.52773722047232</v>
      </c>
      <c r="J4436" s="13">
        <v>890.52773722047232</v>
      </c>
      <c r="K4436" s="13">
        <v>890.52773722047232</v>
      </c>
      <c r="L4436" s="13">
        <v>890.52773722047232</v>
      </c>
      <c r="M4436" s="13">
        <v>890.52773722047232</v>
      </c>
      <c r="N4436" s="13">
        <v>890.52773722047232</v>
      </c>
      <c r="O4436" s="13">
        <v>890.52773722047232</v>
      </c>
      <c r="P4436" s="13">
        <v>890.52773722047232</v>
      </c>
      <c r="Q4436" s="13">
        <v>890.52773722047232</v>
      </c>
      <c r="R4436" s="13">
        <v>890.52773722047232</v>
      </c>
      <c r="S4436" s="13">
        <v>890.52773722047232</v>
      </c>
      <c r="T4436" s="13">
        <v>890.52773722047232</v>
      </c>
      <c r="U4436" s="13">
        <v>890.52773722047232</v>
      </c>
      <c r="V4436" s="13">
        <v>890.52773722047232</v>
      </c>
      <c r="W4436" s="13">
        <v>890.52773722047232</v>
      </c>
      <c r="X4436" s="13">
        <v>890.52773722047232</v>
      </c>
      <c r="Y4436" s="13">
        <v>890.52773722047232</v>
      </c>
      <c r="Z4436" s="13">
        <v>890.52773722047232</v>
      </c>
      <c r="AA4436" s="13">
        <v>890.52773722047232</v>
      </c>
      <c r="AB4436" s="13">
        <v>890.52773722047232</v>
      </c>
      <c r="AC4436" s="13">
        <v>890.52773722047232</v>
      </c>
      <c r="AD4436" s="13">
        <v>890.52773722047232</v>
      </c>
      <c r="AE4436" s="13">
        <v>890.52773722047232</v>
      </c>
      <c r="AF4436" s="14">
        <v>890.52773722047232</v>
      </c>
    </row>
    <row r="4437" spans="2:32" x14ac:dyDescent="0.25">
      <c r="B4437" s="9" t="s">
        <v>55</v>
      </c>
      <c r="C4437" s="10" t="s">
        <v>57</v>
      </c>
      <c r="D4437" s="11" t="s">
        <v>54</v>
      </c>
      <c r="E4437" s="11">
        <v>8</v>
      </c>
      <c r="F4437" s="11">
        <v>2</v>
      </c>
      <c r="G4437" s="11">
        <v>22</v>
      </c>
      <c r="H4437" s="15" t="s">
        <v>34</v>
      </c>
      <c r="I4437" s="13">
        <v>890.52773722047232</v>
      </c>
      <c r="J4437" s="13">
        <v>890.52773722047232</v>
      </c>
      <c r="K4437" s="13">
        <v>890.52773722047232</v>
      </c>
      <c r="L4437" s="13">
        <v>890.52773722047232</v>
      </c>
      <c r="M4437" s="13">
        <v>890.52773722047232</v>
      </c>
      <c r="N4437" s="13">
        <v>890.52773722047232</v>
      </c>
      <c r="O4437" s="13">
        <v>846.43886189989871</v>
      </c>
      <c r="P4437" s="13">
        <v>890.52773722047232</v>
      </c>
      <c r="Q4437" s="13">
        <v>890.52773722047232</v>
      </c>
      <c r="R4437" s="13">
        <v>889.73581268967155</v>
      </c>
      <c r="S4437" s="13">
        <v>855.22891833101562</v>
      </c>
      <c r="T4437" s="13">
        <v>825.92873022729248</v>
      </c>
      <c r="U4437" s="13">
        <v>793.3025610477963</v>
      </c>
      <c r="V4437" s="13">
        <v>682.476584454472</v>
      </c>
      <c r="W4437" s="13">
        <v>857.76297487598686</v>
      </c>
      <c r="X4437" s="13">
        <v>779.62255542986873</v>
      </c>
      <c r="Y4437" s="13">
        <v>890.52773722047232</v>
      </c>
      <c r="Z4437" s="13">
        <v>890.52773722047232</v>
      </c>
      <c r="AA4437" s="13">
        <v>841.80628181349721</v>
      </c>
      <c r="AB4437" s="13">
        <v>776.07883971282149</v>
      </c>
      <c r="AC4437" s="13">
        <v>774.65340104577763</v>
      </c>
      <c r="AD4437" s="13">
        <v>622.25285216827717</v>
      </c>
      <c r="AE4437" s="13">
        <v>559.75236871652658</v>
      </c>
      <c r="AF4437" s="14">
        <v>516.85134833165648</v>
      </c>
    </row>
    <row r="4438" spans="2:32" x14ac:dyDescent="0.25">
      <c r="B4438" s="9" t="s">
        <v>55</v>
      </c>
      <c r="C4438" s="10" t="s">
        <v>57</v>
      </c>
      <c r="D4438" s="11" t="s">
        <v>54</v>
      </c>
      <c r="E4438" s="11">
        <v>8</v>
      </c>
      <c r="F4438" s="11">
        <v>2</v>
      </c>
      <c r="G4438" s="11">
        <v>23</v>
      </c>
      <c r="H4438" s="15" t="s">
        <v>34</v>
      </c>
      <c r="I4438" s="13">
        <v>472.22794944119005</v>
      </c>
      <c r="J4438" s="13">
        <v>475.53411328739463</v>
      </c>
      <c r="K4438" s="13">
        <v>470.86193060235388</v>
      </c>
      <c r="L4438" s="13">
        <v>432.81128866615404</v>
      </c>
      <c r="M4438" s="13">
        <v>561.93009745523432</v>
      </c>
      <c r="N4438" s="13">
        <v>537.28230666748118</v>
      </c>
      <c r="O4438" s="13">
        <v>581.82653222116608</v>
      </c>
      <c r="P4438" s="13">
        <v>562.12807858793462</v>
      </c>
      <c r="Q4438" s="13">
        <v>470.90153320099404</v>
      </c>
      <c r="R4438" s="13">
        <v>401.92731522182373</v>
      </c>
      <c r="S4438" s="13">
        <v>367.81635126807146</v>
      </c>
      <c r="T4438" s="13">
        <v>372.42914598540136</v>
      </c>
      <c r="U4438" s="13">
        <v>403.5111005624309</v>
      </c>
      <c r="V4438" s="13">
        <v>377.75466003625263</v>
      </c>
      <c r="W4438" s="13">
        <v>498.08338053371847</v>
      </c>
      <c r="X4438" s="13">
        <v>562.68238752689831</v>
      </c>
      <c r="Y4438" s="13">
        <v>470.84214523328313</v>
      </c>
      <c r="Z4438" s="13">
        <v>297.77305428861854</v>
      </c>
      <c r="AA4438" s="13">
        <v>188.37250043208928</v>
      </c>
      <c r="AB4438" s="13">
        <v>355.18557556035944</v>
      </c>
      <c r="AC4438" s="13">
        <v>174.53410034985089</v>
      </c>
      <c r="AD4438" s="13">
        <v>229.25417061231067</v>
      </c>
      <c r="AE4438" s="13">
        <v>76.814003205922191</v>
      </c>
      <c r="AF4438" s="14">
        <v>258.53455741671428</v>
      </c>
    </row>
    <row r="4439" spans="2:32" x14ac:dyDescent="0.25">
      <c r="B4439" s="9" t="s">
        <v>55</v>
      </c>
      <c r="C4439" s="10" t="s">
        <v>57</v>
      </c>
      <c r="D4439" s="11" t="s">
        <v>54</v>
      </c>
      <c r="E4439" s="11">
        <v>8</v>
      </c>
      <c r="F4439" s="11">
        <v>2</v>
      </c>
      <c r="G4439" s="11">
        <v>24</v>
      </c>
      <c r="H4439" s="15" t="s">
        <v>34</v>
      </c>
      <c r="I4439" s="13">
        <v>844.93428175657004</v>
      </c>
      <c r="J4439" s="13">
        <v>890.52773722047232</v>
      </c>
      <c r="K4439" s="13">
        <v>890.52773722047232</v>
      </c>
      <c r="L4439" s="13">
        <v>890.52773722047232</v>
      </c>
      <c r="M4439" s="13">
        <v>890.52773722047232</v>
      </c>
      <c r="N4439" s="13">
        <v>890.52773722047232</v>
      </c>
      <c r="O4439" s="13">
        <v>890.52773722047232</v>
      </c>
      <c r="P4439" s="13">
        <v>872.47245689555882</v>
      </c>
      <c r="Q4439" s="13">
        <v>843.80578292807877</v>
      </c>
      <c r="R4439" s="13">
        <v>777.30629724716619</v>
      </c>
      <c r="S4439" s="13">
        <v>469.45630916487846</v>
      </c>
      <c r="T4439" s="13">
        <v>278.96551575253886</v>
      </c>
      <c r="U4439" s="13">
        <v>252.59533052893946</v>
      </c>
      <c r="V4439" s="13">
        <v>162.67543194337213</v>
      </c>
      <c r="W4439" s="13">
        <v>79.486660881007921</v>
      </c>
      <c r="X4439" s="13">
        <v>60.085182929389269</v>
      </c>
      <c r="Y4439" s="13">
        <v>64.143652777506475</v>
      </c>
      <c r="Z4439" s="13">
        <v>334.65565851868234</v>
      </c>
      <c r="AA4439" s="13">
        <v>243.70628353147254</v>
      </c>
      <c r="AB4439" s="13">
        <v>259.1482861838856</v>
      </c>
      <c r="AC4439" s="13">
        <v>231.59026195483153</v>
      </c>
      <c r="AD4439" s="13">
        <v>381.69433801870019</v>
      </c>
      <c r="AE4439" s="13">
        <v>494.53966481667214</v>
      </c>
      <c r="AF4439" s="14">
        <v>336.55620092741151</v>
      </c>
    </row>
    <row r="4440" spans="2:32" x14ac:dyDescent="0.25">
      <c r="B4440" s="9" t="s">
        <v>55</v>
      </c>
      <c r="C4440" s="10" t="s">
        <v>57</v>
      </c>
      <c r="D4440" s="11" t="s">
        <v>54</v>
      </c>
      <c r="E4440" s="11">
        <v>8</v>
      </c>
      <c r="F4440" s="11">
        <v>2</v>
      </c>
      <c r="G4440" s="11">
        <v>25</v>
      </c>
      <c r="H4440" s="15" t="s">
        <v>34</v>
      </c>
      <c r="I4440" s="13">
        <v>454.44985544625621</v>
      </c>
      <c r="J4440" s="13">
        <v>413.98393290050592</v>
      </c>
      <c r="K4440" s="13">
        <v>890.52773722047232</v>
      </c>
      <c r="L4440" s="13">
        <v>890.52773722047232</v>
      </c>
      <c r="M4440" s="13">
        <v>890.52773722047232</v>
      </c>
      <c r="N4440" s="13">
        <v>890.52773722047232</v>
      </c>
      <c r="O4440" s="13">
        <v>890.52773722047232</v>
      </c>
      <c r="P4440" s="13">
        <v>890.52773722047232</v>
      </c>
      <c r="Q4440" s="13">
        <v>890.52773722047232</v>
      </c>
      <c r="R4440" s="13">
        <v>890.52773722047232</v>
      </c>
      <c r="S4440" s="13">
        <v>890.52773722047232</v>
      </c>
      <c r="T4440" s="13">
        <v>890.52773722047232</v>
      </c>
      <c r="U4440" s="13">
        <v>890.52773722047232</v>
      </c>
      <c r="V4440" s="13">
        <v>890.52773722047232</v>
      </c>
      <c r="W4440" s="13">
        <v>890.52773722047232</v>
      </c>
      <c r="X4440" s="13">
        <v>890.52773722047232</v>
      </c>
      <c r="Y4440" s="13">
        <v>883.87577506892637</v>
      </c>
      <c r="Z4440" s="13">
        <v>151.50968157109523</v>
      </c>
      <c r="AA4440" s="13">
        <v>886.7662231411565</v>
      </c>
      <c r="AB4440" s="13">
        <v>739.11703028547834</v>
      </c>
      <c r="AC4440" s="13">
        <v>890.05256975779264</v>
      </c>
      <c r="AD4440" s="13">
        <v>763.74506756465837</v>
      </c>
      <c r="AE4440" s="13">
        <v>503.74546888226013</v>
      </c>
      <c r="AF4440" s="14">
        <v>436.45402681004805</v>
      </c>
    </row>
    <row r="4441" spans="2:32" x14ac:dyDescent="0.25">
      <c r="B4441" s="9" t="s">
        <v>55</v>
      </c>
      <c r="C4441" s="10" t="s">
        <v>57</v>
      </c>
      <c r="D4441" s="11" t="s">
        <v>54</v>
      </c>
      <c r="E4441" s="11">
        <v>8</v>
      </c>
      <c r="F4441" s="11">
        <v>2</v>
      </c>
      <c r="G4441" s="11">
        <v>26</v>
      </c>
      <c r="H4441" s="15" t="s">
        <v>34</v>
      </c>
      <c r="I4441" s="13">
        <v>352.33476194726614</v>
      </c>
      <c r="J4441" s="13">
        <v>229.96687401558424</v>
      </c>
      <c r="K4441" s="13">
        <v>124.66437667556264</v>
      </c>
      <c r="L4441" s="13">
        <v>72.102217922242247</v>
      </c>
      <c r="M4441" s="13">
        <v>66.974685004090773</v>
      </c>
      <c r="N4441" s="13">
        <v>50.30525667783072</v>
      </c>
      <c r="O4441" s="13">
        <v>58.58057889068801</v>
      </c>
      <c r="P4441" s="13">
        <v>153.74679827751388</v>
      </c>
      <c r="Q4441" s="13">
        <v>472.90106617607233</v>
      </c>
      <c r="R4441" s="13">
        <v>401.86792725411379</v>
      </c>
      <c r="S4441" s="13">
        <v>255.92129567446364</v>
      </c>
      <c r="T4441" s="13">
        <v>202.23068588339748</v>
      </c>
      <c r="U4441" s="13">
        <v>207.65517457035097</v>
      </c>
      <c r="V4441" s="13">
        <v>308.2657038562611</v>
      </c>
      <c r="W4441" s="13">
        <v>308.325091823972</v>
      </c>
      <c r="X4441" s="13">
        <v>339.98117256953464</v>
      </c>
      <c r="Y4441" s="13">
        <v>552.78371321785403</v>
      </c>
      <c r="Z4441" s="13">
        <v>755.96467030561655</v>
      </c>
      <c r="AA4441" s="13">
        <v>890.52773722047232</v>
      </c>
      <c r="AB4441" s="13">
        <v>890.52773722047232</v>
      </c>
      <c r="AC4441" s="13">
        <v>890.52773722047232</v>
      </c>
      <c r="AD4441" s="13">
        <v>890.52773722047232</v>
      </c>
      <c r="AE4441" s="13">
        <v>890.52773722047232</v>
      </c>
      <c r="AF4441" s="14">
        <v>890.52773722047232</v>
      </c>
    </row>
    <row r="4442" spans="2:32" x14ac:dyDescent="0.25">
      <c r="B4442" s="9" t="s">
        <v>55</v>
      </c>
      <c r="C4442" s="10" t="s">
        <v>57</v>
      </c>
      <c r="D4442" s="11" t="s">
        <v>54</v>
      </c>
      <c r="E4442" s="11">
        <v>8</v>
      </c>
      <c r="F4442" s="11">
        <v>2</v>
      </c>
      <c r="G4442" s="11">
        <v>27</v>
      </c>
      <c r="H4442" s="15" t="s">
        <v>34</v>
      </c>
      <c r="I4442" s="13">
        <v>890.52773722047232</v>
      </c>
      <c r="J4442" s="13">
        <v>890.52773722047232</v>
      </c>
      <c r="K4442" s="13">
        <v>890.52773722047232</v>
      </c>
      <c r="L4442" s="13">
        <v>860.98999724590749</v>
      </c>
      <c r="M4442" s="13">
        <v>626.35087682428707</v>
      </c>
      <c r="N4442" s="13">
        <v>562.40520119691871</v>
      </c>
      <c r="O4442" s="13">
        <v>464.24960290994574</v>
      </c>
      <c r="P4442" s="13">
        <v>237.68786737666633</v>
      </c>
      <c r="Q4442" s="13">
        <v>235.1340095323755</v>
      </c>
      <c r="R4442" s="13">
        <v>113.1818692351647</v>
      </c>
      <c r="S4442" s="13">
        <v>76.517047437120453</v>
      </c>
      <c r="T4442" s="13">
        <v>73.527632693913191</v>
      </c>
      <c r="U4442" s="13">
        <v>64.539603095220471</v>
      </c>
      <c r="V4442" s="13">
        <v>98.5713777819428</v>
      </c>
      <c r="W4442" s="13">
        <v>169.74310986889159</v>
      </c>
      <c r="X4442" s="13">
        <v>183.73988848519099</v>
      </c>
      <c r="Y4442" s="13">
        <v>223.03778925505409</v>
      </c>
      <c r="Z4442" s="13">
        <v>410.53917588931114</v>
      </c>
      <c r="AA4442" s="13">
        <v>523.72104512447584</v>
      </c>
      <c r="AB4442" s="13">
        <v>400.36331525028731</v>
      </c>
      <c r="AC4442" s="13">
        <v>692.75146752034368</v>
      </c>
      <c r="AD4442" s="13">
        <v>890.52773722047232</v>
      </c>
      <c r="AE4442" s="13">
        <v>890.52773722047232</v>
      </c>
      <c r="AF4442" s="14">
        <v>890.52773722047232</v>
      </c>
    </row>
    <row r="4443" spans="2:32" x14ac:dyDescent="0.25">
      <c r="B4443" s="9" t="s">
        <v>55</v>
      </c>
      <c r="C4443" s="10" t="s">
        <v>57</v>
      </c>
      <c r="D4443" s="11" t="s">
        <v>54</v>
      </c>
      <c r="E4443" s="11">
        <v>8</v>
      </c>
      <c r="F4443" s="11">
        <v>2</v>
      </c>
      <c r="G4443" s="11">
        <v>28</v>
      </c>
      <c r="H4443" s="15" t="s">
        <v>34</v>
      </c>
      <c r="I4443" s="13">
        <v>890.52773722047232</v>
      </c>
      <c r="J4443" s="13">
        <v>890.52773722047232</v>
      </c>
      <c r="K4443" s="13">
        <v>890.52773722047232</v>
      </c>
      <c r="L4443" s="13">
        <v>890.52773722047232</v>
      </c>
      <c r="M4443" s="13">
        <v>890.52773722047232</v>
      </c>
      <c r="N4443" s="13">
        <v>890.52773722047232</v>
      </c>
      <c r="O4443" s="13">
        <v>890.52773722047232</v>
      </c>
      <c r="P4443" s="13">
        <v>890.52773722047232</v>
      </c>
      <c r="Q4443" s="13">
        <v>890.52773722047232</v>
      </c>
      <c r="R4443" s="13">
        <v>890.52773722047232</v>
      </c>
      <c r="S4443" s="13">
        <v>867.85969403872673</v>
      </c>
      <c r="T4443" s="13">
        <v>890.52773722047232</v>
      </c>
      <c r="U4443" s="13">
        <v>890.52773722047232</v>
      </c>
      <c r="V4443" s="13">
        <v>890.52773722047232</v>
      </c>
      <c r="W4443" s="13">
        <v>890.52773722047232</v>
      </c>
      <c r="X4443" s="13">
        <v>890.52773722047232</v>
      </c>
      <c r="Y4443" s="13">
        <v>890.52773722047232</v>
      </c>
      <c r="Z4443" s="13">
        <v>890.52773722047232</v>
      </c>
      <c r="AA4443" s="13">
        <v>890.52773722047232</v>
      </c>
      <c r="AB4443" s="13">
        <v>890.52773722047232</v>
      </c>
      <c r="AC4443" s="13">
        <v>890.52773722047232</v>
      </c>
      <c r="AD4443" s="13">
        <v>890.52773722047232</v>
      </c>
      <c r="AE4443" s="13">
        <v>890.52773722047232</v>
      </c>
      <c r="AF4443" s="14">
        <v>890.52773722047232</v>
      </c>
    </row>
    <row r="4444" spans="2:32" x14ac:dyDescent="0.25">
      <c r="B4444" s="9" t="s">
        <v>55</v>
      </c>
      <c r="C4444" s="10" t="s">
        <v>57</v>
      </c>
      <c r="D4444" s="11" t="s">
        <v>54</v>
      </c>
      <c r="E4444" s="11">
        <v>8</v>
      </c>
      <c r="F4444" s="11">
        <v>3</v>
      </c>
      <c r="G4444" s="11">
        <v>1</v>
      </c>
      <c r="H4444" s="15" t="s">
        <v>35</v>
      </c>
      <c r="I4444" s="13">
        <v>890.52773722047232</v>
      </c>
      <c r="J4444" s="13">
        <v>879.61934001835766</v>
      </c>
      <c r="K4444" s="13">
        <v>864.375302568395</v>
      </c>
      <c r="L4444" s="13">
        <v>835.41168876236236</v>
      </c>
      <c r="M4444" s="13">
        <v>623.48030970262073</v>
      </c>
      <c r="N4444" s="13">
        <v>495.92546902457912</v>
      </c>
      <c r="O4444" s="13">
        <v>450.07464446026671</v>
      </c>
      <c r="P4444" s="13">
        <v>304.20721807789494</v>
      </c>
      <c r="Q4444" s="13">
        <v>159.76521443231914</v>
      </c>
      <c r="R4444" s="13">
        <v>130.30664779453596</v>
      </c>
      <c r="S4444" s="13">
        <v>56.303875515878438</v>
      </c>
      <c r="T4444" s="13">
        <v>0</v>
      </c>
      <c r="U4444" s="13">
        <v>5.741252724558457</v>
      </c>
      <c r="V4444" s="13">
        <v>52.601753386835654</v>
      </c>
      <c r="W4444" s="13">
        <v>73.883984395549874</v>
      </c>
      <c r="X4444" s="13">
        <v>96.116494573753187</v>
      </c>
      <c r="Y4444" s="13">
        <v>274.39229177335051</v>
      </c>
      <c r="Z4444" s="13">
        <v>726.40711310148322</v>
      </c>
      <c r="AA4444" s="13">
        <v>890.52773722047232</v>
      </c>
      <c r="AB4444" s="13">
        <v>890.52773722047232</v>
      </c>
      <c r="AC4444" s="13">
        <v>890.52773722047232</v>
      </c>
      <c r="AD4444" s="13">
        <v>890.52773722047232</v>
      </c>
      <c r="AE4444" s="13">
        <v>890.52773722047232</v>
      </c>
      <c r="AF4444" s="14">
        <v>890.52773722047232</v>
      </c>
    </row>
    <row r="4445" spans="2:32" x14ac:dyDescent="0.25">
      <c r="B4445" s="9" t="s">
        <v>55</v>
      </c>
      <c r="C4445" s="10" t="s">
        <v>57</v>
      </c>
      <c r="D4445" s="11" t="s">
        <v>54</v>
      </c>
      <c r="E4445" s="11">
        <v>8</v>
      </c>
      <c r="F4445" s="11">
        <v>3</v>
      </c>
      <c r="G4445" s="11">
        <v>2</v>
      </c>
      <c r="H4445" s="15" t="s">
        <v>35</v>
      </c>
      <c r="I4445" s="13">
        <v>890.52773722047232</v>
      </c>
      <c r="J4445" s="13">
        <v>890.52773722047232</v>
      </c>
      <c r="K4445" s="13">
        <v>890.52773722047232</v>
      </c>
      <c r="L4445" s="13">
        <v>890.52773722047232</v>
      </c>
      <c r="M4445" s="13">
        <v>890.52773722047232</v>
      </c>
      <c r="N4445" s="13">
        <v>890.52773722047232</v>
      </c>
      <c r="O4445" s="13">
        <v>610.17638539952975</v>
      </c>
      <c r="P4445" s="13">
        <v>181.40379714267013</v>
      </c>
      <c r="Q4445" s="13">
        <v>0</v>
      </c>
      <c r="R4445" s="13">
        <v>0</v>
      </c>
      <c r="S4445" s="13">
        <v>0</v>
      </c>
      <c r="T4445" s="13">
        <v>0</v>
      </c>
      <c r="U4445" s="13">
        <v>0</v>
      </c>
      <c r="V4445" s="13">
        <v>0</v>
      </c>
      <c r="W4445" s="13">
        <v>0</v>
      </c>
      <c r="X4445" s="13">
        <v>0</v>
      </c>
      <c r="Y4445" s="13">
        <v>0</v>
      </c>
      <c r="Z4445" s="13">
        <v>0</v>
      </c>
      <c r="AA4445" s="13">
        <v>0</v>
      </c>
      <c r="AB4445" s="13">
        <v>0</v>
      </c>
      <c r="AC4445" s="13">
        <v>0</v>
      </c>
      <c r="AD4445" s="13">
        <v>0</v>
      </c>
      <c r="AE4445" s="13">
        <v>0</v>
      </c>
      <c r="AF4445" s="14">
        <v>0</v>
      </c>
    </row>
    <row r="4446" spans="2:32" x14ac:dyDescent="0.25">
      <c r="B4446" s="9" t="s">
        <v>55</v>
      </c>
      <c r="C4446" s="10" t="s">
        <v>57</v>
      </c>
      <c r="D4446" s="11" t="s">
        <v>54</v>
      </c>
      <c r="E4446" s="11">
        <v>8</v>
      </c>
      <c r="F4446" s="11">
        <v>3</v>
      </c>
      <c r="G4446" s="11">
        <v>3</v>
      </c>
      <c r="H4446" s="15" t="s">
        <v>35</v>
      </c>
      <c r="I4446" s="13">
        <v>0</v>
      </c>
      <c r="J4446" s="13">
        <v>0</v>
      </c>
      <c r="K4446" s="13">
        <v>0</v>
      </c>
      <c r="L4446" s="13">
        <v>0</v>
      </c>
      <c r="M4446" s="13">
        <v>0</v>
      </c>
      <c r="N4446" s="13">
        <v>0</v>
      </c>
      <c r="O4446" s="13">
        <v>0</v>
      </c>
      <c r="P4446" s="13">
        <v>0</v>
      </c>
      <c r="Q4446" s="13">
        <v>890.52773722047232</v>
      </c>
      <c r="R4446" s="13">
        <v>890.52773722047232</v>
      </c>
      <c r="S4446" s="13">
        <v>890.52773722047232</v>
      </c>
      <c r="T4446" s="13">
        <v>890.52773722047232</v>
      </c>
      <c r="U4446" s="13">
        <v>890.52773722047232</v>
      </c>
      <c r="V4446" s="13">
        <v>890.52773722047232</v>
      </c>
      <c r="W4446" s="13">
        <v>890.52773722047232</v>
      </c>
      <c r="X4446" s="13">
        <v>890.52773722047232</v>
      </c>
      <c r="Y4446" s="13">
        <v>890.52773722047232</v>
      </c>
      <c r="Z4446" s="13">
        <v>890.52773722047232</v>
      </c>
      <c r="AA4446" s="13">
        <v>890.52773722047232</v>
      </c>
      <c r="AB4446" s="13">
        <v>890.52773722047232</v>
      </c>
      <c r="AC4446" s="13">
        <v>890.52773722047232</v>
      </c>
      <c r="AD4446" s="13">
        <v>890.52773722047232</v>
      </c>
      <c r="AE4446" s="13">
        <v>890.52773722047232</v>
      </c>
      <c r="AF4446" s="14">
        <v>890.52773722047232</v>
      </c>
    </row>
    <row r="4447" spans="2:32" x14ac:dyDescent="0.25">
      <c r="B4447" s="9" t="s">
        <v>55</v>
      </c>
      <c r="C4447" s="10" t="s">
        <v>57</v>
      </c>
      <c r="D4447" s="11" t="s">
        <v>54</v>
      </c>
      <c r="E4447" s="11">
        <v>8</v>
      </c>
      <c r="F4447" s="11">
        <v>3</v>
      </c>
      <c r="G4447" s="11">
        <v>4</v>
      </c>
      <c r="H4447" s="15" t="s">
        <v>35</v>
      </c>
      <c r="I4447" s="13">
        <v>890.52773722047232</v>
      </c>
      <c r="J4447" s="13">
        <v>890.52773722047232</v>
      </c>
      <c r="K4447" s="13">
        <v>890.52773722047232</v>
      </c>
      <c r="L4447" s="13">
        <v>890.52773722047232</v>
      </c>
      <c r="M4447" s="13">
        <v>890.52773722047232</v>
      </c>
      <c r="N4447" s="13">
        <v>890.52773722047232</v>
      </c>
      <c r="O4447" s="13">
        <v>890.52773722047232</v>
      </c>
      <c r="P4447" s="13">
        <v>890.52773722047232</v>
      </c>
      <c r="Q4447" s="13">
        <v>890.52773722047232</v>
      </c>
      <c r="R4447" s="13">
        <v>890.52773722047232</v>
      </c>
      <c r="S4447" s="13">
        <v>890.52773722047232</v>
      </c>
      <c r="T4447" s="13">
        <v>890.52773722047232</v>
      </c>
      <c r="U4447" s="13">
        <v>890.52773722047232</v>
      </c>
      <c r="V4447" s="13">
        <v>890.23079738191961</v>
      </c>
      <c r="W4447" s="13">
        <v>687.1289817704411</v>
      </c>
      <c r="X4447" s="13">
        <v>638.07095206577651</v>
      </c>
      <c r="Y4447" s="13">
        <v>311.13633469892278</v>
      </c>
      <c r="Z4447" s="13">
        <v>594.29889753431939</v>
      </c>
      <c r="AA4447" s="13">
        <v>694.29568212280935</v>
      </c>
      <c r="AB4447" s="13">
        <v>880.62899919043264</v>
      </c>
      <c r="AC4447" s="13">
        <v>890.52773722047232</v>
      </c>
      <c r="AD4447" s="13">
        <v>890.52773722047232</v>
      </c>
      <c r="AE4447" s="13">
        <v>890.52773722047232</v>
      </c>
      <c r="AF4447" s="14">
        <v>890.52773722047232</v>
      </c>
    </row>
    <row r="4448" spans="2:32" x14ac:dyDescent="0.25">
      <c r="B4448" s="9" t="s">
        <v>55</v>
      </c>
      <c r="C4448" s="10" t="s">
        <v>57</v>
      </c>
      <c r="D4448" s="11" t="s">
        <v>54</v>
      </c>
      <c r="E4448" s="11">
        <v>8</v>
      </c>
      <c r="F4448" s="11">
        <v>3</v>
      </c>
      <c r="G4448" s="11">
        <v>5</v>
      </c>
      <c r="H4448" s="15" t="s">
        <v>35</v>
      </c>
      <c r="I4448" s="13">
        <v>890.52773722047232</v>
      </c>
      <c r="J4448" s="13">
        <v>890.52773722047232</v>
      </c>
      <c r="K4448" s="13">
        <v>890.52773722047232</v>
      </c>
      <c r="L4448" s="13">
        <v>890.52773722047232</v>
      </c>
      <c r="M4448" s="13">
        <v>890.52773722047232</v>
      </c>
      <c r="N4448" s="13">
        <v>890.52773722047232</v>
      </c>
      <c r="O4448" s="13">
        <v>890.52773722047232</v>
      </c>
      <c r="P4448" s="13">
        <v>890.52773722047232</v>
      </c>
      <c r="Q4448" s="13">
        <v>890.52773722047232</v>
      </c>
      <c r="R4448" s="13">
        <v>890.52773722047232</v>
      </c>
      <c r="S4448" s="13">
        <v>890.52773722047232</v>
      </c>
      <c r="T4448" s="13">
        <v>890.52773722047232</v>
      </c>
      <c r="U4448" s="13">
        <v>890.52773722047232</v>
      </c>
      <c r="V4448" s="13">
        <v>890.52773722047232</v>
      </c>
      <c r="W4448" s="13">
        <v>890.52773722047232</v>
      </c>
      <c r="X4448" s="13">
        <v>890.52773722047232</v>
      </c>
      <c r="Y4448" s="13">
        <v>890.52773722047232</v>
      </c>
      <c r="Z4448" s="13">
        <v>890.52773722047232</v>
      </c>
      <c r="AA4448" s="13">
        <v>890.52773722047232</v>
      </c>
      <c r="AB4448" s="13">
        <v>890.52773722047232</v>
      </c>
      <c r="AC4448" s="13">
        <v>890.52773722047232</v>
      </c>
      <c r="AD4448" s="13">
        <v>890.52773722047232</v>
      </c>
      <c r="AE4448" s="13">
        <v>890.52773722047232</v>
      </c>
      <c r="AF4448" s="14">
        <v>890.52773722047232</v>
      </c>
    </row>
    <row r="4449" spans="2:32" x14ac:dyDescent="0.25">
      <c r="B4449" s="9" t="s">
        <v>55</v>
      </c>
      <c r="C4449" s="10" t="s">
        <v>57</v>
      </c>
      <c r="D4449" s="11" t="s">
        <v>54</v>
      </c>
      <c r="E4449" s="11">
        <v>8</v>
      </c>
      <c r="F4449" s="11">
        <v>3</v>
      </c>
      <c r="G4449" s="11">
        <v>6</v>
      </c>
      <c r="H4449" s="15" t="s">
        <v>35</v>
      </c>
      <c r="I4449" s="13">
        <v>890.52773722047232</v>
      </c>
      <c r="J4449" s="13">
        <v>890.52773722047232</v>
      </c>
      <c r="K4449" s="13">
        <v>890.52773722047232</v>
      </c>
      <c r="L4449" s="13">
        <v>890.52773722047232</v>
      </c>
      <c r="M4449" s="13">
        <v>890.52773722047232</v>
      </c>
      <c r="N4449" s="13">
        <v>890.52773722047232</v>
      </c>
      <c r="O4449" s="13">
        <v>840.32145517874244</v>
      </c>
      <c r="P4449" s="13">
        <v>698.05719620212426</v>
      </c>
      <c r="Q4449" s="13">
        <v>852.27908229107447</v>
      </c>
      <c r="R4449" s="13">
        <v>580.08433648600021</v>
      </c>
      <c r="S4449" s="13">
        <v>505.92316576047114</v>
      </c>
      <c r="T4449" s="13">
        <v>372.88449621851169</v>
      </c>
      <c r="U4449" s="13">
        <v>311.33428397112527</v>
      </c>
      <c r="V4449" s="13">
        <v>202.64643351786961</v>
      </c>
      <c r="W4449" s="13">
        <v>193.71779985201135</v>
      </c>
      <c r="X4449" s="13">
        <v>238.49956134628999</v>
      </c>
      <c r="Y4449" s="13">
        <v>246.20076933830134</v>
      </c>
      <c r="Z4449" s="13">
        <v>232.32276665742469</v>
      </c>
      <c r="AA4449" s="13">
        <v>328.69663033158804</v>
      </c>
      <c r="AB4449" s="13">
        <v>291.67546479703162</v>
      </c>
      <c r="AC4449" s="13">
        <v>283.00418430133567</v>
      </c>
      <c r="AD4449" s="13">
        <v>304.36559661195594</v>
      </c>
      <c r="AE4449" s="13">
        <v>248.0221384102488</v>
      </c>
      <c r="AF4449" s="14">
        <v>202.03270475069729</v>
      </c>
    </row>
    <row r="4450" spans="2:32" x14ac:dyDescent="0.25">
      <c r="B4450" s="9" t="s">
        <v>55</v>
      </c>
      <c r="C4450" s="10" t="s">
        <v>57</v>
      </c>
      <c r="D4450" s="11" t="s">
        <v>54</v>
      </c>
      <c r="E4450" s="11">
        <v>8</v>
      </c>
      <c r="F4450" s="11">
        <v>3</v>
      </c>
      <c r="G4450" s="11">
        <v>7</v>
      </c>
      <c r="H4450" s="15" t="s">
        <v>35</v>
      </c>
      <c r="I4450" s="13">
        <v>223.29514242521634</v>
      </c>
      <c r="J4450" s="13">
        <v>143.31355260783107</v>
      </c>
      <c r="K4450" s="13">
        <v>134.06814594360293</v>
      </c>
      <c r="L4450" s="13">
        <v>196.74679329848519</v>
      </c>
      <c r="M4450" s="13">
        <v>173.24725484779634</v>
      </c>
      <c r="N4450" s="13">
        <v>656.73999301836</v>
      </c>
      <c r="O4450" s="13">
        <v>607.602758116416</v>
      </c>
      <c r="P4450" s="13">
        <v>447.14462564989407</v>
      </c>
      <c r="Q4450" s="13">
        <v>438.59212108961896</v>
      </c>
      <c r="R4450" s="13">
        <v>808.52678126819058</v>
      </c>
      <c r="S4450" s="13">
        <v>890.52773722047232</v>
      </c>
      <c r="T4450" s="13">
        <v>890.52773722047232</v>
      </c>
      <c r="U4450" s="13">
        <v>890.52773722047232</v>
      </c>
      <c r="V4450" s="13">
        <v>890.52773722047232</v>
      </c>
      <c r="W4450" s="13">
        <v>890.52773722047232</v>
      </c>
      <c r="X4450" s="13">
        <v>890.52773722047232</v>
      </c>
      <c r="Y4450" s="13">
        <v>890.52773722047232</v>
      </c>
      <c r="Z4450" s="13">
        <v>890.52773722047232</v>
      </c>
      <c r="AA4450" s="13">
        <v>82.456274324895404</v>
      </c>
      <c r="AB4450" s="13">
        <v>527.720142935132</v>
      </c>
      <c r="AC4450" s="13">
        <v>890.52773722047232</v>
      </c>
      <c r="AD4450" s="13">
        <v>890.52773722047232</v>
      </c>
      <c r="AE4450" s="13">
        <v>849.78466020524024</v>
      </c>
      <c r="AF4450" s="14">
        <v>303.81125581249455</v>
      </c>
    </row>
    <row r="4451" spans="2:32" x14ac:dyDescent="0.25">
      <c r="B4451" s="9" t="s">
        <v>55</v>
      </c>
      <c r="C4451" s="10" t="s">
        <v>57</v>
      </c>
      <c r="D4451" s="11" t="s">
        <v>54</v>
      </c>
      <c r="E4451" s="11">
        <v>8</v>
      </c>
      <c r="F4451" s="11">
        <v>3</v>
      </c>
      <c r="G4451" s="11">
        <v>8</v>
      </c>
      <c r="H4451" s="15" t="s">
        <v>35</v>
      </c>
      <c r="I4451" s="13">
        <v>654.06727958740316</v>
      </c>
      <c r="J4451" s="13">
        <v>890.52773722047232</v>
      </c>
      <c r="K4451" s="13">
        <v>890.52773722047232</v>
      </c>
      <c r="L4451" s="13">
        <v>890.52773722047232</v>
      </c>
      <c r="M4451" s="13">
        <v>890.52773722047232</v>
      </c>
      <c r="N4451" s="13">
        <v>890.52773722047232</v>
      </c>
      <c r="O4451" s="13">
        <v>890.52773722047232</v>
      </c>
      <c r="P4451" s="13">
        <v>890.52773722047232</v>
      </c>
      <c r="Q4451" s="13">
        <v>890.52773722047232</v>
      </c>
      <c r="R4451" s="13">
        <v>890.52773722047232</v>
      </c>
      <c r="S4451" s="13">
        <v>721.85367449136572</v>
      </c>
      <c r="T4451" s="13">
        <v>545.16166263237551</v>
      </c>
      <c r="U4451" s="13">
        <v>874.45220450156648</v>
      </c>
      <c r="V4451" s="13">
        <v>825.27539886148099</v>
      </c>
      <c r="W4451" s="13">
        <v>890.52773722047232</v>
      </c>
      <c r="X4451" s="13">
        <v>872.53184486326973</v>
      </c>
      <c r="Y4451" s="13">
        <v>890.52773722047232</v>
      </c>
      <c r="Z4451" s="13">
        <v>890.52773722047232</v>
      </c>
      <c r="AA4451" s="13">
        <v>890.52773722047232</v>
      </c>
      <c r="AB4451" s="13">
        <v>890.52773722047232</v>
      </c>
      <c r="AC4451" s="13">
        <v>890.52773722047232</v>
      </c>
      <c r="AD4451" s="13">
        <v>773.98031617139316</v>
      </c>
      <c r="AE4451" s="13">
        <v>760.97339542784914</v>
      </c>
      <c r="AF4451" s="14">
        <v>554.2289053934719</v>
      </c>
    </row>
    <row r="4452" spans="2:32" x14ac:dyDescent="0.25">
      <c r="B4452" s="9" t="s">
        <v>55</v>
      </c>
      <c r="C4452" s="10" t="s">
        <v>57</v>
      </c>
      <c r="D4452" s="11" t="s">
        <v>54</v>
      </c>
      <c r="E4452" s="11">
        <v>8</v>
      </c>
      <c r="F4452" s="11">
        <v>3</v>
      </c>
      <c r="G4452" s="11">
        <v>9</v>
      </c>
      <c r="H4452" s="15" t="s">
        <v>35</v>
      </c>
      <c r="I4452" s="13">
        <v>599.42639859197288</v>
      </c>
      <c r="J4452" s="13">
        <v>396.46320800598221</v>
      </c>
      <c r="K4452" s="13">
        <v>415.44894230569128</v>
      </c>
      <c r="L4452" s="13">
        <v>641.77307817738142</v>
      </c>
      <c r="M4452" s="13">
        <v>658.87808729793085</v>
      </c>
      <c r="N4452" s="13">
        <v>488.02629583011645</v>
      </c>
      <c r="O4452" s="13">
        <v>473.33663104011288</v>
      </c>
      <c r="P4452" s="13">
        <v>442.19525663487377</v>
      </c>
      <c r="Q4452" s="13">
        <v>680.95218708157483</v>
      </c>
      <c r="R4452" s="13">
        <v>582.95496732866195</v>
      </c>
      <c r="S4452" s="13">
        <v>621.26294650477519</v>
      </c>
      <c r="T4452" s="13">
        <v>685.34721529713374</v>
      </c>
      <c r="U4452" s="13">
        <v>890.52773722047232</v>
      </c>
      <c r="V4452" s="13">
        <v>890.52773722047232</v>
      </c>
      <c r="W4452" s="13">
        <v>890.52773722047232</v>
      </c>
      <c r="X4452" s="13">
        <v>890.52773722047232</v>
      </c>
      <c r="Y4452" s="13">
        <v>890.52773722047232</v>
      </c>
      <c r="Z4452" s="13">
        <v>890.52773722047232</v>
      </c>
      <c r="AA4452" s="13">
        <v>890.52773722047232</v>
      </c>
      <c r="AB4452" s="13">
        <v>890.52773722047232</v>
      </c>
      <c r="AC4452" s="13">
        <v>890.52773722047232</v>
      </c>
      <c r="AD4452" s="13">
        <v>890.52773722047232</v>
      </c>
      <c r="AE4452" s="13">
        <v>890.52773722047232</v>
      </c>
      <c r="AF4452" s="14">
        <v>890.52773722047232</v>
      </c>
    </row>
    <row r="4453" spans="2:32" x14ac:dyDescent="0.25">
      <c r="B4453" s="9" t="s">
        <v>55</v>
      </c>
      <c r="C4453" s="10" t="s">
        <v>57</v>
      </c>
      <c r="D4453" s="11" t="s">
        <v>54</v>
      </c>
      <c r="E4453" s="11">
        <v>8</v>
      </c>
      <c r="F4453" s="11">
        <v>3</v>
      </c>
      <c r="G4453" s="11">
        <v>10</v>
      </c>
      <c r="H4453" s="15" t="s">
        <v>35</v>
      </c>
      <c r="I4453" s="13">
        <v>890.52773722047232</v>
      </c>
      <c r="J4453" s="13">
        <v>890.52773722047232</v>
      </c>
      <c r="K4453" s="13">
        <v>890.52773722047232</v>
      </c>
      <c r="L4453" s="13">
        <v>890.52773722047232</v>
      </c>
      <c r="M4453" s="13">
        <v>890.52773722047232</v>
      </c>
      <c r="N4453" s="13">
        <v>890.52773722047232</v>
      </c>
      <c r="O4453" s="13">
        <v>890.52773722047232</v>
      </c>
      <c r="P4453" s="13">
        <v>890.52773722047232</v>
      </c>
      <c r="Q4453" s="13">
        <v>890.52773722047232</v>
      </c>
      <c r="R4453" s="13">
        <v>890.52773722047232</v>
      </c>
      <c r="S4453" s="13">
        <v>890.52773722047232</v>
      </c>
      <c r="T4453" s="13">
        <v>890.52773722047232</v>
      </c>
      <c r="U4453" s="13">
        <v>890.52773722047232</v>
      </c>
      <c r="V4453" s="13">
        <v>890.52773722047232</v>
      </c>
      <c r="W4453" s="13">
        <v>890.52773722047232</v>
      </c>
      <c r="X4453" s="13">
        <v>890.52773722047232</v>
      </c>
      <c r="Y4453" s="13">
        <v>877.85739077461881</v>
      </c>
      <c r="Z4453" s="13">
        <v>890.52773722047232</v>
      </c>
      <c r="AA4453" s="13">
        <v>890.52773722047232</v>
      </c>
      <c r="AB4453" s="13">
        <v>890.52773722047232</v>
      </c>
      <c r="AC4453" s="13">
        <v>890.52773722047232</v>
      </c>
      <c r="AD4453" s="13">
        <v>890.52773722047232</v>
      </c>
      <c r="AE4453" s="13">
        <v>890.52773722047232</v>
      </c>
      <c r="AF4453" s="14">
        <v>890.52773722047232</v>
      </c>
    </row>
    <row r="4454" spans="2:32" x14ac:dyDescent="0.25">
      <c r="B4454" s="9" t="s">
        <v>55</v>
      </c>
      <c r="C4454" s="10" t="s">
        <v>57</v>
      </c>
      <c r="D4454" s="11" t="s">
        <v>54</v>
      </c>
      <c r="E4454" s="11">
        <v>8</v>
      </c>
      <c r="F4454" s="11">
        <v>3</v>
      </c>
      <c r="G4454" s="11">
        <v>11</v>
      </c>
      <c r="H4454" s="15" t="s">
        <v>35</v>
      </c>
      <c r="I4454" s="13">
        <v>890.52773722047232</v>
      </c>
      <c r="J4454" s="13">
        <v>890.52773722047232</v>
      </c>
      <c r="K4454" s="13">
        <v>890.52773722047232</v>
      </c>
      <c r="L4454" s="13">
        <v>890.52773722047232</v>
      </c>
      <c r="M4454" s="13">
        <v>890.52773722047232</v>
      </c>
      <c r="N4454" s="13">
        <v>890.52773722047232</v>
      </c>
      <c r="O4454" s="13">
        <v>812.48627648020658</v>
      </c>
      <c r="P4454" s="13">
        <v>660.7389952475221</v>
      </c>
      <c r="Q4454" s="13">
        <v>471.6340379035862</v>
      </c>
      <c r="R4454" s="13">
        <v>338.69432706748006</v>
      </c>
      <c r="S4454" s="13">
        <v>231.39229675237925</v>
      </c>
      <c r="T4454" s="13">
        <v>184.11604945127084</v>
      </c>
      <c r="U4454" s="13">
        <v>163.54652981095458</v>
      </c>
      <c r="V4454" s="13">
        <v>165.54606278603384</v>
      </c>
      <c r="W4454" s="13">
        <v>177.62248176403469</v>
      </c>
      <c r="X4454" s="13">
        <v>230.73898131681659</v>
      </c>
      <c r="Y4454" s="13">
        <v>153.05388024331205</v>
      </c>
      <c r="Z4454" s="13">
        <v>182.61143744744533</v>
      </c>
      <c r="AA4454" s="13">
        <v>119.23988798860914</v>
      </c>
      <c r="AB4454" s="13">
        <v>125.02073634232384</v>
      </c>
      <c r="AC4454" s="13">
        <v>221.27580815081748</v>
      </c>
      <c r="AD4454" s="13">
        <v>234.06494646234074</v>
      </c>
      <c r="AE4454" s="13">
        <v>126.46594444819054</v>
      </c>
      <c r="AF4454" s="14">
        <v>67.350838005047237</v>
      </c>
    </row>
    <row r="4455" spans="2:32" x14ac:dyDescent="0.25">
      <c r="B4455" s="9" t="s">
        <v>55</v>
      </c>
      <c r="C4455" s="10" t="s">
        <v>57</v>
      </c>
      <c r="D4455" s="11" t="s">
        <v>54</v>
      </c>
      <c r="E4455" s="11">
        <v>8</v>
      </c>
      <c r="F4455" s="11">
        <v>3</v>
      </c>
      <c r="G4455" s="11">
        <v>12</v>
      </c>
      <c r="H4455" s="15" t="s">
        <v>35</v>
      </c>
      <c r="I4455" s="13">
        <v>135.77073908012864</v>
      </c>
      <c r="J4455" s="13">
        <v>143.57092170824123</v>
      </c>
      <c r="K4455" s="13">
        <v>174.3361192171507</v>
      </c>
      <c r="L4455" s="13">
        <v>268.41347821718449</v>
      </c>
      <c r="M4455" s="13">
        <v>403.84764299962364</v>
      </c>
      <c r="N4455" s="13">
        <v>357.44247763584974</v>
      </c>
      <c r="O4455" s="13">
        <v>267.34443107739952</v>
      </c>
      <c r="P4455" s="13">
        <v>222.62202569033408</v>
      </c>
      <c r="Q4455" s="13">
        <v>164.37800914964899</v>
      </c>
      <c r="R4455" s="13">
        <v>126.42634981467531</v>
      </c>
      <c r="S4455" s="13">
        <v>134.20673910859225</v>
      </c>
      <c r="T4455" s="13">
        <v>201.18142411268329</v>
      </c>
      <c r="U4455" s="13">
        <v>266.35454134414647</v>
      </c>
      <c r="V4455" s="13">
        <v>342.95076211804871</v>
      </c>
      <c r="W4455" s="13">
        <v>430.75233586286714</v>
      </c>
      <c r="X4455" s="13">
        <v>682.476584454472</v>
      </c>
      <c r="Y4455" s="13">
        <v>890.52773722047232</v>
      </c>
      <c r="Z4455" s="13">
        <v>890.52773722047232</v>
      </c>
      <c r="AA4455" s="13">
        <v>890.52773722047232</v>
      </c>
      <c r="AB4455" s="13">
        <v>890.52773722047232</v>
      </c>
      <c r="AC4455" s="13">
        <v>890.52773722047232</v>
      </c>
      <c r="AD4455" s="13">
        <v>890.52773722047232</v>
      </c>
      <c r="AE4455" s="13">
        <v>890.52773722047232</v>
      </c>
      <c r="AF4455" s="14">
        <v>890.52773722047232</v>
      </c>
    </row>
    <row r="4456" spans="2:32" x14ac:dyDescent="0.25">
      <c r="B4456" s="9" t="s">
        <v>55</v>
      </c>
      <c r="C4456" s="10" t="s">
        <v>57</v>
      </c>
      <c r="D4456" s="11" t="s">
        <v>54</v>
      </c>
      <c r="E4456" s="11">
        <v>8</v>
      </c>
      <c r="F4456" s="11">
        <v>3</v>
      </c>
      <c r="G4456" s="11">
        <v>13</v>
      </c>
      <c r="H4456" s="15" t="s">
        <v>35</v>
      </c>
      <c r="I4456" s="13">
        <v>890.52773722047232</v>
      </c>
      <c r="J4456" s="13">
        <v>890.52773722047232</v>
      </c>
      <c r="K4456" s="13">
        <v>890.52773722047232</v>
      </c>
      <c r="L4456" s="13">
        <v>890.52773722047232</v>
      </c>
      <c r="M4456" s="13">
        <v>890.52773722047232</v>
      </c>
      <c r="N4456" s="13">
        <v>890.52773722047232</v>
      </c>
      <c r="O4456" s="13">
        <v>82.456274324895404</v>
      </c>
      <c r="P4456" s="13">
        <v>82.456274324895404</v>
      </c>
      <c r="Q4456" s="13">
        <v>0</v>
      </c>
      <c r="R4456" s="13">
        <v>0</v>
      </c>
      <c r="S4456" s="13">
        <v>725.61518857068154</v>
      </c>
      <c r="T4456" s="13">
        <v>346.31634579246094</v>
      </c>
      <c r="U4456" s="13">
        <v>890.52773722047232</v>
      </c>
      <c r="V4456" s="13">
        <v>890.52773722047232</v>
      </c>
      <c r="W4456" s="13">
        <v>890.52773722047232</v>
      </c>
      <c r="X4456" s="13">
        <v>890.52773722047232</v>
      </c>
      <c r="Y4456" s="13">
        <v>890.52773722047232</v>
      </c>
      <c r="Z4456" s="13">
        <v>890.52773722047232</v>
      </c>
      <c r="AA4456" s="13">
        <v>890.52773722047232</v>
      </c>
      <c r="AB4456" s="13">
        <v>890.52773722047232</v>
      </c>
      <c r="AC4456" s="13">
        <v>890.52773722047232</v>
      </c>
      <c r="AD4456" s="13">
        <v>890.52773722047232</v>
      </c>
      <c r="AE4456" s="13">
        <v>890.52773722047232</v>
      </c>
      <c r="AF4456" s="14">
        <v>890.52773722047232</v>
      </c>
    </row>
    <row r="4457" spans="2:32" x14ac:dyDescent="0.25">
      <c r="B4457" s="9" t="s">
        <v>55</v>
      </c>
      <c r="C4457" s="10" t="s">
        <v>57</v>
      </c>
      <c r="D4457" s="11" t="s">
        <v>54</v>
      </c>
      <c r="E4457" s="11">
        <v>8</v>
      </c>
      <c r="F4457" s="11">
        <v>3</v>
      </c>
      <c r="G4457" s="11">
        <v>14</v>
      </c>
      <c r="H4457" s="15" t="s">
        <v>35</v>
      </c>
      <c r="I4457" s="13">
        <v>890.52773722047232</v>
      </c>
      <c r="J4457" s="13">
        <v>890.52773722047232</v>
      </c>
      <c r="K4457" s="13">
        <v>890.52773722047232</v>
      </c>
      <c r="L4457" s="13">
        <v>890.52773722047232</v>
      </c>
      <c r="M4457" s="13">
        <v>890.52773722047232</v>
      </c>
      <c r="N4457" s="13">
        <v>890.52773722047232</v>
      </c>
      <c r="O4457" s="13">
        <v>890.52773722047232</v>
      </c>
      <c r="P4457" s="13">
        <v>890.52773722047232</v>
      </c>
      <c r="Q4457" s="13">
        <v>890.52773722047232</v>
      </c>
      <c r="R4457" s="13">
        <v>890.52773722047232</v>
      </c>
      <c r="S4457" s="13">
        <v>890.52773722047232</v>
      </c>
      <c r="T4457" s="13">
        <v>890.52773722047232</v>
      </c>
      <c r="U4457" s="13">
        <v>890.52773722047232</v>
      </c>
      <c r="V4457" s="13">
        <v>890.52773722047232</v>
      </c>
      <c r="W4457" s="13">
        <v>890.52773722047232</v>
      </c>
      <c r="X4457" s="13">
        <v>890.52773722047232</v>
      </c>
      <c r="Y4457" s="13">
        <v>890.52773722047232</v>
      </c>
      <c r="Z4457" s="13">
        <v>890.52773722047232</v>
      </c>
      <c r="AA4457" s="13">
        <v>890.52773722047232</v>
      </c>
      <c r="AB4457" s="13">
        <v>890.52773722047232</v>
      </c>
      <c r="AC4457" s="13">
        <v>890.52773722047232</v>
      </c>
      <c r="AD4457" s="13">
        <v>890.52773722047232</v>
      </c>
      <c r="AE4457" s="13">
        <v>890.52773722047232</v>
      </c>
      <c r="AF4457" s="14">
        <v>890.52773722047232</v>
      </c>
    </row>
    <row r="4458" spans="2:32" x14ac:dyDescent="0.25">
      <c r="B4458" s="9" t="s">
        <v>55</v>
      </c>
      <c r="C4458" s="10" t="s">
        <v>57</v>
      </c>
      <c r="D4458" s="11" t="s">
        <v>54</v>
      </c>
      <c r="E4458" s="11">
        <v>8</v>
      </c>
      <c r="F4458" s="11">
        <v>3</v>
      </c>
      <c r="G4458" s="11">
        <v>15</v>
      </c>
      <c r="H4458" s="15" t="s">
        <v>35</v>
      </c>
      <c r="I4458" s="13">
        <v>890.52773722047232</v>
      </c>
      <c r="J4458" s="13">
        <v>890.52773722047232</v>
      </c>
      <c r="K4458" s="13">
        <v>890.52773722047232</v>
      </c>
      <c r="L4458" s="13">
        <v>890.52773722047232</v>
      </c>
      <c r="M4458" s="13">
        <v>890.52773722047232</v>
      </c>
      <c r="N4458" s="13">
        <v>890.52773722047232</v>
      </c>
      <c r="O4458" s="13">
        <v>890.52773722047232</v>
      </c>
      <c r="P4458" s="13">
        <v>890.52773722047232</v>
      </c>
      <c r="Q4458" s="13">
        <v>890.52773722047232</v>
      </c>
      <c r="R4458" s="13">
        <v>890.52773722047232</v>
      </c>
      <c r="S4458" s="13">
        <v>890.52773722047232</v>
      </c>
      <c r="T4458" s="13">
        <v>890.52773722047232</v>
      </c>
      <c r="U4458" s="13">
        <v>890.52773722047232</v>
      </c>
      <c r="V4458" s="13">
        <v>890.52773722047232</v>
      </c>
      <c r="W4458" s="13">
        <v>890.52773722047232</v>
      </c>
      <c r="X4458" s="13">
        <v>890.52773722047232</v>
      </c>
      <c r="Y4458" s="13">
        <v>890.52773722047232</v>
      </c>
      <c r="Z4458" s="13">
        <v>890.52773722047232</v>
      </c>
      <c r="AA4458" s="13">
        <v>890.52773722047232</v>
      </c>
      <c r="AB4458" s="13">
        <v>890.52773722047232</v>
      </c>
      <c r="AC4458" s="13">
        <v>830.26437047514048</v>
      </c>
      <c r="AD4458" s="13">
        <v>842.43979594974019</v>
      </c>
      <c r="AE4458" s="13">
        <v>884.58849440244876</v>
      </c>
      <c r="AF4458" s="14">
        <v>890.52773722047232</v>
      </c>
    </row>
    <row r="4459" spans="2:32" x14ac:dyDescent="0.25">
      <c r="B4459" s="9" t="s">
        <v>55</v>
      </c>
      <c r="C4459" s="10" t="s">
        <v>57</v>
      </c>
      <c r="D4459" s="11" t="s">
        <v>54</v>
      </c>
      <c r="E4459" s="11">
        <v>8</v>
      </c>
      <c r="F4459" s="11">
        <v>3</v>
      </c>
      <c r="G4459" s="11">
        <v>16</v>
      </c>
      <c r="H4459" s="15" t="s">
        <v>35</v>
      </c>
      <c r="I4459" s="13">
        <v>890.52773722047232</v>
      </c>
      <c r="J4459" s="13">
        <v>890.52773722047232</v>
      </c>
      <c r="K4459" s="13">
        <v>890.52773722047232</v>
      </c>
      <c r="L4459" s="13">
        <v>890.52773722047232</v>
      </c>
      <c r="M4459" s="13">
        <v>890.52773722047232</v>
      </c>
      <c r="N4459" s="13">
        <v>890.52773722047232</v>
      </c>
      <c r="O4459" s="13">
        <v>890.52773722047232</v>
      </c>
      <c r="P4459" s="13">
        <v>890.52773722047232</v>
      </c>
      <c r="Q4459" s="13">
        <v>890.52773722047232</v>
      </c>
      <c r="R4459" s="13">
        <v>890.52773722047232</v>
      </c>
      <c r="S4459" s="13">
        <v>890.52773722047232</v>
      </c>
      <c r="T4459" s="13">
        <v>890.52773722047232</v>
      </c>
      <c r="U4459" s="13">
        <v>890.52773722047232</v>
      </c>
      <c r="V4459" s="13">
        <v>890.52773722047232</v>
      </c>
      <c r="W4459" s="13">
        <v>890.52773722047232</v>
      </c>
      <c r="X4459" s="13">
        <v>890.52773722047232</v>
      </c>
      <c r="Y4459" s="13">
        <v>890.52773722047232</v>
      </c>
      <c r="Z4459" s="13">
        <v>890.52773722047232</v>
      </c>
      <c r="AA4459" s="13">
        <v>890.52773722047232</v>
      </c>
      <c r="AB4459" s="13">
        <v>890.52773722047232</v>
      </c>
      <c r="AC4459" s="13">
        <v>890.52773722047232</v>
      </c>
      <c r="AD4459" s="13">
        <v>890.52773722047232</v>
      </c>
      <c r="AE4459" s="13">
        <v>890.52773722047232</v>
      </c>
      <c r="AF4459" s="14">
        <v>890.52773722047232</v>
      </c>
    </row>
    <row r="4460" spans="2:32" x14ac:dyDescent="0.25">
      <c r="B4460" s="9" t="s">
        <v>55</v>
      </c>
      <c r="C4460" s="10" t="s">
        <v>57</v>
      </c>
      <c r="D4460" s="11" t="s">
        <v>54</v>
      </c>
      <c r="E4460" s="11">
        <v>8</v>
      </c>
      <c r="F4460" s="11">
        <v>3</v>
      </c>
      <c r="G4460" s="11">
        <v>17</v>
      </c>
      <c r="H4460" s="15" t="s">
        <v>35</v>
      </c>
      <c r="I4460" s="13">
        <v>890.52773722047232</v>
      </c>
      <c r="J4460" s="13">
        <v>890.52773722047232</v>
      </c>
      <c r="K4460" s="13">
        <v>890.52773722047232</v>
      </c>
      <c r="L4460" s="13">
        <v>890.52773722047232</v>
      </c>
      <c r="M4460" s="13">
        <v>890.52773722047232</v>
      </c>
      <c r="N4460" s="13">
        <v>890.52773722047232</v>
      </c>
      <c r="O4460" s="13">
        <v>890.52773722047232</v>
      </c>
      <c r="P4460" s="13">
        <v>890.52773722047232</v>
      </c>
      <c r="Q4460" s="13">
        <v>890.52773722047232</v>
      </c>
      <c r="R4460" s="13">
        <v>890.52773722047232</v>
      </c>
      <c r="S4460" s="13">
        <v>890.52773722047232</v>
      </c>
      <c r="T4460" s="13">
        <v>890.52773722047232</v>
      </c>
      <c r="U4460" s="13">
        <v>890.52773722047232</v>
      </c>
      <c r="V4460" s="13">
        <v>890.52773722047232</v>
      </c>
      <c r="W4460" s="13">
        <v>890.52773722047232</v>
      </c>
      <c r="X4460" s="13">
        <v>890.52773722047232</v>
      </c>
      <c r="Y4460" s="13">
        <v>890.52773722047232</v>
      </c>
      <c r="Z4460" s="13">
        <v>890.52773722047232</v>
      </c>
      <c r="AA4460" s="13">
        <v>890.52773722047232</v>
      </c>
      <c r="AB4460" s="13">
        <v>890.52773722047232</v>
      </c>
      <c r="AC4460" s="13">
        <v>890.52773722047232</v>
      </c>
      <c r="AD4460" s="13">
        <v>890.52773722047232</v>
      </c>
      <c r="AE4460" s="13">
        <v>731.7325952918369</v>
      </c>
      <c r="AF4460" s="14">
        <v>742.10643706356086</v>
      </c>
    </row>
    <row r="4461" spans="2:32" x14ac:dyDescent="0.25">
      <c r="B4461" s="9" t="s">
        <v>55</v>
      </c>
      <c r="C4461" s="10" t="s">
        <v>57</v>
      </c>
      <c r="D4461" s="11" t="s">
        <v>54</v>
      </c>
      <c r="E4461" s="11">
        <v>8</v>
      </c>
      <c r="F4461" s="11">
        <v>3</v>
      </c>
      <c r="G4461" s="11">
        <v>18</v>
      </c>
      <c r="H4461" s="15" t="s">
        <v>35</v>
      </c>
      <c r="I4461" s="13">
        <v>518.91030113494355</v>
      </c>
      <c r="J4461" s="13">
        <v>432.55391956574294</v>
      </c>
      <c r="K4461" s="13">
        <v>429.72289132172136</v>
      </c>
      <c r="L4461" s="13">
        <v>445.26386861023565</v>
      </c>
      <c r="M4461" s="13">
        <v>446.13493461732133</v>
      </c>
      <c r="N4461" s="13">
        <v>514.1589132526243</v>
      </c>
      <c r="O4461" s="13">
        <v>561.93009745523432</v>
      </c>
      <c r="P4461" s="13">
        <v>728.18887957479058</v>
      </c>
      <c r="Q4461" s="13">
        <v>615.26437944003703</v>
      </c>
      <c r="R4461" s="13">
        <v>412.02400252406591</v>
      </c>
      <c r="S4461" s="13">
        <v>321.98531207282883</v>
      </c>
      <c r="T4461" s="13">
        <v>379.69480504362099</v>
      </c>
      <c r="U4461" s="13">
        <v>474.84121118344063</v>
      </c>
      <c r="V4461" s="13">
        <v>539.93513914787434</v>
      </c>
      <c r="W4461" s="13">
        <v>549.6358960452128</v>
      </c>
      <c r="X4461" s="13">
        <v>789.81823329846088</v>
      </c>
      <c r="Y4461" s="13">
        <v>866.39468463354035</v>
      </c>
      <c r="Z4461" s="13">
        <v>837.6686226983503</v>
      </c>
      <c r="AA4461" s="13">
        <v>833.01622538238132</v>
      </c>
      <c r="AB4461" s="13">
        <v>696.532798829228</v>
      </c>
      <c r="AC4461" s="13">
        <v>429.54472741858967</v>
      </c>
      <c r="AD4461" s="13">
        <v>331.21090150748853</v>
      </c>
      <c r="AE4461" s="13">
        <v>280.11376808960318</v>
      </c>
      <c r="AF4461" s="14">
        <v>218.3457893404449</v>
      </c>
    </row>
    <row r="4462" spans="2:32" x14ac:dyDescent="0.25">
      <c r="B4462" s="9" t="s">
        <v>55</v>
      </c>
      <c r="C4462" s="10" t="s">
        <v>57</v>
      </c>
      <c r="D4462" s="11" t="s">
        <v>54</v>
      </c>
      <c r="E4462" s="11">
        <v>8</v>
      </c>
      <c r="F4462" s="11">
        <v>3</v>
      </c>
      <c r="G4462" s="11">
        <v>19</v>
      </c>
      <c r="H4462" s="15" t="s">
        <v>35</v>
      </c>
      <c r="I4462" s="13">
        <v>168.93141589926793</v>
      </c>
      <c r="J4462" s="13">
        <v>215.61375166277344</v>
      </c>
      <c r="K4462" s="13">
        <v>287.79514292179726</v>
      </c>
      <c r="L4462" s="13">
        <v>404.44158639772428</v>
      </c>
      <c r="M4462" s="13">
        <v>511.09030127726237</v>
      </c>
      <c r="N4462" s="13">
        <v>480.9190153059568</v>
      </c>
      <c r="O4462" s="13">
        <v>573.59078472901285</v>
      </c>
      <c r="P4462" s="13">
        <v>529.18515234031736</v>
      </c>
      <c r="Q4462" s="13">
        <v>339.0309013651696</v>
      </c>
      <c r="R4462" s="13">
        <v>253.36743783017181</v>
      </c>
      <c r="S4462" s="13">
        <v>259.76199902080901</v>
      </c>
      <c r="T4462" s="13">
        <v>193.40104278389029</v>
      </c>
      <c r="U4462" s="13">
        <v>175.68233675666636</v>
      </c>
      <c r="V4462" s="13">
        <v>160.85406287142462</v>
      </c>
      <c r="W4462" s="13">
        <v>208.38767927294413</v>
      </c>
      <c r="X4462" s="13">
        <v>254.31770903453591</v>
      </c>
      <c r="Y4462" s="13">
        <v>326.51890159287933</v>
      </c>
      <c r="Z4462" s="13">
        <v>492.55991721066368</v>
      </c>
      <c r="AA4462" s="13">
        <v>703.56084229561054</v>
      </c>
      <c r="AB4462" s="13">
        <v>598.08016512220831</v>
      </c>
      <c r="AC4462" s="13">
        <v>747.90708671659513</v>
      </c>
      <c r="AD4462" s="13">
        <v>385.91120233112645</v>
      </c>
      <c r="AE4462" s="13">
        <v>522.84997911739106</v>
      </c>
      <c r="AF4462" s="14">
        <v>593.42776780623922</v>
      </c>
    </row>
    <row r="4463" spans="2:32" x14ac:dyDescent="0.25">
      <c r="B4463" s="9" t="s">
        <v>55</v>
      </c>
      <c r="C4463" s="10" t="s">
        <v>57</v>
      </c>
      <c r="D4463" s="11" t="s">
        <v>54</v>
      </c>
      <c r="E4463" s="11">
        <v>8</v>
      </c>
      <c r="F4463" s="11">
        <v>3</v>
      </c>
      <c r="G4463" s="11">
        <v>20</v>
      </c>
      <c r="H4463" s="15" t="s">
        <v>35</v>
      </c>
      <c r="I4463" s="13">
        <v>496.301614060411</v>
      </c>
      <c r="J4463" s="13">
        <v>250.23943788709903</v>
      </c>
      <c r="K4463" s="13">
        <v>135.83012704783954</v>
      </c>
      <c r="L4463" s="13">
        <v>141.67036336926421</v>
      </c>
      <c r="M4463" s="13">
        <v>205.4180737941812</v>
      </c>
      <c r="N4463" s="13">
        <v>306.80069445107478</v>
      </c>
      <c r="O4463" s="13">
        <v>403.49128333286239</v>
      </c>
      <c r="P4463" s="13">
        <v>434.05853156956942</v>
      </c>
      <c r="Q4463" s="13">
        <v>466.48671961636438</v>
      </c>
      <c r="R4463" s="13">
        <v>314.93741951638009</v>
      </c>
      <c r="S4463" s="13">
        <v>165.38768425197284</v>
      </c>
      <c r="T4463" s="13">
        <v>84.653788432674659</v>
      </c>
      <c r="U4463" s="13">
        <v>83.624319996155435</v>
      </c>
      <c r="V4463" s="13">
        <v>67.588405806138354</v>
      </c>
      <c r="W4463" s="13">
        <v>72.656550756579222</v>
      </c>
      <c r="X4463" s="13">
        <v>195.22239592558893</v>
      </c>
      <c r="Y4463" s="13">
        <v>417.23070877899954</v>
      </c>
      <c r="Z4463" s="13">
        <v>477.94942575744273</v>
      </c>
      <c r="AA4463" s="13">
        <v>635.65567145622617</v>
      </c>
      <c r="AB4463" s="13">
        <v>890.52773722047232</v>
      </c>
      <c r="AC4463" s="13">
        <v>890.52773722047232</v>
      </c>
      <c r="AD4463" s="13">
        <v>890.52773722047232</v>
      </c>
      <c r="AE4463" s="13">
        <v>890.52773722047232</v>
      </c>
      <c r="AF4463" s="14">
        <v>890.52773722047232</v>
      </c>
    </row>
    <row r="4464" spans="2:32" x14ac:dyDescent="0.25">
      <c r="B4464" s="9" t="s">
        <v>55</v>
      </c>
      <c r="C4464" s="10" t="s">
        <v>57</v>
      </c>
      <c r="D4464" s="11" t="s">
        <v>54</v>
      </c>
      <c r="E4464" s="11">
        <v>8</v>
      </c>
      <c r="F4464" s="11">
        <v>3</v>
      </c>
      <c r="G4464" s="11">
        <v>21</v>
      </c>
      <c r="H4464" s="15" t="s">
        <v>35</v>
      </c>
      <c r="I4464" s="13">
        <v>890.52773722047232</v>
      </c>
      <c r="J4464" s="13">
        <v>890.52773722047232</v>
      </c>
      <c r="K4464" s="13">
        <v>890.52773722047232</v>
      </c>
      <c r="L4464" s="13">
        <v>890.52773722047232</v>
      </c>
      <c r="M4464" s="13">
        <v>890.52773722047232</v>
      </c>
      <c r="N4464" s="13">
        <v>890.52773722047232</v>
      </c>
      <c r="O4464" s="13">
        <v>890.52773722047232</v>
      </c>
      <c r="P4464" s="13">
        <v>890.52773722047232</v>
      </c>
      <c r="Q4464" s="13">
        <v>890.52773722047232</v>
      </c>
      <c r="R4464" s="13">
        <v>890.52773722047232</v>
      </c>
      <c r="S4464" s="13">
        <v>890.52773722047232</v>
      </c>
      <c r="T4464" s="13">
        <v>890.52773722047232</v>
      </c>
      <c r="U4464" s="13">
        <v>890.52773722047232</v>
      </c>
      <c r="V4464" s="13">
        <v>890.52773722047232</v>
      </c>
      <c r="W4464" s="13">
        <v>890.52773722047232</v>
      </c>
      <c r="X4464" s="13">
        <v>890.52773722047232</v>
      </c>
      <c r="Y4464" s="13">
        <v>890.52773722047232</v>
      </c>
      <c r="Z4464" s="13">
        <v>890.52773722047232</v>
      </c>
      <c r="AA4464" s="13">
        <v>890.52773722047232</v>
      </c>
      <c r="AB4464" s="13">
        <v>890.52773722047232</v>
      </c>
      <c r="AC4464" s="13">
        <v>890.52773722047232</v>
      </c>
      <c r="AD4464" s="13">
        <v>890.52773722047232</v>
      </c>
      <c r="AE4464" s="13">
        <v>890.52773722047232</v>
      </c>
      <c r="AF4464" s="14">
        <v>890.52773722047232</v>
      </c>
    </row>
    <row r="4465" spans="2:32" x14ac:dyDescent="0.25">
      <c r="B4465" s="9" t="s">
        <v>55</v>
      </c>
      <c r="C4465" s="10" t="s">
        <v>57</v>
      </c>
      <c r="D4465" s="11" t="s">
        <v>54</v>
      </c>
      <c r="E4465" s="11">
        <v>8</v>
      </c>
      <c r="F4465" s="11">
        <v>3</v>
      </c>
      <c r="G4465" s="11">
        <v>22</v>
      </c>
      <c r="H4465" s="15" t="s">
        <v>35</v>
      </c>
      <c r="I4465" s="13">
        <v>890.52773722047232</v>
      </c>
      <c r="J4465" s="13">
        <v>890.52773722047232</v>
      </c>
      <c r="K4465" s="13">
        <v>890.52773722047232</v>
      </c>
      <c r="L4465" s="13">
        <v>890.52773722047232</v>
      </c>
      <c r="M4465" s="13">
        <v>890.52773722047232</v>
      </c>
      <c r="N4465" s="13">
        <v>890.52773722047232</v>
      </c>
      <c r="O4465" s="13">
        <v>890.52773722047232</v>
      </c>
      <c r="P4465" s="13">
        <v>890.52773722047232</v>
      </c>
      <c r="Q4465" s="13">
        <v>890.52773722047232</v>
      </c>
      <c r="R4465" s="13">
        <v>890.52773722047232</v>
      </c>
      <c r="S4465" s="13">
        <v>890.52773722047232</v>
      </c>
      <c r="T4465" s="13">
        <v>890.52773722047232</v>
      </c>
      <c r="U4465" s="13">
        <v>881.26257704767113</v>
      </c>
      <c r="V4465" s="13">
        <v>616.11562821755331</v>
      </c>
      <c r="W4465" s="13">
        <v>450.05485909119494</v>
      </c>
      <c r="X4465" s="13">
        <v>162.47746674092079</v>
      </c>
      <c r="Y4465" s="13">
        <v>33.715013636038819</v>
      </c>
      <c r="Z4465" s="13">
        <v>0</v>
      </c>
      <c r="AA4465" s="13">
        <v>665.37163905491809</v>
      </c>
      <c r="AB4465" s="13">
        <v>888.54798961446477</v>
      </c>
      <c r="AC4465" s="13">
        <v>557.45586404239702</v>
      </c>
      <c r="AD4465" s="13">
        <v>726.16949750964523</v>
      </c>
      <c r="AE4465" s="13">
        <v>882.92550386456219</v>
      </c>
      <c r="AF4465" s="14">
        <v>890.52773722047232</v>
      </c>
    </row>
    <row r="4466" spans="2:32" x14ac:dyDescent="0.25">
      <c r="B4466" s="9" t="s">
        <v>55</v>
      </c>
      <c r="C4466" s="10" t="s">
        <v>57</v>
      </c>
      <c r="D4466" s="11" t="s">
        <v>54</v>
      </c>
      <c r="E4466" s="11">
        <v>8</v>
      </c>
      <c r="F4466" s="11">
        <v>3</v>
      </c>
      <c r="G4466" s="11">
        <v>23</v>
      </c>
      <c r="H4466" s="15" t="s">
        <v>35</v>
      </c>
      <c r="I4466" s="13">
        <v>816.3665664949433</v>
      </c>
      <c r="J4466" s="13">
        <v>541.51892448848139</v>
      </c>
      <c r="K4466" s="13">
        <v>457.49868205254728</v>
      </c>
      <c r="L4466" s="13">
        <v>398.58154877697996</v>
      </c>
      <c r="M4466" s="13">
        <v>396.93834360816425</v>
      </c>
      <c r="N4466" s="13">
        <v>464.05158991674784</v>
      </c>
      <c r="O4466" s="13">
        <v>533.16443292140411</v>
      </c>
      <c r="P4466" s="13">
        <v>534.29286802890101</v>
      </c>
      <c r="Q4466" s="13">
        <v>350.17685043812691</v>
      </c>
      <c r="R4466" s="13">
        <v>259.84118828783954</v>
      </c>
      <c r="S4466" s="13">
        <v>154.3407257453666</v>
      </c>
      <c r="T4466" s="13">
        <v>103.24356843210749</v>
      </c>
      <c r="U4466" s="13">
        <v>78.160228710562748</v>
      </c>
      <c r="V4466" s="13">
        <v>65.093931946995284</v>
      </c>
      <c r="W4466" s="13">
        <v>66.598535985696557</v>
      </c>
      <c r="X4466" s="13">
        <v>48.820449955886978</v>
      </c>
      <c r="Y4466" s="13">
        <v>91.662070425359445</v>
      </c>
      <c r="Z4466" s="13">
        <v>92.434169761467658</v>
      </c>
      <c r="AA4466" s="13">
        <v>86.910690508164436</v>
      </c>
      <c r="AB4466" s="13">
        <v>173.86098361496863</v>
      </c>
      <c r="AC4466" s="13">
        <v>90.790988488025462</v>
      </c>
      <c r="AD4466" s="13">
        <v>27.0234847289132</v>
      </c>
      <c r="AE4466" s="13">
        <v>99.976991254294248</v>
      </c>
      <c r="AF4466" s="14">
        <v>620.62943236853312</v>
      </c>
    </row>
    <row r="4467" spans="2:32" x14ac:dyDescent="0.25">
      <c r="B4467" s="9" t="s">
        <v>55</v>
      </c>
      <c r="C4467" s="10" t="s">
        <v>57</v>
      </c>
      <c r="D4467" s="11" t="s">
        <v>54</v>
      </c>
      <c r="E4467" s="11">
        <v>8</v>
      </c>
      <c r="F4467" s="11">
        <v>3</v>
      </c>
      <c r="G4467" s="11">
        <v>24</v>
      </c>
      <c r="H4467" s="15" t="s">
        <v>35</v>
      </c>
      <c r="I4467" s="13">
        <v>874.19483540115618</v>
      </c>
      <c r="J4467" s="13">
        <v>651.31548840115761</v>
      </c>
      <c r="K4467" s="13">
        <v>629.47887676735991</v>
      </c>
      <c r="L4467" s="13">
        <v>773.78233503869194</v>
      </c>
      <c r="M4467" s="13">
        <v>809.73442157296574</v>
      </c>
      <c r="N4467" s="13">
        <v>744.48208321397431</v>
      </c>
      <c r="O4467" s="13">
        <v>534.82739159879293</v>
      </c>
      <c r="P4467" s="13">
        <v>568.48303717993247</v>
      </c>
      <c r="Q4467" s="13">
        <v>373.41901978840463</v>
      </c>
      <c r="R4467" s="13">
        <v>222.97838535709434</v>
      </c>
      <c r="S4467" s="13">
        <v>113.83519263585224</v>
      </c>
      <c r="T4467" s="13">
        <v>118.30940215331579</v>
      </c>
      <c r="U4467" s="13">
        <v>136.76061288313289</v>
      </c>
      <c r="V4467" s="13">
        <v>177.95904013147629</v>
      </c>
      <c r="W4467" s="13">
        <v>152.14321163758714</v>
      </c>
      <c r="X4467" s="13">
        <v>291.71503553517312</v>
      </c>
      <c r="Y4467" s="13">
        <v>251.20951039078372</v>
      </c>
      <c r="Z4467" s="13">
        <v>338.31818203164812</v>
      </c>
      <c r="AA4467" s="13">
        <v>390.5833850161672</v>
      </c>
      <c r="AB4467" s="13">
        <v>490.87714130370642</v>
      </c>
      <c r="AC4467" s="13">
        <v>570.16584494738754</v>
      </c>
      <c r="AD4467" s="13">
        <v>747.98629191387454</v>
      </c>
      <c r="AE4467" s="13">
        <v>698.13640139940355</v>
      </c>
      <c r="AF4467" s="14">
        <v>476.26664985048546</v>
      </c>
    </row>
    <row r="4468" spans="2:32" x14ac:dyDescent="0.25">
      <c r="B4468" s="9" t="s">
        <v>55</v>
      </c>
      <c r="C4468" s="10" t="s">
        <v>57</v>
      </c>
      <c r="D4468" s="11" t="s">
        <v>54</v>
      </c>
      <c r="E4468" s="11">
        <v>8</v>
      </c>
      <c r="F4468" s="11">
        <v>3</v>
      </c>
      <c r="G4468" s="11">
        <v>25</v>
      </c>
      <c r="H4468" s="15" t="s">
        <v>35</v>
      </c>
      <c r="I4468" s="13">
        <v>321.35179793658671</v>
      </c>
      <c r="J4468" s="13">
        <v>357.26431373271805</v>
      </c>
      <c r="K4468" s="13">
        <v>612.59166600908009</v>
      </c>
      <c r="L4468" s="13">
        <v>625.45999358763379</v>
      </c>
      <c r="M4468" s="13">
        <v>509.58568927343686</v>
      </c>
      <c r="N4468" s="13">
        <v>688.63362563476426</v>
      </c>
      <c r="O4468" s="13">
        <v>890.52773722047232</v>
      </c>
      <c r="P4468" s="13">
        <v>890.52773722047232</v>
      </c>
      <c r="Q4468" s="13">
        <v>890.52773722047232</v>
      </c>
      <c r="R4468" s="13">
        <v>890.52773722047232</v>
      </c>
      <c r="S4468" s="13">
        <v>890.52773722047232</v>
      </c>
      <c r="T4468" s="13">
        <v>890.52773722047232</v>
      </c>
      <c r="U4468" s="13">
        <v>890.52773722047232</v>
      </c>
      <c r="V4468" s="13">
        <v>890.52773722047232</v>
      </c>
      <c r="W4468" s="13">
        <v>890.52773722047232</v>
      </c>
      <c r="X4468" s="13">
        <v>890.52773722047232</v>
      </c>
      <c r="Y4468" s="13">
        <v>890.52773722047232</v>
      </c>
      <c r="Z4468" s="13">
        <v>890.52773722047232</v>
      </c>
      <c r="AA4468" s="13">
        <v>890.52773722047232</v>
      </c>
      <c r="AB4468" s="13">
        <v>890.52773722047232</v>
      </c>
      <c r="AC4468" s="13">
        <v>890.52773722047232</v>
      </c>
      <c r="AD4468" s="13">
        <v>890.52773722047232</v>
      </c>
      <c r="AE4468" s="13">
        <v>890.52773722047232</v>
      </c>
      <c r="AF4468" s="14">
        <v>890.52773722047232</v>
      </c>
    </row>
    <row r="4469" spans="2:32" x14ac:dyDescent="0.25">
      <c r="B4469" s="9" t="s">
        <v>55</v>
      </c>
      <c r="C4469" s="10" t="s">
        <v>57</v>
      </c>
      <c r="D4469" s="11" t="s">
        <v>54</v>
      </c>
      <c r="E4469" s="11">
        <v>8</v>
      </c>
      <c r="F4469" s="11">
        <v>3</v>
      </c>
      <c r="G4469" s="11">
        <v>26</v>
      </c>
      <c r="H4469" s="15" t="s">
        <v>35</v>
      </c>
      <c r="I4469" s="13">
        <v>890.52773722047232</v>
      </c>
      <c r="J4469" s="13">
        <v>890.52773722047232</v>
      </c>
      <c r="K4469" s="13">
        <v>890.52773722047232</v>
      </c>
      <c r="L4469" s="13">
        <v>890.52773722047232</v>
      </c>
      <c r="M4469" s="13">
        <v>890.52773722047232</v>
      </c>
      <c r="N4469" s="13">
        <v>890.52773722047232</v>
      </c>
      <c r="O4469" s="13">
        <v>890.52773722047232</v>
      </c>
      <c r="P4469" s="13">
        <v>890.52773722047232</v>
      </c>
      <c r="Q4469" s="13">
        <v>890.52773722047232</v>
      </c>
      <c r="R4469" s="13">
        <v>890.52773722047232</v>
      </c>
      <c r="S4469" s="13">
        <v>890.52773722047232</v>
      </c>
      <c r="T4469" s="13">
        <v>890.52773722047232</v>
      </c>
      <c r="U4469" s="13">
        <v>890.52773722047232</v>
      </c>
      <c r="V4469" s="13">
        <v>890.52773722047232</v>
      </c>
      <c r="W4469" s="13">
        <v>890.52773722047232</v>
      </c>
      <c r="X4469" s="13">
        <v>890.52773722047232</v>
      </c>
      <c r="Y4469" s="13">
        <v>890.52773722047232</v>
      </c>
      <c r="Z4469" s="13">
        <v>890.52773722047232</v>
      </c>
      <c r="AA4469" s="13">
        <v>890.52773722047232</v>
      </c>
      <c r="AB4469" s="13">
        <v>890.52773722047232</v>
      </c>
      <c r="AC4469" s="13">
        <v>818.30674336280924</v>
      </c>
      <c r="AD4469" s="13">
        <v>723.12070276385168</v>
      </c>
      <c r="AE4469" s="13">
        <v>633.59678237393462</v>
      </c>
      <c r="AF4469" s="14">
        <v>546.74544797298256</v>
      </c>
    </row>
    <row r="4470" spans="2:32" x14ac:dyDescent="0.25">
      <c r="B4470" s="9" t="s">
        <v>55</v>
      </c>
      <c r="C4470" s="10" t="s">
        <v>57</v>
      </c>
      <c r="D4470" s="11" t="s">
        <v>54</v>
      </c>
      <c r="E4470" s="11">
        <v>8</v>
      </c>
      <c r="F4470" s="11">
        <v>3</v>
      </c>
      <c r="G4470" s="11">
        <v>27</v>
      </c>
      <c r="H4470" s="15" t="s">
        <v>35</v>
      </c>
      <c r="I4470" s="13">
        <v>488.93699629633801</v>
      </c>
      <c r="J4470" s="13">
        <v>527.22519010338056</v>
      </c>
      <c r="K4470" s="13">
        <v>583.11331400222525</v>
      </c>
      <c r="L4470" s="13">
        <v>582.45998263641366</v>
      </c>
      <c r="M4470" s="13">
        <v>499.35044066670218</v>
      </c>
      <c r="N4470" s="13">
        <v>397.43329643991569</v>
      </c>
      <c r="O4470" s="13">
        <v>404.20400266638484</v>
      </c>
      <c r="P4470" s="13">
        <v>517.92042733194023</v>
      </c>
      <c r="Q4470" s="13">
        <v>420.37849409114312</v>
      </c>
      <c r="R4470" s="13">
        <v>443.24451840558896</v>
      </c>
      <c r="S4470" s="13">
        <v>517.28688133519938</v>
      </c>
      <c r="T4470" s="13">
        <v>425.38725107387336</v>
      </c>
      <c r="U4470" s="13">
        <v>196.54882809603384</v>
      </c>
      <c r="V4470" s="13">
        <v>217.96964430461296</v>
      </c>
      <c r="W4470" s="13">
        <v>213.43602292406473</v>
      </c>
      <c r="X4470" s="13">
        <v>230.89735985087759</v>
      </c>
      <c r="Y4470" s="13">
        <v>234.42129019885309</v>
      </c>
      <c r="Z4470" s="13">
        <v>222.5824390219428</v>
      </c>
      <c r="AA4470" s="13">
        <v>172.73253257722394</v>
      </c>
      <c r="AB4470" s="13">
        <v>148.06494049015024</v>
      </c>
      <c r="AC4470" s="13">
        <v>224.22562826050969</v>
      </c>
      <c r="AD4470" s="13">
        <v>201.22102671132248</v>
      </c>
      <c r="AE4470" s="13">
        <v>114.36971620574424</v>
      </c>
      <c r="AF4470" s="14">
        <v>48.444296954930515</v>
      </c>
    </row>
    <row r="4471" spans="2:32" x14ac:dyDescent="0.25">
      <c r="B4471" s="9" t="s">
        <v>55</v>
      </c>
      <c r="C4471" s="10" t="s">
        <v>57</v>
      </c>
      <c r="D4471" s="11" t="s">
        <v>54</v>
      </c>
      <c r="E4471" s="11">
        <v>8</v>
      </c>
      <c r="F4471" s="11">
        <v>3</v>
      </c>
      <c r="G4471" s="11">
        <v>28</v>
      </c>
      <c r="H4471" s="15" t="s">
        <v>35</v>
      </c>
      <c r="I4471" s="13">
        <v>17.69889676277926</v>
      </c>
      <c r="J4471" s="13">
        <v>0.29696136927975969</v>
      </c>
      <c r="K4471" s="13">
        <v>0</v>
      </c>
      <c r="L4471" s="13">
        <v>3.2269800551969672</v>
      </c>
      <c r="M4471" s="13">
        <v>57.887668821610106</v>
      </c>
      <c r="N4471" s="13">
        <v>75.111425999644965</v>
      </c>
      <c r="O4471" s="13">
        <v>27.538216955891723</v>
      </c>
      <c r="P4471" s="13">
        <v>6.0184166526255609</v>
      </c>
      <c r="Q4471" s="13">
        <v>14.016575933056265</v>
      </c>
      <c r="R4471" s="13">
        <v>50.56262179567937</v>
      </c>
      <c r="S4471" s="13">
        <v>71.349919885453829</v>
      </c>
      <c r="T4471" s="13">
        <v>101.54099122583065</v>
      </c>
      <c r="U4471" s="13">
        <v>145.25369761519946</v>
      </c>
      <c r="V4471" s="13">
        <v>235.17359620076584</v>
      </c>
      <c r="W4471" s="13">
        <v>210.07047111015024</v>
      </c>
      <c r="X4471" s="13">
        <v>163.30894607961517</v>
      </c>
      <c r="Y4471" s="13">
        <v>141.35360630114218</v>
      </c>
      <c r="Z4471" s="13">
        <v>135.81032574851994</v>
      </c>
      <c r="AA4471" s="13">
        <v>137.33472312141618</v>
      </c>
      <c r="AB4471" s="13">
        <v>114.52809473980525</v>
      </c>
      <c r="AC4471" s="13">
        <v>123.08058336983059</v>
      </c>
      <c r="AD4471" s="13">
        <v>106.9654799127832</v>
      </c>
      <c r="AE4471" s="13">
        <v>129.27717935801738</v>
      </c>
      <c r="AF4471" s="14">
        <v>155.76613255191273</v>
      </c>
    </row>
    <row r="4472" spans="2:32" x14ac:dyDescent="0.25">
      <c r="B4472" s="9" t="s">
        <v>55</v>
      </c>
      <c r="C4472" s="10" t="s">
        <v>57</v>
      </c>
      <c r="D4472" s="11" t="s">
        <v>54</v>
      </c>
      <c r="E4472" s="11">
        <v>8</v>
      </c>
      <c r="F4472" s="11">
        <v>3</v>
      </c>
      <c r="G4472" s="11">
        <v>29</v>
      </c>
      <c r="H4472" s="15" t="s">
        <v>35</v>
      </c>
      <c r="I4472" s="13">
        <v>148.7182559257129</v>
      </c>
      <c r="J4472" s="13">
        <v>118.52717662021165</v>
      </c>
      <c r="K4472" s="13">
        <v>55.175420495571281</v>
      </c>
      <c r="L4472" s="13">
        <v>23.20258069060608</v>
      </c>
      <c r="M4472" s="13">
        <v>6.3153783952705238</v>
      </c>
      <c r="N4472" s="13">
        <v>0</v>
      </c>
      <c r="O4472" s="13">
        <v>0</v>
      </c>
      <c r="P4472" s="13">
        <v>0</v>
      </c>
      <c r="Q4472" s="13">
        <v>0</v>
      </c>
      <c r="R4472" s="13">
        <v>0</v>
      </c>
      <c r="S4472" s="13">
        <v>0</v>
      </c>
      <c r="T4472" s="13">
        <v>9.8987128278880801E-2</v>
      </c>
      <c r="U4472" s="13">
        <v>19.282692059791966</v>
      </c>
      <c r="V4472" s="13">
        <v>34.506910288904656</v>
      </c>
      <c r="W4472" s="13">
        <v>43.237574769748726</v>
      </c>
      <c r="X4472" s="13">
        <v>94.413917367475591</v>
      </c>
      <c r="Y4472" s="13">
        <v>138.10683042264856</v>
      </c>
      <c r="Z4472" s="13">
        <v>278.09441788495548</v>
      </c>
      <c r="AA4472" s="13">
        <v>452.54931303752704</v>
      </c>
      <c r="AB4472" s="13">
        <v>887.06316297971</v>
      </c>
      <c r="AC4472" s="13">
        <v>890.52773722047232</v>
      </c>
      <c r="AD4472" s="13">
        <v>890.52773722047232</v>
      </c>
      <c r="AE4472" s="13">
        <v>890.52773722047232</v>
      </c>
      <c r="AF4472" s="14">
        <v>890.52773722047232</v>
      </c>
    </row>
    <row r="4473" spans="2:32" x14ac:dyDescent="0.25">
      <c r="B4473" s="9" t="s">
        <v>55</v>
      </c>
      <c r="C4473" s="10" t="s">
        <v>57</v>
      </c>
      <c r="D4473" s="11" t="s">
        <v>54</v>
      </c>
      <c r="E4473" s="11">
        <v>8</v>
      </c>
      <c r="F4473" s="11">
        <v>3</v>
      </c>
      <c r="G4473" s="11">
        <v>30</v>
      </c>
      <c r="H4473" s="15" t="s">
        <v>35</v>
      </c>
      <c r="I4473" s="13">
        <v>890.52773722047232</v>
      </c>
      <c r="J4473" s="13">
        <v>890.52773722047232</v>
      </c>
      <c r="K4473" s="13">
        <v>890.52773722047232</v>
      </c>
      <c r="L4473" s="13">
        <v>890.52773722047232</v>
      </c>
      <c r="M4473" s="13">
        <v>890.52773722047232</v>
      </c>
      <c r="N4473" s="13">
        <v>890.52773722047232</v>
      </c>
      <c r="O4473" s="13">
        <v>890.52773722047232</v>
      </c>
      <c r="P4473" s="13">
        <v>890.52773722047232</v>
      </c>
      <c r="Q4473" s="13">
        <v>890.52773722047232</v>
      </c>
      <c r="R4473" s="13">
        <v>890.52773722047232</v>
      </c>
      <c r="S4473" s="13">
        <v>890.52773722047232</v>
      </c>
      <c r="T4473" s="13">
        <v>890.52773722047232</v>
      </c>
      <c r="U4473" s="13">
        <v>890.52773722047232</v>
      </c>
      <c r="V4473" s="13">
        <v>890.52773722047232</v>
      </c>
      <c r="W4473" s="13">
        <v>890.52773722047232</v>
      </c>
      <c r="X4473" s="13">
        <v>637.55627758594972</v>
      </c>
      <c r="Y4473" s="13">
        <v>260.29652259070201</v>
      </c>
      <c r="Z4473" s="13">
        <v>662.32284430912466</v>
      </c>
      <c r="AA4473" s="13">
        <v>890.52773722047232</v>
      </c>
      <c r="AB4473" s="13">
        <v>890.52773722047232</v>
      </c>
      <c r="AC4473" s="13">
        <v>890.52773722047232</v>
      </c>
      <c r="AD4473" s="13">
        <v>890.52773722047232</v>
      </c>
      <c r="AE4473" s="13">
        <v>890.52773722047232</v>
      </c>
      <c r="AF4473" s="14">
        <v>890.52773722047232</v>
      </c>
    </row>
    <row r="4474" spans="2:32" x14ac:dyDescent="0.25">
      <c r="B4474" s="9" t="s">
        <v>55</v>
      </c>
      <c r="C4474" s="10" t="s">
        <v>57</v>
      </c>
      <c r="D4474" s="11" t="s">
        <v>54</v>
      </c>
      <c r="E4474" s="11">
        <v>8</v>
      </c>
      <c r="F4474" s="11">
        <v>3</v>
      </c>
      <c r="G4474" s="11">
        <v>31</v>
      </c>
      <c r="H4474" s="15" t="s">
        <v>35</v>
      </c>
      <c r="I4474" s="13">
        <v>890.52773722047232</v>
      </c>
      <c r="J4474" s="13">
        <v>890.52773722047232</v>
      </c>
      <c r="K4474" s="13">
        <v>890.52773722047232</v>
      </c>
      <c r="L4474" s="13">
        <v>890.52773722047232</v>
      </c>
      <c r="M4474" s="13">
        <v>890.52773722047232</v>
      </c>
      <c r="N4474" s="13">
        <v>890.52773722047232</v>
      </c>
      <c r="O4474" s="13">
        <v>890.52773722047232</v>
      </c>
      <c r="P4474" s="13">
        <v>703.73900619874223</v>
      </c>
      <c r="Q4474" s="13">
        <v>337.46690139363415</v>
      </c>
      <c r="R4474" s="13">
        <v>107.63859664766639</v>
      </c>
      <c r="S4474" s="13">
        <v>9.6413460298960292</v>
      </c>
      <c r="T4474" s="13">
        <v>0</v>
      </c>
      <c r="U4474" s="13">
        <v>7.1666679940496945</v>
      </c>
      <c r="V4474" s="13">
        <v>73.092091725246206</v>
      </c>
      <c r="W4474" s="13">
        <v>173.88076898403941</v>
      </c>
      <c r="X4474" s="13">
        <v>201.39919061445426</v>
      </c>
      <c r="Y4474" s="13">
        <v>319.43143829828915</v>
      </c>
      <c r="Z4474" s="13">
        <v>573.07604652819168</v>
      </c>
      <c r="AA4474" s="13">
        <v>708.60920187697991</v>
      </c>
      <c r="AB4474" s="13">
        <v>683.80300069466819</v>
      </c>
      <c r="AC4474" s="13">
        <v>823.77081871815324</v>
      </c>
      <c r="AD4474" s="13">
        <v>890.52773722047232</v>
      </c>
      <c r="AE4474" s="13">
        <v>890.52773722047232</v>
      </c>
      <c r="AF4474" s="14">
        <v>890.52773722047232</v>
      </c>
    </row>
    <row r="4475" spans="2:32" x14ac:dyDescent="0.25">
      <c r="B4475" s="9" t="s">
        <v>55</v>
      </c>
      <c r="C4475" s="10" t="s">
        <v>57</v>
      </c>
      <c r="D4475" s="11" t="s">
        <v>54</v>
      </c>
      <c r="E4475" s="11">
        <v>8</v>
      </c>
      <c r="F4475" s="11">
        <v>4</v>
      </c>
      <c r="G4475" s="11">
        <v>1</v>
      </c>
      <c r="H4475" s="15" t="s">
        <v>35</v>
      </c>
      <c r="I4475" s="13">
        <v>890.52773722047232</v>
      </c>
      <c r="J4475" s="13">
        <v>890.52773722047232</v>
      </c>
      <c r="K4475" s="13">
        <v>890.52773722047232</v>
      </c>
      <c r="L4475" s="13">
        <v>890.52773722047232</v>
      </c>
      <c r="M4475" s="13">
        <v>890.52773722047232</v>
      </c>
      <c r="N4475" s="13">
        <v>890.52773722047232</v>
      </c>
      <c r="O4475" s="13">
        <v>890.52773722047232</v>
      </c>
      <c r="P4475" s="13">
        <v>890.52773722047232</v>
      </c>
      <c r="Q4475" s="13">
        <v>890.52773722047232</v>
      </c>
      <c r="R4475" s="13">
        <v>890.52773722047232</v>
      </c>
      <c r="S4475" s="13">
        <v>890.52773722047232</v>
      </c>
      <c r="T4475" s="13">
        <v>890.52773722047232</v>
      </c>
      <c r="U4475" s="13">
        <v>862.63317055422556</v>
      </c>
      <c r="V4475" s="13">
        <v>812.72389207204367</v>
      </c>
      <c r="W4475" s="13">
        <v>405.82739060563119</v>
      </c>
      <c r="X4475" s="13">
        <v>388.70262797650878</v>
      </c>
      <c r="Y4475" s="13">
        <v>601.42596342754973</v>
      </c>
      <c r="Z4475" s="13">
        <v>809.29888856942284</v>
      </c>
      <c r="AA4475" s="13">
        <v>890.52773722047232</v>
      </c>
      <c r="AB4475" s="13">
        <v>890.52773722047232</v>
      </c>
      <c r="AC4475" s="13">
        <v>890.52773722047232</v>
      </c>
      <c r="AD4475" s="13">
        <v>870.09681074514526</v>
      </c>
      <c r="AE4475" s="13">
        <v>594.27908030475101</v>
      </c>
      <c r="AF4475" s="14">
        <v>328.81543812750658</v>
      </c>
    </row>
    <row r="4476" spans="2:32" x14ac:dyDescent="0.25">
      <c r="B4476" s="9" t="s">
        <v>55</v>
      </c>
      <c r="C4476" s="10" t="s">
        <v>57</v>
      </c>
      <c r="D4476" s="11" t="s">
        <v>54</v>
      </c>
      <c r="E4476" s="11">
        <v>8</v>
      </c>
      <c r="F4476" s="11">
        <v>4</v>
      </c>
      <c r="G4476" s="11">
        <v>2</v>
      </c>
      <c r="H4476" s="15" t="s">
        <v>35</v>
      </c>
      <c r="I4476" s="13">
        <v>225.29469133054442</v>
      </c>
      <c r="J4476" s="13">
        <v>564.64231790333827</v>
      </c>
      <c r="K4476" s="13">
        <v>520.27628811328191</v>
      </c>
      <c r="L4476" s="13">
        <v>358.80849647468506</v>
      </c>
      <c r="M4476" s="13">
        <v>215.98989669860538</v>
      </c>
      <c r="N4476" s="13">
        <v>148.97562502612399</v>
      </c>
      <c r="O4476" s="13">
        <v>147.90654602584041</v>
      </c>
      <c r="P4476" s="13">
        <v>165.44707221968375</v>
      </c>
      <c r="Q4476" s="13">
        <v>147.17404132324725</v>
      </c>
      <c r="R4476" s="13">
        <v>109.83611075544489</v>
      </c>
      <c r="S4476" s="13">
        <v>62.203507770138131</v>
      </c>
      <c r="T4476" s="13">
        <v>60.540525197376148</v>
      </c>
      <c r="U4476" s="13">
        <v>62.084719887030396</v>
      </c>
      <c r="V4476" s="13">
        <v>66.459950785831197</v>
      </c>
      <c r="W4476" s="13">
        <v>43.910687522069004</v>
      </c>
      <c r="X4476" s="13">
        <v>18.114642405969754</v>
      </c>
      <c r="Y4476" s="13">
        <v>0.49493559472375492</v>
      </c>
      <c r="Z4476" s="13">
        <v>17.857277288121011</v>
      </c>
      <c r="AA4476" s="13">
        <v>0</v>
      </c>
      <c r="AB4476" s="13">
        <v>0</v>
      </c>
      <c r="AC4476" s="13">
        <v>20.589320939636327</v>
      </c>
      <c r="AD4476" s="13">
        <v>9.9976997228137439</v>
      </c>
      <c r="AE4476" s="13">
        <v>8.9682332775757079</v>
      </c>
      <c r="AF4476" s="14">
        <v>8.770259114359245</v>
      </c>
    </row>
    <row r="4477" spans="2:32" x14ac:dyDescent="0.25">
      <c r="B4477" s="9" t="s">
        <v>55</v>
      </c>
      <c r="C4477" s="10" t="s">
        <v>57</v>
      </c>
      <c r="D4477" s="11" t="s">
        <v>54</v>
      </c>
      <c r="E4477" s="11">
        <v>8</v>
      </c>
      <c r="F4477" s="11">
        <v>4</v>
      </c>
      <c r="G4477" s="11">
        <v>3</v>
      </c>
      <c r="H4477" s="15" t="s">
        <v>35</v>
      </c>
      <c r="I4477" s="13">
        <v>10.0372943563289</v>
      </c>
      <c r="J4477" s="13">
        <v>8.0179565971883093</v>
      </c>
      <c r="K4477" s="13">
        <v>0</v>
      </c>
      <c r="L4477" s="13">
        <v>0</v>
      </c>
      <c r="M4477" s="13">
        <v>0</v>
      </c>
      <c r="N4477" s="13">
        <v>5.0285458365432527</v>
      </c>
      <c r="O4477" s="13">
        <v>26.132599500978301</v>
      </c>
      <c r="P4477" s="13">
        <v>69.429568212280927</v>
      </c>
      <c r="Q4477" s="13">
        <v>119.22008668928954</v>
      </c>
      <c r="R4477" s="13">
        <v>220.80067254863545</v>
      </c>
      <c r="S4477" s="13">
        <v>233.88676662896015</v>
      </c>
      <c r="T4477" s="13">
        <v>230.40242294937593</v>
      </c>
      <c r="U4477" s="13">
        <v>199.51843357479677</v>
      </c>
      <c r="V4477" s="13">
        <v>239.232081979132</v>
      </c>
      <c r="W4477" s="13">
        <v>230.18465644760403</v>
      </c>
      <c r="X4477" s="13">
        <v>539.38083020891054</v>
      </c>
      <c r="Y4477" s="13">
        <v>584.85550973739112</v>
      </c>
      <c r="Z4477" s="13">
        <v>750.75790032968848</v>
      </c>
      <c r="AA4477" s="13">
        <v>886.17227974305581</v>
      </c>
      <c r="AB4477" s="13">
        <v>890.52773722047232</v>
      </c>
      <c r="AC4477" s="13">
        <v>890.52773722047232</v>
      </c>
      <c r="AD4477" s="13">
        <v>890.52773722047232</v>
      </c>
      <c r="AE4477" s="13">
        <v>679.1308498701261</v>
      </c>
      <c r="AF4477" s="14">
        <v>26.093004867463147</v>
      </c>
    </row>
    <row r="4478" spans="2:32" x14ac:dyDescent="0.25">
      <c r="B4478" s="9" t="s">
        <v>55</v>
      </c>
      <c r="C4478" s="10" t="s">
        <v>57</v>
      </c>
      <c r="D4478" s="11" t="s">
        <v>54</v>
      </c>
      <c r="E4478" s="11">
        <v>8</v>
      </c>
      <c r="F4478" s="11">
        <v>4</v>
      </c>
      <c r="G4478" s="11">
        <v>4</v>
      </c>
      <c r="H4478" s="15" t="s">
        <v>35</v>
      </c>
      <c r="I4478" s="13">
        <v>35.853135793545199</v>
      </c>
      <c r="J4478" s="13">
        <v>55.353596346389622</v>
      </c>
      <c r="K4478" s="13">
        <v>272.98667033587515</v>
      </c>
      <c r="L4478" s="13">
        <v>306.0483725189132</v>
      </c>
      <c r="M4478" s="13">
        <v>399.84857704946609</v>
      </c>
      <c r="N4478" s="13">
        <v>719.28004720825197</v>
      </c>
      <c r="O4478" s="13">
        <v>890.52773722047232</v>
      </c>
      <c r="P4478" s="13">
        <v>890.52773722047232</v>
      </c>
      <c r="Q4478" s="13">
        <v>890.52773722047232</v>
      </c>
      <c r="R4478" s="13">
        <v>890.52773722047232</v>
      </c>
      <c r="S4478" s="13">
        <v>890.52773722047232</v>
      </c>
      <c r="T4478" s="13">
        <v>610.17638539952975</v>
      </c>
      <c r="U4478" s="13">
        <v>82.456274324895404</v>
      </c>
      <c r="V4478" s="13">
        <v>890.52773722047232</v>
      </c>
      <c r="W4478" s="13">
        <v>0</v>
      </c>
      <c r="X4478" s="13">
        <v>890.52773722047232</v>
      </c>
      <c r="Y4478" s="13">
        <v>890.52773722047232</v>
      </c>
      <c r="Z4478" s="13">
        <v>890.52773722047232</v>
      </c>
      <c r="AA4478" s="13">
        <v>890.52773722047232</v>
      </c>
      <c r="AB4478" s="13">
        <v>890.52773722047232</v>
      </c>
      <c r="AC4478" s="13">
        <v>890.52773722047232</v>
      </c>
      <c r="AD4478" s="13">
        <v>890.52773722047232</v>
      </c>
      <c r="AE4478" s="13">
        <v>890.52773722047232</v>
      </c>
      <c r="AF4478" s="14">
        <v>890.52773722047232</v>
      </c>
    </row>
    <row r="4479" spans="2:32" x14ac:dyDescent="0.25">
      <c r="B4479" s="9" t="s">
        <v>55</v>
      </c>
      <c r="C4479" s="10" t="s">
        <v>57</v>
      </c>
      <c r="D4479" s="11" t="s">
        <v>54</v>
      </c>
      <c r="E4479" s="11">
        <v>8</v>
      </c>
      <c r="F4479" s="11">
        <v>4</v>
      </c>
      <c r="G4479" s="11">
        <v>5</v>
      </c>
      <c r="H4479" s="15" t="s">
        <v>35</v>
      </c>
      <c r="I4479" s="13">
        <v>890.52773722047232</v>
      </c>
      <c r="J4479" s="13">
        <v>890.52773722047232</v>
      </c>
      <c r="K4479" s="13">
        <v>890.52773722047232</v>
      </c>
      <c r="L4479" s="13">
        <v>890.52773722047232</v>
      </c>
      <c r="M4479" s="13">
        <v>890.52773722047232</v>
      </c>
      <c r="N4479" s="13">
        <v>890.52773722047232</v>
      </c>
      <c r="O4479" s="13">
        <v>890.52773722047232</v>
      </c>
      <c r="P4479" s="13">
        <v>890.52773722047232</v>
      </c>
      <c r="Q4479" s="13">
        <v>890.52773722047232</v>
      </c>
      <c r="R4479" s="13">
        <v>890.52773722047232</v>
      </c>
      <c r="S4479" s="13">
        <v>886.37026087575612</v>
      </c>
      <c r="T4479" s="13">
        <v>890.52773722047232</v>
      </c>
      <c r="U4479" s="13">
        <v>890.52773722047232</v>
      </c>
      <c r="V4479" s="13">
        <v>890.52773722047232</v>
      </c>
      <c r="W4479" s="13">
        <v>890.52773722047232</v>
      </c>
      <c r="X4479" s="13">
        <v>890.52773722047232</v>
      </c>
      <c r="Y4479" s="13">
        <v>890.52773722047232</v>
      </c>
      <c r="Z4479" s="13">
        <v>890.52773722047232</v>
      </c>
      <c r="AA4479" s="13">
        <v>890.52773722047232</v>
      </c>
      <c r="AB4479" s="13">
        <v>797.06407512711223</v>
      </c>
      <c r="AC4479" s="13">
        <v>722.6851697603089</v>
      </c>
      <c r="AD4479" s="13">
        <v>622.56960923639815</v>
      </c>
      <c r="AE4479" s="13">
        <v>309.17637246198598</v>
      </c>
      <c r="AF4479" s="14">
        <v>133.17727067207369</v>
      </c>
    </row>
    <row r="4480" spans="2:32" x14ac:dyDescent="0.25">
      <c r="B4480" s="9" t="s">
        <v>55</v>
      </c>
      <c r="C4480" s="10" t="s">
        <v>57</v>
      </c>
      <c r="D4480" s="11" t="s">
        <v>54</v>
      </c>
      <c r="E4480" s="11">
        <v>8</v>
      </c>
      <c r="F4480" s="11">
        <v>4</v>
      </c>
      <c r="G4480" s="11">
        <v>6</v>
      </c>
      <c r="H4480" s="15" t="s">
        <v>35</v>
      </c>
      <c r="I4480" s="13">
        <v>54.126158724856801</v>
      </c>
      <c r="J4480" s="13">
        <v>0</v>
      </c>
      <c r="K4480" s="13">
        <v>0</v>
      </c>
      <c r="L4480" s="13">
        <v>0</v>
      </c>
      <c r="M4480" s="13">
        <v>0</v>
      </c>
      <c r="N4480" s="13">
        <v>13.046502433731524</v>
      </c>
      <c r="O4480" s="13">
        <v>81.110048820254846</v>
      </c>
      <c r="P4480" s="13">
        <v>189.59992610593525</v>
      </c>
      <c r="Q4480" s="13">
        <v>309.90887716457917</v>
      </c>
      <c r="R4480" s="13">
        <v>362.07508958274809</v>
      </c>
      <c r="S4480" s="13">
        <v>742.14607152269878</v>
      </c>
      <c r="T4480" s="13">
        <v>890.52773722047232</v>
      </c>
      <c r="U4480" s="13">
        <v>890.52773722047232</v>
      </c>
      <c r="V4480" s="13">
        <v>890.52773722047232</v>
      </c>
      <c r="W4480" s="13">
        <v>890.52773722047232</v>
      </c>
      <c r="X4480" s="13">
        <v>890.52773722047232</v>
      </c>
      <c r="Y4480" s="13">
        <v>890.52773722047232</v>
      </c>
      <c r="Z4480" s="13">
        <v>890.52773722047232</v>
      </c>
      <c r="AA4480" s="13">
        <v>890.52773722047232</v>
      </c>
      <c r="AB4480" s="13">
        <v>890.52773722047232</v>
      </c>
      <c r="AC4480" s="13">
        <v>890.52773722047232</v>
      </c>
      <c r="AD4480" s="13">
        <v>890.52773722047232</v>
      </c>
      <c r="AE4480" s="13">
        <v>890.52773722047232</v>
      </c>
      <c r="AF4480" s="14">
        <v>890.52773722047232</v>
      </c>
    </row>
    <row r="4481" spans="2:32" x14ac:dyDescent="0.25">
      <c r="B4481" s="9" t="s">
        <v>55</v>
      </c>
      <c r="C4481" s="10" t="s">
        <v>57</v>
      </c>
      <c r="D4481" s="11" t="s">
        <v>54</v>
      </c>
      <c r="E4481" s="11">
        <v>8</v>
      </c>
      <c r="F4481" s="11">
        <v>4</v>
      </c>
      <c r="G4481" s="11">
        <v>7</v>
      </c>
      <c r="H4481" s="15" t="s">
        <v>35</v>
      </c>
      <c r="I4481" s="13">
        <v>592.75468293185372</v>
      </c>
      <c r="J4481" s="13">
        <v>436.29561641549031</v>
      </c>
      <c r="K4481" s="13">
        <v>319.3522331010098</v>
      </c>
      <c r="L4481" s="13">
        <v>249.90287951965743</v>
      </c>
      <c r="M4481" s="13">
        <v>890.52773722047232</v>
      </c>
      <c r="N4481" s="13">
        <v>674.02310232104571</v>
      </c>
      <c r="O4481" s="13">
        <v>851.80397854939019</v>
      </c>
      <c r="P4481" s="13">
        <v>890.52773722047232</v>
      </c>
      <c r="Q4481" s="13">
        <v>877.9563494804712</v>
      </c>
      <c r="R4481" s="13">
        <v>768.31825968334817</v>
      </c>
      <c r="S4481" s="13">
        <v>467.61515472386026</v>
      </c>
      <c r="T4481" s="13">
        <v>348.0585096671291</v>
      </c>
      <c r="U4481" s="13">
        <v>342.81220081355616</v>
      </c>
      <c r="V4481" s="13">
        <v>273.0658755331545</v>
      </c>
      <c r="W4481" s="13">
        <v>153.78638494590521</v>
      </c>
      <c r="X4481" s="13">
        <v>149.5497352644073</v>
      </c>
      <c r="Y4481" s="13">
        <v>198.11282806757023</v>
      </c>
      <c r="Z4481" s="13">
        <v>244.85453586853686</v>
      </c>
      <c r="AA4481" s="13">
        <v>354.17591638828441</v>
      </c>
      <c r="AB4481" s="13">
        <v>444.92729431254617</v>
      </c>
      <c r="AC4481" s="13">
        <v>429.98026042213155</v>
      </c>
      <c r="AD4481" s="13">
        <v>576.8177433779382</v>
      </c>
      <c r="AE4481" s="13">
        <v>719.14145404326268</v>
      </c>
      <c r="AF4481" s="14">
        <v>724.86289849901766</v>
      </c>
    </row>
    <row r="4482" spans="2:32" x14ac:dyDescent="0.25">
      <c r="B4482" s="9" t="s">
        <v>55</v>
      </c>
      <c r="C4482" s="10" t="s">
        <v>57</v>
      </c>
      <c r="D4482" s="11" t="s">
        <v>54</v>
      </c>
      <c r="E4482" s="11">
        <v>8</v>
      </c>
      <c r="F4482" s="11">
        <v>4</v>
      </c>
      <c r="G4482" s="11">
        <v>8</v>
      </c>
      <c r="H4482" s="15" t="s">
        <v>35</v>
      </c>
      <c r="I4482" s="13">
        <v>722.56639382488811</v>
      </c>
      <c r="J4482" s="13">
        <v>662.04565797914506</v>
      </c>
      <c r="K4482" s="13">
        <v>724.34816029819547</v>
      </c>
      <c r="L4482" s="13">
        <v>890.52773722047232</v>
      </c>
      <c r="M4482" s="13">
        <v>890.52773722047232</v>
      </c>
      <c r="N4482" s="13">
        <v>890.52773722047232</v>
      </c>
      <c r="O4482" s="13">
        <v>890.52773722047232</v>
      </c>
      <c r="P4482" s="13">
        <v>890.52773722047232</v>
      </c>
      <c r="Q4482" s="13">
        <v>890.52773722047232</v>
      </c>
      <c r="R4482" s="13">
        <v>599.56499175696308</v>
      </c>
      <c r="S4482" s="13">
        <v>633.85415147434571</v>
      </c>
      <c r="T4482" s="13">
        <v>508.27905840231068</v>
      </c>
      <c r="U4482" s="13">
        <v>510.23902063924845</v>
      </c>
      <c r="V4482" s="13">
        <v>194.19293545419339</v>
      </c>
      <c r="W4482" s="13">
        <v>67.251847438697027</v>
      </c>
      <c r="X4482" s="13">
        <v>303.91024637884465</v>
      </c>
      <c r="Y4482" s="13">
        <v>327.96412562899491</v>
      </c>
      <c r="Z4482" s="13">
        <v>749.09490979180191</v>
      </c>
      <c r="AA4482" s="13">
        <v>859.32700670802092</v>
      </c>
      <c r="AB4482" s="13">
        <v>755.96460658462115</v>
      </c>
      <c r="AC4482" s="13">
        <v>890.52773722047232</v>
      </c>
      <c r="AD4482" s="13">
        <v>890.52773722047232</v>
      </c>
      <c r="AE4482" s="13">
        <v>890.52773722047232</v>
      </c>
      <c r="AF4482" s="14">
        <v>890.52773722047232</v>
      </c>
    </row>
    <row r="4483" spans="2:32" x14ac:dyDescent="0.25">
      <c r="B4483" s="9" t="s">
        <v>55</v>
      </c>
      <c r="C4483" s="10" t="s">
        <v>57</v>
      </c>
      <c r="D4483" s="11" t="s">
        <v>54</v>
      </c>
      <c r="E4483" s="11">
        <v>8</v>
      </c>
      <c r="F4483" s="11">
        <v>4</v>
      </c>
      <c r="G4483" s="11">
        <v>9</v>
      </c>
      <c r="H4483" s="15" t="s">
        <v>35</v>
      </c>
      <c r="I4483" s="13">
        <v>890.52773722047232</v>
      </c>
      <c r="J4483" s="13">
        <v>890.52773722047232</v>
      </c>
      <c r="K4483" s="13">
        <v>890.52773722047232</v>
      </c>
      <c r="L4483" s="13">
        <v>774.43560268350802</v>
      </c>
      <c r="M4483" s="13">
        <v>585.0732443786643</v>
      </c>
      <c r="N4483" s="13">
        <v>432.23716249762185</v>
      </c>
      <c r="O4483" s="13">
        <v>250.65518552157116</v>
      </c>
      <c r="P4483" s="13">
        <v>242.65702176075737</v>
      </c>
      <c r="Q4483" s="13">
        <v>163.1505675455542</v>
      </c>
      <c r="R4483" s="13">
        <v>254.39689830156641</v>
      </c>
      <c r="S4483" s="13">
        <v>176.21687625680815</v>
      </c>
      <c r="T4483" s="13">
        <v>148.6192653593628</v>
      </c>
      <c r="U4483" s="13">
        <v>180.7306804077879</v>
      </c>
      <c r="V4483" s="13">
        <v>193.50003335024039</v>
      </c>
      <c r="W4483" s="13">
        <v>181.46318511038103</v>
      </c>
      <c r="X4483" s="13">
        <v>231.09532505332893</v>
      </c>
      <c r="Y4483" s="13">
        <v>171.98022657531024</v>
      </c>
      <c r="Z4483" s="13">
        <v>140.02717413069729</v>
      </c>
      <c r="AA4483" s="13">
        <v>93.76060193191293</v>
      </c>
      <c r="AB4483" s="13">
        <v>61.649178918363418</v>
      </c>
      <c r="AC4483" s="13">
        <v>72.577361489548906</v>
      </c>
      <c r="AD4483" s="13">
        <v>50.305252695268457</v>
      </c>
      <c r="AE4483" s="13">
        <v>32.527168656740017</v>
      </c>
      <c r="AF4483" s="14">
        <v>2.7914368463387298</v>
      </c>
    </row>
    <row r="4484" spans="2:32" x14ac:dyDescent="0.25">
      <c r="B4484" s="9" t="s">
        <v>55</v>
      </c>
      <c r="C4484" s="10" t="s">
        <v>57</v>
      </c>
      <c r="D4484" s="11" t="s">
        <v>54</v>
      </c>
      <c r="E4484" s="11">
        <v>8</v>
      </c>
      <c r="F4484" s="11">
        <v>4</v>
      </c>
      <c r="G4484" s="11">
        <v>10</v>
      </c>
      <c r="H4484" s="15" t="s">
        <v>35</v>
      </c>
      <c r="I4484" s="13">
        <v>0</v>
      </c>
      <c r="J4484" s="13">
        <v>0</v>
      </c>
      <c r="K4484" s="13">
        <v>3.2071827384393803</v>
      </c>
      <c r="L4484" s="13">
        <v>5.9788225169306504</v>
      </c>
      <c r="M4484" s="13">
        <v>16.431862516450053</v>
      </c>
      <c r="N4484" s="13">
        <v>12.789136320242308</v>
      </c>
      <c r="O4484" s="13">
        <v>21.282231008714227</v>
      </c>
      <c r="P4484" s="13">
        <v>20.628915573151481</v>
      </c>
      <c r="Q4484" s="13">
        <v>46.563543897835032</v>
      </c>
      <c r="R4484" s="13">
        <v>0</v>
      </c>
      <c r="S4484" s="13">
        <v>0</v>
      </c>
      <c r="T4484" s="13">
        <v>0</v>
      </c>
      <c r="U4484" s="13">
        <v>0</v>
      </c>
      <c r="V4484" s="13">
        <v>0</v>
      </c>
      <c r="W4484" s="13">
        <v>0</v>
      </c>
      <c r="X4484" s="13">
        <v>0</v>
      </c>
      <c r="Y4484" s="13">
        <v>0</v>
      </c>
      <c r="Z4484" s="13">
        <v>0</v>
      </c>
      <c r="AA4484" s="13">
        <v>0</v>
      </c>
      <c r="AB4484" s="13">
        <v>0</v>
      </c>
      <c r="AC4484" s="13">
        <v>0</v>
      </c>
      <c r="AD4484" s="13">
        <v>0</v>
      </c>
      <c r="AE4484" s="13">
        <v>0</v>
      </c>
      <c r="AF4484" s="14">
        <v>0</v>
      </c>
    </row>
    <row r="4485" spans="2:32" x14ac:dyDescent="0.25">
      <c r="B4485" s="9" t="s">
        <v>55</v>
      </c>
      <c r="C4485" s="10" t="s">
        <v>57</v>
      </c>
      <c r="D4485" s="11" t="s">
        <v>54</v>
      </c>
      <c r="E4485" s="11">
        <v>8</v>
      </c>
      <c r="F4485" s="11">
        <v>4</v>
      </c>
      <c r="G4485" s="11">
        <v>11</v>
      </c>
      <c r="H4485" s="15" t="s">
        <v>35</v>
      </c>
      <c r="I4485" s="13">
        <v>32.269801547610236</v>
      </c>
      <c r="J4485" s="13">
        <v>73.092091725246206</v>
      </c>
      <c r="K4485" s="13">
        <v>63.906084976415357</v>
      </c>
      <c r="L4485" s="13">
        <v>53.888590923765683</v>
      </c>
      <c r="M4485" s="13">
        <v>38.545582820264229</v>
      </c>
      <c r="N4485" s="13">
        <v>43.593926471385309</v>
      </c>
      <c r="O4485" s="13">
        <v>20.668510206666635</v>
      </c>
      <c r="P4485" s="13">
        <v>0</v>
      </c>
      <c r="Q4485" s="13">
        <v>0</v>
      </c>
      <c r="R4485" s="13">
        <v>0</v>
      </c>
      <c r="S4485" s="13">
        <v>0</v>
      </c>
      <c r="T4485" s="13">
        <v>0</v>
      </c>
      <c r="U4485" s="13">
        <v>48.50368890520329</v>
      </c>
      <c r="V4485" s="13">
        <v>117.22054574908636</v>
      </c>
      <c r="W4485" s="13">
        <v>163.90287354746692</v>
      </c>
      <c r="X4485" s="13">
        <v>228.18510754227688</v>
      </c>
      <c r="Y4485" s="13">
        <v>282.05391309697154</v>
      </c>
      <c r="Z4485" s="13">
        <v>332.55713497725401</v>
      </c>
      <c r="AA4485" s="13">
        <v>338.93191079882047</v>
      </c>
      <c r="AB4485" s="13">
        <v>335.44755118898644</v>
      </c>
      <c r="AC4485" s="13">
        <v>335.11100875179369</v>
      </c>
      <c r="AD4485" s="13">
        <v>363.20355655074161</v>
      </c>
      <c r="AE4485" s="13">
        <v>407.64875967757871</v>
      </c>
      <c r="AF4485" s="14">
        <v>428.0995033824741</v>
      </c>
    </row>
    <row r="4486" spans="2:32" x14ac:dyDescent="0.25">
      <c r="B4486" s="9" t="s">
        <v>55</v>
      </c>
      <c r="C4486" s="10" t="s">
        <v>57</v>
      </c>
      <c r="D4486" s="11" t="s">
        <v>54</v>
      </c>
      <c r="E4486" s="11">
        <v>8</v>
      </c>
      <c r="F4486" s="11">
        <v>4</v>
      </c>
      <c r="G4486" s="11">
        <v>12</v>
      </c>
      <c r="H4486" s="15" t="s">
        <v>35</v>
      </c>
      <c r="I4486" s="13">
        <v>381.41718354921835</v>
      </c>
      <c r="J4486" s="13">
        <v>322.32185451002158</v>
      </c>
      <c r="K4486" s="13">
        <v>476.36560855633786</v>
      </c>
      <c r="L4486" s="13">
        <v>631.71599347377855</v>
      </c>
      <c r="M4486" s="13">
        <v>711.57879142549405</v>
      </c>
      <c r="N4486" s="13">
        <v>815.81225755597961</v>
      </c>
      <c r="O4486" s="13">
        <v>851.1506471835778</v>
      </c>
      <c r="P4486" s="13">
        <v>588.41904268400674</v>
      </c>
      <c r="Q4486" s="13">
        <v>185.83842795686823</v>
      </c>
      <c r="R4486" s="13">
        <v>52.443374852774944</v>
      </c>
      <c r="S4486" s="13">
        <v>24.370628353147158</v>
      </c>
      <c r="T4486" s="13">
        <v>72.735732058485198</v>
      </c>
      <c r="U4486" s="13">
        <v>365.04471099175987</v>
      </c>
      <c r="V4486" s="13">
        <v>596.49637978160115</v>
      </c>
      <c r="W4486" s="13">
        <v>776.96972294947568</v>
      </c>
      <c r="X4486" s="13">
        <v>867.26575064062615</v>
      </c>
      <c r="Y4486" s="13">
        <v>890.52773722047232</v>
      </c>
      <c r="Z4486" s="13">
        <v>890.52773722047232</v>
      </c>
      <c r="AA4486" s="13">
        <v>890.52773722047232</v>
      </c>
      <c r="AB4486" s="13">
        <v>890.52773722047232</v>
      </c>
      <c r="AC4486" s="13">
        <v>890.52773722047232</v>
      </c>
      <c r="AD4486" s="13">
        <v>890.52773722047232</v>
      </c>
      <c r="AE4486" s="13">
        <v>0</v>
      </c>
      <c r="AF4486" s="14">
        <v>0</v>
      </c>
    </row>
    <row r="4487" spans="2:32" x14ac:dyDescent="0.25">
      <c r="B4487" s="9" t="s">
        <v>55</v>
      </c>
      <c r="C4487" s="10" t="s">
        <v>57</v>
      </c>
      <c r="D4487" s="11" t="s">
        <v>54</v>
      </c>
      <c r="E4487" s="11">
        <v>8</v>
      </c>
      <c r="F4487" s="11">
        <v>4</v>
      </c>
      <c r="G4487" s="11">
        <v>13</v>
      </c>
      <c r="H4487" s="15" t="s">
        <v>35</v>
      </c>
      <c r="I4487" s="13">
        <v>0</v>
      </c>
      <c r="J4487" s="13">
        <v>0</v>
      </c>
      <c r="K4487" s="13">
        <v>0</v>
      </c>
      <c r="L4487" s="13">
        <v>346.31634579246094</v>
      </c>
      <c r="M4487" s="13">
        <v>890.52773722047232</v>
      </c>
      <c r="N4487" s="13">
        <v>890.52773722047232</v>
      </c>
      <c r="O4487" s="13">
        <v>890.52773722047232</v>
      </c>
      <c r="P4487" s="13">
        <v>890.52773722047232</v>
      </c>
      <c r="Q4487" s="13">
        <v>890.52773722047232</v>
      </c>
      <c r="R4487" s="13">
        <v>890.52773722047232</v>
      </c>
      <c r="S4487" s="13">
        <v>890.52773722047232</v>
      </c>
      <c r="T4487" s="13">
        <v>848.59677340903806</v>
      </c>
      <c r="U4487" s="13">
        <v>674.69618719543018</v>
      </c>
      <c r="V4487" s="13">
        <v>400.68007231840932</v>
      </c>
      <c r="W4487" s="13">
        <v>281.73715602885051</v>
      </c>
      <c r="X4487" s="13">
        <v>464.68513591348761</v>
      </c>
      <c r="Y4487" s="13">
        <v>494.0051412467792</v>
      </c>
      <c r="Z4487" s="13">
        <v>759.96373625577417</v>
      </c>
      <c r="AA4487" s="13">
        <v>890.52773722047232</v>
      </c>
      <c r="AB4487" s="13">
        <v>890.52773722047232</v>
      </c>
      <c r="AC4487" s="13">
        <v>890.52773722047232</v>
      </c>
      <c r="AD4487" s="13">
        <v>890.52773722047232</v>
      </c>
      <c r="AE4487" s="13">
        <v>890.52773722047232</v>
      </c>
      <c r="AF4487" s="14">
        <v>890.52773722047232</v>
      </c>
    </row>
    <row r="4488" spans="2:32" x14ac:dyDescent="0.25">
      <c r="B4488" s="9" t="s">
        <v>55</v>
      </c>
      <c r="C4488" s="10" t="s">
        <v>57</v>
      </c>
      <c r="D4488" s="11" t="s">
        <v>54</v>
      </c>
      <c r="E4488" s="11">
        <v>8</v>
      </c>
      <c r="F4488" s="11">
        <v>4</v>
      </c>
      <c r="G4488" s="11">
        <v>14</v>
      </c>
      <c r="H4488" s="15" t="s">
        <v>35</v>
      </c>
      <c r="I4488" s="13">
        <v>890.52773722047232</v>
      </c>
      <c r="J4488" s="13">
        <v>890.52773722047232</v>
      </c>
      <c r="K4488" s="13">
        <v>890.52773722047232</v>
      </c>
      <c r="L4488" s="13">
        <v>890.52773722047232</v>
      </c>
      <c r="M4488" s="13">
        <v>890.52773722047232</v>
      </c>
      <c r="N4488" s="13">
        <v>890.52773722047232</v>
      </c>
      <c r="O4488" s="13">
        <v>878.1543306131714</v>
      </c>
      <c r="P4488" s="13">
        <v>488.06589842875564</v>
      </c>
      <c r="Q4488" s="13">
        <v>44.940151976025952</v>
      </c>
      <c r="R4488" s="13">
        <v>273.20446869814378</v>
      </c>
      <c r="S4488" s="13">
        <v>339.78319143683444</v>
      </c>
      <c r="T4488" s="13">
        <v>448.43147115194864</v>
      </c>
      <c r="U4488" s="13">
        <v>889.24089171841774</v>
      </c>
      <c r="V4488" s="13">
        <v>890.52773722047232</v>
      </c>
      <c r="W4488" s="13">
        <v>890.52773722047232</v>
      </c>
      <c r="X4488" s="13">
        <v>890.52773722047232</v>
      </c>
      <c r="Y4488" s="13">
        <v>890.52773722047232</v>
      </c>
      <c r="Z4488" s="13">
        <v>890.52773722047232</v>
      </c>
      <c r="AA4488" s="13">
        <v>890.52773722047232</v>
      </c>
      <c r="AB4488" s="13">
        <v>890.52773722047232</v>
      </c>
      <c r="AC4488" s="13">
        <v>890.52773722047232</v>
      </c>
      <c r="AD4488" s="13">
        <v>890.52773722047232</v>
      </c>
      <c r="AE4488" s="13">
        <v>890.52773722047232</v>
      </c>
      <c r="AF4488" s="14">
        <v>890.52773722047232</v>
      </c>
    </row>
    <row r="4489" spans="2:32" x14ac:dyDescent="0.25">
      <c r="B4489" s="9" t="s">
        <v>55</v>
      </c>
      <c r="C4489" s="10" t="s">
        <v>57</v>
      </c>
      <c r="D4489" s="11" t="s">
        <v>54</v>
      </c>
      <c r="E4489" s="11">
        <v>8</v>
      </c>
      <c r="F4489" s="11">
        <v>4</v>
      </c>
      <c r="G4489" s="11">
        <v>15</v>
      </c>
      <c r="H4489" s="15" t="s">
        <v>35</v>
      </c>
      <c r="I4489" s="13">
        <v>890.52773722047232</v>
      </c>
      <c r="J4489" s="13">
        <v>890.52773722047232</v>
      </c>
      <c r="K4489" s="13">
        <v>890.52773722047232</v>
      </c>
      <c r="L4489" s="13">
        <v>890.52773722047232</v>
      </c>
      <c r="M4489" s="13">
        <v>890.52773722047232</v>
      </c>
      <c r="N4489" s="13">
        <v>890.52773722047232</v>
      </c>
      <c r="O4489" s="13">
        <v>890.52773722047232</v>
      </c>
      <c r="P4489" s="13">
        <v>890.52773722047232</v>
      </c>
      <c r="Q4489" s="13">
        <v>890.52773722047232</v>
      </c>
      <c r="R4489" s="13">
        <v>890.52773722047232</v>
      </c>
      <c r="S4489" s="13">
        <v>890.52773722047232</v>
      </c>
      <c r="T4489" s="13">
        <v>890.52773722047232</v>
      </c>
      <c r="U4489" s="13">
        <v>890.52773722047232</v>
      </c>
      <c r="V4489" s="13">
        <v>890.52773722047232</v>
      </c>
      <c r="W4489" s="13">
        <v>890.52773722047232</v>
      </c>
      <c r="X4489" s="13">
        <v>890.52773722047232</v>
      </c>
      <c r="Y4489" s="13">
        <v>890.52773722047232</v>
      </c>
      <c r="Z4489" s="13">
        <v>890.52773722047232</v>
      </c>
      <c r="AA4489" s="13">
        <v>890.52773722047232</v>
      </c>
      <c r="AB4489" s="13">
        <v>890.52773722047232</v>
      </c>
      <c r="AC4489" s="13">
        <v>890.52773722047232</v>
      </c>
      <c r="AD4489" s="13">
        <v>890.52773722047232</v>
      </c>
      <c r="AE4489" s="13">
        <v>890.52773722047232</v>
      </c>
      <c r="AF4489" s="14">
        <v>890.52773722047232</v>
      </c>
    </row>
    <row r="4490" spans="2:32" x14ac:dyDescent="0.25">
      <c r="B4490" s="9" t="s">
        <v>55</v>
      </c>
      <c r="C4490" s="10" t="s">
        <v>57</v>
      </c>
      <c r="D4490" s="11" t="s">
        <v>54</v>
      </c>
      <c r="E4490" s="11">
        <v>8</v>
      </c>
      <c r="F4490" s="11">
        <v>4</v>
      </c>
      <c r="G4490" s="11">
        <v>16</v>
      </c>
      <c r="H4490" s="15" t="s">
        <v>35</v>
      </c>
      <c r="I4490" s="13">
        <v>890.52773722047232</v>
      </c>
      <c r="J4490" s="13">
        <v>890.52773722047232</v>
      </c>
      <c r="K4490" s="13">
        <v>890.52773722047232</v>
      </c>
      <c r="L4490" s="13">
        <v>890.52773722047232</v>
      </c>
      <c r="M4490" s="13">
        <v>890.52773722047232</v>
      </c>
      <c r="N4490" s="13">
        <v>890.52773722047232</v>
      </c>
      <c r="O4490" s="13">
        <v>890.52773722047232</v>
      </c>
      <c r="P4490" s="13">
        <v>890.52773722047232</v>
      </c>
      <c r="Q4490" s="13">
        <v>890.52773722047232</v>
      </c>
      <c r="R4490" s="13">
        <v>890.52773722047232</v>
      </c>
      <c r="S4490" s="13">
        <v>0</v>
      </c>
      <c r="T4490" s="13">
        <v>0</v>
      </c>
      <c r="U4490" s="13">
        <v>0</v>
      </c>
      <c r="V4490" s="13">
        <v>0</v>
      </c>
      <c r="W4490" s="13">
        <v>0</v>
      </c>
      <c r="X4490" s="13">
        <v>0</v>
      </c>
      <c r="Y4490" s="13">
        <v>379.29884277822055</v>
      </c>
      <c r="Z4490" s="13">
        <v>890.52773722047232</v>
      </c>
      <c r="AA4490" s="13">
        <v>890.52773722047232</v>
      </c>
      <c r="AB4490" s="13">
        <v>890.52773722047232</v>
      </c>
      <c r="AC4490" s="13">
        <v>890.52773722047232</v>
      </c>
      <c r="AD4490" s="13">
        <v>890.52773722047232</v>
      </c>
      <c r="AE4490" s="13">
        <v>890.52773722047232</v>
      </c>
      <c r="AF4490" s="14">
        <v>890.52773722047232</v>
      </c>
    </row>
    <row r="4491" spans="2:32" x14ac:dyDescent="0.25">
      <c r="B4491" s="9" t="s">
        <v>55</v>
      </c>
      <c r="C4491" s="10" t="s">
        <v>57</v>
      </c>
      <c r="D4491" s="11" t="s">
        <v>54</v>
      </c>
      <c r="E4491" s="11">
        <v>8</v>
      </c>
      <c r="F4491" s="11">
        <v>4</v>
      </c>
      <c r="G4491" s="11">
        <v>17</v>
      </c>
      <c r="H4491" s="15" t="s">
        <v>35</v>
      </c>
      <c r="I4491" s="13">
        <v>890.52773722047232</v>
      </c>
      <c r="J4491" s="13">
        <v>890.52773722047232</v>
      </c>
      <c r="K4491" s="13">
        <v>890.52773722047232</v>
      </c>
      <c r="L4491" s="13">
        <v>890.52773722047232</v>
      </c>
      <c r="M4491" s="13">
        <v>890.52773722047232</v>
      </c>
      <c r="N4491" s="13">
        <v>833.09543057965971</v>
      </c>
      <c r="O4491" s="13">
        <v>721.51710019367613</v>
      </c>
      <c r="P4491" s="13">
        <v>827.19575849977866</v>
      </c>
      <c r="Q4491" s="13">
        <v>889.53789527796584</v>
      </c>
      <c r="R4491" s="13">
        <v>890.52773722047232</v>
      </c>
      <c r="S4491" s="13">
        <v>890.52773722047232</v>
      </c>
      <c r="T4491" s="13">
        <v>890.52773722047232</v>
      </c>
      <c r="U4491" s="13">
        <v>890.52773722047232</v>
      </c>
      <c r="V4491" s="13">
        <v>890.52773722047232</v>
      </c>
      <c r="W4491" s="13">
        <v>890.52773722047232</v>
      </c>
      <c r="X4491" s="13">
        <v>890.52773722047232</v>
      </c>
      <c r="Y4491" s="13">
        <v>890.52773722047232</v>
      </c>
      <c r="Z4491" s="13">
        <v>890.52773722047232</v>
      </c>
      <c r="AA4491" s="13">
        <v>890.52773722047232</v>
      </c>
      <c r="AB4491" s="13">
        <v>890.52773722047232</v>
      </c>
      <c r="AC4491" s="13">
        <v>890.52773722047232</v>
      </c>
      <c r="AD4491" s="13">
        <v>877.69898038006011</v>
      </c>
      <c r="AE4491" s="13">
        <v>889.43887285111794</v>
      </c>
      <c r="AF4491" s="14">
        <v>888.94395187986515</v>
      </c>
    </row>
    <row r="4492" spans="2:32" x14ac:dyDescent="0.25">
      <c r="B4492" s="9" t="s">
        <v>55</v>
      </c>
      <c r="C4492" s="10" t="s">
        <v>57</v>
      </c>
      <c r="D4492" s="11" t="s">
        <v>54</v>
      </c>
      <c r="E4492" s="11">
        <v>8</v>
      </c>
      <c r="F4492" s="11">
        <v>4</v>
      </c>
      <c r="G4492" s="11">
        <v>18</v>
      </c>
      <c r="H4492" s="15" t="s">
        <v>35</v>
      </c>
      <c r="I4492" s="13">
        <v>890.52773722047232</v>
      </c>
      <c r="J4492" s="13">
        <v>637.19988605869185</v>
      </c>
      <c r="K4492" s="13">
        <v>222.89919609006478</v>
      </c>
      <c r="L4492" s="13">
        <v>787.40295268891055</v>
      </c>
      <c r="M4492" s="13">
        <v>890.52773722047232</v>
      </c>
      <c r="N4492" s="13">
        <v>890.52773722047232</v>
      </c>
      <c r="O4492" s="13">
        <v>890.52773722047232</v>
      </c>
      <c r="P4492" s="13">
        <v>890.52773722047232</v>
      </c>
      <c r="Q4492" s="13">
        <v>890.52773722047232</v>
      </c>
      <c r="R4492" s="13">
        <v>890.52773722047232</v>
      </c>
      <c r="S4492" s="13">
        <v>890.52773722047232</v>
      </c>
      <c r="T4492" s="13">
        <v>890.52773722047232</v>
      </c>
      <c r="U4492" s="13">
        <v>890.52773722047232</v>
      </c>
      <c r="V4492" s="13">
        <v>890.52773722047232</v>
      </c>
      <c r="W4492" s="13">
        <v>890.52773722047232</v>
      </c>
      <c r="X4492" s="13">
        <v>890.52773722047232</v>
      </c>
      <c r="Y4492" s="13">
        <v>890.52773722047232</v>
      </c>
      <c r="Z4492" s="13">
        <v>890.52773722047232</v>
      </c>
      <c r="AA4492" s="13">
        <v>890.52773722047232</v>
      </c>
      <c r="AB4492" s="13">
        <v>890.52773722047232</v>
      </c>
      <c r="AC4492" s="13">
        <v>890.52773722047232</v>
      </c>
      <c r="AD4492" s="13">
        <v>797.34126145709172</v>
      </c>
      <c r="AE4492" s="13">
        <v>315.25417658450209</v>
      </c>
      <c r="AF4492" s="14">
        <v>85.465482402298022</v>
      </c>
    </row>
    <row r="4493" spans="2:32" x14ac:dyDescent="0.25">
      <c r="B4493" s="9" t="s">
        <v>55</v>
      </c>
      <c r="C4493" s="10" t="s">
        <v>57</v>
      </c>
      <c r="D4493" s="11" t="s">
        <v>54</v>
      </c>
      <c r="E4493" s="11">
        <v>8</v>
      </c>
      <c r="F4493" s="11">
        <v>4</v>
      </c>
      <c r="G4493" s="11">
        <v>19</v>
      </c>
      <c r="H4493" s="15" t="s">
        <v>35</v>
      </c>
      <c r="I4493" s="13">
        <v>1.9995399445627486</v>
      </c>
      <c r="J4493" s="13">
        <v>0</v>
      </c>
      <c r="K4493" s="13">
        <v>0</v>
      </c>
      <c r="L4493" s="13">
        <v>0</v>
      </c>
      <c r="M4493" s="13">
        <v>8.0575517285237659</v>
      </c>
      <c r="N4493" s="13">
        <v>0</v>
      </c>
      <c r="O4493" s="13">
        <v>0.29696136927975969</v>
      </c>
      <c r="P4493" s="13">
        <v>0</v>
      </c>
      <c r="Q4493" s="13">
        <v>64.381224561159755</v>
      </c>
      <c r="R4493" s="13">
        <v>67.251847438697027</v>
      </c>
      <c r="S4493" s="13">
        <v>292.56634803368581</v>
      </c>
      <c r="T4493" s="13">
        <v>392.87988969029578</v>
      </c>
      <c r="U4493" s="13">
        <v>369.49912717502872</v>
      </c>
      <c r="V4493" s="13">
        <v>270.09625412414272</v>
      </c>
      <c r="W4493" s="13">
        <v>126.1887820135838</v>
      </c>
      <c r="X4493" s="13">
        <v>58.897335958809443</v>
      </c>
      <c r="Y4493" s="13">
        <v>233.78777606261005</v>
      </c>
      <c r="Z4493" s="13">
        <v>352.6911216140274</v>
      </c>
      <c r="AA4493" s="13">
        <v>301.73254950063364</v>
      </c>
      <c r="AB4493" s="13">
        <v>576.40202760396471</v>
      </c>
      <c r="AC4493" s="13">
        <v>819.05903343447324</v>
      </c>
      <c r="AD4493" s="13">
        <v>890.52773722047232</v>
      </c>
      <c r="AE4493" s="13">
        <v>890.52773722047232</v>
      </c>
      <c r="AF4493" s="14">
        <v>890.52773722047232</v>
      </c>
    </row>
    <row r="4494" spans="2:32" x14ac:dyDescent="0.25">
      <c r="B4494" s="9" t="s">
        <v>55</v>
      </c>
      <c r="C4494" s="10" t="s">
        <v>57</v>
      </c>
      <c r="D4494" s="11" t="s">
        <v>54</v>
      </c>
      <c r="E4494" s="11">
        <v>8</v>
      </c>
      <c r="F4494" s="11">
        <v>4</v>
      </c>
      <c r="G4494" s="11">
        <v>20</v>
      </c>
      <c r="H4494" s="15" t="s">
        <v>35</v>
      </c>
      <c r="I4494" s="13">
        <v>890.52773722047232</v>
      </c>
      <c r="J4494" s="13">
        <v>890.52773722047232</v>
      </c>
      <c r="K4494" s="13">
        <v>890.52773722047232</v>
      </c>
      <c r="L4494" s="13">
        <v>890.52773722047232</v>
      </c>
      <c r="M4494" s="13">
        <v>890.52773722047232</v>
      </c>
      <c r="N4494" s="13">
        <v>890.52773722047232</v>
      </c>
      <c r="O4494" s="13">
        <v>890.52773722047232</v>
      </c>
      <c r="P4494" s="13">
        <v>890.52773722047232</v>
      </c>
      <c r="Q4494" s="13">
        <v>656.6607241000853</v>
      </c>
      <c r="R4494" s="13">
        <v>764.49735763632225</v>
      </c>
      <c r="S4494" s="13">
        <v>886.8454283384358</v>
      </c>
      <c r="T4494" s="13">
        <v>890.52773722047232</v>
      </c>
      <c r="U4494" s="13">
        <v>890.03281624921954</v>
      </c>
      <c r="V4494" s="13">
        <v>890.52773722047232</v>
      </c>
      <c r="W4494" s="13">
        <v>890.52773722047232</v>
      </c>
      <c r="X4494" s="13">
        <v>890.52773722047232</v>
      </c>
      <c r="Y4494" s="13">
        <v>890.52773722047232</v>
      </c>
      <c r="Z4494" s="13">
        <v>885.57840006595063</v>
      </c>
      <c r="AA4494" s="13">
        <v>890.52773722047232</v>
      </c>
      <c r="AB4494" s="13">
        <v>890.52773722047232</v>
      </c>
      <c r="AC4494" s="13">
        <v>890.52773722047232</v>
      </c>
      <c r="AD4494" s="13">
        <v>890.52773722047232</v>
      </c>
      <c r="AE4494" s="13">
        <v>890.52773722047232</v>
      </c>
      <c r="AF4494" s="14">
        <v>890.52773722047232</v>
      </c>
    </row>
    <row r="4495" spans="2:32" x14ac:dyDescent="0.25">
      <c r="B4495" s="9" t="s">
        <v>55</v>
      </c>
      <c r="C4495" s="10" t="s">
        <v>57</v>
      </c>
      <c r="D4495" s="11" t="s">
        <v>54</v>
      </c>
      <c r="E4495" s="11">
        <v>8</v>
      </c>
      <c r="F4495" s="11">
        <v>4</v>
      </c>
      <c r="G4495" s="11">
        <v>21</v>
      </c>
      <c r="H4495" s="15" t="s">
        <v>35</v>
      </c>
      <c r="I4495" s="13">
        <v>890.52773722047232</v>
      </c>
      <c r="J4495" s="13">
        <v>890.52773722047232</v>
      </c>
      <c r="K4495" s="13">
        <v>890.52773722047232</v>
      </c>
      <c r="L4495" s="13">
        <v>890.52773722047232</v>
      </c>
      <c r="M4495" s="13">
        <v>890.52773722047232</v>
      </c>
      <c r="N4495" s="13">
        <v>890.52773722047232</v>
      </c>
      <c r="O4495" s="13">
        <v>890.52773722047232</v>
      </c>
      <c r="P4495" s="13">
        <v>548.01247624546875</v>
      </c>
      <c r="Q4495" s="13">
        <v>264.01845000162655</v>
      </c>
      <c r="R4495" s="13">
        <v>156.65701578856689</v>
      </c>
      <c r="S4495" s="13">
        <v>120.36833902635479</v>
      </c>
      <c r="T4495" s="13">
        <v>116.76520348109995</v>
      </c>
      <c r="U4495" s="13">
        <v>316.89738175331695</v>
      </c>
      <c r="V4495" s="13">
        <v>512.75329181514894</v>
      </c>
      <c r="W4495" s="13">
        <v>557.65384517509733</v>
      </c>
      <c r="X4495" s="13">
        <v>471.27767823682598</v>
      </c>
      <c r="Y4495" s="13">
        <v>282.58843666686448</v>
      </c>
      <c r="Z4495" s="13">
        <v>268.92821641800668</v>
      </c>
      <c r="AA4495" s="13">
        <v>485.4130340878649</v>
      </c>
      <c r="AB4495" s="13">
        <v>673.7459159910652</v>
      </c>
      <c r="AC4495" s="13">
        <v>506.73487566034362</v>
      </c>
      <c r="AD4495" s="13">
        <v>645.39606281270244</v>
      </c>
      <c r="AE4495" s="13">
        <v>389.65289918087382</v>
      </c>
      <c r="AF4495" s="14">
        <v>398.77949804918251</v>
      </c>
    </row>
    <row r="4496" spans="2:32" x14ac:dyDescent="0.25">
      <c r="B4496" s="9" t="s">
        <v>55</v>
      </c>
      <c r="C4496" s="10" t="s">
        <v>57</v>
      </c>
      <c r="D4496" s="11" t="s">
        <v>54</v>
      </c>
      <c r="E4496" s="11">
        <v>8</v>
      </c>
      <c r="F4496" s="11">
        <v>4</v>
      </c>
      <c r="G4496" s="11">
        <v>22</v>
      </c>
      <c r="H4496" s="15" t="s">
        <v>35</v>
      </c>
      <c r="I4496" s="13">
        <v>654.08709681697155</v>
      </c>
      <c r="J4496" s="13">
        <v>701.24458411290789</v>
      </c>
      <c r="K4496" s="13">
        <v>657.53185382816537</v>
      </c>
      <c r="L4496" s="13">
        <v>688.23766336936387</v>
      </c>
      <c r="M4496" s="13">
        <v>671.31088187294176</v>
      </c>
      <c r="N4496" s="13">
        <v>555.37715773053617</v>
      </c>
      <c r="O4496" s="13">
        <v>324.10362098332888</v>
      </c>
      <c r="P4496" s="13">
        <v>221.63216781757868</v>
      </c>
      <c r="Q4496" s="13">
        <v>54.720082210146671</v>
      </c>
      <c r="R4496" s="13">
        <v>0</v>
      </c>
      <c r="S4496" s="13">
        <v>0</v>
      </c>
      <c r="T4496" s="13">
        <v>43.356358670294284</v>
      </c>
      <c r="U4496" s="13">
        <v>97.244945611497897</v>
      </c>
      <c r="V4496" s="13">
        <v>255.50556397024039</v>
      </c>
      <c r="W4496" s="13">
        <v>355.50233262848144</v>
      </c>
      <c r="X4496" s="13">
        <v>397.90843204209773</v>
      </c>
      <c r="Y4496" s="13">
        <v>373.00327215393349</v>
      </c>
      <c r="Z4496" s="13">
        <v>195.57875559234921</v>
      </c>
      <c r="AA4496" s="13">
        <v>174.94984798432299</v>
      </c>
      <c r="AB4496" s="13">
        <v>297.57507315591835</v>
      </c>
      <c r="AC4496" s="13">
        <v>472.44571594296099</v>
      </c>
      <c r="AD4496" s="13">
        <v>446.51111151365103</v>
      </c>
      <c r="AE4496" s="13">
        <v>390.70216095158804</v>
      </c>
      <c r="AF4496" s="14">
        <v>462.56682700298848</v>
      </c>
    </row>
    <row r="4497" spans="2:32" x14ac:dyDescent="0.25">
      <c r="B4497" s="9" t="s">
        <v>55</v>
      </c>
      <c r="C4497" s="10" t="s">
        <v>57</v>
      </c>
      <c r="D4497" s="11" t="s">
        <v>54</v>
      </c>
      <c r="E4497" s="11">
        <v>8</v>
      </c>
      <c r="F4497" s="11">
        <v>4</v>
      </c>
      <c r="G4497" s="11">
        <v>23</v>
      </c>
      <c r="H4497" s="15" t="s">
        <v>35</v>
      </c>
      <c r="I4497" s="13">
        <v>388.54424944244869</v>
      </c>
      <c r="J4497" s="13">
        <v>596.06084677805836</v>
      </c>
      <c r="K4497" s="13">
        <v>594.2196923370401</v>
      </c>
      <c r="L4497" s="13">
        <v>376.3886411974164</v>
      </c>
      <c r="M4497" s="13">
        <v>448.74822822006968</v>
      </c>
      <c r="N4497" s="13">
        <v>357.69984673625993</v>
      </c>
      <c r="O4497" s="13">
        <v>279.59902988878099</v>
      </c>
      <c r="P4497" s="13">
        <v>194.60868308866552</v>
      </c>
      <c r="Q4497" s="13">
        <v>118.68555515427265</v>
      </c>
      <c r="R4497" s="13">
        <v>82.753230093697042</v>
      </c>
      <c r="S4497" s="13">
        <v>71.825055487635964</v>
      </c>
      <c r="T4497" s="13">
        <v>48.642270122506474</v>
      </c>
      <c r="U4497" s="13">
        <v>39.872011008147162</v>
      </c>
      <c r="V4497" s="13">
        <v>56.897799001168309</v>
      </c>
      <c r="W4497" s="13">
        <v>85.267501269597716</v>
      </c>
      <c r="X4497" s="13">
        <v>86.27717637192147</v>
      </c>
      <c r="Y4497" s="13">
        <v>110.33104765694749</v>
      </c>
      <c r="Z4497" s="13">
        <v>151.72746400311601</v>
      </c>
      <c r="AA4497" s="13">
        <v>163.28916071054351</v>
      </c>
      <c r="AB4497" s="13">
        <v>174.3361192171507</v>
      </c>
      <c r="AC4497" s="13">
        <v>183.60131125044958</v>
      </c>
      <c r="AD4497" s="13">
        <v>185.56125755713754</v>
      </c>
      <c r="AE4497" s="13">
        <v>181.00785080751859</v>
      </c>
      <c r="AF4497" s="14">
        <v>170.07966823633319</v>
      </c>
    </row>
    <row r="4498" spans="2:32" x14ac:dyDescent="0.25">
      <c r="B4498" s="9" t="s">
        <v>55</v>
      </c>
      <c r="C4498" s="10" t="s">
        <v>57</v>
      </c>
      <c r="D4498" s="11" t="s">
        <v>54</v>
      </c>
      <c r="E4498" s="11">
        <v>8</v>
      </c>
      <c r="F4498" s="11">
        <v>4</v>
      </c>
      <c r="G4498" s="11">
        <v>24</v>
      </c>
      <c r="H4498" s="15" t="s">
        <v>35</v>
      </c>
      <c r="I4498" s="13">
        <v>102.01612682801269</v>
      </c>
      <c r="J4498" s="13">
        <v>88.019348211713861</v>
      </c>
      <c r="K4498" s="13">
        <v>102.51106372951435</v>
      </c>
      <c r="L4498" s="13">
        <v>111.40010276185734</v>
      </c>
      <c r="M4498" s="13">
        <v>98.274414048016453</v>
      </c>
      <c r="N4498" s="13">
        <v>123.27855653740684</v>
      </c>
      <c r="O4498" s="13">
        <v>104.78776710432429</v>
      </c>
      <c r="P4498" s="13">
        <v>101.7785590269212</v>
      </c>
      <c r="Q4498" s="13">
        <v>95.601764338055887</v>
      </c>
      <c r="R4498" s="13">
        <v>124.30802497392634</v>
      </c>
      <c r="S4498" s="13">
        <v>189.95628577269645</v>
      </c>
      <c r="T4498" s="13">
        <v>291.55665700111308</v>
      </c>
      <c r="U4498" s="13">
        <v>432.91027923250414</v>
      </c>
      <c r="V4498" s="13">
        <v>495.13357635427508</v>
      </c>
      <c r="W4498" s="13">
        <v>523.95862885581619</v>
      </c>
      <c r="X4498" s="13">
        <v>464.11100974495548</v>
      </c>
      <c r="Y4498" s="13">
        <v>399.72980111404428</v>
      </c>
      <c r="Z4498" s="13">
        <v>446.66949004771203</v>
      </c>
      <c r="AA4498" s="13">
        <v>584.18242486300653</v>
      </c>
      <c r="AB4498" s="13">
        <v>884.80629276471734</v>
      </c>
      <c r="AC4498" s="13">
        <v>890.52773722047232</v>
      </c>
      <c r="AD4498" s="13">
        <v>890.52773722047232</v>
      </c>
      <c r="AE4498" s="13">
        <v>890.52773722047232</v>
      </c>
      <c r="AF4498" s="14">
        <v>890.52773722047232</v>
      </c>
    </row>
    <row r="4499" spans="2:32" x14ac:dyDescent="0.25">
      <c r="B4499" s="9" t="s">
        <v>55</v>
      </c>
      <c r="C4499" s="10" t="s">
        <v>57</v>
      </c>
      <c r="D4499" s="11" t="s">
        <v>54</v>
      </c>
      <c r="E4499" s="11">
        <v>8</v>
      </c>
      <c r="F4499" s="11">
        <v>4</v>
      </c>
      <c r="G4499" s="11">
        <v>25</v>
      </c>
      <c r="H4499" s="15" t="s">
        <v>35</v>
      </c>
      <c r="I4499" s="13">
        <v>890.52773722047232</v>
      </c>
      <c r="J4499" s="13">
        <v>890.52773722047232</v>
      </c>
      <c r="K4499" s="13">
        <v>890.52773722047232</v>
      </c>
      <c r="L4499" s="13">
        <v>890.52773722047232</v>
      </c>
      <c r="M4499" s="13">
        <v>890.52773722047232</v>
      </c>
      <c r="N4499" s="13">
        <v>890.52773722047232</v>
      </c>
      <c r="O4499" s="13">
        <v>890.52773722047232</v>
      </c>
      <c r="P4499" s="13">
        <v>890.52773722047232</v>
      </c>
      <c r="Q4499" s="13">
        <v>890.52773722047232</v>
      </c>
      <c r="R4499" s="13">
        <v>890.52773722047232</v>
      </c>
      <c r="S4499" s="13">
        <v>890.52773722047232</v>
      </c>
      <c r="T4499" s="13">
        <v>890.52773722047232</v>
      </c>
      <c r="U4499" s="13">
        <v>890.52773722047232</v>
      </c>
      <c r="V4499" s="13">
        <v>890.52773722047232</v>
      </c>
      <c r="W4499" s="13">
        <v>890.52773722047232</v>
      </c>
      <c r="X4499" s="13">
        <v>890.52773722047232</v>
      </c>
      <c r="Y4499" s="13">
        <v>890.52773722047232</v>
      </c>
      <c r="Z4499" s="13">
        <v>890.52773722047232</v>
      </c>
      <c r="AA4499" s="13">
        <v>890.52773722047232</v>
      </c>
      <c r="AB4499" s="13">
        <v>890.52773722047232</v>
      </c>
      <c r="AC4499" s="13">
        <v>890.52773722047232</v>
      </c>
      <c r="AD4499" s="13">
        <v>890.52773722047232</v>
      </c>
      <c r="AE4499" s="13">
        <v>890.52773722047232</v>
      </c>
      <c r="AF4499" s="14">
        <v>890.52773722047232</v>
      </c>
    </row>
    <row r="4500" spans="2:32" x14ac:dyDescent="0.25">
      <c r="B4500" s="9" t="s">
        <v>55</v>
      </c>
      <c r="C4500" s="10" t="s">
        <v>57</v>
      </c>
      <c r="D4500" s="11" t="s">
        <v>54</v>
      </c>
      <c r="E4500" s="11">
        <v>8</v>
      </c>
      <c r="F4500" s="11">
        <v>4</v>
      </c>
      <c r="G4500" s="11">
        <v>26</v>
      </c>
      <c r="H4500" s="15" t="s">
        <v>35</v>
      </c>
      <c r="I4500" s="13">
        <v>526.25513352994574</v>
      </c>
      <c r="J4500" s="13">
        <v>521.10781524272284</v>
      </c>
      <c r="K4500" s="13">
        <v>295.35777367906815</v>
      </c>
      <c r="L4500" s="13">
        <v>167.07046015893008</v>
      </c>
      <c r="M4500" s="13">
        <v>161.26981050589674</v>
      </c>
      <c r="N4500" s="13">
        <v>150.95535670188269</v>
      </c>
      <c r="O4500" s="13">
        <v>304.70217090964638</v>
      </c>
      <c r="P4500" s="13">
        <v>467.12023375260742</v>
      </c>
      <c r="Q4500" s="13">
        <v>841.09356247997573</v>
      </c>
      <c r="R4500" s="13">
        <v>500.39970243741647</v>
      </c>
      <c r="S4500" s="13">
        <v>404.63956753042538</v>
      </c>
      <c r="T4500" s="13">
        <v>873.08621752322892</v>
      </c>
      <c r="U4500" s="13">
        <v>890.52773722047232</v>
      </c>
      <c r="V4500" s="13">
        <v>890.52773722047232</v>
      </c>
      <c r="W4500" s="13">
        <v>890.52773722047232</v>
      </c>
      <c r="X4500" s="13">
        <v>890.52773722047232</v>
      </c>
      <c r="Y4500" s="13">
        <v>890.52773722047232</v>
      </c>
      <c r="Z4500" s="13">
        <v>890.52773722047232</v>
      </c>
      <c r="AA4500" s="13">
        <v>890.52773722047232</v>
      </c>
      <c r="AB4500" s="13">
        <v>890.52773722047232</v>
      </c>
      <c r="AC4500" s="13">
        <v>867.24599713205203</v>
      </c>
      <c r="AD4500" s="13">
        <v>890.52773722047232</v>
      </c>
      <c r="AE4500" s="13">
        <v>890.52773722047232</v>
      </c>
      <c r="AF4500" s="14">
        <v>890.52773722047232</v>
      </c>
    </row>
    <row r="4501" spans="2:32" x14ac:dyDescent="0.25">
      <c r="B4501" s="9" t="s">
        <v>55</v>
      </c>
      <c r="C4501" s="10" t="s">
        <v>57</v>
      </c>
      <c r="D4501" s="11" t="s">
        <v>54</v>
      </c>
      <c r="E4501" s="11">
        <v>8</v>
      </c>
      <c r="F4501" s="11">
        <v>4</v>
      </c>
      <c r="G4501" s="11">
        <v>27</v>
      </c>
      <c r="H4501" s="15" t="s">
        <v>35</v>
      </c>
      <c r="I4501" s="13">
        <v>534.76800363108305</v>
      </c>
      <c r="J4501" s="13">
        <v>257.68327677870025</v>
      </c>
      <c r="K4501" s="13">
        <v>76.319066304420161</v>
      </c>
      <c r="L4501" s="13">
        <v>9.1860047575497568</v>
      </c>
      <c r="M4501" s="13">
        <v>0</v>
      </c>
      <c r="N4501" s="13">
        <v>0</v>
      </c>
      <c r="O4501" s="13">
        <v>0</v>
      </c>
      <c r="P4501" s="13">
        <v>12.907920220787869</v>
      </c>
      <c r="Q4501" s="13">
        <v>49.117409707250879</v>
      </c>
      <c r="R4501" s="13">
        <v>126.92128671617694</v>
      </c>
      <c r="S4501" s="13">
        <v>195.06401739152793</v>
      </c>
      <c r="T4501" s="13">
        <v>262.51385392804991</v>
      </c>
      <c r="U4501" s="13">
        <v>357.22471113407789</v>
      </c>
      <c r="V4501" s="13">
        <v>890.52773722047232</v>
      </c>
      <c r="W4501" s="13">
        <v>846.89421213301011</v>
      </c>
      <c r="X4501" s="13">
        <v>137.57230685275655</v>
      </c>
      <c r="Y4501" s="13">
        <v>89.286384449324117</v>
      </c>
      <c r="Z4501" s="13">
        <v>16.827810842883018</v>
      </c>
      <c r="AA4501" s="13">
        <v>17.065378643974139</v>
      </c>
      <c r="AB4501" s="13">
        <v>40.545123760467526</v>
      </c>
      <c r="AC4501" s="13">
        <v>37.08057739764029</v>
      </c>
      <c r="AD4501" s="13">
        <v>51.314923815030049</v>
      </c>
      <c r="AE4501" s="13">
        <v>108.3315067167443</v>
      </c>
      <c r="AF4501" s="14">
        <v>115.8743202444458</v>
      </c>
    </row>
    <row r="4502" spans="2:32" x14ac:dyDescent="0.25">
      <c r="B4502" s="9" t="s">
        <v>55</v>
      </c>
      <c r="C4502" s="10" t="s">
        <v>57</v>
      </c>
      <c r="D4502" s="11" t="s">
        <v>54</v>
      </c>
      <c r="E4502" s="11">
        <v>8</v>
      </c>
      <c r="F4502" s="11">
        <v>4</v>
      </c>
      <c r="G4502" s="11">
        <v>28</v>
      </c>
      <c r="H4502" s="15" t="s">
        <v>35</v>
      </c>
      <c r="I4502" s="13">
        <v>103.44154159968375</v>
      </c>
      <c r="J4502" s="13">
        <v>101.10544229203894</v>
      </c>
      <c r="K4502" s="13">
        <v>176.37525479086915</v>
      </c>
      <c r="L4502" s="13">
        <v>334.41807478734302</v>
      </c>
      <c r="M4502" s="13">
        <v>219.41485241047963</v>
      </c>
      <c r="N4502" s="13">
        <v>109.459957754489</v>
      </c>
      <c r="O4502" s="13">
        <v>79.486660881007921</v>
      </c>
      <c r="P4502" s="13">
        <v>92.236204559016215</v>
      </c>
      <c r="Q4502" s="13">
        <v>118.78454572062275</v>
      </c>
      <c r="R4502" s="13">
        <v>80.694301185783218</v>
      </c>
      <c r="S4502" s="13">
        <v>66.677725252726958</v>
      </c>
      <c r="T4502" s="13">
        <v>60.738498364952015</v>
      </c>
      <c r="U4502" s="13">
        <v>22.450278671255401</v>
      </c>
      <c r="V4502" s="13">
        <v>34.229747854298381</v>
      </c>
      <c r="W4502" s="13">
        <v>61.114647383346224</v>
      </c>
      <c r="X4502" s="13">
        <v>64.97514406388747</v>
      </c>
      <c r="Y4502" s="13">
        <v>96.274873107813235</v>
      </c>
      <c r="Z4502" s="13">
        <v>99.996792553613858</v>
      </c>
      <c r="AA4502" s="13">
        <v>91.167141488981926</v>
      </c>
      <c r="AB4502" s="13">
        <v>92.335187160241972</v>
      </c>
      <c r="AC4502" s="13">
        <v>108.19292151687894</v>
      </c>
      <c r="AD4502" s="13">
        <v>59.768421878705674</v>
      </c>
      <c r="AE4502" s="13">
        <v>48.879841906159761</v>
      </c>
      <c r="AF4502" s="14">
        <v>171.46548837448898</v>
      </c>
    </row>
    <row r="4503" spans="2:32" x14ac:dyDescent="0.25">
      <c r="B4503" s="9" t="s">
        <v>55</v>
      </c>
      <c r="C4503" s="10" t="s">
        <v>57</v>
      </c>
      <c r="D4503" s="11" t="s">
        <v>54</v>
      </c>
      <c r="E4503" s="11">
        <v>8</v>
      </c>
      <c r="F4503" s="11">
        <v>4</v>
      </c>
      <c r="G4503" s="11">
        <v>29</v>
      </c>
      <c r="H4503" s="15" t="s">
        <v>35</v>
      </c>
      <c r="I4503" s="13">
        <v>63.747706442354641</v>
      </c>
      <c r="J4503" s="13">
        <v>32.071828380034368</v>
      </c>
      <c r="K4503" s="13">
        <v>47.375237867458402</v>
      </c>
      <c r="L4503" s="13">
        <v>60.283156096965243</v>
      </c>
      <c r="M4503" s="13">
        <v>15.343004120939286</v>
      </c>
      <c r="N4503" s="13">
        <v>0</v>
      </c>
      <c r="O4503" s="13">
        <v>77.031777672817853</v>
      </c>
      <c r="P4503" s="13">
        <v>120.34854569215915</v>
      </c>
      <c r="Q4503" s="13">
        <v>148.99541039519474</v>
      </c>
      <c r="R4503" s="13">
        <v>27.696597481233471</v>
      </c>
      <c r="S4503" s="13">
        <v>311.11651746935433</v>
      </c>
      <c r="T4503" s="13">
        <v>363.36193508480261</v>
      </c>
      <c r="U4503" s="13">
        <v>461.220593533223</v>
      </c>
      <c r="V4503" s="13">
        <v>599.64419695424237</v>
      </c>
      <c r="W4503" s="13">
        <v>627.89509142675274</v>
      </c>
      <c r="X4503" s="13">
        <v>726.90203407273611</v>
      </c>
      <c r="Y4503" s="13">
        <v>778.98904129362575</v>
      </c>
      <c r="Z4503" s="13">
        <v>890.52773722047232</v>
      </c>
      <c r="AA4503" s="13">
        <v>890.52773722047232</v>
      </c>
      <c r="AB4503" s="13">
        <v>890.52773722047232</v>
      </c>
      <c r="AC4503" s="13">
        <v>885.77638119865082</v>
      </c>
      <c r="AD4503" s="13">
        <v>798.6874949268572</v>
      </c>
      <c r="AE4503" s="13">
        <v>773.48533147914395</v>
      </c>
      <c r="AF4503" s="14">
        <v>789.04612599722861</v>
      </c>
    </row>
    <row r="4504" spans="2:32" x14ac:dyDescent="0.25">
      <c r="B4504" s="9" t="s">
        <v>55</v>
      </c>
      <c r="C4504" s="10" t="s">
        <v>57</v>
      </c>
      <c r="D4504" s="11" t="s">
        <v>54</v>
      </c>
      <c r="E4504" s="11">
        <v>8</v>
      </c>
      <c r="F4504" s="11">
        <v>4</v>
      </c>
      <c r="G4504" s="11">
        <v>30</v>
      </c>
      <c r="H4504" s="15" t="s">
        <v>35</v>
      </c>
      <c r="I4504" s="13">
        <v>886.46928330260391</v>
      </c>
      <c r="J4504" s="13">
        <v>773.94068171225524</v>
      </c>
      <c r="K4504" s="13">
        <v>880.37163009002154</v>
      </c>
      <c r="L4504" s="13">
        <v>870.57191448682966</v>
      </c>
      <c r="M4504" s="13">
        <v>645.09905925315445</v>
      </c>
      <c r="N4504" s="13">
        <v>645.59398022440735</v>
      </c>
      <c r="O4504" s="13">
        <v>679.82375197407907</v>
      </c>
      <c r="P4504" s="13">
        <v>850.61615547418353</v>
      </c>
      <c r="Q4504" s="13">
        <v>876.64975046984364</v>
      </c>
      <c r="R4504" s="13">
        <v>725.23904353484954</v>
      </c>
      <c r="S4504" s="13">
        <v>693.30577645930737</v>
      </c>
      <c r="T4504" s="13">
        <v>732.28690423080059</v>
      </c>
      <c r="U4504" s="13">
        <v>567.21600890744651</v>
      </c>
      <c r="V4504" s="13">
        <v>525.22565712830226</v>
      </c>
      <c r="W4504" s="13">
        <v>459.77536949710748</v>
      </c>
      <c r="X4504" s="13">
        <v>358.61054720248256</v>
      </c>
      <c r="Y4504" s="13">
        <v>613.34401980173948</v>
      </c>
      <c r="Z4504" s="13">
        <v>730.56452572520311</v>
      </c>
      <c r="AA4504" s="13">
        <v>396.8987728700227</v>
      </c>
      <c r="AB4504" s="13">
        <v>126.60452964805589</v>
      </c>
      <c r="AC4504" s="13">
        <v>746.67962918225146</v>
      </c>
      <c r="AD4504" s="13">
        <v>684.81272358773845</v>
      </c>
      <c r="AE4504" s="13">
        <v>883.28189539182108</v>
      </c>
      <c r="AF4504" s="14">
        <v>882.41076566374011</v>
      </c>
    </row>
    <row r="4505" spans="2:32" x14ac:dyDescent="0.25">
      <c r="B4505" s="9" t="s">
        <v>55</v>
      </c>
      <c r="C4505" s="10" t="s">
        <v>57</v>
      </c>
      <c r="D4505" s="11" t="s">
        <v>54</v>
      </c>
      <c r="E4505" s="11">
        <v>8</v>
      </c>
      <c r="F4505" s="11">
        <v>5</v>
      </c>
      <c r="G4505" s="11">
        <v>1</v>
      </c>
      <c r="H4505" s="15" t="s">
        <v>36</v>
      </c>
      <c r="I4505" s="13">
        <v>751.66860079591106</v>
      </c>
      <c r="J4505" s="13">
        <v>708.78736578011171</v>
      </c>
      <c r="K4505" s="13">
        <v>581.70769256474989</v>
      </c>
      <c r="L4505" s="13">
        <v>493.58939361230807</v>
      </c>
      <c r="M4505" s="13">
        <v>738.97843712048814</v>
      </c>
      <c r="N4505" s="13">
        <v>854.81320255704122</v>
      </c>
      <c r="O4505" s="13">
        <v>701.06635648878068</v>
      </c>
      <c r="P4505" s="13">
        <v>428.45586304923529</v>
      </c>
      <c r="Q4505" s="13">
        <v>181.44339974131029</v>
      </c>
      <c r="R4505" s="13">
        <v>89.009222014717835</v>
      </c>
      <c r="S4505" s="13">
        <v>63.807098392627417</v>
      </c>
      <c r="T4505" s="13">
        <v>147.47101302229851</v>
      </c>
      <c r="U4505" s="13">
        <v>285.95398848077895</v>
      </c>
      <c r="V4505" s="13">
        <v>289.45813345968372</v>
      </c>
      <c r="W4505" s="13">
        <v>383.6740856247078</v>
      </c>
      <c r="X4505" s="13">
        <v>664.6391024918272</v>
      </c>
      <c r="Y4505" s="13">
        <v>877.06546624381792</v>
      </c>
      <c r="Z4505" s="13">
        <v>890.52773722047232</v>
      </c>
      <c r="AA4505" s="13">
        <v>890.52773722047232</v>
      </c>
      <c r="AB4505" s="13">
        <v>812.22890737979549</v>
      </c>
      <c r="AC4505" s="13">
        <v>749.11472702137041</v>
      </c>
      <c r="AD4505" s="13">
        <v>727.2979963381365</v>
      </c>
      <c r="AE4505" s="13">
        <v>734.78139003763033</v>
      </c>
      <c r="AF4505" s="14">
        <v>890.52773722047232</v>
      </c>
    </row>
    <row r="4506" spans="2:32" x14ac:dyDescent="0.25">
      <c r="B4506" s="9" t="s">
        <v>55</v>
      </c>
      <c r="C4506" s="10" t="s">
        <v>57</v>
      </c>
      <c r="D4506" s="11" t="s">
        <v>54</v>
      </c>
      <c r="E4506" s="11">
        <v>8</v>
      </c>
      <c r="F4506" s="11">
        <v>5</v>
      </c>
      <c r="G4506" s="11">
        <v>2</v>
      </c>
      <c r="H4506" s="15" t="s">
        <v>36</v>
      </c>
      <c r="I4506" s="13">
        <v>890.52773722047232</v>
      </c>
      <c r="J4506" s="13">
        <v>890.52773722047232</v>
      </c>
      <c r="K4506" s="13">
        <v>890.52773722047232</v>
      </c>
      <c r="L4506" s="13">
        <v>890.52773722047232</v>
      </c>
      <c r="M4506" s="13">
        <v>890.52773722047232</v>
      </c>
      <c r="N4506" s="13">
        <v>890.52773722047232</v>
      </c>
      <c r="O4506" s="13">
        <v>890.52773722047232</v>
      </c>
      <c r="P4506" s="13">
        <v>890.52773722047232</v>
      </c>
      <c r="Q4506" s="13">
        <v>890.52773722047232</v>
      </c>
      <c r="R4506" s="13">
        <v>829.21514056492401</v>
      </c>
      <c r="S4506" s="13">
        <v>890.52773722047232</v>
      </c>
      <c r="T4506" s="13">
        <v>890.52773722047232</v>
      </c>
      <c r="U4506" s="13">
        <v>883.63822319808457</v>
      </c>
      <c r="V4506" s="13">
        <v>806.07192992049772</v>
      </c>
      <c r="W4506" s="13">
        <v>829.94761340701848</v>
      </c>
      <c r="X4506" s="13">
        <v>890.52773722047232</v>
      </c>
      <c r="Y4506" s="13">
        <v>890.52773722047232</v>
      </c>
      <c r="Z4506" s="13">
        <v>890.52773722047232</v>
      </c>
      <c r="AA4506" s="13">
        <v>890.52773722047232</v>
      </c>
      <c r="AB4506" s="13">
        <v>890.52773722047232</v>
      </c>
      <c r="AC4506" s="13">
        <v>890.52773722047232</v>
      </c>
      <c r="AD4506" s="13">
        <v>890.52773722047232</v>
      </c>
      <c r="AE4506" s="13">
        <v>890.52773722047232</v>
      </c>
      <c r="AF4506" s="14">
        <v>890.52773722047232</v>
      </c>
    </row>
    <row r="4507" spans="2:32" x14ac:dyDescent="0.25">
      <c r="B4507" s="9" t="s">
        <v>55</v>
      </c>
      <c r="C4507" s="10" t="s">
        <v>57</v>
      </c>
      <c r="D4507" s="11" t="s">
        <v>54</v>
      </c>
      <c r="E4507" s="11">
        <v>8</v>
      </c>
      <c r="F4507" s="11">
        <v>5</v>
      </c>
      <c r="G4507" s="11">
        <v>3</v>
      </c>
      <c r="H4507" s="15" t="s">
        <v>36</v>
      </c>
      <c r="I4507" s="13">
        <v>890.52773722047232</v>
      </c>
      <c r="J4507" s="13">
        <v>890.52773722047232</v>
      </c>
      <c r="K4507" s="13">
        <v>890.52773722047232</v>
      </c>
      <c r="L4507" s="13">
        <v>890.52773722047232</v>
      </c>
      <c r="M4507" s="13">
        <v>890.52773722047232</v>
      </c>
      <c r="N4507" s="13">
        <v>890.52773722047232</v>
      </c>
      <c r="O4507" s="13">
        <v>890.52773722047232</v>
      </c>
      <c r="P4507" s="13">
        <v>890.52773722047232</v>
      </c>
      <c r="Q4507" s="13">
        <v>890.52773722047232</v>
      </c>
      <c r="R4507" s="13">
        <v>890.52773722047232</v>
      </c>
      <c r="S4507" s="13">
        <v>863.44484859359932</v>
      </c>
      <c r="T4507" s="13">
        <v>627.04384264923647</v>
      </c>
      <c r="U4507" s="13">
        <v>428.75280288778788</v>
      </c>
      <c r="V4507" s="13">
        <v>709.3614919486439</v>
      </c>
      <c r="W4507" s="13">
        <v>888.54798961446477</v>
      </c>
      <c r="X4507" s="13">
        <v>890.52773722047232</v>
      </c>
      <c r="Y4507" s="13">
        <v>890.52773722047232</v>
      </c>
      <c r="Z4507" s="13">
        <v>890.52773722047232</v>
      </c>
      <c r="AA4507" s="13">
        <v>890.52773722047232</v>
      </c>
      <c r="AB4507" s="13">
        <v>890.52773722047232</v>
      </c>
      <c r="AC4507" s="13">
        <v>890.52773722047232</v>
      </c>
      <c r="AD4507" s="13">
        <v>890.52773722047232</v>
      </c>
      <c r="AE4507" s="13">
        <v>890.52773722047232</v>
      </c>
      <c r="AF4507" s="14">
        <v>890.52773722047232</v>
      </c>
    </row>
    <row r="4508" spans="2:32" x14ac:dyDescent="0.25">
      <c r="B4508" s="9" t="s">
        <v>55</v>
      </c>
      <c r="C4508" s="10" t="s">
        <v>57</v>
      </c>
      <c r="D4508" s="11" t="s">
        <v>54</v>
      </c>
      <c r="E4508" s="11">
        <v>8</v>
      </c>
      <c r="F4508" s="11">
        <v>5</v>
      </c>
      <c r="G4508" s="11">
        <v>4</v>
      </c>
      <c r="H4508" s="15" t="s">
        <v>36</v>
      </c>
      <c r="I4508" s="13">
        <v>890.52773722047232</v>
      </c>
      <c r="J4508" s="13">
        <v>890.52773722047232</v>
      </c>
      <c r="K4508" s="13">
        <v>890.52773722047232</v>
      </c>
      <c r="L4508" s="13">
        <v>887.65710637781058</v>
      </c>
      <c r="M4508" s="13">
        <v>890.52773722047232</v>
      </c>
      <c r="N4508" s="13">
        <v>442.67039223705581</v>
      </c>
      <c r="O4508" s="13">
        <v>307.79056825407906</v>
      </c>
      <c r="P4508" s="13">
        <v>285.67683401129716</v>
      </c>
      <c r="Q4508" s="13">
        <v>360.47148701257152</v>
      </c>
      <c r="R4508" s="13">
        <v>555.37715773053617</v>
      </c>
      <c r="S4508" s="13">
        <v>481.59213204083909</v>
      </c>
      <c r="T4508" s="13">
        <v>525.18605452966221</v>
      </c>
      <c r="U4508" s="13">
        <v>517.08893206299695</v>
      </c>
      <c r="V4508" s="13">
        <v>591.19065109981966</v>
      </c>
      <c r="W4508" s="13">
        <v>890.52773722047232</v>
      </c>
      <c r="X4508" s="13">
        <v>890.52773722047232</v>
      </c>
      <c r="Y4508" s="13">
        <v>890.52773722047232</v>
      </c>
      <c r="Z4508" s="13">
        <v>890.52773722047232</v>
      </c>
      <c r="AA4508" s="13">
        <v>890.52773722047232</v>
      </c>
      <c r="AB4508" s="13">
        <v>890.52773722047232</v>
      </c>
      <c r="AC4508" s="13">
        <v>890.52773722047232</v>
      </c>
      <c r="AD4508" s="13">
        <v>890.52773722047232</v>
      </c>
      <c r="AE4508" s="13">
        <v>890.52773722047232</v>
      </c>
      <c r="AF4508" s="14">
        <v>890.52773722047232</v>
      </c>
    </row>
    <row r="4509" spans="2:32" x14ac:dyDescent="0.25">
      <c r="B4509" s="9" t="s">
        <v>55</v>
      </c>
      <c r="C4509" s="10" t="s">
        <v>57</v>
      </c>
      <c r="D4509" s="11" t="s">
        <v>54</v>
      </c>
      <c r="E4509" s="11">
        <v>8</v>
      </c>
      <c r="F4509" s="11">
        <v>5</v>
      </c>
      <c r="G4509" s="11">
        <v>5</v>
      </c>
      <c r="H4509" s="15" t="s">
        <v>36</v>
      </c>
      <c r="I4509" s="13">
        <v>890.52773722047232</v>
      </c>
      <c r="J4509" s="13">
        <v>890.52773722047232</v>
      </c>
      <c r="K4509" s="13">
        <v>890.52773722047232</v>
      </c>
      <c r="L4509" s="13">
        <v>890.52773722047232</v>
      </c>
      <c r="M4509" s="13">
        <v>890.52773722047232</v>
      </c>
      <c r="N4509" s="13">
        <v>890.52773722047232</v>
      </c>
      <c r="O4509" s="13">
        <v>888.56780684403327</v>
      </c>
      <c r="P4509" s="13">
        <v>779.10781722904653</v>
      </c>
      <c r="Q4509" s="13">
        <v>619.63959042602653</v>
      </c>
      <c r="R4509" s="13">
        <v>387.37617987581501</v>
      </c>
      <c r="S4509" s="13">
        <v>248.18051694430983</v>
      </c>
      <c r="T4509" s="13">
        <v>145.59025598264009</v>
      </c>
      <c r="U4509" s="13">
        <v>266.92866751267854</v>
      </c>
      <c r="V4509" s="13">
        <v>474.50466874624885</v>
      </c>
      <c r="W4509" s="13">
        <v>702.65020555038336</v>
      </c>
      <c r="X4509" s="13">
        <v>769.66442943211825</v>
      </c>
      <c r="Y4509" s="13">
        <v>697.26527167132338</v>
      </c>
      <c r="Z4509" s="13">
        <v>671.56818725235746</v>
      </c>
      <c r="AA4509" s="13">
        <v>748.32286621156402</v>
      </c>
      <c r="AB4509" s="13">
        <v>730.36654459250303</v>
      </c>
      <c r="AC4509" s="13">
        <v>890.52773722047232</v>
      </c>
      <c r="AD4509" s="13">
        <v>890.52773722047232</v>
      </c>
      <c r="AE4509" s="13">
        <v>875.28369977050966</v>
      </c>
      <c r="AF4509" s="14">
        <v>864.5337129629537</v>
      </c>
    </row>
    <row r="4510" spans="2:32" x14ac:dyDescent="0.25">
      <c r="B4510" s="9" t="s">
        <v>55</v>
      </c>
      <c r="C4510" s="10" t="s">
        <v>57</v>
      </c>
      <c r="D4510" s="11" t="s">
        <v>54</v>
      </c>
      <c r="E4510" s="11">
        <v>8</v>
      </c>
      <c r="F4510" s="11">
        <v>5</v>
      </c>
      <c r="G4510" s="11">
        <v>6</v>
      </c>
      <c r="H4510" s="15" t="s">
        <v>36</v>
      </c>
      <c r="I4510" s="13">
        <v>762.61656873616721</v>
      </c>
      <c r="J4510" s="13">
        <v>791.91675683988933</v>
      </c>
      <c r="K4510" s="13">
        <v>890.52773722047232</v>
      </c>
      <c r="L4510" s="13">
        <v>722.24963675676702</v>
      </c>
      <c r="M4510" s="13">
        <v>436.73118127952995</v>
      </c>
      <c r="N4510" s="13">
        <v>206.80389393233699</v>
      </c>
      <c r="O4510" s="13">
        <v>77.962255542986867</v>
      </c>
      <c r="P4510" s="13">
        <v>19.817221603528019</v>
      </c>
      <c r="Q4510" s="13">
        <v>7.0676804146211856</v>
      </c>
      <c r="R4510" s="13">
        <v>6.8499089346471349</v>
      </c>
      <c r="S4510" s="13">
        <v>59.709029928432898</v>
      </c>
      <c r="T4510" s="13">
        <v>90.236655653688501</v>
      </c>
      <c r="U4510" s="13">
        <v>118.70535645359224</v>
      </c>
      <c r="V4510" s="13">
        <v>166.13999025388557</v>
      </c>
      <c r="W4510" s="13">
        <v>282.84580576727461</v>
      </c>
      <c r="X4510" s="13">
        <v>405.55023613614929</v>
      </c>
      <c r="Y4510" s="13">
        <v>772.87163457247027</v>
      </c>
      <c r="Z4510" s="13">
        <v>850.02221207608193</v>
      </c>
      <c r="AA4510" s="13">
        <v>872.98719509638101</v>
      </c>
      <c r="AB4510" s="13">
        <v>890.52773722047232</v>
      </c>
      <c r="AC4510" s="13">
        <v>889.33991414526554</v>
      </c>
      <c r="AD4510" s="13">
        <v>752.04474583174294</v>
      </c>
      <c r="AE4510" s="13">
        <v>579.74776218831073</v>
      </c>
      <c r="AF4510" s="14">
        <v>525.60180216413414</v>
      </c>
    </row>
    <row r="4511" spans="2:32" x14ac:dyDescent="0.25">
      <c r="B4511" s="9" t="s">
        <v>55</v>
      </c>
      <c r="C4511" s="10" t="s">
        <v>57</v>
      </c>
      <c r="D4511" s="11" t="s">
        <v>54</v>
      </c>
      <c r="E4511" s="11">
        <v>8</v>
      </c>
      <c r="F4511" s="11">
        <v>5</v>
      </c>
      <c r="G4511" s="11">
        <v>7</v>
      </c>
      <c r="H4511" s="15" t="s">
        <v>36</v>
      </c>
      <c r="I4511" s="13">
        <v>393.71138495923901</v>
      </c>
      <c r="J4511" s="13">
        <v>247.01246330792497</v>
      </c>
      <c r="K4511" s="13">
        <v>129.00001692341064</v>
      </c>
      <c r="L4511" s="13">
        <v>116.40885177946269</v>
      </c>
      <c r="M4511" s="13">
        <v>64.222846027099052</v>
      </c>
      <c r="N4511" s="13">
        <v>73.032695792411261</v>
      </c>
      <c r="O4511" s="13">
        <v>71.171740052073318</v>
      </c>
      <c r="P4511" s="13">
        <v>65.866031283103496</v>
      </c>
      <c r="Q4511" s="13">
        <v>90.59301532044951</v>
      </c>
      <c r="R4511" s="13">
        <v>114.11235507045804</v>
      </c>
      <c r="S4511" s="13">
        <v>80.575517285237666</v>
      </c>
      <c r="T4511" s="13">
        <v>67.806180273034016</v>
      </c>
      <c r="U4511" s="13">
        <v>325.7666115212154</v>
      </c>
      <c r="V4511" s="13">
        <v>280.17315605731409</v>
      </c>
      <c r="W4511" s="13">
        <v>355.12618759264853</v>
      </c>
      <c r="X4511" s="13">
        <v>565.37485446642916</v>
      </c>
      <c r="Y4511" s="13">
        <v>543.67683599762074</v>
      </c>
      <c r="Z4511" s="13">
        <v>426.45633007415603</v>
      </c>
      <c r="AA4511" s="13">
        <v>468.1496782937532</v>
      </c>
      <c r="AB4511" s="13">
        <v>405.74821726885045</v>
      </c>
      <c r="AC4511" s="13">
        <v>250.29882585480993</v>
      </c>
      <c r="AD4511" s="13">
        <v>195.81632339344068</v>
      </c>
      <c r="AE4511" s="13">
        <v>109.53914702151948</v>
      </c>
      <c r="AF4511" s="14">
        <v>77.704886442575969</v>
      </c>
    </row>
    <row r="4512" spans="2:32" x14ac:dyDescent="0.25">
      <c r="B4512" s="9" t="s">
        <v>55</v>
      </c>
      <c r="C4512" s="10" t="s">
        <v>57</v>
      </c>
      <c r="D4512" s="11" t="s">
        <v>54</v>
      </c>
      <c r="E4512" s="11">
        <v>8</v>
      </c>
      <c r="F4512" s="11">
        <v>5</v>
      </c>
      <c r="G4512" s="11">
        <v>8</v>
      </c>
      <c r="H4512" s="15" t="s">
        <v>36</v>
      </c>
      <c r="I4512" s="13">
        <v>64.064467493038336</v>
      </c>
      <c r="J4512" s="13">
        <v>62.163913136622973</v>
      </c>
      <c r="K4512" s="13">
        <v>73.567227327428441</v>
      </c>
      <c r="L4512" s="13">
        <v>99.422666385081698</v>
      </c>
      <c r="M4512" s="13">
        <v>126.7035122492811</v>
      </c>
      <c r="N4512" s="13">
        <v>153.37065324168194</v>
      </c>
      <c r="O4512" s="13">
        <v>159.19108826378698</v>
      </c>
      <c r="P4512" s="13">
        <v>140.48252436380858</v>
      </c>
      <c r="Q4512" s="13">
        <v>124.5257994408222</v>
      </c>
      <c r="R4512" s="13">
        <v>103.08518989804649</v>
      </c>
      <c r="S4512" s="13">
        <v>86.217780439086525</v>
      </c>
      <c r="T4512" s="13">
        <v>53.274866139155925</v>
      </c>
      <c r="U4512" s="13">
        <v>46.86050364919884</v>
      </c>
      <c r="V4512" s="13">
        <v>41.158844562515021</v>
      </c>
      <c r="W4512" s="13">
        <v>47.414828518411397</v>
      </c>
      <c r="X4512" s="13">
        <v>62.916215155973653</v>
      </c>
      <c r="Y4512" s="13">
        <v>87.662996510077278</v>
      </c>
      <c r="Z4512" s="13">
        <v>154.89505061457913</v>
      </c>
      <c r="AA4512" s="13">
        <v>136.70120898517314</v>
      </c>
      <c r="AB4512" s="13">
        <v>193.95536765310285</v>
      </c>
      <c r="AC4512" s="13">
        <v>158.49817022958516</v>
      </c>
      <c r="AD4512" s="13">
        <v>123.99126790580434</v>
      </c>
      <c r="AE4512" s="13">
        <v>90.474231419904044</v>
      </c>
      <c r="AF4512" s="14">
        <v>17.243556486073516</v>
      </c>
    </row>
    <row r="4513" spans="2:32" x14ac:dyDescent="0.25">
      <c r="B4513" s="9" t="s">
        <v>55</v>
      </c>
      <c r="C4513" s="10" t="s">
        <v>57</v>
      </c>
      <c r="D4513" s="11" t="s">
        <v>54</v>
      </c>
      <c r="E4513" s="11">
        <v>8</v>
      </c>
      <c r="F4513" s="11">
        <v>5</v>
      </c>
      <c r="G4513" s="11">
        <v>9</v>
      </c>
      <c r="H4513" s="15" t="s">
        <v>36</v>
      </c>
      <c r="I4513" s="13">
        <v>0.47513821573862958</v>
      </c>
      <c r="J4513" s="13">
        <v>0</v>
      </c>
      <c r="K4513" s="13">
        <v>0</v>
      </c>
      <c r="L4513" s="13">
        <v>0</v>
      </c>
      <c r="M4513" s="13">
        <v>0</v>
      </c>
      <c r="N4513" s="13">
        <v>0</v>
      </c>
      <c r="O4513" s="13">
        <v>0</v>
      </c>
      <c r="P4513" s="13">
        <v>0</v>
      </c>
      <c r="Q4513" s="13">
        <v>0</v>
      </c>
      <c r="R4513" s="13">
        <v>25.875232391848517</v>
      </c>
      <c r="S4513" s="13">
        <v>29.874314272255109</v>
      </c>
      <c r="T4513" s="13">
        <v>91.761060991709641</v>
      </c>
      <c r="U4513" s="13">
        <v>81.802958889332743</v>
      </c>
      <c r="V4513" s="13">
        <v>111.20212959428109</v>
      </c>
      <c r="W4513" s="13">
        <v>75.66575883398184</v>
      </c>
      <c r="X4513" s="13">
        <v>100.11557645415959</v>
      </c>
      <c r="Y4513" s="13">
        <v>83.881681131441923</v>
      </c>
      <c r="Z4513" s="13">
        <v>110.35084099114219</v>
      </c>
      <c r="AA4513" s="13">
        <v>118.74495108710749</v>
      </c>
      <c r="AB4513" s="13">
        <v>192.56954751494703</v>
      </c>
      <c r="AC4513" s="13">
        <v>149.5893378630465</v>
      </c>
      <c r="AD4513" s="13">
        <v>209.61512087703892</v>
      </c>
      <c r="AE4513" s="13">
        <v>246.73529290819428</v>
      </c>
      <c r="AF4513" s="14">
        <v>141.43279556817271</v>
      </c>
    </row>
    <row r="4514" spans="2:32" x14ac:dyDescent="0.25">
      <c r="B4514" s="9" t="s">
        <v>55</v>
      </c>
      <c r="C4514" s="10" t="s">
        <v>57</v>
      </c>
      <c r="D4514" s="11" t="s">
        <v>54</v>
      </c>
      <c r="E4514" s="11">
        <v>8</v>
      </c>
      <c r="F4514" s="11">
        <v>5</v>
      </c>
      <c r="G4514" s="11">
        <v>10</v>
      </c>
      <c r="H4514" s="15" t="s">
        <v>36</v>
      </c>
      <c r="I4514" s="13">
        <v>81.01105825390465</v>
      </c>
      <c r="J4514" s="13">
        <v>66.638130619211694</v>
      </c>
      <c r="K4514" s="13">
        <v>89.999095817721795</v>
      </c>
      <c r="L4514" s="13">
        <v>157.60728699293099</v>
      </c>
      <c r="M4514" s="13">
        <v>252.57554515986777</v>
      </c>
      <c r="N4514" s="13">
        <v>181.00785080751859</v>
      </c>
      <c r="O4514" s="13">
        <v>51.94844193383517</v>
      </c>
      <c r="P4514" s="13">
        <v>2.5538678006969464</v>
      </c>
      <c r="Q4514" s="13">
        <v>0</v>
      </c>
      <c r="R4514" s="13">
        <v>0</v>
      </c>
      <c r="S4514" s="13">
        <v>21.915747136238213</v>
      </c>
      <c r="T4514" s="13">
        <v>147.37202245594744</v>
      </c>
      <c r="U4514" s="13">
        <v>407.90612877798981</v>
      </c>
      <c r="V4514" s="13">
        <v>587.07280921424126</v>
      </c>
      <c r="W4514" s="13">
        <v>883.79663359264225</v>
      </c>
      <c r="X4514" s="13">
        <v>890.52773722047232</v>
      </c>
      <c r="Y4514" s="13">
        <v>890.52773722047232</v>
      </c>
      <c r="Z4514" s="13">
        <v>890.52773722047232</v>
      </c>
      <c r="AA4514" s="13">
        <v>890.52773722047232</v>
      </c>
      <c r="AB4514" s="13">
        <v>890.52773722047232</v>
      </c>
      <c r="AC4514" s="13">
        <v>890.52773722047232</v>
      </c>
      <c r="AD4514" s="13">
        <v>890.52773722047232</v>
      </c>
      <c r="AE4514" s="13">
        <v>890.52773722047232</v>
      </c>
      <c r="AF4514" s="14">
        <v>890.52773722047232</v>
      </c>
    </row>
    <row r="4515" spans="2:32" x14ac:dyDescent="0.25">
      <c r="B4515" s="9" t="s">
        <v>55</v>
      </c>
      <c r="C4515" s="10" t="s">
        <v>57</v>
      </c>
      <c r="D4515" s="11" t="s">
        <v>54</v>
      </c>
      <c r="E4515" s="11">
        <v>8</v>
      </c>
      <c r="F4515" s="11">
        <v>5</v>
      </c>
      <c r="G4515" s="11">
        <v>11</v>
      </c>
      <c r="H4515" s="15" t="s">
        <v>36</v>
      </c>
      <c r="I4515" s="13">
        <v>852.18012358522219</v>
      </c>
      <c r="J4515" s="13">
        <v>682.7141363253138</v>
      </c>
      <c r="K4515" s="13">
        <v>890.52773722047232</v>
      </c>
      <c r="L4515" s="13">
        <v>890.52773722047232</v>
      </c>
      <c r="M4515" s="13">
        <v>890.52773722047232</v>
      </c>
      <c r="N4515" s="13">
        <v>777.97938212155066</v>
      </c>
      <c r="O4515" s="13">
        <v>756.32099811188004</v>
      </c>
      <c r="P4515" s="13">
        <v>679.84356920364746</v>
      </c>
      <c r="Q4515" s="13">
        <v>416.73578780774585</v>
      </c>
      <c r="R4515" s="13">
        <v>176.79100242534028</v>
      </c>
      <c r="S4515" s="13">
        <v>98.175423481666343</v>
      </c>
      <c r="T4515" s="13">
        <v>31.913447854692524</v>
      </c>
      <c r="U4515" s="13">
        <v>16.25368467435068</v>
      </c>
      <c r="V4515" s="13">
        <v>0</v>
      </c>
      <c r="W4515" s="13">
        <v>6.9093008849199054</v>
      </c>
      <c r="X4515" s="13">
        <v>9.7997245639567439</v>
      </c>
      <c r="Y4515" s="13">
        <v>0</v>
      </c>
      <c r="Z4515" s="13">
        <v>25.756448491302958</v>
      </c>
      <c r="AA4515" s="13">
        <v>52.067225834380729</v>
      </c>
      <c r="AB4515" s="13">
        <v>54.502307743251009</v>
      </c>
      <c r="AC4515" s="13">
        <v>68.419901075081498</v>
      </c>
      <c r="AD4515" s="13">
        <v>60.085182929389269</v>
      </c>
      <c r="AE4515" s="13">
        <v>47.078274133532332</v>
      </c>
      <c r="AF4515" s="14">
        <v>11.165747385354919</v>
      </c>
    </row>
    <row r="4516" spans="2:32" x14ac:dyDescent="0.25">
      <c r="B4516" s="9" t="s">
        <v>55</v>
      </c>
      <c r="C4516" s="10" t="s">
        <v>57</v>
      </c>
      <c r="D4516" s="11" t="s">
        <v>54</v>
      </c>
      <c r="E4516" s="11">
        <v>8</v>
      </c>
      <c r="F4516" s="11">
        <v>5</v>
      </c>
      <c r="G4516" s="11">
        <v>12</v>
      </c>
      <c r="H4516" s="15" t="s">
        <v>36</v>
      </c>
      <c r="I4516" s="13">
        <v>2.0193372613203358</v>
      </c>
      <c r="J4516" s="13">
        <v>0</v>
      </c>
      <c r="K4516" s="13">
        <v>4.7513819084761586</v>
      </c>
      <c r="L4516" s="13">
        <v>37.139969347913066</v>
      </c>
      <c r="M4516" s="13">
        <v>46.523949264319789</v>
      </c>
      <c r="N4516" s="13">
        <v>28.963631727562678</v>
      </c>
      <c r="O4516" s="13">
        <v>29.319985420480396</v>
      </c>
      <c r="P4516" s="13">
        <v>49.830117093086315</v>
      </c>
      <c r="Q4516" s="13">
        <v>47.058476816774807</v>
      </c>
      <c r="R4516" s="13">
        <v>76.319074269544586</v>
      </c>
      <c r="S4516" s="13">
        <v>171.32691113974761</v>
      </c>
      <c r="T4516" s="13">
        <v>9.5423584504675301</v>
      </c>
      <c r="U4516" s="13">
        <v>0</v>
      </c>
      <c r="V4516" s="13">
        <v>22.311697453952213</v>
      </c>
      <c r="W4516" s="13">
        <v>100.27395498822059</v>
      </c>
      <c r="X4516" s="13">
        <v>164.95213531818115</v>
      </c>
      <c r="Y4516" s="13">
        <v>253.03087946273021</v>
      </c>
      <c r="Z4516" s="13">
        <v>297.89183022403938</v>
      </c>
      <c r="AA4516" s="13">
        <v>306.76109185243558</v>
      </c>
      <c r="AB4516" s="13">
        <v>360.88723464704361</v>
      </c>
      <c r="AC4516" s="13">
        <v>338.59533650113002</v>
      </c>
      <c r="AD4516" s="13">
        <v>308.93882059114333</v>
      </c>
      <c r="AE4516" s="13">
        <v>165.58564945442419</v>
      </c>
      <c r="AF4516" s="14">
        <v>199.71641470749699</v>
      </c>
    </row>
    <row r="4517" spans="2:32" x14ac:dyDescent="0.25">
      <c r="B4517" s="9" t="s">
        <v>55</v>
      </c>
      <c r="C4517" s="10" t="s">
        <v>57</v>
      </c>
      <c r="D4517" s="11" t="s">
        <v>54</v>
      </c>
      <c r="E4517" s="11">
        <v>8</v>
      </c>
      <c r="F4517" s="11">
        <v>5</v>
      </c>
      <c r="G4517" s="11">
        <v>13</v>
      </c>
      <c r="H4517" s="15" t="s">
        <v>36</v>
      </c>
      <c r="I4517" s="13">
        <v>233.43143232609768</v>
      </c>
      <c r="J4517" s="13">
        <v>321.25280737023564</v>
      </c>
      <c r="K4517" s="13">
        <v>356.21505196200292</v>
      </c>
      <c r="L4517" s="13">
        <v>337.76384123218673</v>
      </c>
      <c r="M4517" s="13">
        <v>317.94661166353438</v>
      </c>
      <c r="N4517" s="13">
        <v>385.45585209801516</v>
      </c>
      <c r="O4517" s="13">
        <v>455.65749575103138</v>
      </c>
      <c r="P4517" s="13">
        <v>363.00557541804142</v>
      </c>
      <c r="Q4517" s="13">
        <v>236.95536267407417</v>
      </c>
      <c r="R4517" s="13">
        <v>174.87064278704364</v>
      </c>
      <c r="S4517" s="13">
        <v>274.84764200646185</v>
      </c>
      <c r="T4517" s="13">
        <v>173.9203715826786</v>
      </c>
      <c r="U4517" s="13">
        <v>102.05572146152795</v>
      </c>
      <c r="V4517" s="13">
        <v>73.666217893778537</v>
      </c>
      <c r="W4517" s="13">
        <v>170.73298367189585</v>
      </c>
      <c r="X4517" s="13">
        <v>215.98989669860538</v>
      </c>
      <c r="Y4517" s="13">
        <v>127.73298068580058</v>
      </c>
      <c r="Z4517" s="13">
        <v>112.03362486322435</v>
      </c>
      <c r="AA4517" s="13">
        <v>100.23436035470534</v>
      </c>
      <c r="AB4517" s="13">
        <v>63.074593690034362</v>
      </c>
      <c r="AC4517" s="13">
        <v>56.14549299925546</v>
      </c>
      <c r="AD4517" s="13">
        <v>61.569989651333003</v>
      </c>
      <c r="AE4517" s="13">
        <v>81.743562956497698</v>
      </c>
      <c r="AF4517" s="14">
        <v>64.005075542765553</v>
      </c>
    </row>
    <row r="4518" spans="2:32" x14ac:dyDescent="0.25">
      <c r="B4518" s="9" t="s">
        <v>55</v>
      </c>
      <c r="C4518" s="10" t="s">
        <v>57</v>
      </c>
      <c r="D4518" s="11" t="s">
        <v>54</v>
      </c>
      <c r="E4518" s="11">
        <v>8</v>
      </c>
      <c r="F4518" s="11">
        <v>5</v>
      </c>
      <c r="G4518" s="11">
        <v>14</v>
      </c>
      <c r="H4518" s="15" t="s">
        <v>36</v>
      </c>
      <c r="I4518" s="13">
        <v>43.534534521112526</v>
      </c>
      <c r="J4518" s="13">
        <v>35.655162625969332</v>
      </c>
      <c r="K4518" s="13">
        <v>22.311697453952213</v>
      </c>
      <c r="L4518" s="13">
        <v>9.8987128278880801E-2</v>
      </c>
      <c r="M4518" s="13">
        <v>0</v>
      </c>
      <c r="N4518" s="13">
        <v>0</v>
      </c>
      <c r="O4518" s="13">
        <v>0</v>
      </c>
      <c r="P4518" s="13">
        <v>0</v>
      </c>
      <c r="Q4518" s="13">
        <v>0</v>
      </c>
      <c r="R4518" s="13">
        <v>0</v>
      </c>
      <c r="S4518" s="13">
        <v>0</v>
      </c>
      <c r="T4518" s="13">
        <v>1.920350179712109</v>
      </c>
      <c r="U4518" s="13">
        <v>28.66666998491765</v>
      </c>
      <c r="V4518" s="13">
        <v>51.097153330696557</v>
      </c>
      <c r="W4518" s="13">
        <v>86.970086440999381</v>
      </c>
      <c r="X4518" s="13">
        <v>146.87708555444581</v>
      </c>
      <c r="Y4518" s="13">
        <v>225.92820546678652</v>
      </c>
      <c r="Z4518" s="13">
        <v>328.5778543961672</v>
      </c>
      <c r="AA4518" s="13">
        <v>437.16671428307274</v>
      </c>
      <c r="AB4518" s="13">
        <v>635.83389908035326</v>
      </c>
      <c r="AC4518" s="13">
        <v>729.99039955667104</v>
      </c>
      <c r="AD4518" s="13">
        <v>722.34859546261941</v>
      </c>
      <c r="AE4518" s="13">
        <v>868.8099652430908</v>
      </c>
      <c r="AF4518" s="14">
        <v>873.7791196271819</v>
      </c>
    </row>
    <row r="4519" spans="2:32" x14ac:dyDescent="0.25">
      <c r="B4519" s="9" t="s">
        <v>55</v>
      </c>
      <c r="C4519" s="10" t="s">
        <v>57</v>
      </c>
      <c r="D4519" s="11" t="s">
        <v>54</v>
      </c>
      <c r="E4519" s="11">
        <v>8</v>
      </c>
      <c r="F4519" s="11">
        <v>5</v>
      </c>
      <c r="G4519" s="11">
        <v>15</v>
      </c>
      <c r="H4519" s="15" t="s">
        <v>36</v>
      </c>
      <c r="I4519" s="13">
        <v>652.93884447990729</v>
      </c>
      <c r="J4519" s="13">
        <v>556.18883576991095</v>
      </c>
      <c r="K4519" s="13">
        <v>512.43653474702694</v>
      </c>
      <c r="L4519" s="13">
        <v>426.19896097374584</v>
      </c>
      <c r="M4519" s="13">
        <v>417.80483494753173</v>
      </c>
      <c r="N4519" s="13">
        <v>580.24274688055891</v>
      </c>
      <c r="O4519" s="13">
        <v>682.15982738635012</v>
      </c>
      <c r="P4519" s="13">
        <v>796.15343838188494</v>
      </c>
      <c r="Q4519" s="13">
        <v>883.10373148868928</v>
      </c>
      <c r="R4519" s="13">
        <v>890.52773722047232</v>
      </c>
      <c r="S4519" s="13">
        <v>815.47568325828911</v>
      </c>
      <c r="T4519" s="13">
        <v>821.29615014089188</v>
      </c>
      <c r="U4519" s="13">
        <v>890.52773722047232</v>
      </c>
      <c r="V4519" s="13">
        <v>890.52773722047232</v>
      </c>
      <c r="W4519" s="13">
        <v>890.52773722047232</v>
      </c>
      <c r="X4519" s="13">
        <v>890.52773722047232</v>
      </c>
      <c r="Y4519" s="13">
        <v>890.52773722047232</v>
      </c>
      <c r="Z4519" s="13">
        <v>890.52773722047232</v>
      </c>
      <c r="AA4519" s="13">
        <v>172.05941584234074</v>
      </c>
      <c r="AB4519" s="13">
        <v>278.58933885620826</v>
      </c>
      <c r="AC4519" s="13">
        <v>890.52773722047232</v>
      </c>
      <c r="AD4519" s="13">
        <v>890.52773722047232</v>
      </c>
      <c r="AE4519" s="13">
        <v>418.20076535243442</v>
      </c>
      <c r="AF4519" s="14">
        <v>123.33795247024169</v>
      </c>
    </row>
    <row r="4520" spans="2:32" x14ac:dyDescent="0.25">
      <c r="B4520" s="9" t="s">
        <v>55</v>
      </c>
      <c r="C4520" s="10" t="s">
        <v>57</v>
      </c>
      <c r="D4520" s="11" t="s">
        <v>54</v>
      </c>
      <c r="E4520" s="11">
        <v>8</v>
      </c>
      <c r="F4520" s="11">
        <v>5</v>
      </c>
      <c r="G4520" s="11">
        <v>16</v>
      </c>
      <c r="H4520" s="15" t="s">
        <v>36</v>
      </c>
      <c r="I4520" s="13">
        <v>178.73114743270864</v>
      </c>
      <c r="J4520" s="13">
        <v>561.47474722212314</v>
      </c>
      <c r="K4520" s="13">
        <v>589.27029146152302</v>
      </c>
      <c r="L4520" s="13">
        <v>493.56957638273957</v>
      </c>
      <c r="M4520" s="13">
        <v>234.93602839967531</v>
      </c>
      <c r="N4520" s="13">
        <v>701.60091191917047</v>
      </c>
      <c r="O4520" s="13">
        <v>890.52773722047232</v>
      </c>
      <c r="P4520" s="13">
        <v>873.14560549093881</v>
      </c>
      <c r="Q4520" s="13">
        <v>890.52773722047232</v>
      </c>
      <c r="R4520" s="13">
        <v>890.52773722047232</v>
      </c>
      <c r="S4520" s="13">
        <v>885.28139650640173</v>
      </c>
      <c r="T4520" s="13">
        <v>786.63084538767725</v>
      </c>
      <c r="U4520" s="13">
        <v>806.56685089175141</v>
      </c>
      <c r="V4520" s="13">
        <v>830.99690703823137</v>
      </c>
      <c r="W4520" s="13">
        <v>621.00557740436409</v>
      </c>
      <c r="X4520" s="13">
        <v>396.7007917373225</v>
      </c>
      <c r="Y4520" s="13">
        <v>418.00281608023192</v>
      </c>
      <c r="Z4520" s="13">
        <v>423.60548460056509</v>
      </c>
      <c r="AA4520" s="13">
        <v>390.0488614462742</v>
      </c>
      <c r="AB4520" s="13">
        <v>298.88170402704367</v>
      </c>
      <c r="AC4520" s="13">
        <v>207.14045229977765</v>
      </c>
      <c r="AD4520" s="13">
        <v>126.05020477884335</v>
      </c>
      <c r="AE4520" s="13">
        <v>74.675885030977966</v>
      </c>
      <c r="AF4520" s="14">
        <v>69.112811144159409</v>
      </c>
    </row>
    <row r="4521" spans="2:32" x14ac:dyDescent="0.25">
      <c r="B4521" s="9" t="s">
        <v>55</v>
      </c>
      <c r="C4521" s="10" t="s">
        <v>57</v>
      </c>
      <c r="D4521" s="11" t="s">
        <v>54</v>
      </c>
      <c r="E4521" s="11">
        <v>8</v>
      </c>
      <c r="F4521" s="11">
        <v>5</v>
      </c>
      <c r="G4521" s="11">
        <v>17</v>
      </c>
      <c r="H4521" s="15" t="s">
        <v>36</v>
      </c>
      <c r="I4521" s="13">
        <v>74.953047465584149</v>
      </c>
      <c r="J4521" s="13">
        <v>110.27165172411264</v>
      </c>
      <c r="K4521" s="13">
        <v>105.77764090732855</v>
      </c>
      <c r="L4521" s="13">
        <v>67.311243371532072</v>
      </c>
      <c r="M4521" s="13">
        <v>45.534075461315823</v>
      </c>
      <c r="N4521" s="13">
        <v>31.992637121722833</v>
      </c>
      <c r="O4521" s="13">
        <v>31.854055904419742</v>
      </c>
      <c r="P4521" s="13">
        <v>11.898252087947975</v>
      </c>
      <c r="Q4521" s="13">
        <v>0</v>
      </c>
      <c r="R4521" s="13">
        <v>0</v>
      </c>
      <c r="S4521" s="13">
        <v>0</v>
      </c>
      <c r="T4521" s="13">
        <v>0</v>
      </c>
      <c r="U4521" s="13">
        <v>0</v>
      </c>
      <c r="V4521" s="13">
        <v>0</v>
      </c>
      <c r="W4521" s="13">
        <v>0</v>
      </c>
      <c r="X4521" s="13">
        <v>0</v>
      </c>
      <c r="Y4521" s="13">
        <v>0</v>
      </c>
      <c r="Z4521" s="13">
        <v>0</v>
      </c>
      <c r="AA4521" s="13">
        <v>4.9691533884502093</v>
      </c>
      <c r="AB4521" s="13">
        <v>25.023945779991035</v>
      </c>
      <c r="AC4521" s="13">
        <v>20.708106831462917</v>
      </c>
      <c r="AD4521" s="13">
        <v>21.302028325471756</v>
      </c>
      <c r="AE4521" s="13">
        <v>39.119708988796575</v>
      </c>
      <c r="AF4521" s="14">
        <v>65.153323897267981</v>
      </c>
    </row>
    <row r="4522" spans="2:32" x14ac:dyDescent="0.25">
      <c r="B4522" s="9" t="s">
        <v>55</v>
      </c>
      <c r="C4522" s="10" t="s">
        <v>57</v>
      </c>
      <c r="D4522" s="11" t="s">
        <v>54</v>
      </c>
      <c r="E4522" s="11">
        <v>8</v>
      </c>
      <c r="F4522" s="11">
        <v>5</v>
      </c>
      <c r="G4522" s="11">
        <v>18</v>
      </c>
      <c r="H4522" s="15" t="s">
        <v>36</v>
      </c>
      <c r="I4522" s="13">
        <v>83.802499829536032</v>
      </c>
      <c r="J4522" s="13">
        <v>77.308940107424121</v>
      </c>
      <c r="K4522" s="13">
        <v>273.77856300617822</v>
      </c>
      <c r="L4522" s="13">
        <v>890.52773722047232</v>
      </c>
      <c r="M4522" s="13">
        <v>890.52773722047232</v>
      </c>
      <c r="N4522" s="13">
        <v>890.52773722047232</v>
      </c>
      <c r="O4522" s="13">
        <v>890.52773722047232</v>
      </c>
      <c r="P4522" s="13">
        <v>890.52773722047232</v>
      </c>
      <c r="Q4522" s="13">
        <v>890.52773722047232</v>
      </c>
      <c r="R4522" s="13">
        <v>890.52773722047232</v>
      </c>
      <c r="S4522" s="13">
        <v>890.52773722047232</v>
      </c>
      <c r="T4522" s="13">
        <v>890.52773722047232</v>
      </c>
      <c r="U4522" s="13">
        <v>890.52773722047232</v>
      </c>
      <c r="V4522" s="13">
        <v>890.52773722047232</v>
      </c>
      <c r="W4522" s="13">
        <v>890.52773722047232</v>
      </c>
      <c r="X4522" s="13">
        <v>890.52773722047232</v>
      </c>
      <c r="Y4522" s="13">
        <v>890.52773722047232</v>
      </c>
      <c r="Z4522" s="13">
        <v>890.52773722047232</v>
      </c>
      <c r="AA4522" s="13">
        <v>890.52773722047232</v>
      </c>
      <c r="AB4522" s="13">
        <v>890.52773722047232</v>
      </c>
      <c r="AC4522" s="13">
        <v>890.52773722047232</v>
      </c>
      <c r="AD4522" s="13">
        <v>890.52773722047232</v>
      </c>
      <c r="AE4522" s="13">
        <v>890.52773722047232</v>
      </c>
      <c r="AF4522" s="14">
        <v>873.20499345864971</v>
      </c>
    </row>
    <row r="4523" spans="2:32" x14ac:dyDescent="0.25">
      <c r="B4523" s="9" t="s">
        <v>55</v>
      </c>
      <c r="C4523" s="10" t="s">
        <v>57</v>
      </c>
      <c r="D4523" s="11" t="s">
        <v>54</v>
      </c>
      <c r="E4523" s="11">
        <v>8</v>
      </c>
      <c r="F4523" s="11">
        <v>5</v>
      </c>
      <c r="G4523" s="11">
        <v>19</v>
      </c>
      <c r="H4523" s="15" t="s">
        <v>36</v>
      </c>
      <c r="I4523" s="13">
        <v>833.53096358320249</v>
      </c>
      <c r="J4523" s="13">
        <v>878.31274100772998</v>
      </c>
      <c r="K4523" s="13">
        <v>861.68289934986046</v>
      </c>
      <c r="L4523" s="13">
        <v>859.8219276792737</v>
      </c>
      <c r="M4523" s="13">
        <v>884.31137179346456</v>
      </c>
      <c r="N4523" s="13">
        <v>890.52773722047232</v>
      </c>
      <c r="O4523" s="13">
        <v>890.52773722047232</v>
      </c>
      <c r="P4523" s="13">
        <v>805.14141222470664</v>
      </c>
      <c r="Q4523" s="13">
        <v>745.49180610704479</v>
      </c>
      <c r="R4523" s="13">
        <v>728.50563664291167</v>
      </c>
      <c r="S4523" s="13">
        <v>705.77814177246069</v>
      </c>
      <c r="T4523" s="13">
        <v>737.33526381217098</v>
      </c>
      <c r="U4523" s="13">
        <v>631.08247933753637</v>
      </c>
      <c r="V4523" s="13">
        <v>735.47429214158331</v>
      </c>
      <c r="W4523" s="13">
        <v>716.29057670917393</v>
      </c>
      <c r="X4523" s="13">
        <v>570.89831778948303</v>
      </c>
      <c r="Y4523" s="13">
        <v>511.32788500860181</v>
      </c>
      <c r="Z4523" s="13">
        <v>539.73715801517403</v>
      </c>
      <c r="AA4523" s="13">
        <v>809.45729896398154</v>
      </c>
      <c r="AB4523" s="13">
        <v>890.52773722047232</v>
      </c>
      <c r="AC4523" s="13">
        <v>890.52773722047232</v>
      </c>
      <c r="AD4523" s="13">
        <v>890.52773722047232</v>
      </c>
      <c r="AE4523" s="13">
        <v>890.52773722047232</v>
      </c>
      <c r="AF4523" s="14">
        <v>890.52773722047232</v>
      </c>
    </row>
    <row r="4524" spans="2:32" x14ac:dyDescent="0.25">
      <c r="B4524" s="9" t="s">
        <v>55</v>
      </c>
      <c r="C4524" s="10" t="s">
        <v>57</v>
      </c>
      <c r="D4524" s="11" t="s">
        <v>54</v>
      </c>
      <c r="E4524" s="11">
        <v>8</v>
      </c>
      <c r="F4524" s="11">
        <v>5</v>
      </c>
      <c r="G4524" s="11">
        <v>20</v>
      </c>
      <c r="H4524" s="15" t="s">
        <v>36</v>
      </c>
      <c r="I4524" s="13">
        <v>890.52773722047232</v>
      </c>
      <c r="J4524" s="13">
        <v>890.52773722047232</v>
      </c>
      <c r="K4524" s="13">
        <v>890.52773722047232</v>
      </c>
      <c r="L4524" s="13">
        <v>890.52773722047232</v>
      </c>
      <c r="M4524" s="13">
        <v>890.52773722047232</v>
      </c>
      <c r="N4524" s="13">
        <v>890.52773722047232</v>
      </c>
      <c r="O4524" s="13">
        <v>890.52773722047232</v>
      </c>
      <c r="P4524" s="13">
        <v>890.52773722047232</v>
      </c>
      <c r="Q4524" s="13">
        <v>890.52773722047232</v>
      </c>
      <c r="R4524" s="13">
        <v>890.52773722047232</v>
      </c>
      <c r="S4524" s="13">
        <v>890.52773722047232</v>
      </c>
      <c r="T4524" s="13">
        <v>890.52773722047232</v>
      </c>
      <c r="U4524" s="13">
        <v>890.52773722047232</v>
      </c>
      <c r="V4524" s="13">
        <v>890.52773722047232</v>
      </c>
      <c r="W4524" s="13">
        <v>890.52773722047232</v>
      </c>
      <c r="X4524" s="13">
        <v>890.52773722047232</v>
      </c>
      <c r="Y4524" s="13">
        <v>890.52773722047232</v>
      </c>
      <c r="Z4524" s="13">
        <v>719.63637501451547</v>
      </c>
      <c r="AA4524" s="13">
        <v>565.13723887459116</v>
      </c>
      <c r="AB4524" s="13">
        <v>737.92920721027156</v>
      </c>
      <c r="AC4524" s="13">
        <v>890.52773722047232</v>
      </c>
      <c r="AD4524" s="13">
        <v>814.32743092122473</v>
      </c>
      <c r="AE4524" s="13">
        <v>883.63822319808457</v>
      </c>
      <c r="AF4524" s="14">
        <v>855.7040857936953</v>
      </c>
    </row>
    <row r="4525" spans="2:32" x14ac:dyDescent="0.25">
      <c r="B4525" s="9" t="s">
        <v>55</v>
      </c>
      <c r="C4525" s="10" t="s">
        <v>57</v>
      </c>
      <c r="D4525" s="11" t="s">
        <v>54</v>
      </c>
      <c r="E4525" s="11">
        <v>8</v>
      </c>
      <c r="F4525" s="11">
        <v>5</v>
      </c>
      <c r="G4525" s="11">
        <v>21</v>
      </c>
      <c r="H4525" s="15" t="s">
        <v>36</v>
      </c>
      <c r="I4525" s="13">
        <v>713.53878552292952</v>
      </c>
      <c r="J4525" s="13">
        <v>883.71742839536296</v>
      </c>
      <c r="K4525" s="13">
        <v>890.52773722047232</v>
      </c>
      <c r="L4525" s="13">
        <v>890.52773722047232</v>
      </c>
      <c r="M4525" s="13">
        <v>890.52773722047232</v>
      </c>
      <c r="N4525" s="13">
        <v>890.52773722047232</v>
      </c>
      <c r="O4525" s="13">
        <v>767.1897608548569</v>
      </c>
      <c r="P4525" s="13">
        <v>286.33013351661094</v>
      </c>
      <c r="Q4525" s="13">
        <v>123.39734043795259</v>
      </c>
      <c r="R4525" s="13">
        <v>40.465934493437125</v>
      </c>
      <c r="S4525" s="13">
        <v>0</v>
      </c>
      <c r="T4525" s="13">
        <v>0</v>
      </c>
      <c r="U4525" s="13">
        <v>9.8987128278880801E-2</v>
      </c>
      <c r="V4525" s="13">
        <v>40.089785475042916</v>
      </c>
      <c r="W4525" s="13">
        <v>95.186016703583803</v>
      </c>
      <c r="X4525" s="13">
        <v>153.54881714481368</v>
      </c>
      <c r="Y4525" s="13">
        <v>236.77718284069354</v>
      </c>
      <c r="Z4525" s="13">
        <v>340.95126100346721</v>
      </c>
      <c r="AA4525" s="13">
        <v>374.09213652328691</v>
      </c>
      <c r="AB4525" s="13">
        <v>577.60966790873988</v>
      </c>
      <c r="AC4525" s="13">
        <v>629.24132489651822</v>
      </c>
      <c r="AD4525" s="13">
        <v>454.64786843945404</v>
      </c>
      <c r="AE4525" s="13">
        <v>409.86605915442885</v>
      </c>
      <c r="AF4525" s="14">
        <v>404.18421729731409</v>
      </c>
    </row>
    <row r="4526" spans="2:32" x14ac:dyDescent="0.25">
      <c r="B4526" s="9" t="s">
        <v>55</v>
      </c>
      <c r="C4526" s="10" t="s">
        <v>57</v>
      </c>
      <c r="D4526" s="11" t="s">
        <v>54</v>
      </c>
      <c r="E4526" s="11">
        <v>8</v>
      </c>
      <c r="F4526" s="11">
        <v>5</v>
      </c>
      <c r="G4526" s="11">
        <v>22</v>
      </c>
      <c r="H4526" s="15" t="s">
        <v>36</v>
      </c>
      <c r="I4526" s="13">
        <v>330.16163973677436</v>
      </c>
      <c r="J4526" s="13">
        <v>221.35499741784798</v>
      </c>
      <c r="K4526" s="13">
        <v>125.81262901262788</v>
      </c>
      <c r="L4526" s="13">
        <v>70.181866249069358</v>
      </c>
      <c r="M4526" s="13">
        <v>59.709029928432898</v>
      </c>
      <c r="N4526" s="13">
        <v>35.773946526514891</v>
      </c>
      <c r="O4526" s="13">
        <v>7.6814007188484359</v>
      </c>
      <c r="P4526" s="13">
        <v>26.686926361471979</v>
      </c>
      <c r="Q4526" s="13">
        <v>49.572751975237665</v>
      </c>
      <c r="R4526" s="13">
        <v>59.451664810584155</v>
      </c>
      <c r="S4526" s="13">
        <v>57.709492970791764</v>
      </c>
      <c r="T4526" s="13">
        <v>76.814003205922191</v>
      </c>
      <c r="U4526" s="13">
        <v>164.31862118193905</v>
      </c>
      <c r="V4526" s="13">
        <v>340.09994850495548</v>
      </c>
      <c r="W4526" s="13">
        <v>304.28642327517429</v>
      </c>
      <c r="X4526" s="13">
        <v>293.25925013763879</v>
      </c>
      <c r="Y4526" s="13">
        <v>242.32046339331674</v>
      </c>
      <c r="Z4526" s="13">
        <v>209.10039860646654</v>
      </c>
      <c r="AA4526" s="13">
        <v>360.7684587116218</v>
      </c>
      <c r="AB4526" s="13">
        <v>291.65564756746318</v>
      </c>
      <c r="AC4526" s="13">
        <v>599.34725711568979</v>
      </c>
      <c r="AD4526" s="13">
        <v>709.04473488052281</v>
      </c>
      <c r="AE4526" s="13">
        <v>408.04472194297909</v>
      </c>
      <c r="AF4526" s="14">
        <v>291.75463813381333</v>
      </c>
    </row>
    <row r="4527" spans="2:32" x14ac:dyDescent="0.25">
      <c r="B4527" s="9" t="s">
        <v>55</v>
      </c>
      <c r="C4527" s="10" t="s">
        <v>57</v>
      </c>
      <c r="D4527" s="11" t="s">
        <v>54</v>
      </c>
      <c r="E4527" s="11">
        <v>8</v>
      </c>
      <c r="F4527" s="11">
        <v>5</v>
      </c>
      <c r="G4527" s="11">
        <v>23</v>
      </c>
      <c r="H4527" s="15" t="s">
        <v>36</v>
      </c>
      <c r="I4527" s="13">
        <v>123.15977263686111</v>
      </c>
      <c r="J4527" s="13">
        <v>99.5216489863069</v>
      </c>
      <c r="K4527" s="13">
        <v>84.871554934445896</v>
      </c>
      <c r="L4527" s="13">
        <v>128.82183709003004</v>
      </c>
      <c r="M4527" s="13">
        <v>239.29145401659403</v>
      </c>
      <c r="N4527" s="13">
        <v>309.43374156239713</v>
      </c>
      <c r="O4527" s="13">
        <v>464.17039771266639</v>
      </c>
      <c r="P4527" s="13">
        <v>551.55625568351036</v>
      </c>
      <c r="Q4527" s="13">
        <v>349.44431387503602</v>
      </c>
      <c r="R4527" s="13">
        <v>169.66392060186109</v>
      </c>
      <c r="S4527" s="13">
        <v>161.23022383750546</v>
      </c>
      <c r="T4527" s="13">
        <v>216.10867263402625</v>
      </c>
      <c r="U4527" s="13">
        <v>275.0852257378022</v>
      </c>
      <c r="V4527" s="13">
        <v>358.86791630289366</v>
      </c>
      <c r="W4527" s="13">
        <v>297.1395401523755</v>
      </c>
      <c r="X4527" s="13">
        <v>268.13632374770265</v>
      </c>
      <c r="Y4527" s="13">
        <v>355.02719702629844</v>
      </c>
      <c r="Z4527" s="13">
        <v>578.71828578666737</v>
      </c>
      <c r="AA4527" s="13">
        <v>460.56726216741157</v>
      </c>
      <c r="AB4527" s="13">
        <v>560.28686042592085</v>
      </c>
      <c r="AC4527" s="13">
        <v>843.42963789224677</v>
      </c>
      <c r="AD4527" s="13">
        <v>890.52773722047232</v>
      </c>
      <c r="AE4527" s="13">
        <v>890.52773722047232</v>
      </c>
      <c r="AF4527" s="14">
        <v>890.52773722047232</v>
      </c>
    </row>
    <row r="4528" spans="2:32" x14ac:dyDescent="0.25">
      <c r="B4528" s="9" t="s">
        <v>55</v>
      </c>
      <c r="C4528" s="10" t="s">
        <v>57</v>
      </c>
      <c r="D4528" s="11" t="s">
        <v>54</v>
      </c>
      <c r="E4528" s="11">
        <v>8</v>
      </c>
      <c r="F4528" s="11">
        <v>5</v>
      </c>
      <c r="G4528" s="11">
        <v>24</v>
      </c>
      <c r="H4528" s="15" t="s">
        <v>36</v>
      </c>
      <c r="I4528" s="13">
        <v>890.52773722047232</v>
      </c>
      <c r="J4528" s="13">
        <v>890.52773722047232</v>
      </c>
      <c r="K4528" s="13">
        <v>593.21003316496513</v>
      </c>
      <c r="L4528" s="13">
        <v>538.68792810495665</v>
      </c>
      <c r="M4528" s="13">
        <v>334.77443445410415</v>
      </c>
      <c r="N4528" s="13">
        <v>191.38169257924258</v>
      </c>
      <c r="O4528" s="13">
        <v>117.59669875004319</v>
      </c>
      <c r="P4528" s="13">
        <v>96.136287907947889</v>
      </c>
      <c r="Q4528" s="13">
        <v>72.359587022653145</v>
      </c>
      <c r="R4528" s="13">
        <v>50.404243261618653</v>
      </c>
      <c r="S4528" s="13">
        <v>77.467318641484837</v>
      </c>
      <c r="T4528" s="13">
        <v>75.487579000601329</v>
      </c>
      <c r="U4528" s="13">
        <v>76.239885002514185</v>
      </c>
      <c r="V4528" s="13">
        <v>119.12110408806434</v>
      </c>
      <c r="W4528" s="13">
        <v>202.66621888694033</v>
      </c>
      <c r="X4528" s="13">
        <v>273.65978707075737</v>
      </c>
      <c r="Y4528" s="13">
        <v>253.92176269938437</v>
      </c>
      <c r="Z4528" s="13">
        <v>217.11834773635007</v>
      </c>
      <c r="AA4528" s="13">
        <v>217.6330859371723</v>
      </c>
      <c r="AB4528" s="13">
        <v>229.82829678084283</v>
      </c>
      <c r="AC4528" s="13">
        <v>280.43052515772422</v>
      </c>
      <c r="AD4528" s="13">
        <v>328.5778543961672</v>
      </c>
      <c r="AE4528" s="13">
        <v>454.29150877269285</v>
      </c>
      <c r="AF4528" s="14">
        <v>490.89692667277814</v>
      </c>
    </row>
    <row r="4529" spans="2:32" x14ac:dyDescent="0.25">
      <c r="B4529" s="9" t="s">
        <v>55</v>
      </c>
      <c r="C4529" s="10" t="s">
        <v>57</v>
      </c>
      <c r="D4529" s="11" t="s">
        <v>54</v>
      </c>
      <c r="E4529" s="11">
        <v>8</v>
      </c>
      <c r="F4529" s="11">
        <v>5</v>
      </c>
      <c r="G4529" s="11">
        <v>25</v>
      </c>
      <c r="H4529" s="15" t="s">
        <v>36</v>
      </c>
      <c r="I4529" s="13">
        <v>889.73581268967155</v>
      </c>
      <c r="J4529" s="13">
        <v>890.52773722047232</v>
      </c>
      <c r="K4529" s="13">
        <v>890.52773722047232</v>
      </c>
      <c r="L4529" s="13">
        <v>890.52773722047232</v>
      </c>
      <c r="M4529" s="13">
        <v>890.52773722047232</v>
      </c>
      <c r="N4529" s="13">
        <v>890.52773722047232</v>
      </c>
      <c r="O4529" s="13">
        <v>890.52773722047232</v>
      </c>
      <c r="P4529" s="13">
        <v>890.52773722047232</v>
      </c>
      <c r="Q4529" s="13">
        <v>890.52773722047232</v>
      </c>
      <c r="R4529" s="13">
        <v>890.52773722047232</v>
      </c>
      <c r="S4529" s="13">
        <v>860.77219888363879</v>
      </c>
      <c r="T4529" s="13">
        <v>766.9126382458727</v>
      </c>
      <c r="U4529" s="13">
        <v>692.19715858137999</v>
      </c>
      <c r="V4529" s="13">
        <v>844.16217445533766</v>
      </c>
      <c r="W4529" s="13">
        <v>890.52773722047232</v>
      </c>
      <c r="X4529" s="13">
        <v>890.52773722047232</v>
      </c>
      <c r="Y4529" s="13">
        <v>890.52773722047232</v>
      </c>
      <c r="Z4529" s="13">
        <v>890.52773722047232</v>
      </c>
      <c r="AA4529" s="13">
        <v>890.52773722047232</v>
      </c>
      <c r="AB4529" s="13">
        <v>890.52773722047232</v>
      </c>
      <c r="AC4529" s="13">
        <v>890.52773722047232</v>
      </c>
      <c r="AD4529" s="13">
        <v>890.52773722047232</v>
      </c>
      <c r="AE4529" s="13">
        <v>890.52773722047232</v>
      </c>
      <c r="AF4529" s="14">
        <v>890.52773722047232</v>
      </c>
    </row>
    <row r="4530" spans="2:32" x14ac:dyDescent="0.25">
      <c r="B4530" s="9" t="s">
        <v>55</v>
      </c>
      <c r="C4530" s="10" t="s">
        <v>57</v>
      </c>
      <c r="D4530" s="11" t="s">
        <v>54</v>
      </c>
      <c r="E4530" s="11">
        <v>8</v>
      </c>
      <c r="F4530" s="11">
        <v>5</v>
      </c>
      <c r="G4530" s="11">
        <v>26</v>
      </c>
      <c r="H4530" s="15" t="s">
        <v>36</v>
      </c>
      <c r="I4530" s="13">
        <v>890.52773722047232</v>
      </c>
      <c r="J4530" s="13">
        <v>890.52773722047232</v>
      </c>
      <c r="K4530" s="13">
        <v>890.52773722047232</v>
      </c>
      <c r="L4530" s="13">
        <v>890.52773722047232</v>
      </c>
      <c r="M4530" s="13">
        <v>890.52773722047232</v>
      </c>
      <c r="N4530" s="13">
        <v>890.52773722047232</v>
      </c>
      <c r="O4530" s="13">
        <v>890.52773722047232</v>
      </c>
      <c r="P4530" s="13">
        <v>890.52773722047232</v>
      </c>
      <c r="Q4530" s="13">
        <v>890.52773722047232</v>
      </c>
      <c r="R4530" s="13">
        <v>860.11886751782629</v>
      </c>
      <c r="S4530" s="13">
        <v>763.6064106786738</v>
      </c>
      <c r="T4530" s="13">
        <v>580.16347796228411</v>
      </c>
      <c r="U4530" s="13">
        <v>484.60132418799333</v>
      </c>
      <c r="V4530" s="13">
        <v>603.30668860670949</v>
      </c>
      <c r="W4530" s="13">
        <v>765.70499794109753</v>
      </c>
      <c r="X4530" s="13">
        <v>836.02544939003224</v>
      </c>
      <c r="Y4530" s="13">
        <v>868.07742867999991</v>
      </c>
      <c r="Z4530" s="13">
        <v>890.52773722047232</v>
      </c>
      <c r="AA4530" s="13">
        <v>890.52773722047232</v>
      </c>
      <c r="AB4530" s="13">
        <v>890.52773722047232</v>
      </c>
      <c r="AC4530" s="13">
        <v>862.03922715612396</v>
      </c>
      <c r="AD4530" s="13">
        <v>318.08520482852367</v>
      </c>
      <c r="AE4530" s="13">
        <v>112.1326074644505</v>
      </c>
      <c r="AF4530" s="14">
        <v>890.52773722047232</v>
      </c>
    </row>
    <row r="4531" spans="2:32" x14ac:dyDescent="0.25">
      <c r="B4531" s="9" t="s">
        <v>55</v>
      </c>
      <c r="C4531" s="10" t="s">
        <v>57</v>
      </c>
      <c r="D4531" s="11" t="s">
        <v>54</v>
      </c>
      <c r="E4531" s="11">
        <v>8</v>
      </c>
      <c r="F4531" s="11">
        <v>5</v>
      </c>
      <c r="G4531" s="11">
        <v>27</v>
      </c>
      <c r="H4531" s="15" t="s">
        <v>36</v>
      </c>
      <c r="I4531" s="13">
        <v>890.52773722047232</v>
      </c>
      <c r="J4531" s="13">
        <v>890.52773722047232</v>
      </c>
      <c r="K4531" s="13">
        <v>890.52773722047232</v>
      </c>
      <c r="L4531" s="13">
        <v>890.52773722047232</v>
      </c>
      <c r="M4531" s="13">
        <v>890.52773722047232</v>
      </c>
      <c r="N4531" s="13">
        <v>890.52773722047232</v>
      </c>
      <c r="O4531" s="13">
        <v>890.52773722047232</v>
      </c>
      <c r="P4531" s="13">
        <v>890.52773722047232</v>
      </c>
      <c r="Q4531" s="13">
        <v>890.52773722047232</v>
      </c>
      <c r="R4531" s="13">
        <v>890.52773722047232</v>
      </c>
      <c r="S4531" s="13">
        <v>890.52773722047232</v>
      </c>
      <c r="T4531" s="13">
        <v>890.52773722047232</v>
      </c>
      <c r="U4531" s="13">
        <v>890.52773722047232</v>
      </c>
      <c r="V4531" s="13">
        <v>890.52773722047232</v>
      </c>
      <c r="W4531" s="13">
        <v>890.52773722047232</v>
      </c>
      <c r="X4531" s="13">
        <v>890.52773722047232</v>
      </c>
      <c r="Y4531" s="13">
        <v>890.52773722047232</v>
      </c>
      <c r="Z4531" s="13">
        <v>890.52773722047232</v>
      </c>
      <c r="AA4531" s="13">
        <v>890.52773722047232</v>
      </c>
      <c r="AB4531" s="13">
        <v>890.52773722047232</v>
      </c>
      <c r="AC4531" s="13">
        <v>890.52773722047232</v>
      </c>
      <c r="AD4531" s="13">
        <v>890.52773722047232</v>
      </c>
      <c r="AE4531" s="13">
        <v>890.52773722047232</v>
      </c>
      <c r="AF4531" s="14">
        <v>890.52773722047232</v>
      </c>
    </row>
    <row r="4532" spans="2:32" x14ac:dyDescent="0.25">
      <c r="B4532" s="9" t="s">
        <v>55</v>
      </c>
      <c r="C4532" s="10" t="s">
        <v>57</v>
      </c>
      <c r="D4532" s="11" t="s">
        <v>54</v>
      </c>
      <c r="E4532" s="11">
        <v>8</v>
      </c>
      <c r="F4532" s="11">
        <v>5</v>
      </c>
      <c r="G4532" s="11">
        <v>28</v>
      </c>
      <c r="H4532" s="15" t="s">
        <v>36</v>
      </c>
      <c r="I4532" s="13">
        <v>890.52773722047232</v>
      </c>
      <c r="J4532" s="13">
        <v>890.52773722047232</v>
      </c>
      <c r="K4532" s="13">
        <v>868.33486150140641</v>
      </c>
      <c r="L4532" s="13">
        <v>820.5834308073695</v>
      </c>
      <c r="M4532" s="13">
        <v>750.79753478882526</v>
      </c>
      <c r="N4532" s="13">
        <v>813.75330475269175</v>
      </c>
      <c r="O4532" s="13">
        <v>856.73349847434338</v>
      </c>
      <c r="P4532" s="13">
        <v>622.45083330097737</v>
      </c>
      <c r="Q4532" s="13">
        <v>453.42041090511043</v>
      </c>
      <c r="R4532" s="13">
        <v>347.24683162775432</v>
      </c>
      <c r="S4532" s="13">
        <v>210.03086851151104</v>
      </c>
      <c r="T4532" s="13">
        <v>71.171740052073318</v>
      </c>
      <c r="U4532" s="13">
        <v>44.088863372887339</v>
      </c>
      <c r="V4532" s="13">
        <v>0</v>
      </c>
      <c r="W4532" s="13">
        <v>0</v>
      </c>
      <c r="X4532" s="13">
        <v>0</v>
      </c>
      <c r="Y4532" s="13">
        <v>0</v>
      </c>
      <c r="Z4532" s="13">
        <v>0</v>
      </c>
      <c r="AA4532" s="13">
        <v>10.334255103333364</v>
      </c>
      <c r="AB4532" s="13">
        <v>41.693376097532209</v>
      </c>
      <c r="AC4532" s="13">
        <v>130.92036063145937</v>
      </c>
      <c r="AD4532" s="13">
        <v>335.92268679116847</v>
      </c>
      <c r="AE4532" s="13">
        <v>435.52354097475472</v>
      </c>
      <c r="AF4532" s="14">
        <v>551.55625568351036</v>
      </c>
    </row>
    <row r="4533" spans="2:32" x14ac:dyDescent="0.25">
      <c r="B4533" s="9" t="s">
        <v>55</v>
      </c>
      <c r="C4533" s="10" t="s">
        <v>57</v>
      </c>
      <c r="D4533" s="11" t="s">
        <v>54</v>
      </c>
      <c r="E4533" s="11">
        <v>8</v>
      </c>
      <c r="F4533" s="11">
        <v>5</v>
      </c>
      <c r="G4533" s="11">
        <v>29</v>
      </c>
      <c r="H4533" s="15" t="s">
        <v>36</v>
      </c>
      <c r="I4533" s="13">
        <v>675.84443953249456</v>
      </c>
      <c r="J4533" s="13">
        <v>777.44482669116007</v>
      </c>
      <c r="K4533" s="13">
        <v>673.9043263856239</v>
      </c>
      <c r="L4533" s="13">
        <v>686.5944900610458</v>
      </c>
      <c r="M4533" s="13">
        <v>889.81501788694982</v>
      </c>
      <c r="N4533" s="13">
        <v>855.9416376645371</v>
      </c>
      <c r="O4533" s="13">
        <v>776.5737606840753</v>
      </c>
      <c r="P4533" s="13">
        <v>724.15017916549527</v>
      </c>
      <c r="Q4533" s="13">
        <v>539.53917688247293</v>
      </c>
      <c r="R4533" s="13">
        <v>163.60591777866549</v>
      </c>
      <c r="S4533" s="13">
        <v>55.036839278268197</v>
      </c>
      <c r="T4533" s="13">
        <v>16.372469570536804</v>
      </c>
      <c r="U4533" s="13">
        <v>9.1266128072769863</v>
      </c>
      <c r="V4533" s="13">
        <v>0</v>
      </c>
      <c r="W4533" s="13">
        <v>27.874773332051813</v>
      </c>
      <c r="X4533" s="13">
        <v>40.901479444666371</v>
      </c>
      <c r="Y4533" s="13">
        <v>32.982508933445764</v>
      </c>
      <c r="Z4533" s="13">
        <v>21.341622958987003</v>
      </c>
      <c r="AA4533" s="13">
        <v>0</v>
      </c>
      <c r="AB4533" s="13">
        <v>0</v>
      </c>
      <c r="AC4533" s="13">
        <v>0</v>
      </c>
      <c r="AD4533" s="13">
        <v>0</v>
      </c>
      <c r="AE4533" s="13">
        <v>0</v>
      </c>
      <c r="AF4533" s="14">
        <v>0</v>
      </c>
    </row>
    <row r="4534" spans="2:32" x14ac:dyDescent="0.25">
      <c r="B4534" s="9" t="s">
        <v>55</v>
      </c>
      <c r="C4534" s="10" t="s">
        <v>57</v>
      </c>
      <c r="D4534" s="11" t="s">
        <v>54</v>
      </c>
      <c r="E4534" s="11">
        <v>8</v>
      </c>
      <c r="F4534" s="11">
        <v>5</v>
      </c>
      <c r="G4534" s="11">
        <v>30</v>
      </c>
      <c r="H4534" s="15" t="s">
        <v>36</v>
      </c>
      <c r="I4534" s="13">
        <v>0</v>
      </c>
      <c r="J4534" s="13">
        <v>0</v>
      </c>
      <c r="K4534" s="13">
        <v>8.1565388101319929</v>
      </c>
      <c r="L4534" s="13">
        <v>64.994941380645088</v>
      </c>
      <c r="M4534" s="13">
        <v>126.3669618469644</v>
      </c>
      <c r="N4534" s="13">
        <v>153.17267210898174</v>
      </c>
      <c r="O4534" s="13">
        <v>185.9572038922891</v>
      </c>
      <c r="P4534" s="13">
        <v>108.31170541742374</v>
      </c>
      <c r="Q4534" s="13">
        <v>83.089788461138355</v>
      </c>
      <c r="R4534" s="13">
        <v>123.87248400525954</v>
      </c>
      <c r="S4534" s="13">
        <v>125.21870950990009</v>
      </c>
      <c r="T4534" s="13">
        <v>125.09991764422945</v>
      </c>
      <c r="U4534" s="13">
        <v>62.87661653989624</v>
      </c>
      <c r="V4534" s="13">
        <v>23.875693442926355</v>
      </c>
      <c r="W4534" s="13">
        <v>4.1178642874913214</v>
      </c>
      <c r="X4534" s="13">
        <v>0</v>
      </c>
      <c r="Y4534" s="13">
        <v>0</v>
      </c>
      <c r="Z4534" s="13">
        <v>0</v>
      </c>
      <c r="AA4534" s="13">
        <v>0</v>
      </c>
      <c r="AB4534" s="13">
        <v>0.71270732360794475</v>
      </c>
      <c r="AC4534" s="13">
        <v>9.6413460298960292</v>
      </c>
      <c r="AD4534" s="13">
        <v>31.517499528259563</v>
      </c>
      <c r="AE4534" s="13">
        <v>34.902860606618653</v>
      </c>
      <c r="AF4534" s="14">
        <v>45.850832529437348</v>
      </c>
    </row>
    <row r="4535" spans="2:32" x14ac:dyDescent="0.25">
      <c r="B4535" s="9" t="s">
        <v>55</v>
      </c>
      <c r="C4535" s="10" t="s">
        <v>57</v>
      </c>
      <c r="D4535" s="11" t="s">
        <v>54</v>
      </c>
      <c r="E4535" s="11">
        <v>8</v>
      </c>
      <c r="F4535" s="11">
        <v>5</v>
      </c>
      <c r="G4535" s="11">
        <v>31</v>
      </c>
      <c r="H4535" s="15" t="s">
        <v>36</v>
      </c>
      <c r="I4535" s="13">
        <v>58.323209790277097</v>
      </c>
      <c r="J4535" s="13">
        <v>66.064004450679377</v>
      </c>
      <c r="K4535" s="13">
        <v>92.711340161198365</v>
      </c>
      <c r="L4535" s="13">
        <v>106.78730804452749</v>
      </c>
      <c r="M4535" s="13">
        <v>98.828738917228989</v>
      </c>
      <c r="N4535" s="13">
        <v>59.867408462493614</v>
      </c>
      <c r="O4535" s="13">
        <v>66.49954940190861</v>
      </c>
      <c r="P4535" s="13">
        <v>70.736199083406319</v>
      </c>
      <c r="Q4535" s="13">
        <v>80.179570950085832</v>
      </c>
      <c r="R4535" s="13">
        <v>89.820915984341298</v>
      </c>
      <c r="S4535" s="13">
        <v>114.09255377113844</v>
      </c>
      <c r="T4535" s="13">
        <v>149.37157136127556</v>
      </c>
      <c r="U4535" s="13">
        <v>235.15379490144625</v>
      </c>
      <c r="V4535" s="13">
        <v>323.60870001207616</v>
      </c>
      <c r="W4535" s="13">
        <v>445.26386861023565</v>
      </c>
      <c r="X4535" s="13">
        <v>543.34032542092564</v>
      </c>
      <c r="Y4535" s="13">
        <v>789.22428990035939</v>
      </c>
      <c r="Z4535" s="13">
        <v>849.15114606899715</v>
      </c>
      <c r="AA4535" s="13">
        <v>890.52773722047232</v>
      </c>
      <c r="AB4535" s="13">
        <v>890.23079738191961</v>
      </c>
      <c r="AC4535" s="13">
        <v>890.52773722047232</v>
      </c>
      <c r="AD4535" s="13">
        <v>890.52773722047232</v>
      </c>
      <c r="AE4535" s="13">
        <v>890.52773722047232</v>
      </c>
      <c r="AF4535" s="14">
        <v>890.52773722047232</v>
      </c>
    </row>
    <row r="4536" spans="2:32" x14ac:dyDescent="0.25">
      <c r="B4536" s="9" t="s">
        <v>55</v>
      </c>
      <c r="C4536" s="10" t="s">
        <v>57</v>
      </c>
      <c r="D4536" s="11" t="s">
        <v>54</v>
      </c>
      <c r="E4536" s="11">
        <v>8</v>
      </c>
      <c r="F4536" s="11">
        <v>6</v>
      </c>
      <c r="G4536" s="11">
        <v>1</v>
      </c>
      <c r="H4536" s="15" t="s">
        <v>36</v>
      </c>
      <c r="I4536" s="13">
        <v>890.52773722047232</v>
      </c>
      <c r="J4536" s="13">
        <v>890.52773722047232</v>
      </c>
      <c r="K4536" s="13">
        <v>890.52773722047232</v>
      </c>
      <c r="L4536" s="13">
        <v>814.96094505746692</v>
      </c>
      <c r="M4536" s="13">
        <v>771.3274199700046</v>
      </c>
      <c r="N4536" s="13">
        <v>621.381722440197</v>
      </c>
      <c r="O4536" s="13">
        <v>250.14046325099775</v>
      </c>
      <c r="P4536" s="13">
        <v>63.529935958021142</v>
      </c>
      <c r="Q4536" s="13">
        <v>44.682786858177209</v>
      </c>
      <c r="R4536" s="13">
        <v>62.599454105289958</v>
      </c>
      <c r="S4536" s="13">
        <v>59.451664810584155</v>
      </c>
      <c r="T4536" s="13">
        <v>50.701203012982553</v>
      </c>
      <c r="U4536" s="13">
        <v>22.232508186921905</v>
      </c>
      <c r="V4536" s="13">
        <v>12.987110483458839</v>
      </c>
      <c r="W4536" s="13">
        <v>10.096686306601679</v>
      </c>
      <c r="X4536" s="13">
        <v>7.8397797507294422</v>
      </c>
      <c r="Y4536" s="13">
        <v>5.5630763759198629</v>
      </c>
      <c r="Z4536" s="13">
        <v>0</v>
      </c>
      <c r="AA4536" s="13">
        <v>5.919429571017333</v>
      </c>
      <c r="AB4536" s="13">
        <v>16.214090040835526</v>
      </c>
      <c r="AC4536" s="13">
        <v>67.746784340199071</v>
      </c>
      <c r="AD4536" s="13">
        <v>72.894118557670339</v>
      </c>
      <c r="AE4536" s="13">
        <v>109.2025886540779</v>
      </c>
      <c r="AF4536" s="14">
        <v>207.87295700237081</v>
      </c>
    </row>
    <row r="4537" spans="2:32" x14ac:dyDescent="0.25">
      <c r="B4537" s="9" t="s">
        <v>55</v>
      </c>
      <c r="C4537" s="10" t="s">
        <v>57</v>
      </c>
      <c r="D4537" s="11" t="s">
        <v>54</v>
      </c>
      <c r="E4537" s="11">
        <v>8</v>
      </c>
      <c r="F4537" s="11">
        <v>6</v>
      </c>
      <c r="G4537" s="11">
        <v>2</v>
      </c>
      <c r="H4537" s="15" t="s">
        <v>36</v>
      </c>
      <c r="I4537" s="13">
        <v>224.16624029279879</v>
      </c>
      <c r="J4537" s="13">
        <v>216.2472657990165</v>
      </c>
      <c r="K4537" s="13">
        <v>148.06494049015024</v>
      </c>
      <c r="L4537" s="13">
        <v>160.18096206679124</v>
      </c>
      <c r="M4537" s="13">
        <v>109.00461548650165</v>
      </c>
      <c r="N4537" s="13">
        <v>89.207195182293802</v>
      </c>
      <c r="O4537" s="13">
        <v>59.768421878705674</v>
      </c>
      <c r="P4537" s="13">
        <v>27.577811589406878</v>
      </c>
      <c r="Q4537" s="13">
        <v>4.5534077452596948</v>
      </c>
      <c r="R4537" s="13">
        <v>32.348990814640644</v>
      </c>
      <c r="S4537" s="13">
        <v>107.81676851592209</v>
      </c>
      <c r="T4537" s="13">
        <v>255.1887909718705</v>
      </c>
      <c r="U4537" s="13">
        <v>281.10364189260741</v>
      </c>
      <c r="V4537" s="13">
        <v>589.7652761537712</v>
      </c>
      <c r="W4537" s="13">
        <v>412.4793208966795</v>
      </c>
      <c r="X4537" s="13">
        <v>651.81040937241039</v>
      </c>
      <c r="Y4537" s="13">
        <v>890.52773722047232</v>
      </c>
      <c r="Z4537" s="13">
        <v>890.52773722047232</v>
      </c>
      <c r="AA4537" s="13">
        <v>890.52773722047232</v>
      </c>
      <c r="AB4537" s="13">
        <v>890.52773722047232</v>
      </c>
      <c r="AC4537" s="13">
        <v>890.52773722047232</v>
      </c>
      <c r="AD4537" s="13">
        <v>890.52773722047232</v>
      </c>
      <c r="AE4537" s="13">
        <v>890.52773722047232</v>
      </c>
      <c r="AF4537" s="14">
        <v>842.43979594974019</v>
      </c>
    </row>
    <row r="4538" spans="2:32" x14ac:dyDescent="0.25">
      <c r="B4538" s="9" t="s">
        <v>55</v>
      </c>
      <c r="C4538" s="10" t="s">
        <v>57</v>
      </c>
      <c r="D4538" s="11" t="s">
        <v>54</v>
      </c>
      <c r="E4538" s="11">
        <v>8</v>
      </c>
      <c r="F4538" s="11">
        <v>6</v>
      </c>
      <c r="G4538" s="11">
        <v>3</v>
      </c>
      <c r="H4538" s="15" t="s">
        <v>36</v>
      </c>
      <c r="I4538" s="13">
        <v>744.48214693496982</v>
      </c>
      <c r="J4538" s="13">
        <v>693.20681775345497</v>
      </c>
      <c r="K4538" s="13">
        <v>782.65153294609274</v>
      </c>
      <c r="L4538" s="13">
        <v>876.61017973170203</v>
      </c>
      <c r="M4538" s="13">
        <v>890.52773722047232</v>
      </c>
      <c r="N4538" s="13">
        <v>890.52773722047232</v>
      </c>
      <c r="O4538" s="13">
        <v>890.52773722047232</v>
      </c>
      <c r="P4538" s="13">
        <v>890.52773722047232</v>
      </c>
      <c r="Q4538" s="13">
        <v>890.52773722047232</v>
      </c>
      <c r="R4538" s="13">
        <v>890.52773722047232</v>
      </c>
      <c r="S4538" s="13">
        <v>890.52773722047232</v>
      </c>
      <c r="T4538" s="13">
        <v>890.52773722047232</v>
      </c>
      <c r="U4538" s="13">
        <v>890.52773722047232</v>
      </c>
      <c r="V4538" s="13">
        <v>811.258818945862</v>
      </c>
      <c r="W4538" s="13">
        <v>740.06730148984241</v>
      </c>
      <c r="X4538" s="13">
        <v>839.86610494563206</v>
      </c>
      <c r="Y4538" s="13">
        <v>837.47064156565023</v>
      </c>
      <c r="Z4538" s="13">
        <v>873.20499345864971</v>
      </c>
      <c r="AA4538" s="13">
        <v>890.52773722047232</v>
      </c>
      <c r="AB4538" s="13">
        <v>865.24643229647609</v>
      </c>
      <c r="AC4538" s="13">
        <v>851.72477335211079</v>
      </c>
      <c r="AD4538" s="13">
        <v>854.02127802624045</v>
      </c>
      <c r="AE4538" s="13">
        <v>833.15481854737061</v>
      </c>
      <c r="AF4538" s="14">
        <v>887.85508751051088</v>
      </c>
    </row>
    <row r="4539" spans="2:32" x14ac:dyDescent="0.25">
      <c r="B4539" s="9" t="s">
        <v>55</v>
      </c>
      <c r="C4539" s="10" t="s">
        <v>57</v>
      </c>
      <c r="D4539" s="11" t="s">
        <v>54</v>
      </c>
      <c r="E4539" s="11">
        <v>8</v>
      </c>
      <c r="F4539" s="11">
        <v>6</v>
      </c>
      <c r="G4539" s="11">
        <v>4</v>
      </c>
      <c r="H4539" s="15" t="s">
        <v>36</v>
      </c>
      <c r="I4539" s="13">
        <v>877.8178200364772</v>
      </c>
      <c r="J4539" s="13">
        <v>798.46969656458748</v>
      </c>
      <c r="K4539" s="13">
        <v>889.14193301256535</v>
      </c>
      <c r="L4539" s="13">
        <v>890.52773722047232</v>
      </c>
      <c r="M4539" s="13">
        <v>890.52773722047232</v>
      </c>
      <c r="N4539" s="13">
        <v>890.52773722047232</v>
      </c>
      <c r="O4539" s="13">
        <v>890.52773722047232</v>
      </c>
      <c r="P4539" s="13">
        <v>890.52773722047232</v>
      </c>
      <c r="Q4539" s="13">
        <v>890.52773722047232</v>
      </c>
      <c r="R4539" s="13">
        <v>890.52773722047232</v>
      </c>
      <c r="S4539" s="13">
        <v>890.52773722047232</v>
      </c>
      <c r="T4539" s="13">
        <v>890.52773722047232</v>
      </c>
      <c r="U4539" s="13">
        <v>890.52773722047232</v>
      </c>
      <c r="V4539" s="13">
        <v>890.52773722047232</v>
      </c>
      <c r="W4539" s="13">
        <v>890.52773722047232</v>
      </c>
      <c r="X4539" s="13">
        <v>890.52773722047232</v>
      </c>
      <c r="Y4539" s="13">
        <v>890.52773722047232</v>
      </c>
      <c r="Z4539" s="13">
        <v>890.52773722047232</v>
      </c>
      <c r="AA4539" s="13">
        <v>890.52773722047232</v>
      </c>
      <c r="AB4539" s="13">
        <v>890.52773722047232</v>
      </c>
      <c r="AC4539" s="13">
        <v>845.48859069553373</v>
      </c>
      <c r="AD4539" s="13">
        <v>718.96329014013088</v>
      </c>
      <c r="AE4539" s="13">
        <v>533.22382088911513</v>
      </c>
      <c r="AF4539" s="14">
        <v>367.97472980213155</v>
      </c>
    </row>
    <row r="4540" spans="2:32" x14ac:dyDescent="0.25">
      <c r="B4540" s="9" t="s">
        <v>55</v>
      </c>
      <c r="C4540" s="10" t="s">
        <v>57</v>
      </c>
      <c r="D4540" s="11" t="s">
        <v>54</v>
      </c>
      <c r="E4540" s="11">
        <v>8</v>
      </c>
      <c r="F4540" s="11">
        <v>6</v>
      </c>
      <c r="G4540" s="11">
        <v>5</v>
      </c>
      <c r="H4540" s="15" t="s">
        <v>36</v>
      </c>
      <c r="I4540" s="13">
        <v>469.7730662329995</v>
      </c>
      <c r="J4540" s="13">
        <v>290.01247425914511</v>
      </c>
      <c r="K4540" s="13">
        <v>135.51336997971754</v>
      </c>
      <c r="L4540" s="13">
        <v>64.143652777506475</v>
      </c>
      <c r="M4540" s="13">
        <v>23.499542433251012</v>
      </c>
      <c r="N4540" s="13">
        <v>0</v>
      </c>
      <c r="O4540" s="13">
        <v>10.532230262190366</v>
      </c>
      <c r="P4540" s="13">
        <v>69.944298447978227</v>
      </c>
      <c r="Q4540" s="13">
        <v>128.44568408907318</v>
      </c>
      <c r="R4540" s="13">
        <v>172.05941584234074</v>
      </c>
      <c r="S4540" s="13">
        <v>236.51982967053129</v>
      </c>
      <c r="T4540" s="13">
        <v>260.39551315705211</v>
      </c>
      <c r="U4540" s="13">
        <v>668.16306470030054</v>
      </c>
      <c r="V4540" s="13">
        <v>886.9642042738576</v>
      </c>
      <c r="W4540" s="13">
        <v>890.52773722047232</v>
      </c>
      <c r="X4540" s="13">
        <v>890.52773722047232</v>
      </c>
      <c r="Y4540" s="13">
        <v>890.52773722047232</v>
      </c>
      <c r="Z4540" s="13">
        <v>165.48667481832294</v>
      </c>
      <c r="AA4540" s="13">
        <v>80.001391116705321</v>
      </c>
      <c r="AB4540" s="13">
        <v>94.532701268021157</v>
      </c>
      <c r="AC4540" s="13">
        <v>8.3149183398332731</v>
      </c>
      <c r="AD4540" s="13">
        <v>0</v>
      </c>
      <c r="AE4540" s="13">
        <v>107.42082218077054</v>
      </c>
      <c r="AF4540" s="14">
        <v>410.83614758836239</v>
      </c>
    </row>
    <row r="4541" spans="2:32" x14ac:dyDescent="0.25">
      <c r="B4541" s="9" t="s">
        <v>55</v>
      </c>
      <c r="C4541" s="10" t="s">
        <v>57</v>
      </c>
      <c r="D4541" s="11" t="s">
        <v>54</v>
      </c>
      <c r="E4541" s="11">
        <v>8</v>
      </c>
      <c r="F4541" s="11">
        <v>6</v>
      </c>
      <c r="G4541" s="11">
        <v>6</v>
      </c>
      <c r="H4541" s="15" t="s">
        <v>36</v>
      </c>
      <c r="I4541" s="13">
        <v>503.80485684997109</v>
      </c>
      <c r="J4541" s="13">
        <v>385.27765633438565</v>
      </c>
      <c r="K4541" s="13">
        <v>495.33155748697533</v>
      </c>
      <c r="L4541" s="13">
        <v>460.09212656522948</v>
      </c>
      <c r="M4541" s="13">
        <v>420.87344692289361</v>
      </c>
      <c r="N4541" s="13">
        <v>362.09487495181884</v>
      </c>
      <c r="O4541" s="13">
        <v>286.11236701484</v>
      </c>
      <c r="P4541" s="13">
        <v>233.8471799605698</v>
      </c>
      <c r="Q4541" s="13">
        <v>212.96090325213154</v>
      </c>
      <c r="R4541" s="13">
        <v>122.22929476669263</v>
      </c>
      <c r="S4541" s="13">
        <v>84.178652830492425</v>
      </c>
      <c r="T4541" s="13">
        <v>92.988502595804619</v>
      </c>
      <c r="U4541" s="13">
        <v>93.344854297441302</v>
      </c>
      <c r="V4541" s="13">
        <v>107.95535371578745</v>
      </c>
      <c r="W4541" s="13">
        <v>111.83565169564905</v>
      </c>
      <c r="X4541" s="13">
        <v>98.769350949519051</v>
      </c>
      <c r="Y4541" s="13">
        <v>91.365114656557807</v>
      </c>
      <c r="Z4541" s="13">
        <v>116.25047324540265</v>
      </c>
      <c r="AA4541" s="13">
        <v>81.149643453769997</v>
      </c>
      <c r="AB4541" s="13">
        <v>94.82966500194722</v>
      </c>
      <c r="AC4541" s="13">
        <v>122.05112289843599</v>
      </c>
      <c r="AD4541" s="13">
        <v>105.34209197353685</v>
      </c>
      <c r="AE4541" s="13">
        <v>71.963640687501311</v>
      </c>
      <c r="AF4541" s="14">
        <v>55.452582930177563</v>
      </c>
    </row>
    <row r="4542" spans="2:32" x14ac:dyDescent="0.25">
      <c r="B4542" s="9" t="s">
        <v>55</v>
      </c>
      <c r="C4542" s="10" t="s">
        <v>57</v>
      </c>
      <c r="D4542" s="11" t="s">
        <v>54</v>
      </c>
      <c r="E4542" s="11">
        <v>8</v>
      </c>
      <c r="F4542" s="11">
        <v>6</v>
      </c>
      <c r="G4542" s="11">
        <v>7</v>
      </c>
      <c r="H4542" s="15" t="s">
        <v>36</v>
      </c>
      <c r="I4542" s="13">
        <v>45.039138559813885</v>
      </c>
      <c r="J4542" s="13">
        <v>46.801111698926064</v>
      </c>
      <c r="K4542" s="13">
        <v>53.116487605095216</v>
      </c>
      <c r="L4542" s="13">
        <v>48.860044589402136</v>
      </c>
      <c r="M4542" s="13">
        <v>37.674496900367991</v>
      </c>
      <c r="N4542" s="13">
        <v>38.545582820264229</v>
      </c>
      <c r="O4542" s="13">
        <v>44.346232473298251</v>
      </c>
      <c r="P4542" s="13">
        <v>49.137207024008411</v>
      </c>
      <c r="Q4542" s="13">
        <v>60.441538613588115</v>
      </c>
      <c r="R4542" s="13">
        <v>80.892274353359085</v>
      </c>
      <c r="S4542" s="13">
        <v>96.611431475254847</v>
      </c>
      <c r="T4542" s="13">
        <v>110.64780472506855</v>
      </c>
      <c r="U4542" s="13">
        <v>127.09945858443263</v>
      </c>
      <c r="V4542" s="13">
        <v>155.54836605014179</v>
      </c>
      <c r="W4542" s="13">
        <v>209.23897584120698</v>
      </c>
      <c r="X4542" s="13">
        <v>241.11282308854058</v>
      </c>
      <c r="Y4542" s="13">
        <v>245.64644446908974</v>
      </c>
      <c r="Z4542" s="13">
        <v>268.23531431405269</v>
      </c>
      <c r="AA4542" s="13">
        <v>222.5824390219428</v>
      </c>
      <c r="AB4542" s="13">
        <v>156.5580252222168</v>
      </c>
      <c r="AC4542" s="13">
        <v>140.62110159854998</v>
      </c>
      <c r="AD4542" s="13">
        <v>158.99310713108679</v>
      </c>
      <c r="AE4542" s="13">
        <v>162.73481991108304</v>
      </c>
      <c r="AF4542" s="14">
        <v>169.88170303388185</v>
      </c>
    </row>
    <row r="4543" spans="2:32" x14ac:dyDescent="0.25">
      <c r="B4543" s="9" t="s">
        <v>55</v>
      </c>
      <c r="C4543" s="10" t="s">
        <v>57</v>
      </c>
      <c r="D4543" s="11" t="s">
        <v>54</v>
      </c>
      <c r="E4543" s="11">
        <v>8</v>
      </c>
      <c r="F4543" s="11">
        <v>6</v>
      </c>
      <c r="G4543" s="11">
        <v>8</v>
      </c>
      <c r="H4543" s="15" t="s">
        <v>36</v>
      </c>
      <c r="I4543" s="13">
        <v>183.40333011774939</v>
      </c>
      <c r="J4543" s="13">
        <v>187.10545622935436</v>
      </c>
      <c r="K4543" s="13">
        <v>216.56402286713754</v>
      </c>
      <c r="L4543" s="13">
        <v>257.1289359792388</v>
      </c>
      <c r="M4543" s="13">
        <v>301.49496576929425</v>
      </c>
      <c r="N4543" s="13">
        <v>317.57046662770244</v>
      </c>
      <c r="O4543" s="13">
        <v>308.2657038562611</v>
      </c>
      <c r="P4543" s="13">
        <v>277.0847587128805</v>
      </c>
      <c r="Q4543" s="13">
        <v>303.55391857258115</v>
      </c>
      <c r="R4543" s="13">
        <v>293.53640460712063</v>
      </c>
      <c r="S4543" s="13">
        <v>324.97471885091238</v>
      </c>
      <c r="T4543" s="13">
        <v>468.36747665602184</v>
      </c>
      <c r="U4543" s="13">
        <v>550.94249505584128</v>
      </c>
      <c r="V4543" s="13">
        <v>524.69113355840932</v>
      </c>
      <c r="W4543" s="13">
        <v>514.99040852156759</v>
      </c>
      <c r="X4543" s="13">
        <v>566.70127070662522</v>
      </c>
      <c r="Y4543" s="13">
        <v>809.89283196752444</v>
      </c>
      <c r="Z4543" s="13">
        <v>884.60831163201715</v>
      </c>
      <c r="AA4543" s="13">
        <v>883.06409702955148</v>
      </c>
      <c r="AB4543" s="13">
        <v>890.52773722047232</v>
      </c>
      <c r="AC4543" s="13">
        <v>890.52773722047232</v>
      </c>
      <c r="AD4543" s="13">
        <v>890.52773722047232</v>
      </c>
      <c r="AE4543" s="13">
        <v>890.52773722047232</v>
      </c>
      <c r="AF4543" s="14">
        <v>884.72708756743805</v>
      </c>
    </row>
    <row r="4544" spans="2:32" x14ac:dyDescent="0.25">
      <c r="B4544" s="9" t="s">
        <v>55</v>
      </c>
      <c r="C4544" s="10" t="s">
        <v>57</v>
      </c>
      <c r="D4544" s="11" t="s">
        <v>54</v>
      </c>
      <c r="E4544" s="11">
        <v>8</v>
      </c>
      <c r="F4544" s="11">
        <v>6</v>
      </c>
      <c r="G4544" s="11">
        <v>9</v>
      </c>
      <c r="H4544" s="15" t="s">
        <v>36</v>
      </c>
      <c r="I4544" s="13">
        <v>355.85869229524167</v>
      </c>
      <c r="J4544" s="13">
        <v>101.73896439340594</v>
      </c>
      <c r="K4544" s="13">
        <v>54.83886611069223</v>
      </c>
      <c r="L4544" s="13">
        <v>32.982508933445764</v>
      </c>
      <c r="M4544" s="13">
        <v>178.61235556703895</v>
      </c>
      <c r="N4544" s="13">
        <v>447.7781397861371</v>
      </c>
      <c r="O4544" s="13">
        <v>545.4586661919235</v>
      </c>
      <c r="P4544" s="13">
        <v>362.53043981585938</v>
      </c>
      <c r="Q4544" s="13">
        <v>199.16208983828446</v>
      </c>
      <c r="R4544" s="13">
        <v>114.34992287154954</v>
      </c>
      <c r="S4544" s="13">
        <v>54.3439292091903</v>
      </c>
      <c r="T4544" s="13">
        <v>0</v>
      </c>
      <c r="U4544" s="13">
        <v>0</v>
      </c>
      <c r="V4544" s="13">
        <v>4.7513819084761586</v>
      </c>
      <c r="W4544" s="13">
        <v>19.401475960337521</v>
      </c>
      <c r="X4544" s="13">
        <v>33.022103566960922</v>
      </c>
      <c r="Y4544" s="13">
        <v>37.08057739764029</v>
      </c>
      <c r="Z4544" s="13">
        <v>59.709033910995061</v>
      </c>
      <c r="AA4544" s="13">
        <v>79.070913246536293</v>
      </c>
      <c r="AB4544" s="13">
        <v>92.196601960376626</v>
      </c>
      <c r="AC4544" s="13">
        <v>73.606821960943606</v>
      </c>
      <c r="AD4544" s="13">
        <v>102.94660469818115</v>
      </c>
      <c r="AE4544" s="13">
        <v>215.98989669860538</v>
      </c>
      <c r="AF4544" s="14">
        <v>302.22747047188739</v>
      </c>
    </row>
    <row r="4545" spans="2:32" x14ac:dyDescent="0.25">
      <c r="B4545" s="9" t="s">
        <v>55</v>
      </c>
      <c r="C4545" s="10" t="s">
        <v>57</v>
      </c>
      <c r="D4545" s="11" t="s">
        <v>54</v>
      </c>
      <c r="E4545" s="11">
        <v>8</v>
      </c>
      <c r="F4545" s="11">
        <v>6</v>
      </c>
      <c r="G4545" s="11">
        <v>10</v>
      </c>
      <c r="H4545" s="15" t="s">
        <v>36</v>
      </c>
      <c r="I4545" s="13">
        <v>278.41117495307748</v>
      </c>
      <c r="J4545" s="13">
        <v>275.26338964093389</v>
      </c>
      <c r="K4545" s="13">
        <v>544.74594685840111</v>
      </c>
      <c r="L4545" s="13">
        <v>890.52773722047232</v>
      </c>
      <c r="M4545" s="13">
        <v>890.52773722047232</v>
      </c>
      <c r="N4545" s="13">
        <v>888.05306864321096</v>
      </c>
      <c r="O4545" s="13">
        <v>726.07053880379283</v>
      </c>
      <c r="P4545" s="13">
        <v>489.41213189852112</v>
      </c>
      <c r="Q4545" s="13">
        <v>282.76660056999623</v>
      </c>
      <c r="R4545" s="13">
        <v>124.76336724191276</v>
      </c>
      <c r="S4545" s="13">
        <v>87.088870341544933</v>
      </c>
      <c r="T4545" s="13">
        <v>75.962714602783578</v>
      </c>
      <c r="U4545" s="13">
        <v>46.32597211418166</v>
      </c>
      <c r="V4545" s="13">
        <v>51.413910398817983</v>
      </c>
      <c r="W4545" s="13">
        <v>90.157466386658186</v>
      </c>
      <c r="X4545" s="13">
        <v>123.19937523550125</v>
      </c>
      <c r="Y4545" s="13">
        <v>191.22331404518161</v>
      </c>
      <c r="Z4545" s="13">
        <v>233.09487395865705</v>
      </c>
      <c r="AA4545" s="13">
        <v>366.2523512965351</v>
      </c>
      <c r="AB4545" s="13">
        <v>397.43329643991569</v>
      </c>
      <c r="AC4545" s="13">
        <v>380.68467884662522</v>
      </c>
      <c r="AD4545" s="13">
        <v>400.26432468393722</v>
      </c>
      <c r="AE4545" s="13">
        <v>402.8775864261878</v>
      </c>
      <c r="AF4545" s="14">
        <v>349.72150020501556</v>
      </c>
    </row>
    <row r="4546" spans="2:32" x14ac:dyDescent="0.25">
      <c r="B4546" s="9" t="s">
        <v>55</v>
      </c>
      <c r="C4546" s="10" t="s">
        <v>57</v>
      </c>
      <c r="D4546" s="11" t="s">
        <v>54</v>
      </c>
      <c r="E4546" s="11">
        <v>8</v>
      </c>
      <c r="F4546" s="11">
        <v>6</v>
      </c>
      <c r="G4546" s="11">
        <v>11</v>
      </c>
      <c r="H4546" s="15" t="s">
        <v>36</v>
      </c>
      <c r="I4546" s="13">
        <v>341.58474327921255</v>
      </c>
      <c r="J4546" s="13">
        <v>234.48069409681284</v>
      </c>
      <c r="K4546" s="13">
        <v>121.00185316259785</v>
      </c>
      <c r="L4546" s="13">
        <v>67.628000439653519</v>
      </c>
      <c r="M4546" s="13">
        <v>69.449369511600722</v>
      </c>
      <c r="N4546" s="13">
        <v>95.819530839826839</v>
      </c>
      <c r="O4546" s="13">
        <v>158.51797152890475</v>
      </c>
      <c r="P4546" s="13">
        <v>225.94800676610708</v>
      </c>
      <c r="Q4546" s="13">
        <v>221.8895369179898</v>
      </c>
      <c r="R4546" s="13">
        <v>213.05987788823279</v>
      </c>
      <c r="S4546" s="13">
        <v>222.06770082112152</v>
      </c>
      <c r="T4546" s="13">
        <v>191.12432347883151</v>
      </c>
      <c r="U4546" s="13">
        <v>147.86695935745004</v>
      </c>
      <c r="V4546" s="13">
        <v>108.66805711906099</v>
      </c>
      <c r="W4546" s="13">
        <v>84.416220631583542</v>
      </c>
      <c r="X4546" s="13">
        <v>88.534078447411261</v>
      </c>
      <c r="Y4546" s="13">
        <v>164.53638768370999</v>
      </c>
      <c r="Z4546" s="13">
        <v>237.90564980868709</v>
      </c>
      <c r="AA4546" s="13">
        <v>261.80113459452747</v>
      </c>
      <c r="AB4546" s="13">
        <v>173.1878668800864</v>
      </c>
      <c r="AC4546" s="13">
        <v>146.22377011888315</v>
      </c>
      <c r="AD4546" s="13">
        <v>118.11143695086444</v>
      </c>
      <c r="AE4546" s="13">
        <v>88.316311945640024</v>
      </c>
      <c r="AF4546" s="14">
        <v>68.934631310778897</v>
      </c>
    </row>
    <row r="4547" spans="2:32" x14ac:dyDescent="0.25">
      <c r="B4547" s="9" t="s">
        <v>55</v>
      </c>
      <c r="C4547" s="10" t="s">
        <v>57</v>
      </c>
      <c r="D4547" s="11" t="s">
        <v>54</v>
      </c>
      <c r="E4547" s="11">
        <v>8</v>
      </c>
      <c r="F4547" s="11">
        <v>6</v>
      </c>
      <c r="G4547" s="11">
        <v>12</v>
      </c>
      <c r="H4547" s="15" t="s">
        <v>36</v>
      </c>
      <c r="I4547" s="13">
        <v>86.356365638951885</v>
      </c>
      <c r="J4547" s="13">
        <v>93.701205999077899</v>
      </c>
      <c r="K4547" s="13">
        <v>81.743562956497698</v>
      </c>
      <c r="L4547" s="13">
        <v>131.98942370149319</v>
      </c>
      <c r="M4547" s="13">
        <v>107.55940738063589</v>
      </c>
      <c r="N4547" s="13">
        <v>104.80756043851996</v>
      </c>
      <c r="O4547" s="13">
        <v>118.34900475195595</v>
      </c>
      <c r="P4547" s="13">
        <v>137.07736995125396</v>
      </c>
      <c r="Q4547" s="13">
        <v>167.12984812664098</v>
      </c>
      <c r="R4547" s="13">
        <v>221.90932228706052</v>
      </c>
      <c r="S4547" s="13">
        <v>315.33338178178053</v>
      </c>
      <c r="T4547" s="13">
        <v>507.96230133418959</v>
      </c>
      <c r="U4547" s="13">
        <v>773.30716757601215</v>
      </c>
      <c r="V4547" s="13">
        <v>890.52773722047232</v>
      </c>
      <c r="W4547" s="13">
        <v>890.52773722047232</v>
      </c>
      <c r="X4547" s="13">
        <v>890.52773722047232</v>
      </c>
      <c r="Y4547" s="13">
        <v>890.52773722047232</v>
      </c>
      <c r="Z4547" s="13">
        <v>890.52773722047232</v>
      </c>
      <c r="AA4547" s="13">
        <v>890.52773722047232</v>
      </c>
      <c r="AB4547" s="13">
        <v>890.52773722047232</v>
      </c>
      <c r="AC4547" s="13">
        <v>890.52773722047232</v>
      </c>
      <c r="AD4547" s="13">
        <v>890.52773722047232</v>
      </c>
      <c r="AE4547" s="13">
        <v>890.52773722047232</v>
      </c>
      <c r="AF4547" s="14">
        <v>890.52773722047232</v>
      </c>
    </row>
    <row r="4548" spans="2:32" x14ac:dyDescent="0.25">
      <c r="B4548" s="9" t="s">
        <v>55</v>
      </c>
      <c r="C4548" s="10" t="s">
        <v>57</v>
      </c>
      <c r="D4548" s="11" t="s">
        <v>54</v>
      </c>
      <c r="E4548" s="11">
        <v>8</v>
      </c>
      <c r="F4548" s="11">
        <v>6</v>
      </c>
      <c r="G4548" s="11">
        <v>13</v>
      </c>
      <c r="H4548" s="15" t="s">
        <v>36</v>
      </c>
      <c r="I4548" s="13">
        <v>890.52773722047232</v>
      </c>
      <c r="J4548" s="13">
        <v>890.52773722047232</v>
      </c>
      <c r="K4548" s="13">
        <v>890.52773722047232</v>
      </c>
      <c r="L4548" s="13">
        <v>890.52773722047232</v>
      </c>
      <c r="M4548" s="13">
        <v>890.52773722047232</v>
      </c>
      <c r="N4548" s="13">
        <v>890.52773722047232</v>
      </c>
      <c r="O4548" s="13">
        <v>890.52773722047232</v>
      </c>
      <c r="P4548" s="13">
        <v>799.22198663625147</v>
      </c>
      <c r="Q4548" s="13">
        <v>836.04520289860534</v>
      </c>
      <c r="R4548" s="13">
        <v>646.18792362250883</v>
      </c>
      <c r="S4548" s="13">
        <v>814.96094505746692</v>
      </c>
      <c r="T4548" s="13">
        <v>859.46559987301021</v>
      </c>
      <c r="U4548" s="13">
        <v>890.52773722047232</v>
      </c>
      <c r="V4548" s="13">
        <v>890.52773722047232</v>
      </c>
      <c r="W4548" s="13">
        <v>890.52773722047232</v>
      </c>
      <c r="X4548" s="13">
        <v>890.52773722047232</v>
      </c>
      <c r="Y4548" s="13">
        <v>890.52773722047232</v>
      </c>
      <c r="Z4548" s="13">
        <v>890.52773722047232</v>
      </c>
      <c r="AA4548" s="13">
        <v>890.52773722047232</v>
      </c>
      <c r="AB4548" s="13">
        <v>890.52773722047232</v>
      </c>
      <c r="AC4548" s="13">
        <v>890.52773722047232</v>
      </c>
      <c r="AD4548" s="13">
        <v>890.52773722047232</v>
      </c>
      <c r="AE4548" s="13">
        <v>890.52773722047232</v>
      </c>
      <c r="AF4548" s="14">
        <v>890.52773722047232</v>
      </c>
    </row>
    <row r="4549" spans="2:32" x14ac:dyDescent="0.25">
      <c r="B4549" s="9" t="s">
        <v>55</v>
      </c>
      <c r="C4549" s="10" t="s">
        <v>57</v>
      </c>
      <c r="D4549" s="11" t="s">
        <v>54</v>
      </c>
      <c r="E4549" s="11">
        <v>8</v>
      </c>
      <c r="F4549" s="11">
        <v>6</v>
      </c>
      <c r="G4549" s="11">
        <v>14</v>
      </c>
      <c r="H4549" s="15" t="s">
        <v>36</v>
      </c>
      <c r="I4549" s="13">
        <v>890.52773722047232</v>
      </c>
      <c r="J4549" s="13">
        <v>890.52773722047232</v>
      </c>
      <c r="K4549" s="13">
        <v>890.52773722047232</v>
      </c>
      <c r="L4549" s="13">
        <v>890.52773722047232</v>
      </c>
      <c r="M4549" s="13">
        <v>890.52773722047232</v>
      </c>
      <c r="N4549" s="13">
        <v>882.1138258251874</v>
      </c>
      <c r="O4549" s="13">
        <v>890.52773722047232</v>
      </c>
      <c r="P4549" s="13">
        <v>739.39421661545794</v>
      </c>
      <c r="Q4549" s="13">
        <v>691.76162557783721</v>
      </c>
      <c r="R4549" s="13">
        <v>810.18977180607703</v>
      </c>
      <c r="S4549" s="13">
        <v>889.53789527796584</v>
      </c>
      <c r="T4549" s="13">
        <v>890.52773722047232</v>
      </c>
      <c r="U4549" s="13">
        <v>890.52773722047232</v>
      </c>
      <c r="V4549" s="13">
        <v>890.52773722047232</v>
      </c>
      <c r="W4549" s="13">
        <v>890.52773722047232</v>
      </c>
      <c r="X4549" s="13">
        <v>869.64146051203409</v>
      </c>
      <c r="Y4549" s="13">
        <v>890.52773722047232</v>
      </c>
      <c r="Z4549" s="13">
        <v>890.52773722047232</v>
      </c>
      <c r="AA4549" s="13">
        <v>890.52773722047232</v>
      </c>
      <c r="AB4549" s="13">
        <v>890.52773722047232</v>
      </c>
      <c r="AC4549" s="13">
        <v>890.52773722047232</v>
      </c>
      <c r="AD4549" s="13">
        <v>890.52773722047232</v>
      </c>
      <c r="AE4549" s="13">
        <v>890.52773722047232</v>
      </c>
      <c r="AF4549" s="14">
        <v>837.88635733962371</v>
      </c>
    </row>
    <row r="4550" spans="2:32" x14ac:dyDescent="0.25">
      <c r="B4550" s="9" t="s">
        <v>55</v>
      </c>
      <c r="C4550" s="10" t="s">
        <v>57</v>
      </c>
      <c r="D4550" s="11" t="s">
        <v>54</v>
      </c>
      <c r="E4550" s="11">
        <v>8</v>
      </c>
      <c r="F4550" s="11">
        <v>6</v>
      </c>
      <c r="G4550" s="11">
        <v>15</v>
      </c>
      <c r="H4550" s="15" t="s">
        <v>36</v>
      </c>
      <c r="I4550" s="13">
        <v>797.18285106253302</v>
      </c>
      <c r="J4550" s="13">
        <v>781.56273229773478</v>
      </c>
      <c r="K4550" s="13">
        <v>734.52402093721923</v>
      </c>
      <c r="L4550" s="13">
        <v>689.36609847685975</v>
      </c>
      <c r="M4550" s="13">
        <v>622.98532501037266</v>
      </c>
      <c r="N4550" s="13">
        <v>167.28822666070198</v>
      </c>
      <c r="O4550" s="13">
        <v>100.55111742282639</v>
      </c>
      <c r="P4550" s="13">
        <v>135.96870428257998</v>
      </c>
      <c r="Q4550" s="13">
        <v>114.40931083925949</v>
      </c>
      <c r="R4550" s="13">
        <v>113.57782353544114</v>
      </c>
      <c r="S4550" s="13">
        <v>80.120175017250887</v>
      </c>
      <c r="T4550" s="13">
        <v>50.107279527692583</v>
      </c>
      <c r="U4550" s="13">
        <v>16.847608159640643</v>
      </c>
      <c r="V4550" s="13">
        <v>0</v>
      </c>
      <c r="W4550" s="13">
        <v>0</v>
      </c>
      <c r="X4550" s="13">
        <v>0</v>
      </c>
      <c r="Y4550" s="13">
        <v>1.187845477119035</v>
      </c>
      <c r="Z4550" s="13">
        <v>21.222839058441444</v>
      </c>
      <c r="AA4550" s="13">
        <v>5.7214554078008701</v>
      </c>
      <c r="AB4550" s="13">
        <v>16.966392060186109</v>
      </c>
      <c r="AC4550" s="13">
        <v>29.220998836692459</v>
      </c>
      <c r="AD4550" s="13">
        <v>65.648260798769996</v>
      </c>
      <c r="AE4550" s="13">
        <v>123.7734934389085</v>
      </c>
      <c r="AF4550" s="14">
        <v>228.85822427715914</v>
      </c>
    </row>
    <row r="4551" spans="2:32" x14ac:dyDescent="0.25">
      <c r="B4551" s="9" t="s">
        <v>55</v>
      </c>
      <c r="C4551" s="10" t="s">
        <v>57</v>
      </c>
      <c r="D4551" s="11" t="s">
        <v>54</v>
      </c>
      <c r="E4551" s="11">
        <v>8</v>
      </c>
      <c r="F4551" s="11">
        <v>6</v>
      </c>
      <c r="G4551" s="11">
        <v>16</v>
      </c>
      <c r="H4551" s="15" t="s">
        <v>36</v>
      </c>
      <c r="I4551" s="13">
        <v>315.49176031584153</v>
      </c>
      <c r="J4551" s="13">
        <v>453.69756537459227</v>
      </c>
      <c r="K4551" s="13">
        <v>656.56176539423279</v>
      </c>
      <c r="L4551" s="13">
        <v>665.49041499033899</v>
      </c>
      <c r="M4551" s="13">
        <v>706.62945427097247</v>
      </c>
      <c r="N4551" s="13">
        <v>768.12027855064787</v>
      </c>
      <c r="O4551" s="13">
        <v>890.52773722047232</v>
      </c>
      <c r="P4551" s="13">
        <v>771.7629529735475</v>
      </c>
      <c r="Q4551" s="13">
        <v>400.42270321799822</v>
      </c>
      <c r="R4551" s="13">
        <v>205.77443346094239</v>
      </c>
      <c r="S4551" s="13">
        <v>135.6321618453882</v>
      </c>
      <c r="T4551" s="13">
        <v>144.89733794843823</v>
      </c>
      <c r="U4551" s="13">
        <v>281.44018432979925</v>
      </c>
      <c r="V4551" s="13">
        <v>477.23670642392028</v>
      </c>
      <c r="W4551" s="13">
        <v>574.24405237382894</v>
      </c>
      <c r="X4551" s="13">
        <v>730.84171205518271</v>
      </c>
      <c r="Y4551" s="13">
        <v>854.12030045308825</v>
      </c>
      <c r="Z4551" s="13">
        <v>821.1773742054711</v>
      </c>
      <c r="AA4551" s="13">
        <v>890.52773722047232</v>
      </c>
      <c r="AB4551" s="13">
        <v>890.52773722047232</v>
      </c>
      <c r="AC4551" s="13">
        <v>890.52773722047232</v>
      </c>
      <c r="AD4551" s="13">
        <v>890.52773722047232</v>
      </c>
      <c r="AE4551" s="13">
        <v>887.55814767195818</v>
      </c>
      <c r="AF4551" s="14">
        <v>460.42870086291896</v>
      </c>
    </row>
    <row r="4552" spans="2:32" x14ac:dyDescent="0.25">
      <c r="B4552" s="9" t="s">
        <v>55</v>
      </c>
      <c r="C4552" s="10" t="s">
        <v>57</v>
      </c>
      <c r="D4552" s="11" t="s">
        <v>54</v>
      </c>
      <c r="E4552" s="11">
        <v>8</v>
      </c>
      <c r="F4552" s="11">
        <v>6</v>
      </c>
      <c r="G4552" s="11">
        <v>17</v>
      </c>
      <c r="H4552" s="15" t="s">
        <v>36</v>
      </c>
      <c r="I4552" s="13">
        <v>370.13264131127175</v>
      </c>
      <c r="J4552" s="13">
        <v>271.87802059745002</v>
      </c>
      <c r="K4552" s="13">
        <v>204.03225365602538</v>
      </c>
      <c r="L4552" s="13">
        <v>178.45397703297795</v>
      </c>
      <c r="M4552" s="13">
        <v>145.49126541628999</v>
      </c>
      <c r="N4552" s="13">
        <v>91.959034159285508</v>
      </c>
      <c r="O4552" s="13">
        <v>22.707645780385178</v>
      </c>
      <c r="P4552" s="13">
        <v>0</v>
      </c>
      <c r="Q4552" s="13">
        <v>0</v>
      </c>
      <c r="R4552" s="13">
        <v>0</v>
      </c>
      <c r="S4552" s="13">
        <v>0</v>
      </c>
      <c r="T4552" s="13">
        <v>0</v>
      </c>
      <c r="U4552" s="13">
        <v>14.036374245454454</v>
      </c>
      <c r="V4552" s="13">
        <v>56.719619167787805</v>
      </c>
      <c r="W4552" s="13">
        <v>108.29191208322904</v>
      </c>
      <c r="X4552" s="13">
        <v>195.20259462626839</v>
      </c>
      <c r="Y4552" s="13">
        <v>299.15889035702321</v>
      </c>
      <c r="Z4552" s="13">
        <v>455.24174811655928</v>
      </c>
      <c r="AA4552" s="13">
        <v>527.02724083117801</v>
      </c>
      <c r="AB4552" s="13">
        <v>627.71692752362094</v>
      </c>
      <c r="AC4552" s="13">
        <v>517.08893206299695</v>
      </c>
      <c r="AD4552" s="13">
        <v>615.02676384819904</v>
      </c>
      <c r="AE4552" s="13">
        <v>840.83619337956463</v>
      </c>
      <c r="AF4552" s="14">
        <v>890.52773722047232</v>
      </c>
    </row>
    <row r="4553" spans="2:32" x14ac:dyDescent="0.25">
      <c r="B4553" s="9" t="s">
        <v>55</v>
      </c>
      <c r="C4553" s="10" t="s">
        <v>57</v>
      </c>
      <c r="D4553" s="11" t="s">
        <v>54</v>
      </c>
      <c r="E4553" s="11">
        <v>8</v>
      </c>
      <c r="F4553" s="11">
        <v>6</v>
      </c>
      <c r="G4553" s="11">
        <v>18</v>
      </c>
      <c r="H4553" s="15" t="s">
        <v>36</v>
      </c>
      <c r="I4553" s="13">
        <v>890.52773722047232</v>
      </c>
      <c r="J4553" s="13">
        <v>890.52773722047232</v>
      </c>
      <c r="K4553" s="13">
        <v>890.52773722047232</v>
      </c>
      <c r="L4553" s="13">
        <v>890.52773722047232</v>
      </c>
      <c r="M4553" s="13">
        <v>890.52773722047232</v>
      </c>
      <c r="N4553" s="13">
        <v>890.52773722047232</v>
      </c>
      <c r="O4553" s="13">
        <v>890.52773722047232</v>
      </c>
      <c r="P4553" s="13">
        <v>890.52773722047232</v>
      </c>
      <c r="Q4553" s="13">
        <v>890.52773722047232</v>
      </c>
      <c r="R4553" s="13">
        <v>890.52773722047232</v>
      </c>
      <c r="S4553" s="13">
        <v>890.52773722047232</v>
      </c>
      <c r="T4553" s="13">
        <v>890.52773722047232</v>
      </c>
      <c r="U4553" s="13">
        <v>890.52773722047232</v>
      </c>
      <c r="V4553" s="13">
        <v>890.52773722047232</v>
      </c>
      <c r="W4553" s="13">
        <v>890.52773722047232</v>
      </c>
      <c r="X4553" s="13">
        <v>890.52773722047232</v>
      </c>
      <c r="Y4553" s="13">
        <v>890.52773722047232</v>
      </c>
      <c r="Z4553" s="13">
        <v>890.52773722047232</v>
      </c>
      <c r="AA4553" s="13">
        <v>890.52773722047232</v>
      </c>
      <c r="AB4553" s="13">
        <v>890.52773722047232</v>
      </c>
      <c r="AC4553" s="13">
        <v>890.52773722047232</v>
      </c>
      <c r="AD4553" s="13">
        <v>890.52773722047232</v>
      </c>
      <c r="AE4553" s="13">
        <v>890.52773722047232</v>
      </c>
      <c r="AF4553" s="14">
        <v>890.52773722047232</v>
      </c>
    </row>
    <row r="4554" spans="2:32" x14ac:dyDescent="0.25">
      <c r="B4554" s="9" t="s">
        <v>55</v>
      </c>
      <c r="C4554" s="10" t="s">
        <v>57</v>
      </c>
      <c r="D4554" s="11" t="s">
        <v>54</v>
      </c>
      <c r="E4554" s="11">
        <v>8</v>
      </c>
      <c r="F4554" s="11">
        <v>6</v>
      </c>
      <c r="G4554" s="11">
        <v>19</v>
      </c>
      <c r="H4554" s="15" t="s">
        <v>36</v>
      </c>
      <c r="I4554" s="13">
        <v>890.52773722047232</v>
      </c>
      <c r="J4554" s="13">
        <v>890.52773722047232</v>
      </c>
      <c r="K4554" s="13">
        <v>890.52773722047232</v>
      </c>
      <c r="L4554" s="13">
        <v>890.52773722047232</v>
      </c>
      <c r="M4554" s="13">
        <v>890.52773722047232</v>
      </c>
      <c r="N4554" s="13">
        <v>746.64005844410906</v>
      </c>
      <c r="O4554" s="13">
        <v>812.38731777435419</v>
      </c>
      <c r="P4554" s="13">
        <v>662.10504594685608</v>
      </c>
      <c r="Q4554" s="13">
        <v>605.58337605127065</v>
      </c>
      <c r="R4554" s="13">
        <v>563.09810330087271</v>
      </c>
      <c r="S4554" s="13">
        <v>396.20587076606881</v>
      </c>
      <c r="T4554" s="13">
        <v>220.97885238201602</v>
      </c>
      <c r="U4554" s="13">
        <v>33.774405586311595</v>
      </c>
      <c r="V4554" s="13">
        <v>0</v>
      </c>
      <c r="W4554" s="13">
        <v>0</v>
      </c>
      <c r="X4554" s="13">
        <v>20.589320939636327</v>
      </c>
      <c r="Y4554" s="13">
        <v>105.32229067421726</v>
      </c>
      <c r="Z4554" s="13">
        <v>98.4921885149123</v>
      </c>
      <c r="AA4554" s="13">
        <v>57.511515820653642</v>
      </c>
      <c r="AB4554" s="13">
        <v>23.677720275350389</v>
      </c>
      <c r="AC4554" s="13">
        <v>0</v>
      </c>
      <c r="AD4554" s="13">
        <v>0</v>
      </c>
      <c r="AE4554" s="13">
        <v>2.3756907053279428</v>
      </c>
      <c r="AF4554" s="14">
        <v>6.0382144672034306</v>
      </c>
    </row>
    <row r="4555" spans="2:32" x14ac:dyDescent="0.25">
      <c r="B4555" s="9" t="s">
        <v>55</v>
      </c>
      <c r="C4555" s="10" t="s">
        <v>57</v>
      </c>
      <c r="D4555" s="11" t="s">
        <v>54</v>
      </c>
      <c r="E4555" s="11">
        <v>8</v>
      </c>
      <c r="F4555" s="11">
        <v>6</v>
      </c>
      <c r="G4555" s="11">
        <v>20</v>
      </c>
      <c r="H4555" s="15" t="s">
        <v>36</v>
      </c>
      <c r="I4555" s="13">
        <v>114.2311389710038</v>
      </c>
      <c r="J4555" s="13">
        <v>222.38445788924258</v>
      </c>
      <c r="K4555" s="13">
        <v>149.82690566413797</v>
      </c>
      <c r="L4555" s="13">
        <v>92.018422126996128</v>
      </c>
      <c r="M4555" s="13">
        <v>22.826429680930737</v>
      </c>
      <c r="N4555" s="13">
        <v>60.085182929389269</v>
      </c>
      <c r="O4555" s="13">
        <v>64.796968213069121</v>
      </c>
      <c r="P4555" s="13">
        <v>59.194299692735505</v>
      </c>
      <c r="Q4555" s="13">
        <v>45.791440579164565</v>
      </c>
      <c r="R4555" s="13">
        <v>39.337483455692229</v>
      </c>
      <c r="S4555" s="13">
        <v>54.541902376766167</v>
      </c>
      <c r="T4555" s="13">
        <v>86.356365638951885</v>
      </c>
      <c r="U4555" s="13">
        <v>115.2012114746875</v>
      </c>
      <c r="V4555" s="13">
        <v>178.88952596676964</v>
      </c>
      <c r="W4555" s="13">
        <v>322.42084507637168</v>
      </c>
      <c r="X4555" s="13">
        <v>547.67596566877364</v>
      </c>
      <c r="Y4555" s="13">
        <v>785.02724281750159</v>
      </c>
      <c r="Z4555" s="13">
        <v>885.47937763910284</v>
      </c>
      <c r="AA4555" s="13">
        <v>872.80903119324921</v>
      </c>
      <c r="AB4555" s="13">
        <v>890.52773722047232</v>
      </c>
      <c r="AC4555" s="13">
        <v>890.52773722047232</v>
      </c>
      <c r="AD4555" s="13">
        <v>822.97889418735133</v>
      </c>
      <c r="AE4555" s="13">
        <v>669.94483117360789</v>
      </c>
      <c r="AF4555" s="14">
        <v>527.66075496742121</v>
      </c>
    </row>
    <row r="4556" spans="2:32" x14ac:dyDescent="0.25">
      <c r="B4556" s="9" t="s">
        <v>55</v>
      </c>
      <c r="C4556" s="10" t="s">
        <v>57</v>
      </c>
      <c r="D4556" s="11" t="s">
        <v>54</v>
      </c>
      <c r="E4556" s="11">
        <v>8</v>
      </c>
      <c r="F4556" s="11">
        <v>6</v>
      </c>
      <c r="G4556" s="11">
        <v>21</v>
      </c>
      <c r="H4556" s="15" t="s">
        <v>36</v>
      </c>
      <c r="I4556" s="13">
        <v>444.98668228025707</v>
      </c>
      <c r="J4556" s="13">
        <v>501.96370240895283</v>
      </c>
      <c r="K4556" s="13">
        <v>551.08108822083068</v>
      </c>
      <c r="L4556" s="13">
        <v>654.60183501779375</v>
      </c>
      <c r="M4556" s="13">
        <v>484.64095864713022</v>
      </c>
      <c r="N4556" s="13">
        <v>264.01845000162655</v>
      </c>
      <c r="O4556" s="13">
        <v>82.535463591925804</v>
      </c>
      <c r="P4556" s="13">
        <v>19.381678643579992</v>
      </c>
      <c r="Q4556" s="13">
        <v>0.19797425655776255</v>
      </c>
      <c r="R4556" s="13">
        <v>0</v>
      </c>
      <c r="S4556" s="13">
        <v>0</v>
      </c>
      <c r="T4556" s="13">
        <v>0</v>
      </c>
      <c r="U4556" s="13">
        <v>0</v>
      </c>
      <c r="V4556" s="13">
        <v>22.965010898233828</v>
      </c>
      <c r="W4556" s="13">
        <v>49.552954658480033</v>
      </c>
      <c r="X4556" s="13">
        <v>51.433707715575608</v>
      </c>
      <c r="Y4556" s="13">
        <v>32.190610289298796</v>
      </c>
      <c r="Z4556" s="13">
        <v>44.069066056129714</v>
      </c>
      <c r="AA4556" s="13">
        <v>9.8987128278880801E-2</v>
      </c>
      <c r="AB4556" s="13">
        <v>6.9093008849199054</v>
      </c>
      <c r="AC4556" s="13">
        <v>48.721459389536783</v>
      </c>
      <c r="AD4556" s="13">
        <v>62.084723869592565</v>
      </c>
      <c r="AE4556" s="13">
        <v>81.367417920665659</v>
      </c>
      <c r="AF4556" s="14">
        <v>49.711333192540756</v>
      </c>
    </row>
    <row r="4557" spans="2:32" x14ac:dyDescent="0.25">
      <c r="B4557" s="9" t="s">
        <v>55</v>
      </c>
      <c r="C4557" s="10" t="s">
        <v>57</v>
      </c>
      <c r="D4557" s="11" t="s">
        <v>54</v>
      </c>
      <c r="E4557" s="11">
        <v>8</v>
      </c>
      <c r="F4557" s="11">
        <v>6</v>
      </c>
      <c r="G4557" s="11">
        <v>22</v>
      </c>
      <c r="H4557" s="15" t="s">
        <v>36</v>
      </c>
      <c r="I4557" s="13">
        <v>59.768425861267843</v>
      </c>
      <c r="J4557" s="13">
        <v>73.270263593502378</v>
      </c>
      <c r="K4557" s="13">
        <v>74.359127962856448</v>
      </c>
      <c r="L4557" s="13">
        <v>210.7831745134238</v>
      </c>
      <c r="M4557" s="13">
        <v>360.49130424213996</v>
      </c>
      <c r="N4557" s="13">
        <v>424.63496100220948</v>
      </c>
      <c r="O4557" s="13">
        <v>357.10593519865699</v>
      </c>
      <c r="P4557" s="13">
        <v>445.00649950982552</v>
      </c>
      <c r="Q4557" s="13">
        <v>373.51801035475472</v>
      </c>
      <c r="R4557" s="13">
        <v>293.12065697264853</v>
      </c>
      <c r="S4557" s="13">
        <v>221.81033172071045</v>
      </c>
      <c r="T4557" s="13">
        <v>241.01383252219051</v>
      </c>
      <c r="U4557" s="13">
        <v>207.57600123356934</v>
      </c>
      <c r="V4557" s="13">
        <v>292.15060039921366</v>
      </c>
      <c r="W4557" s="13">
        <v>260.01936812122011</v>
      </c>
      <c r="X4557" s="13">
        <v>234.16393702869084</v>
      </c>
      <c r="Y4557" s="13">
        <v>282.35085293552413</v>
      </c>
      <c r="Z4557" s="13">
        <v>327.19201832776253</v>
      </c>
      <c r="AA4557" s="13">
        <v>358.55115923477257</v>
      </c>
      <c r="AB4557" s="13">
        <v>371.99361298185846</v>
      </c>
      <c r="AC4557" s="13">
        <v>473.23764047376278</v>
      </c>
      <c r="AD4557" s="13">
        <v>582.81637416367266</v>
      </c>
      <c r="AE4557" s="13">
        <v>620.45126846540131</v>
      </c>
      <c r="AF4557" s="14">
        <v>610.23583708823514</v>
      </c>
    </row>
    <row r="4558" spans="2:32" x14ac:dyDescent="0.25">
      <c r="B4558" s="9" t="s">
        <v>55</v>
      </c>
      <c r="C4558" s="10" t="s">
        <v>57</v>
      </c>
      <c r="D4558" s="11" t="s">
        <v>54</v>
      </c>
      <c r="E4558" s="11">
        <v>8</v>
      </c>
      <c r="F4558" s="11">
        <v>6</v>
      </c>
      <c r="G4558" s="11">
        <v>23</v>
      </c>
      <c r="H4558" s="15" t="s">
        <v>36</v>
      </c>
      <c r="I4558" s="13">
        <v>612.09674503782639</v>
      </c>
      <c r="J4558" s="13">
        <v>524.13682461944563</v>
      </c>
      <c r="K4558" s="13">
        <v>551.73441958664216</v>
      </c>
      <c r="L4558" s="13">
        <v>502.51801134791651</v>
      </c>
      <c r="M4558" s="13">
        <v>476.32603781819546</v>
      </c>
      <c r="N4558" s="13">
        <v>494.69804335073314</v>
      </c>
      <c r="O4558" s="13">
        <v>885.06366186512844</v>
      </c>
      <c r="P4558" s="13">
        <v>890.52773722047232</v>
      </c>
      <c r="Q4558" s="13">
        <v>890.52773722047232</v>
      </c>
      <c r="R4558" s="13">
        <v>874.23446986029319</v>
      </c>
      <c r="S4558" s="13">
        <v>824.00837058899492</v>
      </c>
      <c r="T4558" s="13">
        <v>680.23946774805336</v>
      </c>
      <c r="U4558" s="13">
        <v>697.26527167132338</v>
      </c>
      <c r="V4558" s="13">
        <v>549.8932651456239</v>
      </c>
      <c r="W4558" s="13">
        <v>425.36746570480267</v>
      </c>
      <c r="X4558" s="13">
        <v>320.34213876451173</v>
      </c>
      <c r="Y4558" s="13">
        <v>247.78457060915829</v>
      </c>
      <c r="Z4558" s="13">
        <v>146.97607612079591</v>
      </c>
      <c r="AA4558" s="13">
        <v>58.679565474475943</v>
      </c>
      <c r="AB4558" s="13">
        <v>14.273943042186044</v>
      </c>
      <c r="AC4558" s="13">
        <v>12.769339003484779</v>
      </c>
      <c r="AD4558" s="13">
        <v>45.138125143601819</v>
      </c>
      <c r="AE4558" s="13">
        <v>117.10176184854059</v>
      </c>
      <c r="AF4558" s="14">
        <v>171.12893000704739</v>
      </c>
    </row>
    <row r="4559" spans="2:32" x14ac:dyDescent="0.25">
      <c r="B4559" s="9" t="s">
        <v>55</v>
      </c>
      <c r="C4559" s="10" t="s">
        <v>57</v>
      </c>
      <c r="D4559" s="11" t="s">
        <v>54</v>
      </c>
      <c r="E4559" s="11">
        <v>8</v>
      </c>
      <c r="F4559" s="11">
        <v>6</v>
      </c>
      <c r="G4559" s="11">
        <v>24</v>
      </c>
      <c r="H4559" s="15" t="s">
        <v>36</v>
      </c>
      <c r="I4559" s="13">
        <v>44.623394907904519</v>
      </c>
      <c r="J4559" s="13">
        <v>41.87155194835055</v>
      </c>
      <c r="K4559" s="13">
        <v>0</v>
      </c>
      <c r="L4559" s="13">
        <v>9.522561133709905</v>
      </c>
      <c r="M4559" s="13">
        <v>0</v>
      </c>
      <c r="N4559" s="13">
        <v>0</v>
      </c>
      <c r="O4559" s="13">
        <v>0</v>
      </c>
      <c r="P4559" s="13">
        <v>17.65930212926401</v>
      </c>
      <c r="Q4559" s="13">
        <v>32.645952557285575</v>
      </c>
      <c r="R4559" s="13">
        <v>59.372475543553847</v>
      </c>
      <c r="S4559" s="13">
        <v>68.617874242657464</v>
      </c>
      <c r="T4559" s="13">
        <v>151.96503180420655</v>
      </c>
      <c r="U4559" s="13">
        <v>215.67313963048434</v>
      </c>
      <c r="V4559" s="13">
        <v>269.18558551841778</v>
      </c>
      <c r="W4559" s="13">
        <v>554.96137823556728</v>
      </c>
      <c r="X4559" s="13">
        <v>624.25235328285862</v>
      </c>
      <c r="Y4559" s="13">
        <v>719.99270282077896</v>
      </c>
      <c r="Z4559" s="13">
        <v>890.52773722047232</v>
      </c>
      <c r="AA4559" s="13">
        <v>890.52773722047232</v>
      </c>
      <c r="AB4559" s="13">
        <v>890.52773722047232</v>
      </c>
      <c r="AC4559" s="13">
        <v>884.48953569659625</v>
      </c>
      <c r="AD4559" s="13">
        <v>751.37166095735745</v>
      </c>
      <c r="AE4559" s="13">
        <v>870.39375058369887</v>
      </c>
      <c r="AF4559" s="14">
        <v>236.14368463469935</v>
      </c>
    </row>
    <row r="4560" spans="2:32" x14ac:dyDescent="0.25">
      <c r="B4560" s="9" t="s">
        <v>55</v>
      </c>
      <c r="C4560" s="10" t="s">
        <v>57</v>
      </c>
      <c r="D4560" s="11" t="s">
        <v>54</v>
      </c>
      <c r="E4560" s="11">
        <v>8</v>
      </c>
      <c r="F4560" s="11">
        <v>6</v>
      </c>
      <c r="G4560" s="11">
        <v>25</v>
      </c>
      <c r="H4560" s="15" t="s">
        <v>36</v>
      </c>
      <c r="I4560" s="13">
        <v>347.9397337317082</v>
      </c>
      <c r="J4560" s="13">
        <v>454.09352763999266</v>
      </c>
      <c r="K4560" s="13">
        <v>386.84165630592207</v>
      </c>
      <c r="L4560" s="13">
        <v>757.68698509021851</v>
      </c>
      <c r="M4560" s="13">
        <v>890.52773722047232</v>
      </c>
      <c r="N4560" s="13">
        <v>882.8067279291414</v>
      </c>
      <c r="O4560" s="13">
        <v>510.79332957821219</v>
      </c>
      <c r="P4560" s="13">
        <v>397.17592733950454</v>
      </c>
      <c r="Q4560" s="13">
        <v>205.3388845271507</v>
      </c>
      <c r="R4560" s="13">
        <v>198.78592887220364</v>
      </c>
      <c r="S4560" s="13">
        <v>105.97561407490385</v>
      </c>
      <c r="T4560" s="13">
        <v>135.07782104592681</v>
      </c>
      <c r="U4560" s="13">
        <v>210.18924704557111</v>
      </c>
      <c r="V4560" s="13">
        <v>806.30948179134032</v>
      </c>
      <c r="W4560" s="13">
        <v>627.14280135508875</v>
      </c>
      <c r="X4560" s="13">
        <v>440.37391942342498</v>
      </c>
      <c r="Y4560" s="13">
        <v>434.5732379098929</v>
      </c>
      <c r="Z4560" s="13">
        <v>279.26245559109151</v>
      </c>
      <c r="AA4560" s="13">
        <v>121.0612490954327</v>
      </c>
      <c r="AB4560" s="13">
        <v>57.966858088640414</v>
      </c>
      <c r="AC4560" s="13">
        <v>139.17589349268329</v>
      </c>
      <c r="AD4560" s="13">
        <v>155.40977288515154</v>
      </c>
      <c r="AE4560" s="13">
        <v>44.761976125207617</v>
      </c>
      <c r="AF4560" s="14">
        <v>13.897792032510704</v>
      </c>
    </row>
    <row r="4561" spans="2:32" x14ac:dyDescent="0.25">
      <c r="B4561" s="9" t="s">
        <v>55</v>
      </c>
      <c r="C4561" s="10" t="s">
        <v>57</v>
      </c>
      <c r="D4561" s="11" t="s">
        <v>54</v>
      </c>
      <c r="E4561" s="11">
        <v>8</v>
      </c>
      <c r="F4561" s="11">
        <v>6</v>
      </c>
      <c r="G4561" s="11">
        <v>26</v>
      </c>
      <c r="H4561" s="15" t="s">
        <v>36</v>
      </c>
      <c r="I4561" s="13">
        <v>0</v>
      </c>
      <c r="J4561" s="13">
        <v>0</v>
      </c>
      <c r="K4561" s="13">
        <v>0.19797425655776255</v>
      </c>
      <c r="L4561" s="13">
        <v>32.21040959733746</v>
      </c>
      <c r="M4561" s="13">
        <v>54.185550675129576</v>
      </c>
      <c r="N4561" s="13">
        <v>60.401939997510802</v>
      </c>
      <c r="O4561" s="13">
        <v>51.275329181514898</v>
      </c>
      <c r="P4561" s="13">
        <v>46.62293186554556</v>
      </c>
      <c r="Q4561" s="13">
        <v>4.4544206636514678</v>
      </c>
      <c r="R4561" s="13">
        <v>0</v>
      </c>
      <c r="S4561" s="13">
        <v>0</v>
      </c>
      <c r="T4561" s="13">
        <v>0</v>
      </c>
      <c r="U4561" s="13">
        <v>37.436929099276966</v>
      </c>
      <c r="V4561" s="13">
        <v>109.55894832083909</v>
      </c>
      <c r="W4561" s="13">
        <v>272.13538969786111</v>
      </c>
      <c r="X4561" s="13">
        <v>430.33662008889269</v>
      </c>
      <c r="Y4561" s="13">
        <v>507.21001126252577</v>
      </c>
      <c r="Z4561" s="13">
        <v>602.6336037323249</v>
      </c>
      <c r="AA4561" s="13">
        <v>670.71693847484107</v>
      </c>
      <c r="AB4561" s="13">
        <v>780.5728266342328</v>
      </c>
      <c r="AC4561" s="13">
        <v>859.32700670802092</v>
      </c>
      <c r="AD4561" s="13">
        <v>814.24822572394544</v>
      </c>
      <c r="AE4561" s="13">
        <v>706.55024907369307</v>
      </c>
      <c r="AF4561" s="14">
        <v>664.14418152057442</v>
      </c>
    </row>
    <row r="4562" spans="2:32" x14ac:dyDescent="0.25">
      <c r="B4562" s="9" t="s">
        <v>55</v>
      </c>
      <c r="C4562" s="10" t="s">
        <v>57</v>
      </c>
      <c r="D4562" s="11" t="s">
        <v>54</v>
      </c>
      <c r="E4562" s="11">
        <v>8</v>
      </c>
      <c r="F4562" s="11">
        <v>6</v>
      </c>
      <c r="G4562" s="11">
        <v>27</v>
      </c>
      <c r="H4562" s="15" t="s">
        <v>36</v>
      </c>
      <c r="I4562" s="13">
        <v>645.31685761542315</v>
      </c>
      <c r="J4562" s="13">
        <v>705.2436500630655</v>
      </c>
      <c r="K4562" s="13">
        <v>719.04243161641489</v>
      </c>
      <c r="L4562" s="13">
        <v>681.70447715323974</v>
      </c>
      <c r="M4562" s="13">
        <v>664.73812491867511</v>
      </c>
      <c r="N4562" s="13">
        <v>657.13589156276498</v>
      </c>
      <c r="O4562" s="13">
        <v>625.45999358763379</v>
      </c>
      <c r="P4562" s="13">
        <v>571.43287321987361</v>
      </c>
      <c r="Q4562" s="13">
        <v>473.01984211149318</v>
      </c>
      <c r="R4562" s="13">
        <v>430.51478399202449</v>
      </c>
      <c r="S4562" s="13">
        <v>478.34535616234541</v>
      </c>
      <c r="T4562" s="13">
        <v>667.41077462863655</v>
      </c>
      <c r="U4562" s="13">
        <v>833.49132912406571</v>
      </c>
      <c r="V4562" s="13">
        <v>890.52773722047232</v>
      </c>
      <c r="W4562" s="13">
        <v>890.52773722047232</v>
      </c>
      <c r="X4562" s="13">
        <v>890.52773722047232</v>
      </c>
      <c r="Y4562" s="13">
        <v>890.52773722047232</v>
      </c>
      <c r="Z4562" s="13">
        <v>890.52773722047232</v>
      </c>
      <c r="AA4562" s="13">
        <v>890.52773722047232</v>
      </c>
      <c r="AB4562" s="13">
        <v>890.52773722047232</v>
      </c>
      <c r="AC4562" s="13">
        <v>890.52773722047232</v>
      </c>
      <c r="AD4562" s="13">
        <v>890.52773722047232</v>
      </c>
      <c r="AE4562" s="13">
        <v>890.52773722047232</v>
      </c>
      <c r="AF4562" s="14">
        <v>890.52773722047232</v>
      </c>
    </row>
    <row r="4563" spans="2:32" x14ac:dyDescent="0.25">
      <c r="B4563" s="9" t="s">
        <v>55</v>
      </c>
      <c r="C4563" s="10" t="s">
        <v>57</v>
      </c>
      <c r="D4563" s="11" t="s">
        <v>54</v>
      </c>
      <c r="E4563" s="11">
        <v>8</v>
      </c>
      <c r="F4563" s="11">
        <v>6</v>
      </c>
      <c r="G4563" s="11">
        <v>28</v>
      </c>
      <c r="H4563" s="15" t="s">
        <v>36</v>
      </c>
      <c r="I4563" s="13">
        <v>890.52773722047232</v>
      </c>
      <c r="J4563" s="13">
        <v>890.52773722047232</v>
      </c>
      <c r="K4563" s="13">
        <v>890.52773722047232</v>
      </c>
      <c r="L4563" s="13">
        <v>890.52773722047232</v>
      </c>
      <c r="M4563" s="13">
        <v>890.52773722047232</v>
      </c>
      <c r="N4563" s="13">
        <v>890.52773722047232</v>
      </c>
      <c r="O4563" s="13">
        <v>890.52773722047232</v>
      </c>
      <c r="P4563" s="13">
        <v>890.52773722047232</v>
      </c>
      <c r="Q4563" s="13">
        <v>890.52773722047232</v>
      </c>
      <c r="R4563" s="13">
        <v>890.52773722047232</v>
      </c>
      <c r="S4563" s="13">
        <v>890.52773722047232</v>
      </c>
      <c r="T4563" s="13">
        <v>890.52773722047232</v>
      </c>
      <c r="U4563" s="13">
        <v>890.52773722047232</v>
      </c>
      <c r="V4563" s="13">
        <v>890.52773722047232</v>
      </c>
      <c r="W4563" s="13">
        <v>890.52773722047232</v>
      </c>
      <c r="X4563" s="13">
        <v>890.52773722047232</v>
      </c>
      <c r="Y4563" s="13">
        <v>890.52773722047232</v>
      </c>
      <c r="Z4563" s="13">
        <v>890.52773722047232</v>
      </c>
      <c r="AA4563" s="13">
        <v>890.52773722047232</v>
      </c>
      <c r="AB4563" s="13">
        <v>890.52773722047232</v>
      </c>
      <c r="AC4563" s="13">
        <v>621.83707267330828</v>
      </c>
      <c r="AD4563" s="13">
        <v>890.52773722047232</v>
      </c>
      <c r="AE4563" s="13">
        <v>563.29614815456819</v>
      </c>
      <c r="AF4563" s="14">
        <v>379.3978333445707</v>
      </c>
    </row>
    <row r="4564" spans="2:32" x14ac:dyDescent="0.25">
      <c r="B4564" s="9" t="s">
        <v>55</v>
      </c>
      <c r="C4564" s="10" t="s">
        <v>57</v>
      </c>
      <c r="D4564" s="11" t="s">
        <v>54</v>
      </c>
      <c r="E4564" s="11">
        <v>8</v>
      </c>
      <c r="F4564" s="11">
        <v>6</v>
      </c>
      <c r="G4564" s="11">
        <v>29</v>
      </c>
      <c r="H4564" s="15" t="s">
        <v>36</v>
      </c>
      <c r="I4564" s="13">
        <v>269.58151592332052</v>
      </c>
      <c r="J4564" s="13">
        <v>288.2108905562684</v>
      </c>
      <c r="K4564" s="13">
        <v>452.4305371021062</v>
      </c>
      <c r="L4564" s="13">
        <v>445.22426601159651</v>
      </c>
      <c r="M4564" s="13">
        <v>448.4116539223802</v>
      </c>
      <c r="N4564" s="13">
        <v>603.48485250984129</v>
      </c>
      <c r="O4564" s="13">
        <v>519.72197917431834</v>
      </c>
      <c r="P4564" s="13">
        <v>201.45857858216513</v>
      </c>
      <c r="Q4564" s="13">
        <v>43.079196235688009</v>
      </c>
      <c r="R4564" s="13">
        <v>6.473757427151531</v>
      </c>
      <c r="S4564" s="13">
        <v>0.23756910786931526</v>
      </c>
      <c r="T4564" s="13">
        <v>79.783616649809659</v>
      </c>
      <c r="U4564" s="13">
        <v>202.98299188531024</v>
      </c>
      <c r="V4564" s="13">
        <v>437.24591948035209</v>
      </c>
      <c r="W4564" s="13">
        <v>728.50563664291167</v>
      </c>
      <c r="X4564" s="13">
        <v>848.73536657402826</v>
      </c>
      <c r="Y4564" s="13">
        <v>890.52773722047232</v>
      </c>
      <c r="Z4564" s="13">
        <v>890.52773722047232</v>
      </c>
      <c r="AA4564" s="13">
        <v>890.52773722047232</v>
      </c>
      <c r="AB4564" s="13">
        <v>604.47475817334328</v>
      </c>
      <c r="AC4564" s="13">
        <v>399.74958648311599</v>
      </c>
      <c r="AD4564" s="13">
        <v>487.15519796253301</v>
      </c>
      <c r="AE4564" s="13">
        <v>771.9411168766793</v>
      </c>
      <c r="AF4564" s="14">
        <v>709.55947308134409</v>
      </c>
    </row>
    <row r="4565" spans="2:32" x14ac:dyDescent="0.25">
      <c r="B4565" s="9" t="s">
        <v>55</v>
      </c>
      <c r="C4565" s="10" t="s">
        <v>57</v>
      </c>
      <c r="D4565" s="11" t="s">
        <v>54</v>
      </c>
      <c r="E4565" s="11">
        <v>8</v>
      </c>
      <c r="F4565" s="11">
        <v>6</v>
      </c>
      <c r="G4565" s="11">
        <v>30</v>
      </c>
      <c r="H4565" s="15" t="s">
        <v>36</v>
      </c>
      <c r="I4565" s="13">
        <v>669.94483117360789</v>
      </c>
      <c r="J4565" s="13">
        <v>674.0626730591872</v>
      </c>
      <c r="K4565" s="13">
        <v>493.70816954772886</v>
      </c>
      <c r="L4565" s="13">
        <v>544.15200346030042</v>
      </c>
      <c r="M4565" s="13">
        <v>557.29751736883372</v>
      </c>
      <c r="N4565" s="13">
        <v>375.18100089264124</v>
      </c>
      <c r="O4565" s="13">
        <v>273.18465146857534</v>
      </c>
      <c r="P4565" s="13">
        <v>176.03869642342752</v>
      </c>
      <c r="Q4565" s="13">
        <v>91.701673023999035</v>
      </c>
      <c r="R4565" s="13">
        <v>51.275329181514898</v>
      </c>
      <c r="S4565" s="13">
        <v>4.8899636235995692</v>
      </c>
      <c r="T4565" s="13">
        <v>0</v>
      </c>
      <c r="U4565" s="13">
        <v>5.8996327520800094</v>
      </c>
      <c r="V4565" s="13">
        <v>41.158844562515021</v>
      </c>
      <c r="W4565" s="13">
        <v>95.007836870203192</v>
      </c>
      <c r="X4565" s="13">
        <v>110.98436309251014</v>
      </c>
      <c r="Y4565" s="13">
        <v>131.69246793269173</v>
      </c>
      <c r="Z4565" s="13">
        <v>236.12388333537879</v>
      </c>
      <c r="AA4565" s="13">
        <v>406.44111937280348</v>
      </c>
      <c r="AB4565" s="13">
        <v>385.41624949937591</v>
      </c>
      <c r="AC4565" s="13">
        <v>416.14184440964522</v>
      </c>
      <c r="AD4565" s="13">
        <v>389.77167511629466</v>
      </c>
      <c r="AE4565" s="13">
        <v>401.39275979143406</v>
      </c>
      <c r="AF4565" s="14">
        <v>444.39277074265323</v>
      </c>
    </row>
    <row r="4566" spans="2:32" x14ac:dyDescent="0.25">
      <c r="B4566" s="9" t="s">
        <v>55</v>
      </c>
      <c r="C4566" s="10" t="s">
        <v>57</v>
      </c>
      <c r="D4566" s="11" t="s">
        <v>54</v>
      </c>
      <c r="E4566" s="11">
        <v>8</v>
      </c>
      <c r="F4566" s="11">
        <v>7</v>
      </c>
      <c r="G4566" s="11">
        <v>1</v>
      </c>
      <c r="H4566" s="15" t="s">
        <v>36</v>
      </c>
      <c r="I4566" s="13">
        <v>547.10183950024157</v>
      </c>
      <c r="J4566" s="13">
        <v>434.4346766054004</v>
      </c>
      <c r="K4566" s="13">
        <v>309.03777929699578</v>
      </c>
      <c r="L4566" s="13">
        <v>267.48299238189111</v>
      </c>
      <c r="M4566" s="13">
        <v>275.99589434352612</v>
      </c>
      <c r="N4566" s="13">
        <v>268.03733318135249</v>
      </c>
      <c r="O4566" s="13">
        <v>215.45535719846359</v>
      </c>
      <c r="P4566" s="13">
        <v>141.7693539356143</v>
      </c>
      <c r="Q4566" s="13">
        <v>83.782698530216251</v>
      </c>
      <c r="R4566" s="13">
        <v>48.444296954930515</v>
      </c>
      <c r="S4566" s="13">
        <v>12.432782627324594</v>
      </c>
      <c r="T4566" s="13">
        <v>0</v>
      </c>
      <c r="U4566" s="13">
        <v>0</v>
      </c>
      <c r="V4566" s="13">
        <v>15.38259875445444</v>
      </c>
      <c r="W4566" s="13">
        <v>4.0980667218235878</v>
      </c>
      <c r="X4566" s="13">
        <v>32.230206914095085</v>
      </c>
      <c r="Y4566" s="13">
        <v>48.721459389536783</v>
      </c>
      <c r="Z4566" s="13">
        <v>33.418053884674919</v>
      </c>
      <c r="AA4566" s="13">
        <v>32.586558615731668</v>
      </c>
      <c r="AB4566" s="13">
        <v>14.55110746807345</v>
      </c>
      <c r="AC4566" s="13">
        <v>0</v>
      </c>
      <c r="AD4566" s="13">
        <v>0</v>
      </c>
      <c r="AE4566" s="13">
        <v>0</v>
      </c>
      <c r="AF4566" s="14">
        <v>0</v>
      </c>
    </row>
    <row r="4567" spans="2:32" x14ac:dyDescent="0.25">
      <c r="B4567" s="9" t="s">
        <v>55</v>
      </c>
      <c r="C4567" s="10" t="s">
        <v>57</v>
      </c>
      <c r="D4567" s="11" t="s">
        <v>54</v>
      </c>
      <c r="E4567" s="11">
        <v>8</v>
      </c>
      <c r="F4567" s="11">
        <v>7</v>
      </c>
      <c r="G4567" s="11">
        <v>2</v>
      </c>
      <c r="H4567" s="15" t="s">
        <v>36</v>
      </c>
      <c r="I4567" s="13">
        <v>0.19797425655776255</v>
      </c>
      <c r="J4567" s="13">
        <v>22.846226997688269</v>
      </c>
      <c r="K4567" s="13">
        <v>61.055255433073448</v>
      </c>
      <c r="L4567" s="13">
        <v>70.063082348523793</v>
      </c>
      <c r="M4567" s="13">
        <v>124.5455927750169</v>
      </c>
      <c r="N4567" s="13">
        <v>121.2394209636884</v>
      </c>
      <c r="O4567" s="13">
        <v>78.754156178414874</v>
      </c>
      <c r="P4567" s="13">
        <v>30.270260607406946</v>
      </c>
      <c r="Q4567" s="13">
        <v>0</v>
      </c>
      <c r="R4567" s="13">
        <v>0</v>
      </c>
      <c r="S4567" s="13">
        <v>0</v>
      </c>
      <c r="T4567" s="13">
        <v>0</v>
      </c>
      <c r="U4567" s="13">
        <v>2.6924497647304935</v>
      </c>
      <c r="V4567" s="13">
        <v>16.293279307865834</v>
      </c>
      <c r="W4567" s="13">
        <v>32.62615524052795</v>
      </c>
      <c r="X4567" s="13">
        <v>49.632139942948179</v>
      </c>
      <c r="Y4567" s="13">
        <v>68.281315875216151</v>
      </c>
      <c r="Z4567" s="13">
        <v>74.814470230843227</v>
      </c>
      <c r="AA4567" s="13">
        <v>86.732510674783825</v>
      </c>
      <c r="AB4567" s="13">
        <v>111.77625576281325</v>
      </c>
      <c r="AC4567" s="13">
        <v>118.96272555400336</v>
      </c>
      <c r="AD4567" s="13">
        <v>127.59439548593525</v>
      </c>
      <c r="AE4567" s="13">
        <v>119.89320342417275</v>
      </c>
      <c r="AF4567" s="14">
        <v>130.781783396718</v>
      </c>
    </row>
    <row r="4568" spans="2:32" x14ac:dyDescent="0.25">
      <c r="B4568" s="9" t="s">
        <v>55</v>
      </c>
      <c r="C4568" s="10" t="s">
        <v>57</v>
      </c>
      <c r="D4568" s="11" t="s">
        <v>54</v>
      </c>
      <c r="E4568" s="11">
        <v>8</v>
      </c>
      <c r="F4568" s="11">
        <v>7</v>
      </c>
      <c r="G4568" s="11">
        <v>3</v>
      </c>
      <c r="H4568" s="15" t="s">
        <v>36</v>
      </c>
      <c r="I4568" s="13">
        <v>111.75646242861855</v>
      </c>
      <c r="J4568" s="13">
        <v>101.46180195880015</v>
      </c>
      <c r="K4568" s="13">
        <v>92.255997893211571</v>
      </c>
      <c r="L4568" s="13">
        <v>103.44154159968375</v>
      </c>
      <c r="M4568" s="13">
        <v>52.641352002913067</v>
      </c>
      <c r="N4568" s="13">
        <v>58.283619139324109</v>
      </c>
      <c r="O4568" s="13">
        <v>34.229747854298381</v>
      </c>
      <c r="P4568" s="13">
        <v>54.007374824311249</v>
      </c>
      <c r="Q4568" s="13">
        <v>66.024409817164212</v>
      </c>
      <c r="R4568" s="13">
        <v>69.370172279445882</v>
      </c>
      <c r="S4568" s="13">
        <v>80.436932085372305</v>
      </c>
      <c r="T4568" s="13">
        <v>121.63537526396485</v>
      </c>
      <c r="U4568" s="13">
        <v>149.76751769642712</v>
      </c>
      <c r="V4568" s="13">
        <v>200.27073957670953</v>
      </c>
      <c r="W4568" s="13">
        <v>290.09164759592682</v>
      </c>
      <c r="X4568" s="13">
        <v>421.78411552861854</v>
      </c>
      <c r="Y4568" s="13">
        <v>586.51850027527757</v>
      </c>
      <c r="Z4568" s="13">
        <v>672.83527924583893</v>
      </c>
      <c r="AA4568" s="13">
        <v>644.56450382276387</v>
      </c>
      <c r="AB4568" s="13">
        <v>741.39371773003847</v>
      </c>
      <c r="AC4568" s="13">
        <v>724.48675346318566</v>
      </c>
      <c r="AD4568" s="13">
        <v>542.19207308386137</v>
      </c>
      <c r="AE4568" s="13">
        <v>388.46504424516934</v>
      </c>
      <c r="AF4568" s="14">
        <v>411.92501195771575</v>
      </c>
    </row>
    <row r="4569" spans="2:32" x14ac:dyDescent="0.25">
      <c r="B4569" s="9" t="s">
        <v>55</v>
      </c>
      <c r="C4569" s="10" t="s">
        <v>57</v>
      </c>
      <c r="D4569" s="11" t="s">
        <v>54</v>
      </c>
      <c r="E4569" s="11">
        <v>8</v>
      </c>
      <c r="F4569" s="11">
        <v>7</v>
      </c>
      <c r="G4569" s="11">
        <v>4</v>
      </c>
      <c r="H4569" s="15" t="s">
        <v>36</v>
      </c>
      <c r="I4569" s="13">
        <v>345.22748142310752</v>
      </c>
      <c r="J4569" s="13">
        <v>249.94248211829756</v>
      </c>
      <c r="K4569" s="13">
        <v>275.87711840810528</v>
      </c>
      <c r="L4569" s="13">
        <v>218.22701340502402</v>
      </c>
      <c r="M4569" s="13">
        <v>177.46410322997465</v>
      </c>
      <c r="N4569" s="13">
        <v>168.5156682647968</v>
      </c>
      <c r="O4569" s="13">
        <v>121.7541591645106</v>
      </c>
      <c r="P4569" s="13">
        <v>85.901023370965106</v>
      </c>
      <c r="Q4569" s="13">
        <v>51.15654129840707</v>
      </c>
      <c r="R4569" s="13">
        <v>12.927717537545496</v>
      </c>
      <c r="S4569" s="13">
        <v>2.6528548823051827</v>
      </c>
      <c r="T4569" s="13">
        <v>0</v>
      </c>
      <c r="U4569" s="13">
        <v>0</v>
      </c>
      <c r="V4569" s="13">
        <v>8.1961334436471756</v>
      </c>
      <c r="W4569" s="13">
        <v>38.169433801870021</v>
      </c>
      <c r="X4569" s="13">
        <v>55.749546664103626</v>
      </c>
      <c r="Y4569" s="13">
        <v>72.99310115889611</v>
      </c>
      <c r="Z4569" s="13">
        <v>156.59762782085599</v>
      </c>
      <c r="AA4569" s="13">
        <v>199.93418120926793</v>
      </c>
      <c r="AB4569" s="13">
        <v>241.70675055639327</v>
      </c>
      <c r="AC4569" s="13">
        <v>204.9231368926786</v>
      </c>
      <c r="AD4569" s="13">
        <v>217.51429407150164</v>
      </c>
      <c r="AE4569" s="13">
        <v>176.07829902206771</v>
      </c>
      <c r="AF4569" s="14">
        <v>135.1372249438856</v>
      </c>
    </row>
    <row r="4570" spans="2:32" x14ac:dyDescent="0.25">
      <c r="B4570" s="9" t="s">
        <v>55</v>
      </c>
      <c r="C4570" s="10" t="s">
        <v>57</v>
      </c>
      <c r="D4570" s="11" t="s">
        <v>54</v>
      </c>
      <c r="E4570" s="11">
        <v>8</v>
      </c>
      <c r="F4570" s="11">
        <v>7</v>
      </c>
      <c r="G4570" s="11">
        <v>5</v>
      </c>
      <c r="H4570" s="15" t="s">
        <v>36</v>
      </c>
      <c r="I4570" s="13">
        <v>164.99173791682131</v>
      </c>
      <c r="J4570" s="13">
        <v>155.0930158170305</v>
      </c>
      <c r="K4570" s="13">
        <v>141.11603850005164</v>
      </c>
      <c r="L4570" s="13">
        <v>151.50968157109523</v>
      </c>
      <c r="M4570" s="13">
        <v>133.37524383964899</v>
      </c>
      <c r="N4570" s="13">
        <v>120.44752829338529</v>
      </c>
      <c r="O4570" s="13">
        <v>125.27809747761006</v>
      </c>
      <c r="P4570" s="13">
        <v>188.29329523480996</v>
      </c>
      <c r="Q4570" s="13">
        <v>122.50645720129846</v>
      </c>
      <c r="R4570" s="13">
        <v>142.75922773861856</v>
      </c>
      <c r="S4570" s="13">
        <v>88.118338778064071</v>
      </c>
      <c r="T4570" s="13">
        <v>124.80296187542798</v>
      </c>
      <c r="U4570" s="13">
        <v>255.98069957242242</v>
      </c>
      <c r="V4570" s="13">
        <v>526.51250263035593</v>
      </c>
      <c r="W4570" s="13">
        <v>774.23768527180323</v>
      </c>
      <c r="X4570" s="13">
        <v>890.52773722047232</v>
      </c>
      <c r="Y4570" s="13">
        <v>890.52773722047232</v>
      </c>
      <c r="Z4570" s="13">
        <v>890.52773722047232</v>
      </c>
      <c r="AA4570" s="13">
        <v>890.52773722047232</v>
      </c>
      <c r="AB4570" s="13">
        <v>890.52773722047232</v>
      </c>
      <c r="AC4570" s="13">
        <v>890.52773722047232</v>
      </c>
      <c r="AD4570" s="13">
        <v>890.52773722047232</v>
      </c>
      <c r="AE4570" s="13">
        <v>890.52773722047232</v>
      </c>
      <c r="AF4570" s="14">
        <v>890.52773722047232</v>
      </c>
    </row>
    <row r="4571" spans="2:32" x14ac:dyDescent="0.25">
      <c r="B4571" s="9" t="s">
        <v>55</v>
      </c>
      <c r="C4571" s="10" t="s">
        <v>57</v>
      </c>
      <c r="D4571" s="11" t="s">
        <v>54</v>
      </c>
      <c r="E4571" s="11">
        <v>8</v>
      </c>
      <c r="F4571" s="11">
        <v>7</v>
      </c>
      <c r="G4571" s="11">
        <v>6</v>
      </c>
      <c r="H4571" s="15" t="s">
        <v>36</v>
      </c>
      <c r="I4571" s="13">
        <v>890.52773722047232</v>
      </c>
      <c r="J4571" s="13">
        <v>890.52773722047232</v>
      </c>
      <c r="K4571" s="13">
        <v>890.52773722047232</v>
      </c>
      <c r="L4571" s="13">
        <v>890.52773722047232</v>
      </c>
      <c r="M4571" s="13">
        <v>890.52773722047232</v>
      </c>
      <c r="N4571" s="13">
        <v>890.52773722047232</v>
      </c>
      <c r="O4571" s="13">
        <v>890.52773722047232</v>
      </c>
      <c r="P4571" s="13">
        <v>890.52773722047232</v>
      </c>
      <c r="Q4571" s="13">
        <v>890.52773722047232</v>
      </c>
      <c r="R4571" s="13">
        <v>890.52773722047232</v>
      </c>
      <c r="S4571" s="13">
        <v>890.52773722047232</v>
      </c>
      <c r="T4571" s="13">
        <v>890.52773722047232</v>
      </c>
      <c r="U4571" s="13">
        <v>890.52773722047232</v>
      </c>
      <c r="V4571" s="13">
        <v>890.52773722047232</v>
      </c>
      <c r="W4571" s="13">
        <v>811.81319160582109</v>
      </c>
      <c r="X4571" s="13">
        <v>890.52773722047232</v>
      </c>
      <c r="Y4571" s="13">
        <v>193.63861058498179</v>
      </c>
      <c r="Z4571" s="13">
        <v>581.62848736747037</v>
      </c>
      <c r="AA4571" s="13">
        <v>765.19025974027625</v>
      </c>
      <c r="AB4571" s="13">
        <v>890.52773722047232</v>
      </c>
      <c r="AC4571" s="13">
        <v>890.52773722047232</v>
      </c>
      <c r="AD4571" s="13">
        <v>890.52773722047232</v>
      </c>
      <c r="AE4571" s="13">
        <v>890.52773722047232</v>
      </c>
      <c r="AF4571" s="14">
        <v>890.52773722047232</v>
      </c>
    </row>
    <row r="4572" spans="2:32" x14ac:dyDescent="0.25">
      <c r="B4572" s="9" t="s">
        <v>55</v>
      </c>
      <c r="C4572" s="10" t="s">
        <v>57</v>
      </c>
      <c r="D4572" s="11" t="s">
        <v>54</v>
      </c>
      <c r="E4572" s="11">
        <v>8</v>
      </c>
      <c r="F4572" s="11">
        <v>7</v>
      </c>
      <c r="G4572" s="11">
        <v>7</v>
      </c>
      <c r="H4572" s="15" t="s">
        <v>36</v>
      </c>
      <c r="I4572" s="13">
        <v>890.52773722047232</v>
      </c>
      <c r="J4572" s="13">
        <v>890.52773722047232</v>
      </c>
      <c r="K4572" s="13">
        <v>732.82145966119128</v>
      </c>
      <c r="L4572" s="13">
        <v>421.56634902684658</v>
      </c>
      <c r="M4572" s="13">
        <v>309.73071326144736</v>
      </c>
      <c r="N4572" s="13">
        <v>192.11419728183574</v>
      </c>
      <c r="O4572" s="13">
        <v>156.57782652153639</v>
      </c>
      <c r="P4572" s="13">
        <v>121.7541591645106</v>
      </c>
      <c r="Q4572" s="13">
        <v>51.493099665848383</v>
      </c>
      <c r="R4572" s="13">
        <v>28.211329708211998</v>
      </c>
      <c r="S4572" s="13">
        <v>0</v>
      </c>
      <c r="T4572" s="13">
        <v>0</v>
      </c>
      <c r="U4572" s="13">
        <v>11.720075241489164</v>
      </c>
      <c r="V4572" s="13">
        <v>63.41114807491342</v>
      </c>
      <c r="W4572" s="13">
        <v>59.511056760856931</v>
      </c>
      <c r="X4572" s="13">
        <v>52.265199001956603</v>
      </c>
      <c r="Y4572" s="13">
        <v>44.920354659268327</v>
      </c>
      <c r="Z4572" s="13">
        <v>31.18094315209947</v>
      </c>
      <c r="AA4572" s="13">
        <v>36.070906277878699</v>
      </c>
      <c r="AB4572" s="13">
        <v>50.087482210935057</v>
      </c>
      <c r="AC4572" s="13">
        <v>62.876620522458488</v>
      </c>
      <c r="AD4572" s="13">
        <v>60.283156096965243</v>
      </c>
      <c r="AE4572" s="13">
        <v>33.59622973549326</v>
      </c>
      <c r="AF4572" s="14">
        <v>0.19797425655776255</v>
      </c>
    </row>
    <row r="4573" spans="2:32" x14ac:dyDescent="0.25">
      <c r="B4573" s="9" t="s">
        <v>55</v>
      </c>
      <c r="C4573" s="10" t="s">
        <v>57</v>
      </c>
      <c r="D4573" s="11" t="s">
        <v>54</v>
      </c>
      <c r="E4573" s="11">
        <v>8</v>
      </c>
      <c r="F4573" s="11">
        <v>7</v>
      </c>
      <c r="G4573" s="11">
        <v>8</v>
      </c>
      <c r="H4573" s="15" t="s">
        <v>36</v>
      </c>
      <c r="I4573" s="13">
        <v>0</v>
      </c>
      <c r="J4573" s="13">
        <v>0</v>
      </c>
      <c r="K4573" s="13">
        <v>0</v>
      </c>
      <c r="L4573" s="13">
        <v>0</v>
      </c>
      <c r="M4573" s="13">
        <v>0</v>
      </c>
      <c r="N4573" s="13">
        <v>0</v>
      </c>
      <c r="O4573" s="13">
        <v>0</v>
      </c>
      <c r="P4573" s="13">
        <v>0</v>
      </c>
      <c r="Q4573" s="13">
        <v>0</v>
      </c>
      <c r="R4573" s="13">
        <v>0</v>
      </c>
      <c r="S4573" s="13">
        <v>0</v>
      </c>
      <c r="T4573" s="13">
        <v>0</v>
      </c>
      <c r="U4573" s="13">
        <v>0</v>
      </c>
      <c r="V4573" s="13">
        <v>1.6431862516450055</v>
      </c>
      <c r="W4573" s="13">
        <v>43.653318421658085</v>
      </c>
      <c r="X4573" s="13">
        <v>104.43141540268704</v>
      </c>
      <c r="Y4573" s="13">
        <v>129.93049479358004</v>
      </c>
      <c r="Z4573" s="13">
        <v>117.93325711748383</v>
      </c>
      <c r="AA4573" s="13">
        <v>95.641358971571151</v>
      </c>
      <c r="AB4573" s="13">
        <v>59.768425861267843</v>
      </c>
      <c r="AC4573" s="13">
        <v>48.523486221960916</v>
      </c>
      <c r="AD4573" s="13">
        <v>28.310316291999932</v>
      </c>
      <c r="AE4573" s="13">
        <v>4.2168513690995484</v>
      </c>
      <c r="AF4573" s="14">
        <v>3.9198901242748576</v>
      </c>
    </row>
    <row r="4574" spans="2:32" x14ac:dyDescent="0.25">
      <c r="B4574" s="9" t="s">
        <v>55</v>
      </c>
      <c r="C4574" s="10" t="s">
        <v>57</v>
      </c>
      <c r="D4574" s="11" t="s">
        <v>54</v>
      </c>
      <c r="E4574" s="11">
        <v>8</v>
      </c>
      <c r="F4574" s="11">
        <v>7</v>
      </c>
      <c r="G4574" s="11">
        <v>9</v>
      </c>
      <c r="H4574" s="15" t="s">
        <v>36</v>
      </c>
      <c r="I4574" s="13">
        <v>5.4640887964913638</v>
      </c>
      <c r="J4574" s="13">
        <v>20.0745887126578</v>
      </c>
      <c r="K4574" s="13">
        <v>42.564462017428454</v>
      </c>
      <c r="L4574" s="13">
        <v>51.176342597726958</v>
      </c>
      <c r="M4574" s="13">
        <v>67.786378973714221</v>
      </c>
      <c r="N4574" s="13">
        <v>81.407004589056484</v>
      </c>
      <c r="O4574" s="13">
        <v>81.981130757588815</v>
      </c>
      <c r="P4574" s="13">
        <v>103.71870403428954</v>
      </c>
      <c r="Q4574" s="13">
        <v>112.11281413025485</v>
      </c>
      <c r="R4574" s="13">
        <v>100.29374832241528</v>
      </c>
      <c r="S4574" s="13">
        <v>119.45765449038105</v>
      </c>
      <c r="T4574" s="13">
        <v>185.99680649092923</v>
      </c>
      <c r="U4574" s="13">
        <v>274.15473990250791</v>
      </c>
      <c r="V4574" s="13">
        <v>367.91534183442161</v>
      </c>
      <c r="W4574" s="13">
        <v>544.78551759654351</v>
      </c>
      <c r="X4574" s="13">
        <v>652.97841521804878</v>
      </c>
      <c r="Y4574" s="13">
        <v>833.78833268361359</v>
      </c>
      <c r="Z4574" s="13">
        <v>888.84492945301736</v>
      </c>
      <c r="AA4574" s="13">
        <v>890.52773722047232</v>
      </c>
      <c r="AB4574" s="13">
        <v>890.52773722047232</v>
      </c>
      <c r="AC4574" s="13">
        <v>890.52773722047232</v>
      </c>
      <c r="AD4574" s="13">
        <v>882.96513832369919</v>
      </c>
      <c r="AE4574" s="13">
        <v>864.5931009306646</v>
      </c>
      <c r="AF4574" s="14">
        <v>815.05996748431562</v>
      </c>
    </row>
    <row r="4575" spans="2:32" x14ac:dyDescent="0.25">
      <c r="B4575" s="9" t="s">
        <v>55</v>
      </c>
      <c r="C4575" s="10" t="s">
        <v>57</v>
      </c>
      <c r="D4575" s="11" t="s">
        <v>54</v>
      </c>
      <c r="E4575" s="11">
        <v>8</v>
      </c>
      <c r="F4575" s="11">
        <v>7</v>
      </c>
      <c r="G4575" s="11">
        <v>10</v>
      </c>
      <c r="H4575" s="15" t="s">
        <v>36</v>
      </c>
      <c r="I4575" s="13">
        <v>752.38132012943242</v>
      </c>
      <c r="J4575" s="13">
        <v>725.37763669983883</v>
      </c>
      <c r="K4575" s="13">
        <v>795.20316717752087</v>
      </c>
      <c r="L4575" s="13">
        <v>757.40986248123443</v>
      </c>
      <c r="M4575" s="13">
        <v>636.50698395473785</v>
      </c>
      <c r="N4575" s="13">
        <v>379.18006684279874</v>
      </c>
      <c r="O4575" s="13">
        <v>313.03687710765195</v>
      </c>
      <c r="P4575" s="13">
        <v>289.67589996145466</v>
      </c>
      <c r="Q4575" s="13">
        <v>243.1717599615796</v>
      </c>
      <c r="R4575" s="13">
        <v>181.30480657632003</v>
      </c>
      <c r="S4575" s="13">
        <v>194.13354748648342</v>
      </c>
      <c r="T4575" s="13">
        <v>244.77534660150636</v>
      </c>
      <c r="U4575" s="13">
        <v>340.75327987076696</v>
      </c>
      <c r="V4575" s="13">
        <v>435.46415300704479</v>
      </c>
      <c r="W4575" s="13">
        <v>627.81588622947334</v>
      </c>
      <c r="X4575" s="13">
        <v>824.48353805167471</v>
      </c>
      <c r="Y4575" s="13">
        <v>890.52773722047232</v>
      </c>
      <c r="Z4575" s="13">
        <v>890.52773722047232</v>
      </c>
      <c r="AA4575" s="13">
        <v>890.52773722047232</v>
      </c>
      <c r="AB4575" s="13">
        <v>890.52773722047232</v>
      </c>
      <c r="AC4575" s="13">
        <v>890.52773722047232</v>
      </c>
      <c r="AD4575" s="13">
        <v>890.52773722047232</v>
      </c>
      <c r="AE4575" s="13">
        <v>832.26393531071653</v>
      </c>
      <c r="AF4575" s="14">
        <v>654.42367111466194</v>
      </c>
    </row>
    <row r="4576" spans="2:32" x14ac:dyDescent="0.25">
      <c r="B4576" s="9" t="s">
        <v>55</v>
      </c>
      <c r="C4576" s="10" t="s">
        <v>57</v>
      </c>
      <c r="D4576" s="11" t="s">
        <v>54</v>
      </c>
      <c r="E4576" s="11">
        <v>8</v>
      </c>
      <c r="F4576" s="11">
        <v>7</v>
      </c>
      <c r="G4576" s="11">
        <v>11</v>
      </c>
      <c r="H4576" s="15" t="s">
        <v>36</v>
      </c>
      <c r="I4576" s="13">
        <v>655.41351305716762</v>
      </c>
      <c r="J4576" s="13">
        <v>249.17037481706521</v>
      </c>
      <c r="K4576" s="13">
        <v>25.380297481627618</v>
      </c>
      <c r="L4576" s="13">
        <v>92.275791227406941</v>
      </c>
      <c r="M4576" s="13">
        <v>537.0645083052126</v>
      </c>
      <c r="N4576" s="13">
        <v>853.94207282896105</v>
      </c>
      <c r="O4576" s="13">
        <v>868.07749240099531</v>
      </c>
      <c r="P4576" s="13">
        <v>694.37482359909325</v>
      </c>
      <c r="Q4576" s="13">
        <v>500.10273073836618</v>
      </c>
      <c r="R4576" s="13">
        <v>371.51844551917873</v>
      </c>
      <c r="S4576" s="13">
        <v>518.94987187308595</v>
      </c>
      <c r="T4576" s="13">
        <v>452.13356540305591</v>
      </c>
      <c r="U4576" s="13">
        <v>333.25003708120698</v>
      </c>
      <c r="V4576" s="13">
        <v>732.94023559661207</v>
      </c>
      <c r="W4576" s="13">
        <v>764.55674560403327</v>
      </c>
      <c r="X4576" s="13">
        <v>740.74045008522239</v>
      </c>
      <c r="Y4576" s="13">
        <v>773.84172300640284</v>
      </c>
      <c r="Z4576" s="13">
        <v>660.5806485739588</v>
      </c>
      <c r="AA4576" s="13">
        <v>356.49220643148476</v>
      </c>
      <c r="AB4576" s="13">
        <v>312.8587132045202</v>
      </c>
      <c r="AC4576" s="13">
        <v>372.42914598540136</v>
      </c>
      <c r="AD4576" s="13">
        <v>257.84165531276028</v>
      </c>
      <c r="AE4576" s="13">
        <v>190.43142137487848</v>
      </c>
      <c r="AF4576" s="14">
        <v>111.00415642670484</v>
      </c>
    </row>
    <row r="4577" spans="2:32" x14ac:dyDescent="0.25">
      <c r="B4577" s="9" t="s">
        <v>55</v>
      </c>
      <c r="C4577" s="10" t="s">
        <v>57</v>
      </c>
      <c r="D4577" s="11" t="s">
        <v>54</v>
      </c>
      <c r="E4577" s="11">
        <v>8</v>
      </c>
      <c r="F4577" s="11">
        <v>7</v>
      </c>
      <c r="G4577" s="11">
        <v>12</v>
      </c>
      <c r="H4577" s="15" t="s">
        <v>36</v>
      </c>
      <c r="I4577" s="13">
        <v>49.216396291038819</v>
      </c>
      <c r="J4577" s="13">
        <v>90.395042152873629</v>
      </c>
      <c r="K4577" s="13">
        <v>44.821368075480393</v>
      </c>
      <c r="L4577" s="13">
        <v>61.76796281890897</v>
      </c>
      <c r="M4577" s="13">
        <v>58.382605723112043</v>
      </c>
      <c r="N4577" s="13">
        <v>85.445681102978227</v>
      </c>
      <c r="O4577" s="13">
        <v>91.068150922631744</v>
      </c>
      <c r="P4577" s="13">
        <v>148.7182559257129</v>
      </c>
      <c r="Q4577" s="13">
        <v>76.635831337666019</v>
      </c>
      <c r="R4577" s="13">
        <v>50.879378863800895</v>
      </c>
      <c r="S4577" s="13">
        <v>7.0874782291990543</v>
      </c>
      <c r="T4577" s="13">
        <v>0</v>
      </c>
      <c r="U4577" s="13">
        <v>36.466856595592787</v>
      </c>
      <c r="V4577" s="13">
        <v>72.181407189272647</v>
      </c>
      <c r="W4577" s="13">
        <v>68.063541408320489</v>
      </c>
      <c r="X4577" s="13">
        <v>59.332880910038689</v>
      </c>
      <c r="Y4577" s="13">
        <v>37.139969347913066</v>
      </c>
      <c r="Z4577" s="13">
        <v>20.153777979688204</v>
      </c>
      <c r="AA4577" s="13">
        <v>24.469616928216222</v>
      </c>
      <c r="AB4577" s="13">
        <v>34.229743871736119</v>
      </c>
      <c r="AC4577" s="13">
        <v>44.168052639917654</v>
      </c>
      <c r="AD4577" s="13">
        <v>34.60589687269259</v>
      </c>
      <c r="AE4577" s="13">
        <v>11.621087662060569</v>
      </c>
      <c r="AF4577" s="14">
        <v>1.069060954298148</v>
      </c>
    </row>
    <row r="4578" spans="2:32" x14ac:dyDescent="0.25">
      <c r="B4578" s="9" t="s">
        <v>55</v>
      </c>
      <c r="C4578" s="10" t="s">
        <v>57</v>
      </c>
      <c r="D4578" s="11" t="s">
        <v>54</v>
      </c>
      <c r="E4578" s="11">
        <v>8</v>
      </c>
      <c r="F4578" s="11">
        <v>7</v>
      </c>
      <c r="G4578" s="11">
        <v>13</v>
      </c>
      <c r="H4578" s="15" t="s">
        <v>36</v>
      </c>
      <c r="I4578" s="13">
        <v>0</v>
      </c>
      <c r="J4578" s="13">
        <v>0</v>
      </c>
      <c r="K4578" s="13">
        <v>0</v>
      </c>
      <c r="L4578" s="13">
        <v>0</v>
      </c>
      <c r="M4578" s="13">
        <v>0</v>
      </c>
      <c r="N4578" s="13">
        <v>0</v>
      </c>
      <c r="O4578" s="13">
        <v>0</v>
      </c>
      <c r="P4578" s="13">
        <v>0</v>
      </c>
      <c r="Q4578" s="13">
        <v>0</v>
      </c>
      <c r="R4578" s="13">
        <v>0</v>
      </c>
      <c r="S4578" s="13">
        <v>0</v>
      </c>
      <c r="T4578" s="13">
        <v>22.945215572757334</v>
      </c>
      <c r="U4578" s="13">
        <v>40.822290177635971</v>
      </c>
      <c r="V4578" s="13">
        <v>69.825514547432675</v>
      </c>
      <c r="W4578" s="13">
        <v>124.50599814150164</v>
      </c>
      <c r="X4578" s="13">
        <v>201.04284687794188</v>
      </c>
      <c r="Y4578" s="13">
        <v>172.9701003783145</v>
      </c>
      <c r="Z4578" s="13">
        <v>217.39551813608077</v>
      </c>
      <c r="AA4578" s="13">
        <v>193.14367368347919</v>
      </c>
      <c r="AB4578" s="13">
        <v>160.9134667693844</v>
      </c>
      <c r="AC4578" s="13">
        <v>101.40240602596529</v>
      </c>
      <c r="AD4578" s="13">
        <v>86.494942873692807</v>
      </c>
      <c r="AE4578" s="13">
        <v>94.889052969657826</v>
      </c>
      <c r="AF4578" s="14">
        <v>127.35682768484375</v>
      </c>
    </row>
    <row r="4579" spans="2:32" x14ac:dyDescent="0.25">
      <c r="B4579" s="9" t="s">
        <v>55</v>
      </c>
      <c r="C4579" s="10" t="s">
        <v>57</v>
      </c>
      <c r="D4579" s="11" t="s">
        <v>54</v>
      </c>
      <c r="E4579" s="11">
        <v>8</v>
      </c>
      <c r="F4579" s="11">
        <v>7</v>
      </c>
      <c r="G4579" s="11">
        <v>14</v>
      </c>
      <c r="H4579" s="15" t="s">
        <v>36</v>
      </c>
      <c r="I4579" s="13">
        <v>79.645039415068737</v>
      </c>
      <c r="J4579" s="13">
        <v>54.244942625402359</v>
      </c>
      <c r="K4579" s="13">
        <v>32.46777471518611</v>
      </c>
      <c r="L4579" s="13">
        <v>0.95027643147726104</v>
      </c>
      <c r="M4579" s="13">
        <v>7.85957706748703</v>
      </c>
      <c r="N4579" s="13">
        <v>19.797424286770489</v>
      </c>
      <c r="O4579" s="13">
        <v>22.648253830112399</v>
      </c>
      <c r="P4579" s="13">
        <v>44.049268739372089</v>
      </c>
      <c r="Q4579" s="13">
        <v>62.955809789488804</v>
      </c>
      <c r="R4579" s="13">
        <v>71.033154852207957</v>
      </c>
      <c r="S4579" s="13">
        <v>85.76243817109966</v>
      </c>
      <c r="T4579" s="13">
        <v>98.59117111613844</v>
      </c>
      <c r="U4579" s="13">
        <v>125.27809747761006</v>
      </c>
      <c r="V4579" s="13">
        <v>182.41345631474513</v>
      </c>
      <c r="W4579" s="13">
        <v>238.47977597721922</v>
      </c>
      <c r="X4579" s="13">
        <v>244.73575993311599</v>
      </c>
      <c r="Y4579" s="13">
        <v>285.89460051306804</v>
      </c>
      <c r="Z4579" s="13">
        <v>324.91533088320148</v>
      </c>
      <c r="AA4579" s="13">
        <v>343.74268664884954</v>
      </c>
      <c r="AB4579" s="13">
        <v>345.76200499299949</v>
      </c>
      <c r="AC4579" s="13">
        <v>337.70445326447583</v>
      </c>
      <c r="AD4579" s="13">
        <v>402.62021732577767</v>
      </c>
      <c r="AE4579" s="13">
        <v>422.63539616663257</v>
      </c>
      <c r="AF4579" s="14">
        <v>317.74866239133189</v>
      </c>
    </row>
    <row r="4580" spans="2:32" x14ac:dyDescent="0.25">
      <c r="B4580" s="9" t="s">
        <v>55</v>
      </c>
      <c r="C4580" s="10" t="s">
        <v>57</v>
      </c>
      <c r="D4580" s="11" t="s">
        <v>54</v>
      </c>
      <c r="E4580" s="11">
        <v>8</v>
      </c>
      <c r="F4580" s="11">
        <v>7</v>
      </c>
      <c r="G4580" s="11">
        <v>15</v>
      </c>
      <c r="H4580" s="15" t="s">
        <v>36</v>
      </c>
      <c r="I4580" s="13">
        <v>244.08244449755335</v>
      </c>
      <c r="J4580" s="13">
        <v>273.42223519991569</v>
      </c>
      <c r="K4580" s="13">
        <v>124.90194447665414</v>
      </c>
      <c r="L4580" s="13">
        <v>18.29282024806913</v>
      </c>
      <c r="M4580" s="13">
        <v>25.221918947566905</v>
      </c>
      <c r="N4580" s="13">
        <v>50.404243261618653</v>
      </c>
      <c r="O4580" s="13">
        <v>62.282697037168532</v>
      </c>
      <c r="P4580" s="13">
        <v>66.855901103545207</v>
      </c>
      <c r="Q4580" s="13">
        <v>24.964551838437124</v>
      </c>
      <c r="R4580" s="13">
        <v>36.189690178424257</v>
      </c>
      <c r="S4580" s="13">
        <v>35.595766693134294</v>
      </c>
      <c r="T4580" s="13">
        <v>133.19707197139329</v>
      </c>
      <c r="U4580" s="13">
        <v>177.86006549537504</v>
      </c>
      <c r="V4580" s="13">
        <v>193.9949543214932</v>
      </c>
      <c r="W4580" s="13">
        <v>212.92130065349235</v>
      </c>
      <c r="X4580" s="13">
        <v>132.64274710218075</v>
      </c>
      <c r="Y4580" s="13">
        <v>72.696145390094372</v>
      </c>
      <c r="Z4580" s="13">
        <v>56.046506415467526</v>
      </c>
      <c r="AA4580" s="13">
        <v>223.35454632317609</v>
      </c>
      <c r="AB4580" s="13">
        <v>101.12524359135854</v>
      </c>
      <c r="AC4580" s="13">
        <v>86.593933440042917</v>
      </c>
      <c r="AD4580" s="13">
        <v>223.13676389115534</v>
      </c>
      <c r="AE4580" s="13">
        <v>475.43515458154224</v>
      </c>
      <c r="AF4580" s="14">
        <v>517.62345563288898</v>
      </c>
    </row>
    <row r="4581" spans="2:32" x14ac:dyDescent="0.25">
      <c r="B4581" s="9" t="s">
        <v>55</v>
      </c>
      <c r="C4581" s="10" t="s">
        <v>57</v>
      </c>
      <c r="D4581" s="11" t="s">
        <v>54</v>
      </c>
      <c r="E4581" s="11">
        <v>8</v>
      </c>
      <c r="F4581" s="11">
        <v>7</v>
      </c>
      <c r="G4581" s="11">
        <v>16</v>
      </c>
      <c r="H4581" s="15" t="s">
        <v>36</v>
      </c>
      <c r="I4581" s="13">
        <v>319.55021423370999</v>
      </c>
      <c r="J4581" s="13">
        <v>165.50646018739369</v>
      </c>
      <c r="K4581" s="13">
        <v>115.7159417103848</v>
      </c>
      <c r="L4581" s="13">
        <v>79.051111947216512</v>
      </c>
      <c r="M4581" s="13">
        <v>77.922660909471631</v>
      </c>
      <c r="N4581" s="13">
        <v>49.414369458614686</v>
      </c>
      <c r="O4581" s="13">
        <v>13.680020552536645</v>
      </c>
      <c r="P4581" s="13">
        <v>0</v>
      </c>
      <c r="Q4581" s="13">
        <v>0</v>
      </c>
      <c r="R4581" s="13">
        <v>0</v>
      </c>
      <c r="S4581" s="13">
        <v>23.578731700281324</v>
      </c>
      <c r="T4581" s="13">
        <v>54.918055377722631</v>
      </c>
      <c r="U4581" s="13">
        <v>109.20259661920279</v>
      </c>
      <c r="V4581" s="13">
        <v>190.41162007555889</v>
      </c>
      <c r="W4581" s="13">
        <v>307.92912955857065</v>
      </c>
      <c r="X4581" s="13">
        <v>489.27353873353087</v>
      </c>
      <c r="Y4581" s="13">
        <v>675.46829449666257</v>
      </c>
      <c r="Z4581" s="13">
        <v>750.59955365612518</v>
      </c>
      <c r="AA4581" s="13">
        <v>869.1861102789228</v>
      </c>
      <c r="AB4581" s="13">
        <v>830.18516527786119</v>
      </c>
      <c r="AC4581" s="13">
        <v>890.52773722047232</v>
      </c>
      <c r="AD4581" s="13">
        <v>881.28233055624423</v>
      </c>
      <c r="AE4581" s="13">
        <v>856.0802308295273</v>
      </c>
      <c r="AF4581" s="14">
        <v>889.24089171841774</v>
      </c>
    </row>
    <row r="4582" spans="2:32" x14ac:dyDescent="0.25">
      <c r="B4582" s="9" t="s">
        <v>55</v>
      </c>
      <c r="C4582" s="10" t="s">
        <v>57</v>
      </c>
      <c r="D4582" s="11" t="s">
        <v>54</v>
      </c>
      <c r="E4582" s="11">
        <v>8</v>
      </c>
      <c r="F4582" s="11">
        <v>7</v>
      </c>
      <c r="G4582" s="11">
        <v>17</v>
      </c>
      <c r="H4582" s="15" t="s">
        <v>36</v>
      </c>
      <c r="I4582" s="13">
        <v>890.52773722047232</v>
      </c>
      <c r="J4582" s="13">
        <v>890.52773722047232</v>
      </c>
      <c r="K4582" s="13">
        <v>890.52773722047232</v>
      </c>
      <c r="L4582" s="13">
        <v>890.52773722047232</v>
      </c>
      <c r="M4582" s="13">
        <v>890.52773722047232</v>
      </c>
      <c r="N4582" s="13">
        <v>890.52773722047232</v>
      </c>
      <c r="O4582" s="13">
        <v>890.52773722047232</v>
      </c>
      <c r="P4582" s="13">
        <v>890.52773722047232</v>
      </c>
      <c r="Q4582" s="13">
        <v>890.52773722047232</v>
      </c>
      <c r="R4582" s="13">
        <v>890.52773722047232</v>
      </c>
      <c r="S4582" s="13">
        <v>890.52773722047232</v>
      </c>
      <c r="T4582" s="13">
        <v>890.52773722047232</v>
      </c>
      <c r="U4582" s="13">
        <v>890.52773722047232</v>
      </c>
      <c r="V4582" s="13">
        <v>890.52773722047232</v>
      </c>
      <c r="W4582" s="13">
        <v>890.52773722047232</v>
      </c>
      <c r="X4582" s="13">
        <v>890.52773722047232</v>
      </c>
      <c r="Y4582" s="13">
        <v>890.52773722047232</v>
      </c>
      <c r="Z4582" s="13">
        <v>890.52773722047232</v>
      </c>
      <c r="AA4582" s="13">
        <v>890.52773722047232</v>
      </c>
      <c r="AB4582" s="13">
        <v>890.52773722047232</v>
      </c>
      <c r="AC4582" s="13">
        <v>800.56822010601695</v>
      </c>
      <c r="AD4582" s="13">
        <v>586.34033637214577</v>
      </c>
      <c r="AE4582" s="13">
        <v>424.08062020274804</v>
      </c>
      <c r="AF4582" s="14">
        <v>358.78871110561431</v>
      </c>
    </row>
    <row r="4583" spans="2:32" x14ac:dyDescent="0.25">
      <c r="B4583" s="9" t="s">
        <v>55</v>
      </c>
      <c r="C4583" s="10" t="s">
        <v>57</v>
      </c>
      <c r="D4583" s="11" t="s">
        <v>54</v>
      </c>
      <c r="E4583" s="11">
        <v>8</v>
      </c>
      <c r="F4583" s="11">
        <v>7</v>
      </c>
      <c r="G4583" s="11">
        <v>18</v>
      </c>
      <c r="H4583" s="15" t="s">
        <v>36</v>
      </c>
      <c r="I4583" s="13">
        <v>155.33058361812104</v>
      </c>
      <c r="J4583" s="13">
        <v>95.9581160396922</v>
      </c>
      <c r="K4583" s="13">
        <v>64.163450094264007</v>
      </c>
      <c r="L4583" s="13">
        <v>121.8729430650554</v>
      </c>
      <c r="M4583" s="13">
        <v>115.280400741718</v>
      </c>
      <c r="N4583" s="13">
        <v>333.78456065109992</v>
      </c>
      <c r="O4583" s="13">
        <v>471.83201903628736</v>
      </c>
      <c r="P4583" s="13">
        <v>397.82922684481838</v>
      </c>
      <c r="Q4583" s="13">
        <v>681.60551844738643</v>
      </c>
      <c r="R4583" s="13">
        <v>810.9816963368778</v>
      </c>
      <c r="S4583" s="13">
        <v>743.63083443645814</v>
      </c>
      <c r="T4583" s="13">
        <v>513.90154415221321</v>
      </c>
      <c r="U4583" s="13">
        <v>338.19937423572958</v>
      </c>
      <c r="V4583" s="13">
        <v>70.538225915830353</v>
      </c>
      <c r="W4583" s="13">
        <v>61.174039333619014</v>
      </c>
      <c r="X4583" s="13">
        <v>5.1275329181514886</v>
      </c>
      <c r="Y4583" s="13">
        <v>0.29696136927975969</v>
      </c>
      <c r="Z4583" s="13">
        <v>25.221918947566905</v>
      </c>
      <c r="AA4583" s="13">
        <v>67.786378973714221</v>
      </c>
      <c r="AB4583" s="13">
        <v>63.094391006791902</v>
      </c>
      <c r="AC4583" s="13">
        <v>53.75000572390033</v>
      </c>
      <c r="AD4583" s="13">
        <v>22.252303512398399</v>
      </c>
      <c r="AE4583" s="13">
        <v>0</v>
      </c>
      <c r="AF4583" s="14">
        <v>0</v>
      </c>
    </row>
    <row r="4584" spans="2:32" x14ac:dyDescent="0.25">
      <c r="B4584" s="9" t="s">
        <v>55</v>
      </c>
      <c r="C4584" s="10" t="s">
        <v>57</v>
      </c>
      <c r="D4584" s="11" t="s">
        <v>54</v>
      </c>
      <c r="E4584" s="11">
        <v>8</v>
      </c>
      <c r="F4584" s="11">
        <v>7</v>
      </c>
      <c r="G4584" s="11">
        <v>19</v>
      </c>
      <c r="H4584" s="15" t="s">
        <v>36</v>
      </c>
      <c r="I4584" s="13">
        <v>0</v>
      </c>
      <c r="J4584" s="13">
        <v>68.796046110913565</v>
      </c>
      <c r="K4584" s="13">
        <v>569.76988268198716</v>
      </c>
      <c r="L4584" s="13">
        <v>581.3909354966288</v>
      </c>
      <c r="M4584" s="13">
        <v>611.60182406657361</v>
      </c>
      <c r="N4584" s="13">
        <v>514.27768918804509</v>
      </c>
      <c r="O4584" s="13">
        <v>427.88173688070316</v>
      </c>
      <c r="P4584" s="13">
        <v>308.99820855885423</v>
      </c>
      <c r="Q4584" s="13">
        <v>139.21549609132251</v>
      </c>
      <c r="R4584" s="13">
        <v>63.787301075869792</v>
      </c>
      <c r="S4584" s="13">
        <v>25.122930372497837</v>
      </c>
      <c r="T4584" s="13">
        <v>0</v>
      </c>
      <c r="U4584" s="13">
        <v>15.38259875445444</v>
      </c>
      <c r="V4584" s="13">
        <v>39.89180832490478</v>
      </c>
      <c r="W4584" s="13">
        <v>58.62017352420316</v>
      </c>
      <c r="X4584" s="13">
        <v>65.747243399995781</v>
      </c>
      <c r="Y4584" s="13">
        <v>76.556642070635704</v>
      </c>
      <c r="Z4584" s="13">
        <v>97.56171064474384</v>
      </c>
      <c r="AA4584" s="13">
        <v>103.3821456668489</v>
      </c>
      <c r="AB4584" s="13">
        <v>87.722384477787799</v>
      </c>
      <c r="AC4584" s="13">
        <v>78.87294007896044</v>
      </c>
      <c r="AD4584" s="13">
        <v>66.182788351224929</v>
      </c>
      <c r="AE4584" s="13">
        <v>54.225145308644734</v>
      </c>
      <c r="AF4584" s="14">
        <v>42.802029818519472</v>
      </c>
    </row>
    <row r="4585" spans="2:32" x14ac:dyDescent="0.25">
      <c r="B4585" s="9" t="s">
        <v>55</v>
      </c>
      <c r="C4585" s="10" t="s">
        <v>57</v>
      </c>
      <c r="D4585" s="11" t="s">
        <v>54</v>
      </c>
      <c r="E4585" s="11">
        <v>8</v>
      </c>
      <c r="F4585" s="11">
        <v>7</v>
      </c>
      <c r="G4585" s="11">
        <v>20</v>
      </c>
      <c r="H4585" s="15" t="s">
        <v>36</v>
      </c>
      <c r="I4585" s="13">
        <v>36.506451229107945</v>
      </c>
      <c r="J4585" s="13">
        <v>35.714554576242115</v>
      </c>
      <c r="K4585" s="13">
        <v>40.2283666923461</v>
      </c>
      <c r="L4585" s="13">
        <v>32.982508933445764</v>
      </c>
      <c r="M4585" s="13">
        <v>42.485272750398039</v>
      </c>
      <c r="N4585" s="13">
        <v>28.76565656870568</v>
      </c>
      <c r="O4585" s="13">
        <v>7.8001856150345326</v>
      </c>
      <c r="P4585" s="13">
        <v>3.7813079113311647</v>
      </c>
      <c r="Q4585" s="13">
        <v>0</v>
      </c>
      <c r="R4585" s="13">
        <v>0</v>
      </c>
      <c r="S4585" s="13">
        <v>0</v>
      </c>
      <c r="T4585" s="13">
        <v>18.233428297796348</v>
      </c>
      <c r="U4585" s="13">
        <v>64.618792362250872</v>
      </c>
      <c r="V4585" s="13">
        <v>99.264287851020683</v>
      </c>
      <c r="W4585" s="13">
        <v>116.64641958055419</v>
      </c>
      <c r="X4585" s="13">
        <v>128.68325985528961</v>
      </c>
      <c r="Y4585" s="13">
        <v>109.99448928950591</v>
      </c>
      <c r="Z4585" s="13">
        <v>75.467777701281548</v>
      </c>
      <c r="AA4585" s="13">
        <v>53.809397674173113</v>
      </c>
      <c r="AB4585" s="13">
        <v>45.336102293739955</v>
      </c>
      <c r="AC4585" s="13">
        <v>43.692913055173342</v>
      </c>
      <c r="AD4585" s="13">
        <v>44.841165392238018</v>
      </c>
      <c r="AE4585" s="13">
        <v>33.873392170099535</v>
      </c>
      <c r="AF4585" s="14">
        <v>24.291439086116849</v>
      </c>
    </row>
    <row r="4586" spans="2:32" x14ac:dyDescent="0.25">
      <c r="B4586" s="9" t="s">
        <v>55</v>
      </c>
      <c r="C4586" s="10" t="s">
        <v>57</v>
      </c>
      <c r="D4586" s="11" t="s">
        <v>54</v>
      </c>
      <c r="E4586" s="11">
        <v>8</v>
      </c>
      <c r="F4586" s="11">
        <v>7</v>
      </c>
      <c r="G4586" s="11">
        <v>21</v>
      </c>
      <c r="H4586" s="15" t="s">
        <v>36</v>
      </c>
      <c r="I4586" s="13">
        <v>21.994938394549656</v>
      </c>
      <c r="J4586" s="13">
        <v>20.331955821787677</v>
      </c>
      <c r="K4586" s="13">
        <v>17.995858505424192</v>
      </c>
      <c r="L4586" s="13">
        <v>20.727904148220542</v>
      </c>
      <c r="M4586" s="13">
        <v>19.718235019740085</v>
      </c>
      <c r="N4586" s="13">
        <v>41.139047245757496</v>
      </c>
      <c r="O4586" s="13">
        <v>68.103136041835654</v>
      </c>
      <c r="P4586" s="13">
        <v>89.088411281748236</v>
      </c>
      <c r="Q4586" s="13">
        <v>104.25323556930739</v>
      </c>
      <c r="R4586" s="13">
        <v>163.96226151517783</v>
      </c>
      <c r="S4586" s="13">
        <v>192.8071153160376</v>
      </c>
      <c r="T4586" s="13">
        <v>323.885854481558</v>
      </c>
      <c r="U4586" s="13">
        <v>393.84994626373157</v>
      </c>
      <c r="V4586" s="13">
        <v>404.77812883491697</v>
      </c>
      <c r="W4586" s="13">
        <v>381.17959981787806</v>
      </c>
      <c r="X4586" s="13">
        <v>399.05668437916205</v>
      </c>
      <c r="Y4586" s="13">
        <v>422.55622282985087</v>
      </c>
      <c r="Z4586" s="13">
        <v>453.34120570783108</v>
      </c>
      <c r="AA4586" s="13">
        <v>607.74135128140529</v>
      </c>
      <c r="AB4586" s="13">
        <v>666.51989139198247</v>
      </c>
      <c r="AC4586" s="13">
        <v>802.9637472069943</v>
      </c>
      <c r="AD4586" s="13">
        <v>879.93609708647875</v>
      </c>
      <c r="AE4586" s="13">
        <v>890.52773722047232</v>
      </c>
      <c r="AF4586" s="14">
        <v>890.52773722047232</v>
      </c>
    </row>
    <row r="4587" spans="2:32" x14ac:dyDescent="0.25">
      <c r="B4587" s="9" t="s">
        <v>55</v>
      </c>
      <c r="C4587" s="10" t="s">
        <v>57</v>
      </c>
      <c r="D4587" s="11" t="s">
        <v>54</v>
      </c>
      <c r="E4587" s="11">
        <v>8</v>
      </c>
      <c r="F4587" s="11">
        <v>7</v>
      </c>
      <c r="G4587" s="11">
        <v>22</v>
      </c>
      <c r="H4587" s="15" t="s">
        <v>36</v>
      </c>
      <c r="I4587" s="13">
        <v>890.52773722047232</v>
      </c>
      <c r="J4587" s="13">
        <v>890.52773722047232</v>
      </c>
      <c r="K4587" s="13">
        <v>890.52773722047232</v>
      </c>
      <c r="L4587" s="13">
        <v>890.52773722047232</v>
      </c>
      <c r="M4587" s="13">
        <v>890.52773722047232</v>
      </c>
      <c r="N4587" s="13">
        <v>890.52773722047232</v>
      </c>
      <c r="O4587" s="13">
        <v>890.52773722047232</v>
      </c>
      <c r="P4587" s="13">
        <v>890.52773722047232</v>
      </c>
      <c r="Q4587" s="13">
        <v>890.52773722047232</v>
      </c>
      <c r="R4587" s="13">
        <v>890.52773722047232</v>
      </c>
      <c r="S4587" s="13">
        <v>890.52773722047232</v>
      </c>
      <c r="T4587" s="13">
        <v>890.52773722047232</v>
      </c>
      <c r="U4587" s="13">
        <v>890.52773722047232</v>
      </c>
      <c r="V4587" s="13">
        <v>890.52773722047232</v>
      </c>
      <c r="W4587" s="13">
        <v>890.52773722047232</v>
      </c>
      <c r="X4587" s="13">
        <v>890.52773722047232</v>
      </c>
      <c r="Y4587" s="13">
        <v>890.52773722047232</v>
      </c>
      <c r="Z4587" s="13">
        <v>890.52773722047232</v>
      </c>
      <c r="AA4587" s="13">
        <v>890.52773722047232</v>
      </c>
      <c r="AB4587" s="13">
        <v>890.52773722047232</v>
      </c>
      <c r="AC4587" s="13">
        <v>890.52773722047232</v>
      </c>
      <c r="AD4587" s="13">
        <v>890.52773722047232</v>
      </c>
      <c r="AE4587" s="13">
        <v>890.52773722047232</v>
      </c>
      <c r="AF4587" s="14">
        <v>890.52773722047232</v>
      </c>
    </row>
    <row r="4588" spans="2:32" x14ac:dyDescent="0.25">
      <c r="B4588" s="9" t="s">
        <v>55</v>
      </c>
      <c r="C4588" s="10" t="s">
        <v>57</v>
      </c>
      <c r="D4588" s="11" t="s">
        <v>54</v>
      </c>
      <c r="E4588" s="11">
        <v>8</v>
      </c>
      <c r="F4588" s="11">
        <v>7</v>
      </c>
      <c r="G4588" s="11">
        <v>23</v>
      </c>
      <c r="H4588" s="15" t="s">
        <v>36</v>
      </c>
      <c r="I4588" s="13">
        <v>890.52773722047232</v>
      </c>
      <c r="J4588" s="13">
        <v>890.52773722047232</v>
      </c>
      <c r="K4588" s="13">
        <v>890.52773722047232</v>
      </c>
      <c r="L4588" s="13">
        <v>890.52773722047232</v>
      </c>
      <c r="M4588" s="13">
        <v>890.52773722047232</v>
      </c>
      <c r="N4588" s="13">
        <v>890.52773722047232</v>
      </c>
      <c r="O4588" s="13">
        <v>890.52773722047232</v>
      </c>
      <c r="P4588" s="13">
        <v>890.52773722047232</v>
      </c>
      <c r="Q4588" s="13">
        <v>890.52773722047232</v>
      </c>
      <c r="R4588" s="13">
        <v>890.52773722047232</v>
      </c>
      <c r="S4588" s="13">
        <v>890.52773722047232</v>
      </c>
      <c r="T4588" s="13">
        <v>890.52773722047232</v>
      </c>
      <c r="U4588" s="13">
        <v>890.52773722047232</v>
      </c>
      <c r="V4588" s="13">
        <v>890.52773722047232</v>
      </c>
      <c r="W4588" s="13">
        <v>890.52773722047232</v>
      </c>
      <c r="X4588" s="13">
        <v>890.52773722047232</v>
      </c>
      <c r="Y4588" s="13">
        <v>890.52773722047232</v>
      </c>
      <c r="Z4588" s="13">
        <v>890.52773722047232</v>
      </c>
      <c r="AA4588" s="13">
        <v>890.52773722047232</v>
      </c>
      <c r="AB4588" s="13">
        <v>890.52773722047232</v>
      </c>
      <c r="AC4588" s="13">
        <v>890.52773722047232</v>
      </c>
      <c r="AD4588" s="13">
        <v>890.52773722047232</v>
      </c>
      <c r="AE4588" s="13">
        <v>890.52773722047232</v>
      </c>
      <c r="AF4588" s="14">
        <v>890.52773722047232</v>
      </c>
    </row>
    <row r="4589" spans="2:32" x14ac:dyDescent="0.25">
      <c r="B4589" s="9" t="s">
        <v>55</v>
      </c>
      <c r="C4589" s="10" t="s">
        <v>57</v>
      </c>
      <c r="D4589" s="11" t="s">
        <v>54</v>
      </c>
      <c r="E4589" s="11">
        <v>8</v>
      </c>
      <c r="F4589" s="11">
        <v>7</v>
      </c>
      <c r="G4589" s="11">
        <v>24</v>
      </c>
      <c r="H4589" s="15" t="s">
        <v>36</v>
      </c>
      <c r="I4589" s="13">
        <v>890.52773722047232</v>
      </c>
      <c r="J4589" s="13">
        <v>890.52773722047232</v>
      </c>
      <c r="K4589" s="13">
        <v>890.52773722047232</v>
      </c>
      <c r="L4589" s="13">
        <v>890.52773722047232</v>
      </c>
      <c r="M4589" s="13">
        <v>890.52773722047232</v>
      </c>
      <c r="N4589" s="13">
        <v>890.52773722047232</v>
      </c>
      <c r="O4589" s="13">
        <v>890.52773722047232</v>
      </c>
      <c r="P4589" s="13">
        <v>890.52773722047232</v>
      </c>
      <c r="Q4589" s="13">
        <v>890.52773722047232</v>
      </c>
      <c r="R4589" s="13">
        <v>890.52773722047232</v>
      </c>
      <c r="S4589" s="13">
        <v>875.48168090320985</v>
      </c>
      <c r="T4589" s="13">
        <v>799.55856093394186</v>
      </c>
      <c r="U4589" s="13">
        <v>723.0019268284309</v>
      </c>
      <c r="V4589" s="13">
        <v>750.69851236197746</v>
      </c>
      <c r="W4589" s="13">
        <v>819.17780936989402</v>
      </c>
      <c r="X4589" s="13">
        <v>869.54243808518618</v>
      </c>
      <c r="Y4589" s="13">
        <v>890.52773722047232</v>
      </c>
      <c r="Z4589" s="13">
        <v>890.52773722047232</v>
      </c>
      <c r="AA4589" s="13">
        <v>890.52773722047232</v>
      </c>
      <c r="AB4589" s="13">
        <v>890.52773722047232</v>
      </c>
      <c r="AC4589" s="13">
        <v>890.52773722047232</v>
      </c>
      <c r="AD4589" s="13">
        <v>890.52773722047232</v>
      </c>
      <c r="AE4589" s="13">
        <v>890.52773722047232</v>
      </c>
      <c r="AF4589" s="14">
        <v>890.52773722047232</v>
      </c>
    </row>
    <row r="4590" spans="2:32" x14ac:dyDescent="0.25">
      <c r="B4590" s="9" t="s">
        <v>55</v>
      </c>
      <c r="C4590" s="10" t="s">
        <v>57</v>
      </c>
      <c r="D4590" s="11" t="s">
        <v>54</v>
      </c>
      <c r="E4590" s="11">
        <v>8</v>
      </c>
      <c r="F4590" s="11">
        <v>7</v>
      </c>
      <c r="G4590" s="11">
        <v>25</v>
      </c>
      <c r="H4590" s="15" t="s">
        <v>36</v>
      </c>
      <c r="I4590" s="13">
        <v>890.52773722047232</v>
      </c>
      <c r="J4590" s="13">
        <v>890.52773722047232</v>
      </c>
      <c r="K4590" s="13">
        <v>890.52773722047232</v>
      </c>
      <c r="L4590" s="13">
        <v>890.52773722047232</v>
      </c>
      <c r="M4590" s="13">
        <v>890.52773722047232</v>
      </c>
      <c r="N4590" s="13">
        <v>890.52773722047232</v>
      </c>
      <c r="O4590" s="13">
        <v>890.52773722047232</v>
      </c>
      <c r="P4590" s="13">
        <v>890.52773722047232</v>
      </c>
      <c r="Q4590" s="13">
        <v>890.52773722047232</v>
      </c>
      <c r="R4590" s="13">
        <v>890.52773722047232</v>
      </c>
      <c r="S4590" s="13">
        <v>890.52773722047232</v>
      </c>
      <c r="T4590" s="13">
        <v>890.52773722047232</v>
      </c>
      <c r="U4590" s="13">
        <v>890.52773722047232</v>
      </c>
      <c r="V4590" s="13">
        <v>890.52773722047232</v>
      </c>
      <c r="W4590" s="13">
        <v>890.52773722047232</v>
      </c>
      <c r="X4590" s="13">
        <v>890.52773722047232</v>
      </c>
      <c r="Y4590" s="13">
        <v>890.52773722047232</v>
      </c>
      <c r="Z4590" s="13">
        <v>890.52773722047232</v>
      </c>
      <c r="AA4590" s="13">
        <v>890.52773722047232</v>
      </c>
      <c r="AB4590" s="13">
        <v>890.52773722047232</v>
      </c>
      <c r="AC4590" s="13">
        <v>890.52773722047232</v>
      </c>
      <c r="AD4590" s="13">
        <v>890.52773722047232</v>
      </c>
      <c r="AE4590" s="13">
        <v>890.52773722047232</v>
      </c>
      <c r="AF4590" s="14">
        <v>890.52773722047232</v>
      </c>
    </row>
    <row r="4591" spans="2:32" x14ac:dyDescent="0.25">
      <c r="B4591" s="9" t="s">
        <v>55</v>
      </c>
      <c r="C4591" s="10" t="s">
        <v>57</v>
      </c>
      <c r="D4591" s="11" t="s">
        <v>54</v>
      </c>
      <c r="E4591" s="11">
        <v>8</v>
      </c>
      <c r="F4591" s="11">
        <v>7</v>
      </c>
      <c r="G4591" s="11">
        <v>26</v>
      </c>
      <c r="H4591" s="15" t="s">
        <v>36</v>
      </c>
      <c r="I4591" s="13">
        <v>890.52773722047232</v>
      </c>
      <c r="J4591" s="13">
        <v>890.52773722047232</v>
      </c>
      <c r="K4591" s="13">
        <v>890.52773722047232</v>
      </c>
      <c r="L4591" s="13">
        <v>890.52773722047232</v>
      </c>
      <c r="M4591" s="13">
        <v>890.52773722047232</v>
      </c>
      <c r="N4591" s="13">
        <v>890.52773722047232</v>
      </c>
      <c r="O4591" s="13">
        <v>620.88680146894319</v>
      </c>
      <c r="P4591" s="13">
        <v>813.15936135459106</v>
      </c>
      <c r="Q4591" s="13">
        <v>561.33615405713385</v>
      </c>
      <c r="R4591" s="13">
        <v>333.13126114578614</v>
      </c>
      <c r="S4591" s="13">
        <v>333.52719155068883</v>
      </c>
      <c r="T4591" s="13">
        <v>277.77766081683444</v>
      </c>
      <c r="U4591" s="13">
        <v>449.04516805862227</v>
      </c>
      <c r="V4591" s="13">
        <v>599.34725711568979</v>
      </c>
      <c r="W4591" s="13">
        <v>890.52773722047232</v>
      </c>
      <c r="X4591" s="13">
        <v>890.52773722047232</v>
      </c>
      <c r="Y4591" s="13">
        <v>890.52773722047232</v>
      </c>
      <c r="Z4591" s="13">
        <v>890.52773722047232</v>
      </c>
      <c r="AA4591" s="13">
        <v>890.52773722047232</v>
      </c>
      <c r="AB4591" s="13">
        <v>890.52773722047232</v>
      </c>
      <c r="AC4591" s="13">
        <v>890.52773722047232</v>
      </c>
      <c r="AD4591" s="13">
        <v>890.52773722047232</v>
      </c>
      <c r="AE4591" s="13">
        <v>874.76896156968837</v>
      </c>
      <c r="AF4591" s="14">
        <v>864.5138957333852</v>
      </c>
    </row>
    <row r="4592" spans="2:32" x14ac:dyDescent="0.25">
      <c r="B4592" s="9" t="s">
        <v>55</v>
      </c>
      <c r="C4592" s="10" t="s">
        <v>57</v>
      </c>
      <c r="D4592" s="11" t="s">
        <v>54</v>
      </c>
      <c r="E4592" s="11">
        <v>8</v>
      </c>
      <c r="F4592" s="11">
        <v>7</v>
      </c>
      <c r="G4592" s="11">
        <v>27</v>
      </c>
      <c r="H4592" s="15" t="s">
        <v>36</v>
      </c>
      <c r="I4592" s="13">
        <v>743.55162923917874</v>
      </c>
      <c r="J4592" s="13">
        <v>650.87989167661942</v>
      </c>
      <c r="K4592" s="13">
        <v>696.1170193342582</v>
      </c>
      <c r="L4592" s="13">
        <v>590.14142118960308</v>
      </c>
      <c r="M4592" s="13">
        <v>434.96920017529334</v>
      </c>
      <c r="N4592" s="13">
        <v>290.5866004276773</v>
      </c>
      <c r="O4592" s="13">
        <v>133.11788270436278</v>
      </c>
      <c r="P4592" s="13">
        <v>65.034539996722501</v>
      </c>
      <c r="Q4592" s="13">
        <v>29.775325697186041</v>
      </c>
      <c r="R4592" s="13">
        <v>17.97606118866657</v>
      </c>
      <c r="S4592" s="13">
        <v>51.809860716532079</v>
      </c>
      <c r="T4592" s="13">
        <v>112.96410273339374</v>
      </c>
      <c r="U4592" s="13">
        <v>290.88354026622989</v>
      </c>
      <c r="V4592" s="13">
        <v>393.33520806290943</v>
      </c>
      <c r="W4592" s="13">
        <v>499.54842179940243</v>
      </c>
      <c r="X4592" s="13">
        <v>611.12665660389382</v>
      </c>
      <c r="Y4592" s="13">
        <v>606.01897277580883</v>
      </c>
      <c r="Z4592" s="13">
        <v>575.53089787588362</v>
      </c>
      <c r="AA4592" s="13">
        <v>616.98669422463809</v>
      </c>
      <c r="AB4592" s="13">
        <v>536.8071392048015</v>
      </c>
      <c r="AC4592" s="13">
        <v>601.54473936297063</v>
      </c>
      <c r="AD4592" s="13">
        <v>638.72428343158811</v>
      </c>
      <c r="AE4592" s="13">
        <v>299.43604482650505</v>
      </c>
      <c r="AF4592" s="14">
        <v>223.98806045941819</v>
      </c>
    </row>
    <row r="4593" spans="2:32" x14ac:dyDescent="0.25">
      <c r="B4593" s="9" t="s">
        <v>55</v>
      </c>
      <c r="C4593" s="10" t="s">
        <v>57</v>
      </c>
      <c r="D4593" s="11" t="s">
        <v>54</v>
      </c>
      <c r="E4593" s="11">
        <v>8</v>
      </c>
      <c r="F4593" s="11">
        <v>7</v>
      </c>
      <c r="G4593" s="11">
        <v>28</v>
      </c>
      <c r="H4593" s="15" t="s">
        <v>36</v>
      </c>
      <c r="I4593" s="13">
        <v>150.12386143293944</v>
      </c>
      <c r="J4593" s="13">
        <v>101.6993697598907</v>
      </c>
      <c r="K4593" s="13">
        <v>61.550192334575478</v>
      </c>
      <c r="L4593" s="13">
        <v>99.442459719277352</v>
      </c>
      <c r="M4593" s="13">
        <v>98.927729483580052</v>
      </c>
      <c r="N4593" s="13">
        <v>169.52534336712063</v>
      </c>
      <c r="O4593" s="13">
        <v>122.15010549966215</v>
      </c>
      <c r="P4593" s="13">
        <v>92.176808626181256</v>
      </c>
      <c r="Q4593" s="13">
        <v>106.76750674520788</v>
      </c>
      <c r="R4593" s="13">
        <v>74.02256959541522</v>
      </c>
      <c r="S4593" s="13">
        <v>137.63169482046649</v>
      </c>
      <c r="T4593" s="13">
        <v>205.0815154267396</v>
      </c>
      <c r="U4593" s="13">
        <v>234.89644173128397</v>
      </c>
      <c r="V4593" s="13">
        <v>171.96042527599064</v>
      </c>
      <c r="W4593" s="13">
        <v>238.75693044670109</v>
      </c>
      <c r="X4593" s="13">
        <v>239.94478538240554</v>
      </c>
      <c r="Y4593" s="13">
        <v>252.00140306108676</v>
      </c>
      <c r="Z4593" s="13">
        <v>322.02491467146899</v>
      </c>
      <c r="AA4593" s="13">
        <v>273.16486609950459</v>
      </c>
      <c r="AB4593" s="13">
        <v>396.52259597369311</v>
      </c>
      <c r="AC4593" s="13">
        <v>468.90200022591478</v>
      </c>
      <c r="AD4593" s="13">
        <v>425.32786310616245</v>
      </c>
      <c r="AE4593" s="13">
        <v>339.92178460182373</v>
      </c>
      <c r="AF4593" s="14">
        <v>222.87939479074424</v>
      </c>
    </row>
    <row r="4594" spans="2:32" x14ac:dyDescent="0.25">
      <c r="B4594" s="9" t="s">
        <v>55</v>
      </c>
      <c r="C4594" s="10" t="s">
        <v>57</v>
      </c>
      <c r="D4594" s="11" t="s">
        <v>54</v>
      </c>
      <c r="E4594" s="11">
        <v>8</v>
      </c>
      <c r="F4594" s="11">
        <v>7</v>
      </c>
      <c r="G4594" s="11">
        <v>29</v>
      </c>
      <c r="H4594" s="15" t="s">
        <v>36</v>
      </c>
      <c r="I4594" s="13">
        <v>362.11469218138728</v>
      </c>
      <c r="J4594" s="13">
        <v>278.27258178808728</v>
      </c>
      <c r="K4594" s="13">
        <v>169.12939703196909</v>
      </c>
      <c r="L4594" s="13">
        <v>147.0948679864656</v>
      </c>
      <c r="M4594" s="13">
        <v>262.59304319508038</v>
      </c>
      <c r="N4594" s="13">
        <v>250.25923918641865</v>
      </c>
      <c r="O4594" s="13">
        <v>269.40335202018872</v>
      </c>
      <c r="P4594" s="13">
        <v>198.98391000490383</v>
      </c>
      <c r="Q4594" s="13">
        <v>63.925882293172982</v>
      </c>
      <c r="R4594" s="13">
        <v>1.4254145227608186</v>
      </c>
      <c r="S4594" s="13">
        <v>1.187845477119035</v>
      </c>
      <c r="T4594" s="13">
        <v>31.319524369402561</v>
      </c>
      <c r="U4594" s="13">
        <v>83.426346828579568</v>
      </c>
      <c r="V4594" s="13">
        <v>146.16438215117225</v>
      </c>
      <c r="W4594" s="13">
        <v>308.78041019658559</v>
      </c>
      <c r="X4594" s="13">
        <v>428.71323214964639</v>
      </c>
      <c r="Y4594" s="13">
        <v>462.40844846892747</v>
      </c>
      <c r="Z4594" s="13">
        <v>522.47383408155906</v>
      </c>
      <c r="AA4594" s="13">
        <v>452.50971043888779</v>
      </c>
      <c r="AB4594" s="13">
        <v>374.32968839412951</v>
      </c>
      <c r="AC4594" s="13">
        <v>726.80301164588832</v>
      </c>
      <c r="AD4594" s="13">
        <v>801.39971537496012</v>
      </c>
      <c r="AE4594" s="13">
        <v>752.24272696444314</v>
      </c>
      <c r="AF4594" s="14">
        <v>484.99728645339371</v>
      </c>
    </row>
    <row r="4595" spans="2:32" x14ac:dyDescent="0.25">
      <c r="B4595" s="9" t="s">
        <v>55</v>
      </c>
      <c r="C4595" s="10" t="s">
        <v>57</v>
      </c>
      <c r="D4595" s="11" t="s">
        <v>54</v>
      </c>
      <c r="E4595" s="11">
        <v>8</v>
      </c>
      <c r="F4595" s="11">
        <v>7</v>
      </c>
      <c r="G4595" s="11">
        <v>30</v>
      </c>
      <c r="H4595" s="15" t="s">
        <v>36</v>
      </c>
      <c r="I4595" s="13">
        <v>257.30711581261949</v>
      </c>
      <c r="J4595" s="13">
        <v>186.88768972758245</v>
      </c>
      <c r="K4595" s="13">
        <v>168.93141589926793</v>
      </c>
      <c r="L4595" s="13">
        <v>158.81494322795504</v>
      </c>
      <c r="M4595" s="13">
        <v>159.44845736419808</v>
      </c>
      <c r="N4595" s="13">
        <v>125.35728674464055</v>
      </c>
      <c r="O4595" s="13">
        <v>68.340711808051196</v>
      </c>
      <c r="P4595" s="13">
        <v>23.301569265675049</v>
      </c>
      <c r="Q4595" s="13">
        <v>0</v>
      </c>
      <c r="R4595" s="13">
        <v>0</v>
      </c>
      <c r="S4595" s="13">
        <v>0</v>
      </c>
      <c r="T4595" s="13">
        <v>23.618326333796574</v>
      </c>
      <c r="U4595" s="13">
        <v>81.090247520935051</v>
      </c>
      <c r="V4595" s="13">
        <v>135.39457811404785</v>
      </c>
      <c r="W4595" s="13">
        <v>123.53592563781794</v>
      </c>
      <c r="X4595" s="13">
        <v>109.61833628854905</v>
      </c>
      <c r="Y4595" s="13">
        <v>165.56586408535344</v>
      </c>
      <c r="Z4595" s="13">
        <v>134.30572967494234</v>
      </c>
      <c r="AA4595" s="13">
        <v>150.65840093308123</v>
      </c>
      <c r="AB4595" s="13">
        <v>70.340244783130075</v>
      </c>
      <c r="AC4595" s="13">
        <v>63.510138641263531</v>
      </c>
      <c r="AD4595" s="13">
        <v>39.278091505419447</v>
      </c>
      <c r="AE4595" s="13">
        <v>71.488497120194737</v>
      </c>
      <c r="AF4595" s="14">
        <v>78.674966911384558</v>
      </c>
    </row>
    <row r="4596" spans="2:32" x14ac:dyDescent="0.25">
      <c r="B4596" s="9" t="s">
        <v>55</v>
      </c>
      <c r="C4596" s="10" t="s">
        <v>57</v>
      </c>
      <c r="D4596" s="11" t="s">
        <v>54</v>
      </c>
      <c r="E4596" s="11">
        <v>8</v>
      </c>
      <c r="F4596" s="11">
        <v>7</v>
      </c>
      <c r="G4596" s="11">
        <v>31</v>
      </c>
      <c r="H4596" s="15" t="s">
        <v>36</v>
      </c>
      <c r="I4596" s="13">
        <v>51.453505032333233</v>
      </c>
      <c r="J4596" s="13">
        <v>18.114642405969754</v>
      </c>
      <c r="K4596" s="13">
        <v>0</v>
      </c>
      <c r="L4596" s="13">
        <v>0</v>
      </c>
      <c r="M4596" s="13">
        <v>0</v>
      </c>
      <c r="N4596" s="13">
        <v>0</v>
      </c>
      <c r="O4596" s="13">
        <v>0</v>
      </c>
      <c r="P4596" s="13">
        <v>0</v>
      </c>
      <c r="Q4596" s="13">
        <v>0</v>
      </c>
      <c r="R4596" s="13">
        <v>0</v>
      </c>
      <c r="S4596" s="13">
        <v>0</v>
      </c>
      <c r="T4596" s="13">
        <v>2.4152858366633998</v>
      </c>
      <c r="U4596" s="13">
        <v>38.268420385657961</v>
      </c>
      <c r="V4596" s="13">
        <v>43.633525087462722</v>
      </c>
      <c r="W4596" s="13">
        <v>59.154701076658093</v>
      </c>
      <c r="X4596" s="13">
        <v>77.348534740939286</v>
      </c>
      <c r="Y4596" s="13">
        <v>63.906084976415357</v>
      </c>
      <c r="Z4596" s="13">
        <v>65.291905114571151</v>
      </c>
      <c r="AA4596" s="13">
        <v>59.96639902884381</v>
      </c>
      <c r="AB4596" s="13">
        <v>64.777170896311588</v>
      </c>
      <c r="AC4596" s="13">
        <v>67.964558807094718</v>
      </c>
      <c r="AD4596" s="13">
        <v>107.3218395795444</v>
      </c>
      <c r="AE4596" s="13">
        <v>147.45121172297794</v>
      </c>
      <c r="AF4596" s="14">
        <v>186.03639315931957</v>
      </c>
    </row>
    <row r="4597" spans="2:32" x14ac:dyDescent="0.25">
      <c r="B4597" s="9" t="s">
        <v>55</v>
      </c>
      <c r="C4597" s="10" t="s">
        <v>57</v>
      </c>
      <c r="D4597" s="11" t="s">
        <v>54</v>
      </c>
      <c r="E4597" s="11">
        <v>8</v>
      </c>
      <c r="F4597" s="11">
        <v>8</v>
      </c>
      <c r="G4597" s="11">
        <v>1</v>
      </c>
      <c r="H4597" s="15" t="s">
        <v>36</v>
      </c>
      <c r="I4597" s="13">
        <v>163.98206281449745</v>
      </c>
      <c r="J4597" s="13">
        <v>139.35407332606388</v>
      </c>
      <c r="K4597" s="13">
        <v>106.78730804452749</v>
      </c>
      <c r="L4597" s="13">
        <v>116.30986917823749</v>
      </c>
      <c r="M4597" s="13">
        <v>79.209498446401639</v>
      </c>
      <c r="N4597" s="13">
        <v>116.05250007782639</v>
      </c>
      <c r="O4597" s="13">
        <v>150.24265329860916</v>
      </c>
      <c r="P4597" s="13">
        <v>343.04975268439887</v>
      </c>
      <c r="Q4597" s="13">
        <v>386.38630607281078</v>
      </c>
      <c r="R4597" s="13">
        <v>391.77123995187071</v>
      </c>
      <c r="S4597" s="13">
        <v>473.00005674242243</v>
      </c>
      <c r="T4597" s="13">
        <v>502.22103964886622</v>
      </c>
      <c r="U4597" s="13">
        <v>671.40984057879416</v>
      </c>
      <c r="V4597" s="13">
        <v>890.52773722047232</v>
      </c>
      <c r="W4597" s="13">
        <v>890.52773722047232</v>
      </c>
      <c r="X4597" s="13">
        <v>890.52773722047232</v>
      </c>
      <c r="Y4597" s="13">
        <v>890.52773722047232</v>
      </c>
      <c r="Z4597" s="13">
        <v>890.52773722047232</v>
      </c>
      <c r="AA4597" s="13">
        <v>890.52773722047232</v>
      </c>
      <c r="AB4597" s="13">
        <v>890.52773722047232</v>
      </c>
      <c r="AC4597" s="13">
        <v>890.52773722047232</v>
      </c>
      <c r="AD4597" s="13">
        <v>890.52773722047232</v>
      </c>
      <c r="AE4597" s="13">
        <v>890.52773722047232</v>
      </c>
      <c r="AF4597" s="14">
        <v>890.52773722047232</v>
      </c>
    </row>
    <row r="4598" spans="2:32" x14ac:dyDescent="0.25">
      <c r="B4598" s="9" t="s">
        <v>55</v>
      </c>
      <c r="C4598" s="10" t="s">
        <v>57</v>
      </c>
      <c r="D4598" s="11" t="s">
        <v>54</v>
      </c>
      <c r="E4598" s="11">
        <v>8</v>
      </c>
      <c r="F4598" s="11">
        <v>8</v>
      </c>
      <c r="G4598" s="11">
        <v>2</v>
      </c>
      <c r="H4598" s="15" t="s">
        <v>36</v>
      </c>
      <c r="I4598" s="13">
        <v>890.52773722047232</v>
      </c>
      <c r="J4598" s="13">
        <v>890.52773722047232</v>
      </c>
      <c r="K4598" s="13">
        <v>890.52773722047232</v>
      </c>
      <c r="L4598" s="13">
        <v>890.52773722047232</v>
      </c>
      <c r="M4598" s="13">
        <v>890.52773722047232</v>
      </c>
      <c r="N4598" s="13">
        <v>890.52773722047232</v>
      </c>
      <c r="O4598" s="13">
        <v>890.52773722047232</v>
      </c>
      <c r="P4598" s="13">
        <v>890.52773722047232</v>
      </c>
      <c r="Q4598" s="13">
        <v>880.11426098961135</v>
      </c>
      <c r="R4598" s="13">
        <v>714.1524824296032</v>
      </c>
      <c r="S4598" s="13">
        <v>453.04423400878073</v>
      </c>
      <c r="T4598" s="13">
        <v>651.55304027200032</v>
      </c>
      <c r="U4598" s="13">
        <v>890.52773722047232</v>
      </c>
      <c r="V4598" s="13">
        <v>890.52773722047232</v>
      </c>
      <c r="W4598" s="13">
        <v>890.52773722047232</v>
      </c>
      <c r="X4598" s="13">
        <v>890.52773722047232</v>
      </c>
      <c r="Y4598" s="13">
        <v>890.52773722047232</v>
      </c>
      <c r="Z4598" s="13">
        <v>890.52773722047232</v>
      </c>
      <c r="AA4598" s="13">
        <v>890.52773722047232</v>
      </c>
      <c r="AB4598" s="13">
        <v>890.52773722047232</v>
      </c>
      <c r="AC4598" s="13">
        <v>890.52773722047232</v>
      </c>
      <c r="AD4598" s="13">
        <v>890.52773722047232</v>
      </c>
      <c r="AE4598" s="13">
        <v>890.52773722047232</v>
      </c>
      <c r="AF4598" s="14">
        <v>890.52773722047232</v>
      </c>
    </row>
    <row r="4599" spans="2:32" x14ac:dyDescent="0.25">
      <c r="B4599" s="9" t="s">
        <v>55</v>
      </c>
      <c r="C4599" s="10" t="s">
        <v>57</v>
      </c>
      <c r="D4599" s="11" t="s">
        <v>54</v>
      </c>
      <c r="E4599" s="11">
        <v>8</v>
      </c>
      <c r="F4599" s="11">
        <v>8</v>
      </c>
      <c r="G4599" s="11">
        <v>3</v>
      </c>
      <c r="H4599" s="15" t="s">
        <v>36</v>
      </c>
      <c r="I4599" s="13">
        <v>890.52773722047232</v>
      </c>
      <c r="J4599" s="13">
        <v>890.52773722047232</v>
      </c>
      <c r="K4599" s="13">
        <v>890.52773722047232</v>
      </c>
      <c r="L4599" s="13">
        <v>890.52773722047232</v>
      </c>
      <c r="M4599" s="13">
        <v>890.52773722047232</v>
      </c>
      <c r="N4599" s="13">
        <v>890.52773722047232</v>
      </c>
      <c r="O4599" s="13">
        <v>890.52773722047232</v>
      </c>
      <c r="P4599" s="13">
        <v>844.06321574948527</v>
      </c>
      <c r="Q4599" s="13">
        <v>743.49224127146783</v>
      </c>
      <c r="R4599" s="13">
        <v>696.67132827322189</v>
      </c>
      <c r="S4599" s="13">
        <v>703.40249562204713</v>
      </c>
      <c r="T4599" s="13">
        <v>802.74594884472469</v>
      </c>
      <c r="U4599" s="13">
        <v>884.11339066076437</v>
      </c>
      <c r="V4599" s="13">
        <v>890.52773722047232</v>
      </c>
      <c r="W4599" s="13">
        <v>890.52773722047232</v>
      </c>
      <c r="X4599" s="13">
        <v>890.52773722047232</v>
      </c>
      <c r="Y4599" s="13">
        <v>890.52773722047232</v>
      </c>
      <c r="Z4599" s="13">
        <v>888.05306864321096</v>
      </c>
      <c r="AA4599" s="13">
        <v>890.52773722047232</v>
      </c>
      <c r="AB4599" s="13">
        <v>890.52773722047232</v>
      </c>
      <c r="AC4599" s="13">
        <v>890.52773722047232</v>
      </c>
      <c r="AD4599" s="13">
        <v>890.52773722047232</v>
      </c>
      <c r="AE4599" s="13">
        <v>890.52773722047232</v>
      </c>
      <c r="AF4599" s="14">
        <v>890.52773722047232</v>
      </c>
    </row>
    <row r="4600" spans="2:32" x14ac:dyDescent="0.25">
      <c r="B4600" s="9" t="s">
        <v>55</v>
      </c>
      <c r="C4600" s="10" t="s">
        <v>57</v>
      </c>
      <c r="D4600" s="11" t="s">
        <v>54</v>
      </c>
      <c r="E4600" s="11">
        <v>8</v>
      </c>
      <c r="F4600" s="11">
        <v>8</v>
      </c>
      <c r="G4600" s="11">
        <v>4</v>
      </c>
      <c r="H4600" s="15" t="s">
        <v>36</v>
      </c>
      <c r="I4600" s="13">
        <v>890.52773722047232</v>
      </c>
      <c r="J4600" s="13">
        <v>890.52773722047232</v>
      </c>
      <c r="K4600" s="13">
        <v>890.52773722047232</v>
      </c>
      <c r="L4600" s="13">
        <v>890.52773722047232</v>
      </c>
      <c r="M4600" s="13">
        <v>890.52773722047232</v>
      </c>
      <c r="N4600" s="13">
        <v>890.52773722047232</v>
      </c>
      <c r="O4600" s="13">
        <v>864.21695589483261</v>
      </c>
      <c r="P4600" s="13">
        <v>840.89558134727565</v>
      </c>
      <c r="Q4600" s="13">
        <v>890.52773722047232</v>
      </c>
      <c r="R4600" s="13">
        <v>890.52773722047232</v>
      </c>
      <c r="S4600" s="13">
        <v>890.52773722047232</v>
      </c>
      <c r="T4600" s="13">
        <v>890.52773722047232</v>
      </c>
      <c r="U4600" s="13">
        <v>890.52773722047232</v>
      </c>
      <c r="V4600" s="13">
        <v>890.52773722047232</v>
      </c>
      <c r="W4600" s="13">
        <v>890.13177495507193</v>
      </c>
      <c r="X4600" s="13">
        <v>364.60914612771933</v>
      </c>
      <c r="Y4600" s="13">
        <v>142.77902903793813</v>
      </c>
      <c r="Z4600" s="13">
        <v>325.9447754243472</v>
      </c>
      <c r="AA4600" s="13">
        <v>90.59301532044951</v>
      </c>
      <c r="AB4600" s="13">
        <v>45.850832529437348</v>
      </c>
      <c r="AC4600" s="13">
        <v>49.018423123462853</v>
      </c>
      <c r="AD4600" s="13">
        <v>77.546515873639677</v>
      </c>
      <c r="AE4600" s="13">
        <v>154.51888964849834</v>
      </c>
      <c r="AF4600" s="14">
        <v>301.87114266562389</v>
      </c>
    </row>
    <row r="4601" spans="2:32" x14ac:dyDescent="0.25">
      <c r="B4601" s="9" t="s">
        <v>55</v>
      </c>
      <c r="C4601" s="10" t="s">
        <v>57</v>
      </c>
      <c r="D4601" s="11" t="s">
        <v>54</v>
      </c>
      <c r="E4601" s="11">
        <v>8</v>
      </c>
      <c r="F4601" s="11">
        <v>8</v>
      </c>
      <c r="G4601" s="11">
        <v>5</v>
      </c>
      <c r="H4601" s="15" t="s">
        <v>36</v>
      </c>
      <c r="I4601" s="13">
        <v>357.87804249988937</v>
      </c>
      <c r="J4601" s="13">
        <v>292.72472656774585</v>
      </c>
      <c r="K4601" s="13">
        <v>301.9304987728371</v>
      </c>
      <c r="L4601" s="13">
        <v>231.29330618602916</v>
      </c>
      <c r="M4601" s="13">
        <v>267.60180017781062</v>
      </c>
      <c r="N4601" s="13">
        <v>203.8144871542535</v>
      </c>
      <c r="O4601" s="13">
        <v>118.58657255304649</v>
      </c>
      <c r="P4601" s="13">
        <v>65.965017866891429</v>
      </c>
      <c r="Q4601" s="13">
        <v>11.502302765874539</v>
      </c>
      <c r="R4601" s="13">
        <v>0</v>
      </c>
      <c r="S4601" s="13">
        <v>0</v>
      </c>
      <c r="T4601" s="13">
        <v>0</v>
      </c>
      <c r="U4601" s="13">
        <v>11.482505449116914</v>
      </c>
      <c r="V4601" s="13">
        <v>59.035921158674782</v>
      </c>
      <c r="W4601" s="13">
        <v>72.359587022653145</v>
      </c>
      <c r="X4601" s="13">
        <v>135.9885055818996</v>
      </c>
      <c r="Y4601" s="13">
        <v>248.43787011447208</v>
      </c>
      <c r="Z4601" s="13">
        <v>410.1036428857692</v>
      </c>
      <c r="AA4601" s="13">
        <v>525.93837646182374</v>
      </c>
      <c r="AB4601" s="13">
        <v>552.28872852560585</v>
      </c>
      <c r="AC4601" s="13">
        <v>562.484406394198</v>
      </c>
      <c r="AD4601" s="13">
        <v>569.86884138783944</v>
      </c>
      <c r="AE4601" s="13">
        <v>570.81911259220362</v>
      </c>
      <c r="AF4601" s="14">
        <v>553.51618605994952</v>
      </c>
    </row>
    <row r="4602" spans="2:32" x14ac:dyDescent="0.25">
      <c r="B4602" s="9" t="s">
        <v>55</v>
      </c>
      <c r="C4602" s="10" t="s">
        <v>57</v>
      </c>
      <c r="D4602" s="11" t="s">
        <v>54</v>
      </c>
      <c r="E4602" s="11">
        <v>8</v>
      </c>
      <c r="F4602" s="11">
        <v>8</v>
      </c>
      <c r="G4602" s="11">
        <v>6</v>
      </c>
      <c r="H4602" s="15" t="s">
        <v>36</v>
      </c>
      <c r="I4602" s="13">
        <v>525.97794719996625</v>
      </c>
      <c r="J4602" s="13">
        <v>443.2841210042281</v>
      </c>
      <c r="K4602" s="13">
        <v>343.089355283038</v>
      </c>
      <c r="L4602" s="13">
        <v>267.76014685137392</v>
      </c>
      <c r="M4602" s="13">
        <v>131.17772973186953</v>
      </c>
      <c r="N4602" s="13">
        <v>66.75691451975726</v>
      </c>
      <c r="O4602" s="13">
        <v>42.980209651899976</v>
      </c>
      <c r="P4602" s="13">
        <v>21.697976651904717</v>
      </c>
      <c r="Q4602" s="13">
        <v>31.240335102372246</v>
      </c>
      <c r="R4602" s="13">
        <v>35.991717010848383</v>
      </c>
      <c r="S4602" s="13">
        <v>18.055250455696974</v>
      </c>
      <c r="T4602" s="13">
        <v>28.864645143774649</v>
      </c>
      <c r="U4602" s="13">
        <v>61.688773551878569</v>
      </c>
      <c r="V4602" s="13">
        <v>101.54099122583065</v>
      </c>
      <c r="W4602" s="13">
        <v>201.41899191377479</v>
      </c>
      <c r="X4602" s="13">
        <v>345.7422196239288</v>
      </c>
      <c r="Y4602" s="13">
        <v>539.85593395059493</v>
      </c>
      <c r="Z4602" s="13">
        <v>624.54935684240661</v>
      </c>
      <c r="AA4602" s="13">
        <v>691.60321518327851</v>
      </c>
      <c r="AB4602" s="13">
        <v>837.07467930024973</v>
      </c>
      <c r="AC4602" s="13">
        <v>890.52773722047232</v>
      </c>
      <c r="AD4602" s="13">
        <v>890.52773722047232</v>
      </c>
      <c r="AE4602" s="13">
        <v>890.52773722047232</v>
      </c>
      <c r="AF4602" s="14">
        <v>890.52773722047232</v>
      </c>
    </row>
    <row r="4603" spans="2:32" x14ac:dyDescent="0.25">
      <c r="B4603" s="9" t="s">
        <v>55</v>
      </c>
      <c r="C4603" s="10" t="s">
        <v>57</v>
      </c>
      <c r="D4603" s="11" t="s">
        <v>54</v>
      </c>
      <c r="E4603" s="11">
        <v>8</v>
      </c>
      <c r="F4603" s="11">
        <v>8</v>
      </c>
      <c r="G4603" s="11">
        <v>7</v>
      </c>
      <c r="H4603" s="15" t="s">
        <v>36</v>
      </c>
      <c r="I4603" s="13">
        <v>890.52773722047232</v>
      </c>
      <c r="J4603" s="13">
        <v>890.52773722047232</v>
      </c>
      <c r="K4603" s="13">
        <v>890.52773722047232</v>
      </c>
      <c r="L4603" s="13">
        <v>888.74597074716496</v>
      </c>
      <c r="M4603" s="13">
        <v>865.95915162999756</v>
      </c>
      <c r="N4603" s="13">
        <v>675.03276149311978</v>
      </c>
      <c r="O4603" s="13">
        <v>512.1989510156875</v>
      </c>
      <c r="P4603" s="13">
        <v>449.8370607289263</v>
      </c>
      <c r="Q4603" s="13">
        <v>460.72564070147251</v>
      </c>
      <c r="R4603" s="13">
        <v>437.56267654847318</v>
      </c>
      <c r="S4603" s="13">
        <v>317.0755456564487</v>
      </c>
      <c r="T4603" s="13">
        <v>324.44019528101938</v>
      </c>
      <c r="U4603" s="13">
        <v>624.74727425411152</v>
      </c>
      <c r="V4603" s="13">
        <v>881.87627395434572</v>
      </c>
      <c r="W4603" s="13">
        <v>890.52773722047232</v>
      </c>
      <c r="X4603" s="13">
        <v>890.52773722047232</v>
      </c>
      <c r="Y4603" s="13">
        <v>890.52773722047232</v>
      </c>
      <c r="Z4603" s="13">
        <v>890.52773722047232</v>
      </c>
      <c r="AA4603" s="13">
        <v>890.52773722047232</v>
      </c>
      <c r="AB4603" s="13">
        <v>890.52773722047232</v>
      </c>
      <c r="AC4603" s="13">
        <v>890.52773722047232</v>
      </c>
      <c r="AD4603" s="13">
        <v>890.52773722047232</v>
      </c>
      <c r="AE4603" s="13">
        <v>890.52773722047232</v>
      </c>
      <c r="AF4603" s="14">
        <v>890.52773722047232</v>
      </c>
    </row>
    <row r="4604" spans="2:32" x14ac:dyDescent="0.25">
      <c r="B4604" s="9" t="s">
        <v>55</v>
      </c>
      <c r="C4604" s="10" t="s">
        <v>57</v>
      </c>
      <c r="D4604" s="11" t="s">
        <v>54</v>
      </c>
      <c r="E4604" s="11">
        <v>8</v>
      </c>
      <c r="F4604" s="11">
        <v>8</v>
      </c>
      <c r="G4604" s="11">
        <v>8</v>
      </c>
      <c r="H4604" s="15" t="s">
        <v>36</v>
      </c>
      <c r="I4604" s="13">
        <v>890.52773722047232</v>
      </c>
      <c r="J4604" s="13">
        <v>889.93379382237163</v>
      </c>
      <c r="K4604" s="13">
        <v>682.41719648676121</v>
      </c>
      <c r="L4604" s="13">
        <v>425.20908717074161</v>
      </c>
      <c r="M4604" s="13">
        <v>433.02905516792498</v>
      </c>
      <c r="N4604" s="13">
        <v>199.22147780599533</v>
      </c>
      <c r="O4604" s="13">
        <v>131.09854046484</v>
      </c>
      <c r="P4604" s="13">
        <v>64.005071560203291</v>
      </c>
      <c r="Q4604" s="13">
        <v>34.34853175484394</v>
      </c>
      <c r="R4604" s="13">
        <v>19.401475960337521</v>
      </c>
      <c r="S4604" s="13">
        <v>25.360500164870089</v>
      </c>
      <c r="T4604" s="13">
        <v>73.052497091731055</v>
      </c>
      <c r="U4604" s="13">
        <v>134.78086527712438</v>
      </c>
      <c r="V4604" s="13">
        <v>262.51383799780103</v>
      </c>
      <c r="W4604" s="13">
        <v>414.99359207257999</v>
      </c>
      <c r="X4604" s="13">
        <v>462.90336944018031</v>
      </c>
      <c r="Y4604" s="13">
        <v>543.08295632051556</v>
      </c>
      <c r="Z4604" s="13">
        <v>617.83800672314976</v>
      </c>
      <c r="AA4604" s="13">
        <v>748.32280249056851</v>
      </c>
      <c r="AB4604" s="13">
        <v>763.66586236737908</v>
      </c>
      <c r="AC4604" s="13">
        <v>788.01664959558423</v>
      </c>
      <c r="AD4604" s="13">
        <v>807.73492045838418</v>
      </c>
      <c r="AE4604" s="13">
        <v>812.16951941208447</v>
      </c>
      <c r="AF4604" s="14">
        <v>714.92458973083546</v>
      </c>
    </row>
    <row r="4605" spans="2:32" x14ac:dyDescent="0.25">
      <c r="B4605" s="9" t="s">
        <v>55</v>
      </c>
      <c r="C4605" s="10" t="s">
        <v>57</v>
      </c>
      <c r="D4605" s="11" t="s">
        <v>54</v>
      </c>
      <c r="E4605" s="11">
        <v>8</v>
      </c>
      <c r="F4605" s="11">
        <v>8</v>
      </c>
      <c r="G4605" s="11">
        <v>9</v>
      </c>
      <c r="H4605" s="15" t="s">
        <v>36</v>
      </c>
      <c r="I4605" s="13">
        <v>660.62021931210131</v>
      </c>
      <c r="J4605" s="13">
        <v>684.21878018963787</v>
      </c>
      <c r="K4605" s="13">
        <v>620.70863756581139</v>
      </c>
      <c r="L4605" s="13">
        <v>550.80390189085108</v>
      </c>
      <c r="M4605" s="13">
        <v>314.42268131555892</v>
      </c>
      <c r="N4605" s="13">
        <v>268.71044991623575</v>
      </c>
      <c r="O4605" s="13">
        <v>271.04652532850679</v>
      </c>
      <c r="P4605" s="13">
        <v>191.06493551112155</v>
      </c>
      <c r="Q4605" s="13">
        <v>127.00047598320745</v>
      </c>
      <c r="R4605" s="13">
        <v>152.47975407477989</v>
      </c>
      <c r="S4605" s="13">
        <v>247.13123924334587</v>
      </c>
      <c r="T4605" s="13">
        <v>340.08016313588473</v>
      </c>
      <c r="U4605" s="13">
        <v>301.09903536439151</v>
      </c>
      <c r="V4605" s="13">
        <v>432.59352216438305</v>
      </c>
      <c r="W4605" s="13">
        <v>478.28596819463451</v>
      </c>
      <c r="X4605" s="13">
        <v>451.00509843506234</v>
      </c>
      <c r="Y4605" s="13">
        <v>476.95955195443844</v>
      </c>
      <c r="Z4605" s="13">
        <v>660.46187263853801</v>
      </c>
      <c r="AA4605" s="13">
        <v>857.92138527054556</v>
      </c>
      <c r="AB4605" s="13">
        <v>569.25514448116496</v>
      </c>
      <c r="AC4605" s="13">
        <v>890.52773722047232</v>
      </c>
      <c r="AD4605" s="13">
        <v>890.52773722047232</v>
      </c>
      <c r="AE4605" s="13">
        <v>890.52773722047232</v>
      </c>
      <c r="AF4605" s="14">
        <v>890.52773722047232</v>
      </c>
    </row>
    <row r="4606" spans="2:32" x14ac:dyDescent="0.25">
      <c r="B4606" s="9" t="s">
        <v>55</v>
      </c>
      <c r="C4606" s="10" t="s">
        <v>57</v>
      </c>
      <c r="D4606" s="11" t="s">
        <v>54</v>
      </c>
      <c r="E4606" s="11">
        <v>8</v>
      </c>
      <c r="F4606" s="11">
        <v>8</v>
      </c>
      <c r="G4606" s="11">
        <v>10</v>
      </c>
      <c r="H4606" s="15" t="s">
        <v>36</v>
      </c>
      <c r="I4606" s="13">
        <v>890.52773722047232</v>
      </c>
      <c r="J4606" s="13">
        <v>873.99685426845508</v>
      </c>
      <c r="K4606" s="13">
        <v>761.40892843139193</v>
      </c>
      <c r="L4606" s="13">
        <v>604.25695981107458</v>
      </c>
      <c r="M4606" s="13">
        <v>422.25925113080058</v>
      </c>
      <c r="N4606" s="13">
        <v>375.67592186389408</v>
      </c>
      <c r="O4606" s="13">
        <v>190.74817844299955</v>
      </c>
      <c r="P4606" s="13">
        <v>85.703050203389139</v>
      </c>
      <c r="Q4606" s="13">
        <v>39.93140295842003</v>
      </c>
      <c r="R4606" s="13">
        <v>3.2863725032900204</v>
      </c>
      <c r="S4606" s="13">
        <v>0</v>
      </c>
      <c r="T4606" s="13">
        <v>0</v>
      </c>
      <c r="U4606" s="13">
        <v>37.674496900367991</v>
      </c>
      <c r="V4606" s="13">
        <v>37.476523732792124</v>
      </c>
      <c r="W4606" s="13">
        <v>87.860969677653145</v>
      </c>
      <c r="X4606" s="13">
        <v>105.81723554084284</v>
      </c>
      <c r="Y4606" s="13">
        <v>116.2900678789179</v>
      </c>
      <c r="Z4606" s="13">
        <v>122.7836196359052</v>
      </c>
      <c r="AA4606" s="13">
        <v>191.34210591085224</v>
      </c>
      <c r="AB4606" s="13">
        <v>257.50509694531968</v>
      </c>
      <c r="AC4606" s="13">
        <v>229.51153971272177</v>
      </c>
      <c r="AD4606" s="13">
        <v>77.902859610151822</v>
      </c>
      <c r="AE4606" s="13">
        <v>60.857282265497574</v>
      </c>
      <c r="AF4606" s="14">
        <v>92.651944228363419</v>
      </c>
    </row>
    <row r="4607" spans="2:32" x14ac:dyDescent="0.25">
      <c r="B4607" s="9" t="s">
        <v>55</v>
      </c>
      <c r="C4607" s="10" t="s">
        <v>57</v>
      </c>
      <c r="D4607" s="11" t="s">
        <v>54</v>
      </c>
      <c r="E4607" s="11">
        <v>8</v>
      </c>
      <c r="F4607" s="11">
        <v>8</v>
      </c>
      <c r="G4607" s="11">
        <v>11</v>
      </c>
      <c r="H4607" s="15" t="s">
        <v>36</v>
      </c>
      <c r="I4607" s="13">
        <v>87.267050174925444</v>
      </c>
      <c r="J4607" s="13">
        <v>82.000932056908624</v>
      </c>
      <c r="K4607" s="13">
        <v>65.727450065800411</v>
      </c>
      <c r="L4607" s="13">
        <v>59.768421878705674</v>
      </c>
      <c r="M4607" s="13">
        <v>62.955809789488804</v>
      </c>
      <c r="N4607" s="13">
        <v>62.203503787575961</v>
      </c>
      <c r="O4607" s="13">
        <v>68.400099775761717</v>
      </c>
      <c r="P4607" s="13">
        <v>58.738957424748719</v>
      </c>
      <c r="Q4607" s="13">
        <v>61.946138669727219</v>
      </c>
      <c r="R4607" s="13">
        <v>133.25645993910325</v>
      </c>
      <c r="S4607" s="13">
        <v>181.0672387752295</v>
      </c>
      <c r="T4607" s="13">
        <v>215.69294092980394</v>
      </c>
      <c r="U4607" s="13">
        <v>252.89230222798977</v>
      </c>
      <c r="V4607" s="13">
        <v>280.45031052679593</v>
      </c>
      <c r="W4607" s="13">
        <v>283.9346382761313</v>
      </c>
      <c r="X4607" s="13">
        <v>206.46733556489539</v>
      </c>
      <c r="Y4607" s="13">
        <v>211.11973288086446</v>
      </c>
      <c r="Z4607" s="13">
        <v>303.61330654029206</v>
      </c>
      <c r="AA4607" s="13">
        <v>405.03549793532812</v>
      </c>
      <c r="AB4607" s="13">
        <v>401.11560532195125</v>
      </c>
      <c r="AC4607" s="13">
        <v>561.09860218629103</v>
      </c>
      <c r="AD4607" s="13">
        <v>538.76706958124055</v>
      </c>
      <c r="AE4607" s="13">
        <v>304.70217090964638</v>
      </c>
      <c r="AF4607" s="14">
        <v>331.44848523882888</v>
      </c>
    </row>
    <row r="4608" spans="2:32" x14ac:dyDescent="0.25">
      <c r="B4608" s="9" t="s">
        <v>55</v>
      </c>
      <c r="C4608" s="10" t="s">
        <v>57</v>
      </c>
      <c r="D4608" s="11" t="s">
        <v>54</v>
      </c>
      <c r="E4608" s="11">
        <v>8</v>
      </c>
      <c r="F4608" s="11">
        <v>8</v>
      </c>
      <c r="G4608" s="11">
        <v>12</v>
      </c>
      <c r="H4608" s="15" t="s">
        <v>36</v>
      </c>
      <c r="I4608" s="13">
        <v>193.55942131795129</v>
      </c>
      <c r="J4608" s="13">
        <v>118.28960881912109</v>
      </c>
      <c r="K4608" s="13">
        <v>1.6827811340703254</v>
      </c>
      <c r="L4608" s="13">
        <v>0</v>
      </c>
      <c r="M4608" s="13">
        <v>0</v>
      </c>
      <c r="N4608" s="13">
        <v>13.957183982783484</v>
      </c>
      <c r="O4608" s="13">
        <v>9.4235735542813952</v>
      </c>
      <c r="P4608" s="13">
        <v>5.6818607742856866</v>
      </c>
      <c r="Q4608" s="13">
        <v>1.8609578560741289</v>
      </c>
      <c r="R4608" s="13">
        <v>3.6229286305400308</v>
      </c>
      <c r="S4608" s="13">
        <v>0.31675881049241966</v>
      </c>
      <c r="T4608" s="13">
        <v>11.185544702112544</v>
      </c>
      <c r="U4608" s="13">
        <v>27.736190123467594</v>
      </c>
      <c r="V4608" s="13">
        <v>35.635365309211714</v>
      </c>
      <c r="W4608" s="13">
        <v>58.62017352420316</v>
      </c>
      <c r="X4608" s="13">
        <v>35.853135793545199</v>
      </c>
      <c r="Y4608" s="13">
        <v>28.290518975242307</v>
      </c>
      <c r="Z4608" s="13">
        <v>9.7997245639567439</v>
      </c>
      <c r="AA4608" s="13">
        <v>3.1675878560140602</v>
      </c>
      <c r="AB4608" s="13">
        <v>111.14274162657019</v>
      </c>
      <c r="AC4608" s="13">
        <v>110.29144505830735</v>
      </c>
      <c r="AD4608" s="13">
        <v>113.2214718338039</v>
      </c>
      <c r="AE4608" s="13">
        <v>65.371094381601566</v>
      </c>
      <c r="AF4608" s="14">
        <v>93.344854297441302</v>
      </c>
    </row>
    <row r="4609" spans="2:32" x14ac:dyDescent="0.25">
      <c r="B4609" s="9" t="s">
        <v>55</v>
      </c>
      <c r="C4609" s="10" t="s">
        <v>57</v>
      </c>
      <c r="D4609" s="11" t="s">
        <v>54</v>
      </c>
      <c r="E4609" s="11">
        <v>8</v>
      </c>
      <c r="F4609" s="11">
        <v>8</v>
      </c>
      <c r="G4609" s="11">
        <v>13</v>
      </c>
      <c r="H4609" s="15" t="s">
        <v>36</v>
      </c>
      <c r="I4609" s="13">
        <v>83.545130729125134</v>
      </c>
      <c r="J4609" s="13">
        <v>131.2173243653848</v>
      </c>
      <c r="K4609" s="13">
        <v>240.49911025161808</v>
      </c>
      <c r="L4609" s="13">
        <v>204.210433489406</v>
      </c>
      <c r="M4609" s="13">
        <v>227.84854917483528</v>
      </c>
      <c r="N4609" s="13">
        <v>265.04791047302115</v>
      </c>
      <c r="O4609" s="13">
        <v>275.69892264447583</v>
      </c>
      <c r="P4609" s="13">
        <v>208.44708317090388</v>
      </c>
      <c r="Q4609" s="13">
        <v>192.03500801480524</v>
      </c>
      <c r="R4609" s="13">
        <v>209.91209257608924</v>
      </c>
      <c r="S4609" s="13">
        <v>281.51938952707854</v>
      </c>
      <c r="T4609" s="13">
        <v>352.21598601184536</v>
      </c>
      <c r="U4609" s="13">
        <v>584.8159389992486</v>
      </c>
      <c r="V4609" s="13">
        <v>767.78370425295839</v>
      </c>
      <c r="W4609" s="13">
        <v>713.12300602795972</v>
      </c>
      <c r="X4609" s="13">
        <v>408.24267121518255</v>
      </c>
      <c r="Y4609" s="13">
        <v>410.1630308534792</v>
      </c>
      <c r="Z4609" s="13">
        <v>442.82877077111687</v>
      </c>
      <c r="AA4609" s="13">
        <v>290.13125019456601</v>
      </c>
      <c r="AB4609" s="13">
        <v>244.43880416431358</v>
      </c>
      <c r="AC4609" s="13">
        <v>176.35545349154953</v>
      </c>
      <c r="AD4609" s="13">
        <v>126.90149338198128</v>
      </c>
      <c r="AE4609" s="13">
        <v>100.59071205634164</v>
      </c>
      <c r="AF4609" s="14">
        <v>95.522575071025386</v>
      </c>
    </row>
    <row r="4610" spans="2:32" x14ac:dyDescent="0.25">
      <c r="B4610" s="9" t="s">
        <v>55</v>
      </c>
      <c r="C4610" s="10" t="s">
        <v>57</v>
      </c>
      <c r="D4610" s="11" t="s">
        <v>54</v>
      </c>
      <c r="E4610" s="11">
        <v>8</v>
      </c>
      <c r="F4610" s="11">
        <v>8</v>
      </c>
      <c r="G4610" s="11">
        <v>14</v>
      </c>
      <c r="H4610" s="15" t="s">
        <v>36</v>
      </c>
      <c r="I4610" s="13">
        <v>103.02579396521165</v>
      </c>
      <c r="J4610" s="13">
        <v>135.94890298326041</v>
      </c>
      <c r="K4610" s="13">
        <v>77.348534740939286</v>
      </c>
      <c r="L4610" s="13">
        <v>97.106368376756492</v>
      </c>
      <c r="M4610" s="13">
        <v>95.601756372930993</v>
      </c>
      <c r="N4610" s="13">
        <v>72.834722624835294</v>
      </c>
      <c r="O4610" s="13">
        <v>82.614652858956106</v>
      </c>
      <c r="P4610" s="13">
        <v>104.45120873688269</v>
      </c>
      <c r="Q4610" s="13">
        <v>98.195224780986891</v>
      </c>
      <c r="R4610" s="13">
        <v>88.355906579155189</v>
      </c>
      <c r="S4610" s="13">
        <v>91.12754685546669</v>
      </c>
      <c r="T4610" s="13">
        <v>112.03362486322435</v>
      </c>
      <c r="U4610" s="13">
        <v>98.967324117094336</v>
      </c>
      <c r="V4610" s="13">
        <v>120.60590682744534</v>
      </c>
      <c r="W4610" s="13">
        <v>348.98899550242243</v>
      </c>
      <c r="X4610" s="13">
        <v>458.82509829274335</v>
      </c>
      <c r="Y4610" s="13">
        <v>427.52537721394191</v>
      </c>
      <c r="Z4610" s="13">
        <v>403.41210999608074</v>
      </c>
      <c r="AA4610" s="13">
        <v>659.61056014002622</v>
      </c>
      <c r="AB4610" s="13">
        <v>693.46418685386607</v>
      </c>
      <c r="AC4610" s="13">
        <v>726.38729587191392</v>
      </c>
      <c r="AD4610" s="13">
        <v>888.54798961446477</v>
      </c>
      <c r="AE4610" s="13">
        <v>890.52773722047232</v>
      </c>
      <c r="AF4610" s="14">
        <v>868.09724590956932</v>
      </c>
    </row>
    <row r="4611" spans="2:32" x14ac:dyDescent="0.25">
      <c r="B4611" s="9" t="s">
        <v>55</v>
      </c>
      <c r="C4611" s="10" t="s">
        <v>57</v>
      </c>
      <c r="D4611" s="11" t="s">
        <v>54</v>
      </c>
      <c r="E4611" s="11">
        <v>8</v>
      </c>
      <c r="F4611" s="11">
        <v>8</v>
      </c>
      <c r="G4611" s="11">
        <v>15</v>
      </c>
      <c r="H4611" s="15" t="s">
        <v>36</v>
      </c>
      <c r="I4611" s="13">
        <v>859.42596541387331</v>
      </c>
      <c r="J4611" s="13">
        <v>603.42546454213129</v>
      </c>
      <c r="K4611" s="13">
        <v>455.00419624571759</v>
      </c>
      <c r="L4611" s="13">
        <v>354.07692582193437</v>
      </c>
      <c r="M4611" s="13">
        <v>385.75282379706539</v>
      </c>
      <c r="N4611" s="13">
        <v>426.65427934635852</v>
      </c>
      <c r="O4611" s="13">
        <v>240.20213855256779</v>
      </c>
      <c r="P4611" s="13">
        <v>203.51753138545206</v>
      </c>
      <c r="Q4611" s="13">
        <v>179.40426416759183</v>
      </c>
      <c r="R4611" s="13">
        <v>219.75141077792125</v>
      </c>
      <c r="S4611" s="13">
        <v>122.66483573535945</v>
      </c>
      <c r="T4611" s="13">
        <v>107.30203828022479</v>
      </c>
      <c r="U4611" s="13">
        <v>326.83569052149903</v>
      </c>
      <c r="V4611" s="13">
        <v>673.66677451478222</v>
      </c>
      <c r="W4611" s="13">
        <v>812.80303354832768</v>
      </c>
      <c r="X4611" s="13">
        <v>870.33436261598808</v>
      </c>
      <c r="Y4611" s="13">
        <v>663.64926054932073</v>
      </c>
      <c r="Z4611" s="13">
        <v>694.63219269950332</v>
      </c>
      <c r="AA4611" s="13">
        <v>817.51481883200756</v>
      </c>
      <c r="AB4611" s="13">
        <v>890.52773722047232</v>
      </c>
      <c r="AC4611" s="13">
        <v>890.52773722047232</v>
      </c>
      <c r="AD4611" s="13">
        <v>845.58761312238244</v>
      </c>
      <c r="AE4611" s="13">
        <v>543.49867209448894</v>
      </c>
      <c r="AF4611" s="14">
        <v>563.61284150169388</v>
      </c>
    </row>
    <row r="4612" spans="2:32" x14ac:dyDescent="0.25">
      <c r="B4612" s="9" t="s">
        <v>55</v>
      </c>
      <c r="C4612" s="10" t="s">
        <v>57</v>
      </c>
      <c r="D4612" s="11" t="s">
        <v>54</v>
      </c>
      <c r="E4612" s="11">
        <v>8</v>
      </c>
      <c r="F4612" s="11">
        <v>8</v>
      </c>
      <c r="G4612" s="11">
        <v>16</v>
      </c>
      <c r="H4612" s="15" t="s">
        <v>36</v>
      </c>
      <c r="I4612" s="13">
        <v>513.88172692264482</v>
      </c>
      <c r="J4612" s="13">
        <v>447.12480842032562</v>
      </c>
      <c r="K4612" s="13">
        <v>859.40621190530021</v>
      </c>
      <c r="L4612" s="13">
        <v>778.63271348736214</v>
      </c>
      <c r="M4612" s="13">
        <v>608.84996915933277</v>
      </c>
      <c r="N4612" s="13">
        <v>626.94482022238867</v>
      </c>
      <c r="O4612" s="13">
        <v>754.81641796855229</v>
      </c>
      <c r="P4612" s="13">
        <v>439.48300432627309</v>
      </c>
      <c r="Q4612" s="13">
        <v>291.22011456392033</v>
      </c>
      <c r="R4612" s="13">
        <v>138.93832569159181</v>
      </c>
      <c r="S4612" s="13">
        <v>106.05480334193435</v>
      </c>
      <c r="T4612" s="13">
        <v>118.30940215331579</v>
      </c>
      <c r="U4612" s="13">
        <v>254.23851976750547</v>
      </c>
      <c r="V4612" s="13">
        <v>506.41811859222173</v>
      </c>
      <c r="W4612" s="13">
        <v>753.35140856336602</v>
      </c>
      <c r="X4612" s="13">
        <v>722.17043155948761</v>
      </c>
      <c r="Y4612" s="13">
        <v>741.39371773003847</v>
      </c>
      <c r="Z4612" s="13">
        <v>823.61240832359454</v>
      </c>
      <c r="AA4612" s="13">
        <v>782.45361553438795</v>
      </c>
      <c r="AB4612" s="13">
        <v>659.72933607544712</v>
      </c>
      <c r="AC4612" s="13">
        <v>530.21459688146308</v>
      </c>
      <c r="AD4612" s="13">
        <v>750.61930716469817</v>
      </c>
      <c r="AE4612" s="13">
        <v>486.0861508227481</v>
      </c>
      <c r="AF4612" s="14">
        <v>245.56723927181039</v>
      </c>
    </row>
    <row r="4613" spans="2:32" x14ac:dyDescent="0.25">
      <c r="B4613" s="9" t="s">
        <v>55</v>
      </c>
      <c r="C4613" s="10" t="s">
        <v>57</v>
      </c>
      <c r="D4613" s="11" t="s">
        <v>54</v>
      </c>
      <c r="E4613" s="11">
        <v>8</v>
      </c>
      <c r="F4613" s="11">
        <v>8</v>
      </c>
      <c r="G4613" s="11">
        <v>17</v>
      </c>
      <c r="H4613" s="15" t="s">
        <v>36</v>
      </c>
      <c r="I4613" s="13">
        <v>209.63492217635854</v>
      </c>
      <c r="J4613" s="13">
        <v>180.01797700451434</v>
      </c>
      <c r="K4613" s="13">
        <v>107.73757924889161</v>
      </c>
      <c r="L4613" s="13">
        <v>43.692913055173342</v>
      </c>
      <c r="M4613" s="13">
        <v>0</v>
      </c>
      <c r="N4613" s="13">
        <v>0</v>
      </c>
      <c r="O4613" s="13">
        <v>0</v>
      </c>
      <c r="P4613" s="13">
        <v>0.29696136927975969</v>
      </c>
      <c r="Q4613" s="13">
        <v>8.0575517285237659</v>
      </c>
      <c r="R4613" s="13">
        <v>0</v>
      </c>
      <c r="S4613" s="13">
        <v>0</v>
      </c>
      <c r="T4613" s="13">
        <v>0</v>
      </c>
      <c r="U4613" s="13">
        <v>44.247241906948055</v>
      </c>
      <c r="V4613" s="13">
        <v>109.59853498922945</v>
      </c>
      <c r="W4613" s="13">
        <v>197.41991003336744</v>
      </c>
      <c r="X4613" s="13">
        <v>468.86239762727462</v>
      </c>
      <c r="Y4613" s="13">
        <v>684.79290635817006</v>
      </c>
      <c r="Z4613" s="13">
        <v>890.52773722047232</v>
      </c>
      <c r="AA4613" s="13">
        <v>890.52773722047232</v>
      </c>
      <c r="AB4613" s="13">
        <v>890.52773722047232</v>
      </c>
      <c r="AC4613" s="13">
        <v>890.52773722047232</v>
      </c>
      <c r="AD4613" s="13">
        <v>890.52773722047232</v>
      </c>
      <c r="AE4613" s="13">
        <v>890.52773722047232</v>
      </c>
      <c r="AF4613" s="14">
        <v>890.52773722047232</v>
      </c>
    </row>
    <row r="4614" spans="2:32" x14ac:dyDescent="0.25">
      <c r="B4614" s="9" t="s">
        <v>55</v>
      </c>
      <c r="C4614" s="10" t="s">
        <v>57</v>
      </c>
      <c r="D4614" s="11" t="s">
        <v>54</v>
      </c>
      <c r="E4614" s="11">
        <v>8</v>
      </c>
      <c r="F4614" s="11">
        <v>8</v>
      </c>
      <c r="G4614" s="11">
        <v>18</v>
      </c>
      <c r="H4614" s="15" t="s">
        <v>36</v>
      </c>
      <c r="I4614" s="13">
        <v>890.52773722047232</v>
      </c>
      <c r="J4614" s="13">
        <v>890.52773722047232</v>
      </c>
      <c r="K4614" s="13">
        <v>890.52773722047232</v>
      </c>
      <c r="L4614" s="13">
        <v>890.52773722047232</v>
      </c>
      <c r="M4614" s="13">
        <v>890.52773722047232</v>
      </c>
      <c r="N4614" s="13">
        <v>890.52773722047232</v>
      </c>
      <c r="O4614" s="13">
        <v>890.52773722047232</v>
      </c>
      <c r="P4614" s="13">
        <v>791.44165309820505</v>
      </c>
      <c r="Q4614" s="13">
        <v>689.76206074226116</v>
      </c>
      <c r="R4614" s="13">
        <v>529.42270421116007</v>
      </c>
      <c r="S4614" s="13">
        <v>459.24084592721454</v>
      </c>
      <c r="T4614" s="13">
        <v>395.27535307027773</v>
      </c>
      <c r="U4614" s="13">
        <v>478.08798706193431</v>
      </c>
      <c r="V4614" s="13">
        <v>428.97060125005748</v>
      </c>
      <c r="W4614" s="13">
        <v>311.45309176704478</v>
      </c>
      <c r="X4614" s="13">
        <v>293.04148363586785</v>
      </c>
      <c r="Y4614" s="13">
        <v>392.84028709165659</v>
      </c>
      <c r="Z4614" s="13">
        <v>471.91119237306805</v>
      </c>
      <c r="AA4614" s="13">
        <v>478.38495876098466</v>
      </c>
      <c r="AB4614" s="13">
        <v>153.86557421293568</v>
      </c>
      <c r="AC4614" s="13">
        <v>135.2164142109161</v>
      </c>
      <c r="AD4614" s="13">
        <v>789.6994573630401</v>
      </c>
      <c r="AE4614" s="13">
        <v>890.52773722047232</v>
      </c>
      <c r="AF4614" s="14">
        <v>888.35000848176355</v>
      </c>
    </row>
    <row r="4615" spans="2:32" x14ac:dyDescent="0.25">
      <c r="B4615" s="9" t="s">
        <v>55</v>
      </c>
      <c r="C4615" s="10" t="s">
        <v>57</v>
      </c>
      <c r="D4615" s="11" t="s">
        <v>54</v>
      </c>
      <c r="E4615" s="11">
        <v>8</v>
      </c>
      <c r="F4615" s="11">
        <v>8</v>
      </c>
      <c r="G4615" s="11">
        <v>19</v>
      </c>
      <c r="H4615" s="15" t="s">
        <v>36</v>
      </c>
      <c r="I4615" s="13">
        <v>890.52773722047232</v>
      </c>
      <c r="J4615" s="13">
        <v>890.52773722047232</v>
      </c>
      <c r="K4615" s="13">
        <v>890.52773722047232</v>
      </c>
      <c r="L4615" s="13">
        <v>890.52773722047232</v>
      </c>
      <c r="M4615" s="13">
        <v>890.52773722047232</v>
      </c>
      <c r="N4615" s="13">
        <v>890.52773722047232</v>
      </c>
      <c r="O4615" s="13">
        <v>890.52773722047232</v>
      </c>
      <c r="P4615" s="13">
        <v>890.52773722047232</v>
      </c>
      <c r="Q4615" s="13">
        <v>890.52773722047232</v>
      </c>
      <c r="R4615" s="13">
        <v>890.52773722047232</v>
      </c>
      <c r="S4615" s="13">
        <v>880.94575625855464</v>
      </c>
      <c r="T4615" s="13">
        <v>882.25241899017772</v>
      </c>
      <c r="U4615" s="13">
        <v>890.52773722047232</v>
      </c>
      <c r="V4615" s="13">
        <v>885.40017244182354</v>
      </c>
      <c r="W4615" s="13">
        <v>887.55814767195818</v>
      </c>
      <c r="X4615" s="13">
        <v>889.83483511651923</v>
      </c>
      <c r="Y4615" s="13">
        <v>801.75610690221902</v>
      </c>
      <c r="Z4615" s="13">
        <v>871.52218569119475</v>
      </c>
      <c r="AA4615" s="13">
        <v>778.31595641924105</v>
      </c>
      <c r="AB4615" s="13">
        <v>859.52498784072122</v>
      </c>
      <c r="AC4615" s="13">
        <v>638.3877091338976</v>
      </c>
      <c r="AD4615" s="13">
        <v>594.57602014330359</v>
      </c>
      <c r="AE4615" s="13">
        <v>536.66860976080659</v>
      </c>
      <c r="AF4615" s="14">
        <v>675.01300798454668</v>
      </c>
    </row>
    <row r="4616" spans="2:32" x14ac:dyDescent="0.25">
      <c r="B4616" s="9" t="s">
        <v>55</v>
      </c>
      <c r="C4616" s="10" t="s">
        <v>57</v>
      </c>
      <c r="D4616" s="11" t="s">
        <v>54</v>
      </c>
      <c r="E4616" s="11">
        <v>8</v>
      </c>
      <c r="F4616" s="11">
        <v>8</v>
      </c>
      <c r="G4616" s="11">
        <v>20</v>
      </c>
      <c r="H4616" s="15" t="s">
        <v>36</v>
      </c>
      <c r="I4616" s="13">
        <v>593.07143999997584</v>
      </c>
      <c r="J4616" s="13">
        <v>700.05676103770122</v>
      </c>
      <c r="K4616" s="13">
        <v>714.4692394977252</v>
      </c>
      <c r="L4616" s="13">
        <v>862.11843235340336</v>
      </c>
      <c r="M4616" s="13">
        <v>819.91028221198951</v>
      </c>
      <c r="N4616" s="13">
        <v>772.99041050789117</v>
      </c>
      <c r="O4616" s="13">
        <v>855.14971313373621</v>
      </c>
      <c r="P4616" s="13">
        <v>890.52773722047232</v>
      </c>
      <c r="Q4616" s="13">
        <v>887.95404621636317</v>
      </c>
      <c r="R4616" s="13">
        <v>890.52773722047232</v>
      </c>
      <c r="S4616" s="13">
        <v>875.62027406820005</v>
      </c>
      <c r="T4616" s="13">
        <v>890.52773722047232</v>
      </c>
      <c r="U4616" s="13">
        <v>853.32837592228645</v>
      </c>
      <c r="V4616" s="13">
        <v>714.3108291031665</v>
      </c>
      <c r="W4616" s="13">
        <v>673.76573322063462</v>
      </c>
      <c r="X4616" s="13">
        <v>561.96966819337683</v>
      </c>
      <c r="Y4616" s="13">
        <v>500.43927317555887</v>
      </c>
      <c r="Z4616" s="13">
        <v>524.11700738987713</v>
      </c>
      <c r="AA4616" s="13">
        <v>563.75143466668419</v>
      </c>
      <c r="AB4616" s="13">
        <v>559.1386718098521</v>
      </c>
      <c r="AC4616" s="13">
        <v>512.91167034920988</v>
      </c>
      <c r="AD4616" s="13">
        <v>404.06544136189228</v>
      </c>
      <c r="AE4616" s="13">
        <v>350.75097660665904</v>
      </c>
      <c r="AF4616" s="14">
        <v>275.34259483821234</v>
      </c>
    </row>
    <row r="4617" spans="2:32" x14ac:dyDescent="0.25">
      <c r="B4617" s="9" t="s">
        <v>55</v>
      </c>
      <c r="C4617" s="10" t="s">
        <v>57</v>
      </c>
      <c r="D4617" s="11" t="s">
        <v>54</v>
      </c>
      <c r="E4617" s="11">
        <v>8</v>
      </c>
      <c r="F4617" s="11">
        <v>8</v>
      </c>
      <c r="G4617" s="11">
        <v>21</v>
      </c>
      <c r="H4617" s="15" t="s">
        <v>36</v>
      </c>
      <c r="I4617" s="13">
        <v>213.49542682202448</v>
      </c>
      <c r="J4617" s="13">
        <v>194.05435821945295</v>
      </c>
      <c r="K4617" s="13">
        <v>211.25831011560584</v>
      </c>
      <c r="L4617" s="13">
        <v>247.09165257495548</v>
      </c>
      <c r="M4617" s="13">
        <v>274.57045567648231</v>
      </c>
      <c r="N4617" s="13">
        <v>235.49035326888782</v>
      </c>
      <c r="O4617" s="13">
        <v>230.06586458193433</v>
      </c>
      <c r="P4617" s="13">
        <v>238.38078541086912</v>
      </c>
      <c r="Q4617" s="13">
        <v>199.37985634005634</v>
      </c>
      <c r="R4617" s="13">
        <v>212.86191268578145</v>
      </c>
      <c r="S4617" s="13">
        <v>150.16346403157959</v>
      </c>
      <c r="T4617" s="13">
        <v>138.10683042264856</v>
      </c>
      <c r="U4617" s="13">
        <v>101.99632552869309</v>
      </c>
      <c r="V4617" s="13">
        <v>79.070913246536293</v>
      </c>
      <c r="W4617" s="13">
        <v>80.139976316570667</v>
      </c>
      <c r="X4617" s="13">
        <v>85.22791460120699</v>
      </c>
      <c r="Y4617" s="13">
        <v>115.45858057509859</v>
      </c>
      <c r="Z4617" s="13">
        <v>138.52257805712063</v>
      </c>
      <c r="AA4617" s="13">
        <v>159.78499980139082</v>
      </c>
      <c r="AB4617" s="13">
        <v>202.60684684947827</v>
      </c>
      <c r="AC4617" s="13">
        <v>210.01108314243933</v>
      </c>
      <c r="AD4617" s="13">
        <v>234.36190223114218</v>
      </c>
      <c r="AE4617" s="13">
        <v>189.48115017051438</v>
      </c>
      <c r="AF4617" s="14">
        <v>104.33242483633695</v>
      </c>
    </row>
    <row r="4618" spans="2:32" x14ac:dyDescent="0.25">
      <c r="B4618" s="9" t="s">
        <v>55</v>
      </c>
      <c r="C4618" s="10" t="s">
        <v>57</v>
      </c>
      <c r="D4618" s="11" t="s">
        <v>54</v>
      </c>
      <c r="E4618" s="11">
        <v>8</v>
      </c>
      <c r="F4618" s="11">
        <v>8</v>
      </c>
      <c r="G4618" s="11">
        <v>22</v>
      </c>
      <c r="H4618" s="15" t="s">
        <v>36</v>
      </c>
      <c r="I4618" s="13">
        <v>81.684174988787177</v>
      </c>
      <c r="J4618" s="13">
        <v>128.94062099057578</v>
      </c>
      <c r="K4618" s="13">
        <v>192.70812474968747</v>
      </c>
      <c r="L4618" s="13">
        <v>355.66071116254147</v>
      </c>
      <c r="M4618" s="13">
        <v>588.99316885253893</v>
      </c>
      <c r="N4618" s="13">
        <v>890.52773722047232</v>
      </c>
      <c r="O4618" s="13">
        <v>640.12990486906335</v>
      </c>
      <c r="P4618" s="13">
        <v>408.81679738371469</v>
      </c>
      <c r="Q4618" s="13">
        <v>486.50189845721923</v>
      </c>
      <c r="R4618" s="13">
        <v>889.00333984757606</v>
      </c>
      <c r="S4618" s="13">
        <v>776.35596232180569</v>
      </c>
      <c r="T4618" s="13">
        <v>720.64603418659055</v>
      </c>
      <c r="U4618" s="13">
        <v>783.56223341231532</v>
      </c>
      <c r="V4618" s="13">
        <v>890.52773722047232</v>
      </c>
      <c r="W4618" s="13">
        <v>890.52773722047232</v>
      </c>
      <c r="X4618" s="13">
        <v>890.52773722047232</v>
      </c>
      <c r="Y4618" s="13">
        <v>890.52773722047232</v>
      </c>
      <c r="Z4618" s="13">
        <v>885.77638119865082</v>
      </c>
      <c r="AA4618" s="13">
        <v>222.38445788924258</v>
      </c>
      <c r="AB4618" s="13">
        <v>361.48117804514425</v>
      </c>
      <c r="AC4618" s="13">
        <v>520.47426924598221</v>
      </c>
      <c r="AD4618" s="13">
        <v>829.7892667334562</v>
      </c>
      <c r="AE4618" s="13">
        <v>890.52773722047232</v>
      </c>
      <c r="AF4618" s="14">
        <v>890.52773722047232</v>
      </c>
    </row>
    <row r="4619" spans="2:32" x14ac:dyDescent="0.25">
      <c r="B4619" s="9" t="s">
        <v>55</v>
      </c>
      <c r="C4619" s="10" t="s">
        <v>57</v>
      </c>
      <c r="D4619" s="11" t="s">
        <v>54</v>
      </c>
      <c r="E4619" s="11">
        <v>8</v>
      </c>
      <c r="F4619" s="11">
        <v>8</v>
      </c>
      <c r="G4619" s="11">
        <v>23</v>
      </c>
      <c r="H4619" s="15" t="s">
        <v>36</v>
      </c>
      <c r="I4619" s="13">
        <v>685.28782732942295</v>
      </c>
      <c r="J4619" s="13">
        <v>737.39465177988086</v>
      </c>
      <c r="K4619" s="13">
        <v>447.38220938123351</v>
      </c>
      <c r="L4619" s="13">
        <v>367.32139843632001</v>
      </c>
      <c r="M4619" s="13">
        <v>426.51571804186693</v>
      </c>
      <c r="N4619" s="13">
        <v>433.46458817146782</v>
      </c>
      <c r="O4619" s="13">
        <v>510.29837674646063</v>
      </c>
      <c r="P4619" s="13">
        <v>427.38678404895165</v>
      </c>
      <c r="Q4619" s="13">
        <v>222.62204162058293</v>
      </c>
      <c r="R4619" s="13">
        <v>119.04191482103384</v>
      </c>
      <c r="S4619" s="13">
        <v>73.903785694869669</v>
      </c>
      <c r="T4619" s="13">
        <v>76.556642070635704</v>
      </c>
      <c r="U4619" s="13">
        <v>121.57597933113</v>
      </c>
      <c r="V4619" s="13">
        <v>102.1745053620737</v>
      </c>
      <c r="W4619" s="13">
        <v>107.65838998186109</v>
      </c>
      <c r="X4619" s="13">
        <v>157.62708829225059</v>
      </c>
      <c r="Y4619" s="13">
        <v>197.12293833431713</v>
      </c>
      <c r="Z4619" s="13">
        <v>363.18373932117322</v>
      </c>
      <c r="AA4619" s="13">
        <v>290.94296009443849</v>
      </c>
      <c r="AB4619" s="13">
        <v>176.87019169237078</v>
      </c>
      <c r="AC4619" s="13">
        <v>98.43279258207744</v>
      </c>
      <c r="AD4619" s="13">
        <v>138.04744245493859</v>
      </c>
      <c r="AE4619" s="13">
        <v>160.18096206679124</v>
      </c>
      <c r="AF4619" s="14">
        <v>345.92038352706055</v>
      </c>
    </row>
    <row r="4620" spans="2:32" x14ac:dyDescent="0.25">
      <c r="B4620" s="9" t="s">
        <v>55</v>
      </c>
      <c r="C4620" s="10" t="s">
        <v>57</v>
      </c>
      <c r="D4620" s="11" t="s">
        <v>54</v>
      </c>
      <c r="E4620" s="11">
        <v>8</v>
      </c>
      <c r="F4620" s="11">
        <v>8</v>
      </c>
      <c r="G4620" s="11">
        <v>24</v>
      </c>
      <c r="H4620" s="15" t="s">
        <v>36</v>
      </c>
      <c r="I4620" s="13">
        <v>498.45952556955041</v>
      </c>
      <c r="J4620" s="13">
        <v>406.77766180999623</v>
      </c>
      <c r="K4620" s="13">
        <v>489.11516019946981</v>
      </c>
      <c r="L4620" s="13">
        <v>399.37344144728399</v>
      </c>
      <c r="M4620" s="13">
        <v>197.3209353972662</v>
      </c>
      <c r="N4620" s="13">
        <v>98.868333550744254</v>
      </c>
      <c r="O4620" s="13">
        <v>47.335639251380982</v>
      </c>
      <c r="P4620" s="13">
        <v>15.481586333882939</v>
      </c>
      <c r="Q4620" s="13">
        <v>0</v>
      </c>
      <c r="R4620" s="13">
        <v>0</v>
      </c>
      <c r="S4620" s="13">
        <v>0</v>
      </c>
      <c r="T4620" s="13">
        <v>27.894570648809438</v>
      </c>
      <c r="U4620" s="13">
        <v>60.956268849285514</v>
      </c>
      <c r="V4620" s="13">
        <v>121.93233103276629</v>
      </c>
      <c r="W4620" s="13">
        <v>206.01200126203295</v>
      </c>
      <c r="X4620" s="13">
        <v>273.56082836490503</v>
      </c>
      <c r="Y4620" s="13">
        <v>266.33475597507567</v>
      </c>
      <c r="Z4620" s="13">
        <v>239.25186734820272</v>
      </c>
      <c r="AA4620" s="13">
        <v>253.60500563126237</v>
      </c>
      <c r="AB4620" s="13">
        <v>233.78777606261005</v>
      </c>
      <c r="AC4620" s="13">
        <v>227.76935990780478</v>
      </c>
      <c r="AD4620" s="13">
        <v>207.59578660264009</v>
      </c>
      <c r="AE4620" s="13">
        <v>212.98068862120229</v>
      </c>
      <c r="AF4620" s="14">
        <v>248.1409143456697</v>
      </c>
    </row>
    <row r="4621" spans="2:32" x14ac:dyDescent="0.25">
      <c r="B4621" s="9" t="s">
        <v>55</v>
      </c>
      <c r="C4621" s="10" t="s">
        <v>57</v>
      </c>
      <c r="D4621" s="11" t="s">
        <v>54</v>
      </c>
      <c r="E4621" s="11">
        <v>8</v>
      </c>
      <c r="F4621" s="11">
        <v>8</v>
      </c>
      <c r="G4621" s="11">
        <v>25</v>
      </c>
      <c r="H4621" s="15" t="s">
        <v>36</v>
      </c>
      <c r="I4621" s="13">
        <v>236.71779487298264</v>
      </c>
      <c r="J4621" s="13">
        <v>208.96182137172516</v>
      </c>
      <c r="K4621" s="13">
        <v>144.87755257936652</v>
      </c>
      <c r="L4621" s="13">
        <v>94.592089235731763</v>
      </c>
      <c r="M4621" s="13">
        <v>56.343470149393596</v>
      </c>
      <c r="N4621" s="13">
        <v>33.022103566960922</v>
      </c>
      <c r="O4621" s="13">
        <v>13.08609806288734</v>
      </c>
      <c r="P4621" s="13">
        <v>12.13582088467966</v>
      </c>
      <c r="Q4621" s="13">
        <v>10.710406113008704</v>
      </c>
      <c r="R4621" s="13">
        <v>27.300647163519475</v>
      </c>
      <c r="S4621" s="13">
        <v>49.731130509298374</v>
      </c>
      <c r="T4621" s="13">
        <v>59.115110425705097</v>
      </c>
      <c r="U4621" s="13">
        <v>69.964099747298022</v>
      </c>
      <c r="V4621" s="13">
        <v>69.211793745385179</v>
      </c>
      <c r="W4621" s="13">
        <v>94.255538833414874</v>
      </c>
      <c r="X4621" s="13">
        <v>97.581503978938542</v>
      </c>
      <c r="Y4621" s="13">
        <v>84.851761600250526</v>
      </c>
      <c r="Z4621" s="13">
        <v>56.323672832635964</v>
      </c>
      <c r="AA4621" s="13">
        <v>64.024868876960923</v>
      </c>
      <c r="AB4621" s="13">
        <v>32.62615524052795</v>
      </c>
      <c r="AC4621" s="13">
        <v>41.614186830501808</v>
      </c>
      <c r="AD4621" s="13">
        <v>25.67725922427265</v>
      </c>
      <c r="AE4621" s="13">
        <v>18.66897125774447</v>
      </c>
      <c r="AF4621" s="14">
        <v>1.0294661341003644</v>
      </c>
    </row>
    <row r="4622" spans="2:32" x14ac:dyDescent="0.25">
      <c r="B4622" s="9" t="s">
        <v>55</v>
      </c>
      <c r="C4622" s="10" t="s">
        <v>57</v>
      </c>
      <c r="D4622" s="11" t="s">
        <v>54</v>
      </c>
      <c r="E4622" s="11">
        <v>8</v>
      </c>
      <c r="F4622" s="11">
        <v>8</v>
      </c>
      <c r="G4622" s="11">
        <v>26</v>
      </c>
      <c r="H4622" s="15" t="s">
        <v>36</v>
      </c>
      <c r="I4622" s="13">
        <v>0</v>
      </c>
      <c r="J4622" s="13">
        <v>0</v>
      </c>
      <c r="K4622" s="13">
        <v>0</v>
      </c>
      <c r="L4622" s="13">
        <v>0</v>
      </c>
      <c r="M4622" s="13">
        <v>0</v>
      </c>
      <c r="N4622" s="13">
        <v>0</v>
      </c>
      <c r="O4622" s="13">
        <v>0</v>
      </c>
      <c r="P4622" s="13">
        <v>0</v>
      </c>
      <c r="Q4622" s="13">
        <v>0</v>
      </c>
      <c r="R4622" s="13">
        <v>0.39594851311552509</v>
      </c>
      <c r="S4622" s="13">
        <v>9.938306776900399</v>
      </c>
      <c r="T4622" s="13">
        <v>14.07596887896961</v>
      </c>
      <c r="U4622" s="13">
        <v>69.706730646887209</v>
      </c>
      <c r="V4622" s="13">
        <v>232.02581088862229</v>
      </c>
      <c r="W4622" s="13">
        <v>401.39275979143406</v>
      </c>
      <c r="X4622" s="13">
        <v>546.07236309859809</v>
      </c>
      <c r="Y4622" s="13">
        <v>621.16398779892279</v>
      </c>
      <c r="Z4622" s="13">
        <v>755.35090967794656</v>
      </c>
      <c r="AA4622" s="13">
        <v>866.37486740397196</v>
      </c>
      <c r="AB4622" s="13">
        <v>890.52773722047232</v>
      </c>
      <c r="AC4622" s="13">
        <v>890.52773722047232</v>
      </c>
      <c r="AD4622" s="13">
        <v>890.52773722047232</v>
      </c>
      <c r="AE4622" s="13">
        <v>890.52773722047232</v>
      </c>
      <c r="AF4622" s="14">
        <v>890.52773722047232</v>
      </c>
    </row>
    <row r="4623" spans="2:32" x14ac:dyDescent="0.25">
      <c r="B4623" s="9" t="s">
        <v>55</v>
      </c>
      <c r="C4623" s="10" t="s">
        <v>57</v>
      </c>
      <c r="D4623" s="11" t="s">
        <v>54</v>
      </c>
      <c r="E4623" s="11">
        <v>8</v>
      </c>
      <c r="F4623" s="11">
        <v>8</v>
      </c>
      <c r="G4623" s="11">
        <v>27</v>
      </c>
      <c r="H4623" s="15" t="s">
        <v>36</v>
      </c>
      <c r="I4623" s="13">
        <v>886.5682420084562</v>
      </c>
      <c r="J4623" s="13">
        <v>890.52773722047232</v>
      </c>
      <c r="K4623" s="13">
        <v>872.37349818970654</v>
      </c>
      <c r="L4623" s="13">
        <v>679.94252790949986</v>
      </c>
      <c r="M4623" s="13">
        <v>548.32923331358984</v>
      </c>
      <c r="N4623" s="13">
        <v>394.26569389820372</v>
      </c>
      <c r="O4623" s="13">
        <v>343.10917251260747</v>
      </c>
      <c r="P4623" s="13">
        <v>357.68006136718918</v>
      </c>
      <c r="Q4623" s="13">
        <v>332.12157011321341</v>
      </c>
      <c r="R4623" s="13">
        <v>145.92681435008168</v>
      </c>
      <c r="S4623" s="13">
        <v>112.21179673148099</v>
      </c>
      <c r="T4623" s="13">
        <v>132.86051360395169</v>
      </c>
      <c r="U4623" s="13">
        <v>272.31358546149062</v>
      </c>
      <c r="V4623" s="13">
        <v>454.70722454666634</v>
      </c>
      <c r="W4623" s="13">
        <v>529.24454030802826</v>
      </c>
      <c r="X4623" s="13">
        <v>622.86654907495165</v>
      </c>
      <c r="Y4623" s="13">
        <v>550.46739131415598</v>
      </c>
      <c r="Z4623" s="13">
        <v>581.48995792347569</v>
      </c>
      <c r="AA4623" s="13">
        <v>649.87023250454433</v>
      </c>
      <c r="AB4623" s="13">
        <v>570.62113145950343</v>
      </c>
      <c r="AC4623" s="13">
        <v>637.06135661469693</v>
      </c>
      <c r="AD4623" s="13">
        <v>812.28829534750628</v>
      </c>
      <c r="AE4623" s="13">
        <v>864.6327353898015</v>
      </c>
      <c r="AF4623" s="14">
        <v>800.72663050057565</v>
      </c>
    </row>
    <row r="4624" spans="2:32" x14ac:dyDescent="0.25">
      <c r="B4624" s="9" t="s">
        <v>55</v>
      </c>
      <c r="C4624" s="10" t="s">
        <v>57</v>
      </c>
      <c r="D4624" s="11" t="s">
        <v>54</v>
      </c>
      <c r="E4624" s="11">
        <v>8</v>
      </c>
      <c r="F4624" s="11">
        <v>8</v>
      </c>
      <c r="G4624" s="11">
        <v>28</v>
      </c>
      <c r="H4624" s="15" t="s">
        <v>36</v>
      </c>
      <c r="I4624" s="13">
        <v>596.91215927657004</v>
      </c>
      <c r="J4624" s="13">
        <v>501.4489642081316</v>
      </c>
      <c r="K4624" s="13">
        <v>535.48072296460452</v>
      </c>
      <c r="L4624" s="13">
        <v>380.92223071746696</v>
      </c>
      <c r="M4624" s="13">
        <v>252.67451979596905</v>
      </c>
      <c r="N4624" s="13">
        <v>275.69892264447583</v>
      </c>
      <c r="O4624" s="13">
        <v>347.60315943401775</v>
      </c>
      <c r="P4624" s="13">
        <v>383.47610449200755</v>
      </c>
      <c r="Q4624" s="13">
        <v>379.04147367780945</v>
      </c>
      <c r="R4624" s="13">
        <v>267.48299238189111</v>
      </c>
      <c r="S4624" s="13">
        <v>150.95535670188269</v>
      </c>
      <c r="T4624" s="13">
        <v>200.25093827738993</v>
      </c>
      <c r="U4624" s="13">
        <v>366.70770152964639</v>
      </c>
      <c r="V4624" s="13">
        <v>577.17407118420158</v>
      </c>
      <c r="W4624" s="13">
        <v>688.93056547331787</v>
      </c>
      <c r="X4624" s="13">
        <v>890.52773722047232</v>
      </c>
      <c r="Y4624" s="13">
        <v>890.52773722047232</v>
      </c>
      <c r="Z4624" s="13">
        <v>890.52773722047232</v>
      </c>
      <c r="AA4624" s="13">
        <v>890.52773722047232</v>
      </c>
      <c r="AB4624" s="13">
        <v>890.52773722047232</v>
      </c>
      <c r="AC4624" s="13">
        <v>890.52773722047232</v>
      </c>
      <c r="AD4624" s="13">
        <v>890.52773722047232</v>
      </c>
      <c r="AE4624" s="13">
        <v>890.52773722047232</v>
      </c>
      <c r="AF4624" s="14">
        <v>890.52773722047232</v>
      </c>
    </row>
    <row r="4625" spans="2:32" x14ac:dyDescent="0.25">
      <c r="B4625" s="9" t="s">
        <v>55</v>
      </c>
      <c r="C4625" s="10" t="s">
        <v>57</v>
      </c>
      <c r="D4625" s="11" t="s">
        <v>54</v>
      </c>
      <c r="E4625" s="11">
        <v>8</v>
      </c>
      <c r="F4625" s="11">
        <v>8</v>
      </c>
      <c r="G4625" s="11">
        <v>29</v>
      </c>
      <c r="H4625" s="15" t="s">
        <v>36</v>
      </c>
      <c r="I4625" s="13">
        <v>890.52773722047232</v>
      </c>
      <c r="J4625" s="13">
        <v>865.84037569457678</v>
      </c>
      <c r="K4625" s="13">
        <v>790.53095263198236</v>
      </c>
      <c r="L4625" s="13">
        <v>713.08343528981823</v>
      </c>
      <c r="M4625" s="13">
        <v>616.9273062569282</v>
      </c>
      <c r="N4625" s="13">
        <v>511.12990387590162</v>
      </c>
      <c r="O4625" s="13">
        <v>454.43007007718541</v>
      </c>
      <c r="P4625" s="13">
        <v>379.25927204007814</v>
      </c>
      <c r="Q4625" s="13">
        <v>382.30806678587157</v>
      </c>
      <c r="R4625" s="13">
        <v>394.5824509663247</v>
      </c>
      <c r="S4625" s="13">
        <v>428.63402695236704</v>
      </c>
      <c r="T4625" s="13">
        <v>439.83939585353193</v>
      </c>
      <c r="U4625" s="13">
        <v>363.8370706869847</v>
      </c>
      <c r="V4625" s="13">
        <v>397.23531530721453</v>
      </c>
      <c r="W4625" s="13">
        <v>600.85183725901766</v>
      </c>
      <c r="X4625" s="13">
        <v>890.52773722047232</v>
      </c>
      <c r="Y4625" s="13">
        <v>890.52773722047232</v>
      </c>
      <c r="Z4625" s="13">
        <v>890.52773722047232</v>
      </c>
      <c r="AA4625" s="13">
        <v>890.52773722047232</v>
      </c>
      <c r="AB4625" s="13">
        <v>890.52773722047232</v>
      </c>
      <c r="AC4625" s="13">
        <v>890.52773722047232</v>
      </c>
      <c r="AD4625" s="13">
        <v>890.52773722047232</v>
      </c>
      <c r="AE4625" s="13">
        <v>890.52773722047232</v>
      </c>
      <c r="AF4625" s="14">
        <v>890.52773722047232</v>
      </c>
    </row>
    <row r="4626" spans="2:32" x14ac:dyDescent="0.25">
      <c r="B4626" s="9" t="s">
        <v>55</v>
      </c>
      <c r="C4626" s="10" t="s">
        <v>57</v>
      </c>
      <c r="D4626" s="11" t="s">
        <v>54</v>
      </c>
      <c r="E4626" s="11">
        <v>8</v>
      </c>
      <c r="F4626" s="11">
        <v>8</v>
      </c>
      <c r="G4626" s="11">
        <v>30</v>
      </c>
      <c r="H4626" s="15" t="s">
        <v>36</v>
      </c>
      <c r="I4626" s="13">
        <v>796.54933692629083</v>
      </c>
      <c r="J4626" s="13">
        <v>692.47428119036408</v>
      </c>
      <c r="K4626" s="13">
        <v>734.95955394076202</v>
      </c>
      <c r="L4626" s="13">
        <v>831.96693175116843</v>
      </c>
      <c r="M4626" s="13">
        <v>890.42877851461992</v>
      </c>
      <c r="N4626" s="13">
        <v>889.43887285111794</v>
      </c>
      <c r="O4626" s="13">
        <v>795.85643482233695</v>
      </c>
      <c r="P4626" s="13">
        <v>580.6782161631063</v>
      </c>
      <c r="Q4626" s="13">
        <v>415.90429253880257</v>
      </c>
      <c r="R4626" s="13">
        <v>94.21594419989971</v>
      </c>
      <c r="S4626" s="13">
        <v>41.614186830501808</v>
      </c>
      <c r="T4626" s="13">
        <v>10.789596375679579</v>
      </c>
      <c r="U4626" s="13">
        <v>36.229284811939415</v>
      </c>
      <c r="V4626" s="13">
        <v>105.20350677367149</v>
      </c>
      <c r="W4626" s="13">
        <v>112.5087604654064</v>
      </c>
      <c r="X4626" s="13">
        <v>99.620639552656996</v>
      </c>
      <c r="Y4626" s="13">
        <v>75.309399167220832</v>
      </c>
      <c r="Z4626" s="13">
        <v>82.258293192195097</v>
      </c>
      <c r="AA4626" s="13">
        <v>9.7799272471991188</v>
      </c>
      <c r="AB4626" s="13">
        <v>890.52773722047232</v>
      </c>
      <c r="AC4626" s="13">
        <v>890.52773722047232</v>
      </c>
      <c r="AD4626" s="13">
        <v>887.1621854065578</v>
      </c>
      <c r="AE4626" s="13">
        <v>581.62855108846588</v>
      </c>
      <c r="AF4626" s="14">
        <v>657.65062976358718</v>
      </c>
    </row>
    <row r="4627" spans="2:32" x14ac:dyDescent="0.25">
      <c r="B4627" s="9" t="s">
        <v>55</v>
      </c>
      <c r="C4627" s="10" t="s">
        <v>57</v>
      </c>
      <c r="D4627" s="11" t="s">
        <v>54</v>
      </c>
      <c r="E4627" s="11">
        <v>8</v>
      </c>
      <c r="F4627" s="11">
        <v>8</v>
      </c>
      <c r="G4627" s="11">
        <v>31</v>
      </c>
      <c r="H4627" s="15" t="s">
        <v>36</v>
      </c>
      <c r="I4627" s="13">
        <v>768.43703561876998</v>
      </c>
      <c r="J4627" s="13">
        <v>848.49781470318567</v>
      </c>
      <c r="K4627" s="13">
        <v>868.8099652430908</v>
      </c>
      <c r="L4627" s="13">
        <v>800.88497717413804</v>
      </c>
      <c r="M4627" s="13">
        <v>775.6234894797102</v>
      </c>
      <c r="N4627" s="13">
        <v>712.29151075901655</v>
      </c>
      <c r="O4627" s="13">
        <v>553.97153629306081</v>
      </c>
      <c r="P4627" s="13">
        <v>707.40156157220474</v>
      </c>
      <c r="Q4627" s="13">
        <v>681.48674251196542</v>
      </c>
      <c r="R4627" s="13">
        <v>654.70079372364614</v>
      </c>
      <c r="S4627" s="13">
        <v>602.35641740234541</v>
      </c>
      <c r="T4627" s="13">
        <v>539.85593395059493</v>
      </c>
      <c r="U4627" s="13">
        <v>548.80440077626952</v>
      </c>
      <c r="V4627" s="13">
        <v>587.88448725361616</v>
      </c>
      <c r="W4627" s="13">
        <v>599.50560378925218</v>
      </c>
      <c r="X4627" s="13">
        <v>541.26155538807029</v>
      </c>
      <c r="Y4627" s="13">
        <v>551.08108822083068</v>
      </c>
      <c r="Z4627" s="13">
        <v>521.97888124980864</v>
      </c>
      <c r="AA4627" s="13">
        <v>447.22379898667572</v>
      </c>
      <c r="AB4627" s="13">
        <v>473.41580437689453</v>
      </c>
      <c r="AC4627" s="13">
        <v>587.66675261234195</v>
      </c>
      <c r="AD4627" s="13">
        <v>510.59538030600862</v>
      </c>
      <c r="AE4627" s="13">
        <v>474.5442394843904</v>
      </c>
      <c r="AF4627" s="14">
        <v>379.91257154539193</v>
      </c>
    </row>
    <row r="4628" spans="2:32" x14ac:dyDescent="0.25">
      <c r="B4628" s="9" t="s">
        <v>55</v>
      </c>
      <c r="C4628" s="10" t="s">
        <v>57</v>
      </c>
      <c r="D4628" s="11" t="s">
        <v>54</v>
      </c>
      <c r="E4628" s="11">
        <v>8</v>
      </c>
      <c r="F4628" s="11">
        <v>9</v>
      </c>
      <c r="G4628" s="11">
        <v>1</v>
      </c>
      <c r="H4628" s="15" t="s">
        <v>36</v>
      </c>
      <c r="I4628" s="13">
        <v>340.99083174160967</v>
      </c>
      <c r="J4628" s="13">
        <v>227.03685520521165</v>
      </c>
      <c r="K4628" s="13">
        <v>181.24541860861009</v>
      </c>
      <c r="L4628" s="13">
        <v>126.68371891508545</v>
      </c>
      <c r="M4628" s="13">
        <v>141.7099659679034</v>
      </c>
      <c r="N4628" s="13">
        <v>158.41898096255463</v>
      </c>
      <c r="O4628" s="13">
        <v>151.37110433635479</v>
      </c>
      <c r="P4628" s="13">
        <v>156.5382239228972</v>
      </c>
      <c r="Q4628" s="13">
        <v>124.05066383863921</v>
      </c>
      <c r="R4628" s="13">
        <v>105.916218142069</v>
      </c>
      <c r="S4628" s="13">
        <v>70.063082348523793</v>
      </c>
      <c r="T4628" s="13">
        <v>47.810778836125387</v>
      </c>
      <c r="U4628" s="13">
        <v>27.637205530960692</v>
      </c>
      <c r="V4628" s="13">
        <v>34.724680773238148</v>
      </c>
      <c r="W4628" s="13">
        <v>49.058017756978103</v>
      </c>
      <c r="X4628" s="13">
        <v>49.711329209978594</v>
      </c>
      <c r="Y4628" s="13">
        <v>51.215937231242116</v>
      </c>
      <c r="Z4628" s="13">
        <v>58.36280840635451</v>
      </c>
      <c r="AA4628" s="13">
        <v>67.172658171666725</v>
      </c>
      <c r="AB4628" s="13">
        <v>66.440157451635841</v>
      </c>
      <c r="AC4628" s="13">
        <v>62.124318503107823</v>
      </c>
      <c r="AD4628" s="13">
        <v>63.31216149112548</v>
      </c>
      <c r="AE4628" s="13">
        <v>53.829194990930738</v>
      </c>
      <c r="AF4628" s="14">
        <v>43.376155987051817</v>
      </c>
    </row>
    <row r="4629" spans="2:32" x14ac:dyDescent="0.25">
      <c r="B4629" s="9" t="s">
        <v>55</v>
      </c>
      <c r="C4629" s="10" t="s">
        <v>57</v>
      </c>
      <c r="D4629" s="11" t="s">
        <v>54</v>
      </c>
      <c r="E4629" s="11">
        <v>8</v>
      </c>
      <c r="F4629" s="11">
        <v>9</v>
      </c>
      <c r="G4629" s="11">
        <v>2</v>
      </c>
      <c r="H4629" s="15" t="s">
        <v>36</v>
      </c>
      <c r="I4629" s="13">
        <v>20.787294107212194</v>
      </c>
      <c r="J4629" s="13">
        <v>2.7914368463387298</v>
      </c>
      <c r="K4629" s="13">
        <v>0</v>
      </c>
      <c r="L4629" s="13">
        <v>0</v>
      </c>
      <c r="M4629" s="13">
        <v>0</v>
      </c>
      <c r="N4629" s="13">
        <v>0</v>
      </c>
      <c r="O4629" s="13">
        <v>0</v>
      </c>
      <c r="P4629" s="13">
        <v>0</v>
      </c>
      <c r="Q4629" s="13">
        <v>0</v>
      </c>
      <c r="R4629" s="13">
        <v>0</v>
      </c>
      <c r="S4629" s="13">
        <v>0</v>
      </c>
      <c r="T4629" s="13">
        <v>0</v>
      </c>
      <c r="U4629" s="13">
        <v>19.837018920285644</v>
      </c>
      <c r="V4629" s="13">
        <v>34.665288822965373</v>
      </c>
      <c r="W4629" s="13">
        <v>58.758754741506252</v>
      </c>
      <c r="X4629" s="13">
        <v>100.96686505729849</v>
      </c>
      <c r="Y4629" s="13">
        <v>131.6132707005373</v>
      </c>
      <c r="Z4629" s="13">
        <v>171.06954203933745</v>
      </c>
      <c r="AA4629" s="13">
        <v>177.38491396294413</v>
      </c>
      <c r="AB4629" s="13">
        <v>170.57460513783485</v>
      </c>
      <c r="AC4629" s="13">
        <v>179.24586970328198</v>
      </c>
      <c r="AD4629" s="13">
        <v>185.0267339872446</v>
      </c>
      <c r="AE4629" s="13">
        <v>157.21134065777946</v>
      </c>
      <c r="AF4629" s="14">
        <v>161.34899977292724</v>
      </c>
    </row>
    <row r="4630" spans="2:32" x14ac:dyDescent="0.25">
      <c r="B4630" s="9" t="s">
        <v>55</v>
      </c>
      <c r="C4630" s="10" t="s">
        <v>57</v>
      </c>
      <c r="D4630" s="11" t="s">
        <v>54</v>
      </c>
      <c r="E4630" s="11">
        <v>8</v>
      </c>
      <c r="F4630" s="11">
        <v>9</v>
      </c>
      <c r="G4630" s="11">
        <v>3</v>
      </c>
      <c r="H4630" s="15" t="s">
        <v>36</v>
      </c>
      <c r="I4630" s="13">
        <v>208.26890333752328</v>
      </c>
      <c r="J4630" s="13">
        <v>230.73898131681659</v>
      </c>
      <c r="K4630" s="13">
        <v>236.89597470636326</v>
      </c>
      <c r="L4630" s="13">
        <v>262.31587279534966</v>
      </c>
      <c r="M4630" s="13">
        <v>258.31679091494232</v>
      </c>
      <c r="N4630" s="13">
        <v>306.42454941524284</v>
      </c>
      <c r="O4630" s="13">
        <v>286.13218424440845</v>
      </c>
      <c r="P4630" s="13">
        <v>356.23483733107361</v>
      </c>
      <c r="Q4630" s="13">
        <v>361.22380894473315</v>
      </c>
      <c r="R4630" s="13">
        <v>312.7003028099615</v>
      </c>
      <c r="S4630" s="13">
        <v>253.92176269938437</v>
      </c>
      <c r="T4630" s="13">
        <v>335.78412548667592</v>
      </c>
      <c r="U4630" s="13">
        <v>397.03733417451434</v>
      </c>
      <c r="V4630" s="13">
        <v>420.47748465749322</v>
      </c>
      <c r="W4630" s="13">
        <v>631.85458663876875</v>
      </c>
      <c r="X4630" s="13">
        <v>804.23077547947935</v>
      </c>
      <c r="Y4630" s="13">
        <v>877.26344737651812</v>
      </c>
      <c r="Z4630" s="13">
        <v>890.52773722047232</v>
      </c>
      <c r="AA4630" s="13">
        <v>890.52773722047232</v>
      </c>
      <c r="AB4630" s="13">
        <v>890.52773722047232</v>
      </c>
      <c r="AC4630" s="13">
        <v>890.52773722047232</v>
      </c>
      <c r="AD4630" s="13">
        <v>890.52773722047232</v>
      </c>
      <c r="AE4630" s="13">
        <v>890.52773722047232</v>
      </c>
      <c r="AF4630" s="14">
        <v>889.93379382237163</v>
      </c>
    </row>
    <row r="4631" spans="2:32" x14ac:dyDescent="0.25">
      <c r="B4631" s="9" t="s">
        <v>55</v>
      </c>
      <c r="C4631" s="10" t="s">
        <v>57</v>
      </c>
      <c r="D4631" s="11" t="s">
        <v>54</v>
      </c>
      <c r="E4631" s="11">
        <v>8</v>
      </c>
      <c r="F4631" s="11">
        <v>9</v>
      </c>
      <c r="G4631" s="11">
        <v>4</v>
      </c>
      <c r="H4631" s="15" t="s">
        <v>36</v>
      </c>
      <c r="I4631" s="13">
        <v>879.00564311168398</v>
      </c>
      <c r="J4631" s="13">
        <v>772.63408270162768</v>
      </c>
      <c r="K4631" s="13">
        <v>538.54933493996737</v>
      </c>
      <c r="L4631" s="13">
        <v>436.05806454464772</v>
      </c>
      <c r="M4631" s="13">
        <v>187.99633946600849</v>
      </c>
      <c r="N4631" s="13">
        <v>184.80895155522481</v>
      </c>
      <c r="O4631" s="13">
        <v>219.35546444276872</v>
      </c>
      <c r="P4631" s="13">
        <v>217.1975370033806</v>
      </c>
      <c r="Q4631" s="13">
        <v>118.76474442130315</v>
      </c>
      <c r="R4631" s="13">
        <v>128.9010343221845</v>
      </c>
      <c r="S4631" s="13">
        <v>192.62893548265794</v>
      </c>
      <c r="T4631" s="13">
        <v>51.354518448545207</v>
      </c>
      <c r="U4631" s="13">
        <v>97.819071780030058</v>
      </c>
      <c r="V4631" s="13">
        <v>377.77444540532338</v>
      </c>
      <c r="W4631" s="13">
        <v>428.04011541476319</v>
      </c>
      <c r="X4631" s="13">
        <v>188.96641196969219</v>
      </c>
      <c r="Y4631" s="13">
        <v>109.7371201890948</v>
      </c>
      <c r="Z4631" s="13">
        <v>107.8563711145613</v>
      </c>
      <c r="AA4631" s="13">
        <v>117.93325711748383</v>
      </c>
      <c r="AB4631" s="13">
        <v>157.52809772590049</v>
      </c>
      <c r="AC4631" s="13">
        <v>122.36787996655799</v>
      </c>
      <c r="AD4631" s="13">
        <v>169.60453263415116</v>
      </c>
      <c r="AE4631" s="13">
        <v>113.1026799681342</v>
      </c>
      <c r="AF4631" s="14">
        <v>63.708111808839483</v>
      </c>
    </row>
    <row r="4632" spans="2:32" x14ac:dyDescent="0.25">
      <c r="B4632" s="9" t="s">
        <v>55</v>
      </c>
      <c r="C4632" s="10" t="s">
        <v>57</v>
      </c>
      <c r="D4632" s="11" t="s">
        <v>54</v>
      </c>
      <c r="E4632" s="11">
        <v>8</v>
      </c>
      <c r="F4632" s="11">
        <v>9</v>
      </c>
      <c r="G4632" s="11">
        <v>5</v>
      </c>
      <c r="H4632" s="15" t="s">
        <v>36</v>
      </c>
      <c r="I4632" s="13">
        <v>62.916211173411384</v>
      </c>
      <c r="J4632" s="13">
        <v>57.927263455125264</v>
      </c>
      <c r="K4632" s="13">
        <v>45.771643262406947</v>
      </c>
      <c r="L4632" s="13">
        <v>23.20258069060608</v>
      </c>
      <c r="M4632" s="13">
        <v>0</v>
      </c>
      <c r="N4632" s="13">
        <v>2.3756909542380793</v>
      </c>
      <c r="O4632" s="13">
        <v>12.35359236465372</v>
      </c>
      <c r="P4632" s="13">
        <v>15.600370234428498</v>
      </c>
      <c r="Q4632" s="13">
        <v>11.40331618208651</v>
      </c>
      <c r="R4632" s="13">
        <v>8.8692456981471981</v>
      </c>
      <c r="S4632" s="13">
        <v>15.639964867943652</v>
      </c>
      <c r="T4632" s="13">
        <v>41.554794880229025</v>
      </c>
      <c r="U4632" s="13">
        <v>72.636749457259427</v>
      </c>
      <c r="V4632" s="13">
        <v>86.395960272467036</v>
      </c>
      <c r="W4632" s="13">
        <v>144.50139161328573</v>
      </c>
      <c r="X4632" s="13">
        <v>207.51659733560959</v>
      </c>
      <c r="Y4632" s="13">
        <v>291.95261926651352</v>
      </c>
      <c r="Z4632" s="13">
        <v>318.71875082526441</v>
      </c>
      <c r="AA4632" s="13">
        <v>327.07324239234072</v>
      </c>
      <c r="AB4632" s="13">
        <v>307.31543265189703</v>
      </c>
      <c r="AC4632" s="13">
        <v>323.05435921261477</v>
      </c>
      <c r="AD4632" s="13">
        <v>357.75926656446853</v>
      </c>
      <c r="AE4632" s="13">
        <v>378.90288051281919</v>
      </c>
      <c r="AF4632" s="14">
        <v>424.57554117400088</v>
      </c>
    </row>
    <row r="4633" spans="2:32" x14ac:dyDescent="0.25">
      <c r="B4633" s="9" t="s">
        <v>55</v>
      </c>
      <c r="C4633" s="10" t="s">
        <v>57</v>
      </c>
      <c r="D4633" s="11" t="s">
        <v>54</v>
      </c>
      <c r="E4633" s="11">
        <v>8</v>
      </c>
      <c r="F4633" s="11">
        <v>9</v>
      </c>
      <c r="G4633" s="11">
        <v>6</v>
      </c>
      <c r="H4633" s="15" t="s">
        <v>36</v>
      </c>
      <c r="I4633" s="13">
        <v>513.80255358586317</v>
      </c>
      <c r="J4633" s="13">
        <v>561.15799015400205</v>
      </c>
      <c r="K4633" s="13">
        <v>592.33890343688495</v>
      </c>
      <c r="L4633" s="13">
        <v>660.30346224397931</v>
      </c>
      <c r="M4633" s="13">
        <v>756.14283420874824</v>
      </c>
      <c r="N4633" s="13">
        <v>680.31867294533276</v>
      </c>
      <c r="O4633" s="13">
        <v>794.66861174713017</v>
      </c>
      <c r="P4633" s="13">
        <v>805.73535562280813</v>
      </c>
      <c r="Q4633" s="13">
        <v>695.9982433988373</v>
      </c>
      <c r="R4633" s="13">
        <v>570.85874705134142</v>
      </c>
      <c r="S4633" s="13">
        <v>524.71091892748007</v>
      </c>
      <c r="T4633" s="13">
        <v>395.96828703472937</v>
      </c>
      <c r="U4633" s="13">
        <v>377.51707630491325</v>
      </c>
      <c r="V4633" s="13">
        <v>428.23809654746435</v>
      </c>
      <c r="W4633" s="13">
        <v>555.91164943993135</v>
      </c>
      <c r="X4633" s="13">
        <v>581.78689776202918</v>
      </c>
      <c r="Y4633" s="13">
        <v>641.39693314154954</v>
      </c>
      <c r="Z4633" s="13">
        <v>640.80305346444425</v>
      </c>
      <c r="AA4633" s="13">
        <v>780.8500129642124</v>
      </c>
      <c r="AB4633" s="13">
        <v>228.1455208738856</v>
      </c>
      <c r="AC4633" s="13">
        <v>36.328275378289611</v>
      </c>
      <c r="AD4633" s="13">
        <v>0</v>
      </c>
      <c r="AE4633" s="13">
        <v>0</v>
      </c>
      <c r="AF4633" s="14">
        <v>0</v>
      </c>
    </row>
    <row r="4634" spans="2:32" x14ac:dyDescent="0.25">
      <c r="B4634" s="9" t="s">
        <v>55</v>
      </c>
      <c r="C4634" s="10" t="s">
        <v>57</v>
      </c>
      <c r="D4634" s="11" t="s">
        <v>54</v>
      </c>
      <c r="E4634" s="11">
        <v>8</v>
      </c>
      <c r="F4634" s="11">
        <v>9</v>
      </c>
      <c r="G4634" s="11">
        <v>7</v>
      </c>
      <c r="H4634" s="15" t="s">
        <v>36</v>
      </c>
      <c r="I4634" s="13">
        <v>67.885369540064417</v>
      </c>
      <c r="J4634" s="13">
        <v>213.63400405676589</v>
      </c>
      <c r="K4634" s="13">
        <v>860.81176962178029</v>
      </c>
      <c r="L4634" s="13">
        <v>890.52773722047232</v>
      </c>
      <c r="M4634" s="13">
        <v>887.85508751051088</v>
      </c>
      <c r="N4634" s="13">
        <v>890.52773722047232</v>
      </c>
      <c r="O4634" s="13">
        <v>880.82698032313283</v>
      </c>
      <c r="P4634" s="13">
        <v>568.97795815118536</v>
      </c>
      <c r="Q4634" s="13">
        <v>551.47705048623106</v>
      </c>
      <c r="R4634" s="13">
        <v>385.8319971338471</v>
      </c>
      <c r="S4634" s="13">
        <v>338.12020089894793</v>
      </c>
      <c r="T4634" s="13">
        <v>211.37710198127553</v>
      </c>
      <c r="U4634" s="13">
        <v>197.83565766783954</v>
      </c>
      <c r="V4634" s="13">
        <v>157.07276342303803</v>
      </c>
      <c r="W4634" s="13">
        <v>117.5175094830127</v>
      </c>
      <c r="X4634" s="13">
        <v>100.09577515484</v>
      </c>
      <c r="Y4634" s="13">
        <v>83.465941462094733</v>
      </c>
      <c r="Z4634" s="13">
        <v>90.553420686934345</v>
      </c>
      <c r="AA4634" s="13">
        <v>102.92681136398645</v>
      </c>
      <c r="AB4634" s="13">
        <v>68.558478309822434</v>
      </c>
      <c r="AC4634" s="13">
        <v>61.589786968090628</v>
      </c>
      <c r="AD4634" s="13">
        <v>53.829194990930738</v>
      </c>
      <c r="AE4634" s="13">
        <v>47.889968103155802</v>
      </c>
      <c r="AF4634" s="14">
        <v>22.767037730657957</v>
      </c>
    </row>
    <row r="4635" spans="2:32" x14ac:dyDescent="0.25">
      <c r="B4635" s="9" t="s">
        <v>55</v>
      </c>
      <c r="C4635" s="10" t="s">
        <v>57</v>
      </c>
      <c r="D4635" s="11" t="s">
        <v>54</v>
      </c>
      <c r="E4635" s="11">
        <v>8</v>
      </c>
      <c r="F4635" s="11">
        <v>9</v>
      </c>
      <c r="G4635" s="11">
        <v>8</v>
      </c>
      <c r="H4635" s="15" t="s">
        <v>36</v>
      </c>
      <c r="I4635" s="13">
        <v>0</v>
      </c>
      <c r="J4635" s="13">
        <v>0</v>
      </c>
      <c r="K4635" s="13">
        <v>0.77209958501838927</v>
      </c>
      <c r="L4635" s="13">
        <v>20.846688048766104</v>
      </c>
      <c r="M4635" s="13">
        <v>60.283156096965243</v>
      </c>
      <c r="N4635" s="13">
        <v>121.55618599693435</v>
      </c>
      <c r="O4635" s="13">
        <v>140.79928143192964</v>
      </c>
      <c r="P4635" s="13">
        <v>198.11282806757023</v>
      </c>
      <c r="Q4635" s="13">
        <v>270.29423525684291</v>
      </c>
      <c r="R4635" s="13">
        <v>277.71827284912354</v>
      </c>
      <c r="S4635" s="13">
        <v>328.79562089793814</v>
      </c>
      <c r="T4635" s="13">
        <v>212.7827074885021</v>
      </c>
      <c r="U4635" s="13">
        <v>293.91254964295257</v>
      </c>
      <c r="V4635" s="13">
        <v>230.44202554801512</v>
      </c>
      <c r="W4635" s="13">
        <v>241.8849303897739</v>
      </c>
      <c r="X4635" s="13">
        <v>286.70627855244288</v>
      </c>
      <c r="Y4635" s="13">
        <v>409.07416648412578</v>
      </c>
      <c r="Z4635" s="13">
        <v>586.61745898112997</v>
      </c>
      <c r="AA4635" s="13">
        <v>572.64051352464878</v>
      </c>
      <c r="AB4635" s="13">
        <v>574.46185073609865</v>
      </c>
      <c r="AC4635" s="13">
        <v>703.67961823103133</v>
      </c>
      <c r="AD4635" s="13">
        <v>708.37165000613822</v>
      </c>
      <c r="AE4635" s="13">
        <v>635.31916087953107</v>
      </c>
      <c r="AF4635" s="14">
        <v>611.26524976888311</v>
      </c>
    </row>
    <row r="4636" spans="2:32" x14ac:dyDescent="0.25">
      <c r="B4636" s="9" t="s">
        <v>55</v>
      </c>
      <c r="C4636" s="10" t="s">
        <v>57</v>
      </c>
      <c r="D4636" s="11" t="s">
        <v>54</v>
      </c>
      <c r="E4636" s="11">
        <v>8</v>
      </c>
      <c r="F4636" s="11">
        <v>9</v>
      </c>
      <c r="G4636" s="11">
        <v>9</v>
      </c>
      <c r="H4636" s="15" t="s">
        <v>36</v>
      </c>
      <c r="I4636" s="13">
        <v>645.07924202358595</v>
      </c>
      <c r="J4636" s="13">
        <v>617.95678265857157</v>
      </c>
      <c r="K4636" s="13">
        <v>595.15014631183578</v>
      </c>
      <c r="L4636" s="13">
        <v>559.87114465194747</v>
      </c>
      <c r="M4636" s="13">
        <v>543.83524639217933</v>
      </c>
      <c r="N4636" s="13">
        <v>544.88447630239591</v>
      </c>
      <c r="O4636" s="13">
        <v>595.92225361306907</v>
      </c>
      <c r="P4636" s="13">
        <v>650.26619476994563</v>
      </c>
      <c r="Q4636" s="13">
        <v>560.86105031544946</v>
      </c>
      <c r="R4636" s="13">
        <v>487.72932413106514</v>
      </c>
      <c r="S4636" s="13">
        <v>505.42824478921841</v>
      </c>
      <c r="T4636" s="13">
        <v>502.53779671698726</v>
      </c>
      <c r="U4636" s="13">
        <v>729.71327694768684</v>
      </c>
      <c r="V4636" s="13">
        <v>812.88223874560697</v>
      </c>
      <c r="W4636" s="13">
        <v>815.21831415787801</v>
      </c>
      <c r="X4636" s="13">
        <v>852.75424975375427</v>
      </c>
      <c r="Y4636" s="13">
        <v>858.67367534220944</v>
      </c>
      <c r="Z4636" s="13">
        <v>890.52773722047232</v>
      </c>
      <c r="AA4636" s="13">
        <v>890.52773722047232</v>
      </c>
      <c r="AB4636" s="13">
        <v>890.52773722047232</v>
      </c>
      <c r="AC4636" s="13">
        <v>878.66906881399359</v>
      </c>
      <c r="AD4636" s="13">
        <v>878.76809124084139</v>
      </c>
      <c r="AE4636" s="13">
        <v>890.52773722047232</v>
      </c>
      <c r="AF4636" s="14">
        <v>890.52773722047232</v>
      </c>
    </row>
    <row r="4637" spans="2:32" x14ac:dyDescent="0.25">
      <c r="B4637" s="9" t="s">
        <v>55</v>
      </c>
      <c r="C4637" s="10" t="s">
        <v>57</v>
      </c>
      <c r="D4637" s="11" t="s">
        <v>54</v>
      </c>
      <c r="E4637" s="11">
        <v>8</v>
      </c>
      <c r="F4637" s="11">
        <v>9</v>
      </c>
      <c r="G4637" s="11">
        <v>10</v>
      </c>
      <c r="H4637" s="15" t="s">
        <v>36</v>
      </c>
      <c r="I4637" s="13">
        <v>890.52773722047232</v>
      </c>
      <c r="J4637" s="13">
        <v>890.52773722047232</v>
      </c>
      <c r="K4637" s="13">
        <v>886.07332103720353</v>
      </c>
      <c r="L4637" s="13">
        <v>890.52773722047232</v>
      </c>
      <c r="M4637" s="13">
        <v>890.52773722047232</v>
      </c>
      <c r="N4637" s="13">
        <v>890.52773722047232</v>
      </c>
      <c r="O4637" s="13">
        <v>890.52773722047232</v>
      </c>
      <c r="P4637" s="13">
        <v>890.52773722047232</v>
      </c>
      <c r="Q4637" s="13">
        <v>890.52773722047232</v>
      </c>
      <c r="R4637" s="13">
        <v>890.52773722047232</v>
      </c>
      <c r="S4637" s="13">
        <v>890.52773722047232</v>
      </c>
      <c r="T4637" s="13">
        <v>890.52773722047232</v>
      </c>
      <c r="U4637" s="13">
        <v>890.52773722047232</v>
      </c>
      <c r="V4637" s="13">
        <v>890.52773722047232</v>
      </c>
      <c r="W4637" s="13">
        <v>890.52773722047232</v>
      </c>
      <c r="X4637" s="13">
        <v>890.52773722047232</v>
      </c>
      <c r="Y4637" s="13">
        <v>890.52773722047232</v>
      </c>
      <c r="Z4637" s="13">
        <v>890.52773722047232</v>
      </c>
      <c r="AA4637" s="13">
        <v>890.52773722047232</v>
      </c>
      <c r="AB4637" s="13">
        <v>890.52773722047232</v>
      </c>
      <c r="AC4637" s="13">
        <v>890.52773722047232</v>
      </c>
      <c r="AD4637" s="13">
        <v>890.52773722047232</v>
      </c>
      <c r="AE4637" s="13">
        <v>890.52773722047232</v>
      </c>
      <c r="AF4637" s="14">
        <v>890.52773722047232</v>
      </c>
    </row>
    <row r="4638" spans="2:32" x14ac:dyDescent="0.25">
      <c r="B4638" s="9" t="s">
        <v>55</v>
      </c>
      <c r="C4638" s="10" t="s">
        <v>57</v>
      </c>
      <c r="D4638" s="11" t="s">
        <v>54</v>
      </c>
      <c r="E4638" s="11">
        <v>8</v>
      </c>
      <c r="F4638" s="11">
        <v>9</v>
      </c>
      <c r="G4638" s="11">
        <v>11</v>
      </c>
      <c r="H4638" s="15" t="s">
        <v>36</v>
      </c>
      <c r="I4638" s="13">
        <v>890.52773722047232</v>
      </c>
      <c r="J4638" s="13">
        <v>890.52773722047232</v>
      </c>
      <c r="K4638" s="13">
        <v>890.52773722047232</v>
      </c>
      <c r="L4638" s="13">
        <v>890.52773722047232</v>
      </c>
      <c r="M4638" s="13">
        <v>890.52773722047232</v>
      </c>
      <c r="N4638" s="13">
        <v>890.52773722047232</v>
      </c>
      <c r="O4638" s="13">
        <v>890.52773722047232</v>
      </c>
      <c r="P4638" s="13">
        <v>417.11193284357773</v>
      </c>
      <c r="Q4638" s="13">
        <v>226.66071016937968</v>
      </c>
      <c r="R4638" s="13">
        <v>192.8071153160376</v>
      </c>
      <c r="S4638" s="13">
        <v>117.41851891666259</v>
      </c>
      <c r="T4638" s="13">
        <v>66.75691451975726</v>
      </c>
      <c r="U4638" s="13">
        <v>55.314001712874472</v>
      </c>
      <c r="V4638" s="13">
        <v>49.137207024008411</v>
      </c>
      <c r="W4638" s="13">
        <v>60.243561463449986</v>
      </c>
      <c r="X4638" s="13">
        <v>81.585184422436996</v>
      </c>
      <c r="Y4638" s="13">
        <v>86.296969706116855</v>
      </c>
      <c r="Z4638" s="13">
        <v>81.129842154450216</v>
      </c>
      <c r="AA4638" s="13">
        <v>127.02027728252706</v>
      </c>
      <c r="AB4638" s="13">
        <v>116.19108527769176</v>
      </c>
      <c r="AC4638" s="13">
        <v>98.393197948562189</v>
      </c>
      <c r="AD4638" s="13">
        <v>56.185087632770617</v>
      </c>
      <c r="AE4638" s="13">
        <v>49.948900993631874</v>
      </c>
      <c r="AF4638" s="14">
        <v>40.089785475042916</v>
      </c>
    </row>
    <row r="4639" spans="2:32" x14ac:dyDescent="0.25">
      <c r="B4639" s="9" t="s">
        <v>55</v>
      </c>
      <c r="C4639" s="10" t="s">
        <v>57</v>
      </c>
      <c r="D4639" s="11" t="s">
        <v>54</v>
      </c>
      <c r="E4639" s="11">
        <v>8</v>
      </c>
      <c r="F4639" s="11">
        <v>9</v>
      </c>
      <c r="G4639" s="11">
        <v>12</v>
      </c>
      <c r="H4639" s="15" t="s">
        <v>36</v>
      </c>
      <c r="I4639" s="13">
        <v>16.847608159640643</v>
      </c>
      <c r="J4639" s="13">
        <v>1.5244017288241185</v>
      </c>
      <c r="K4639" s="13">
        <v>0</v>
      </c>
      <c r="L4639" s="13">
        <v>0</v>
      </c>
      <c r="M4639" s="13">
        <v>0</v>
      </c>
      <c r="N4639" s="13">
        <v>0</v>
      </c>
      <c r="O4639" s="13">
        <v>0</v>
      </c>
      <c r="P4639" s="13">
        <v>8.5524876343851925</v>
      </c>
      <c r="Q4639" s="13">
        <v>18.906541050116719</v>
      </c>
      <c r="R4639" s="13">
        <v>28.983429044320207</v>
      </c>
      <c r="S4639" s="13">
        <v>61.134444700103849</v>
      </c>
      <c r="T4639" s="13">
        <v>52.562158753320496</v>
      </c>
      <c r="U4639" s="13">
        <v>45.831039195241885</v>
      </c>
      <c r="V4639" s="13">
        <v>56.858204367653151</v>
      </c>
      <c r="W4639" s="13">
        <v>85.80203280461491</v>
      </c>
      <c r="X4639" s="13">
        <v>98.531775183303594</v>
      </c>
      <c r="Y4639" s="13">
        <v>83.327356262229372</v>
      </c>
      <c r="Z4639" s="13">
        <v>73.428650092687519</v>
      </c>
      <c r="AA4639" s="13">
        <v>96.3144677413285</v>
      </c>
      <c r="AB4639" s="13">
        <v>166.73390179148944</v>
      </c>
      <c r="AC4639" s="13">
        <v>246.49772510710372</v>
      </c>
      <c r="AD4639" s="13">
        <v>214.52488729341908</v>
      </c>
      <c r="AE4639" s="13">
        <v>228.91761224487004</v>
      </c>
      <c r="AF4639" s="14">
        <v>196.07369249385181</v>
      </c>
    </row>
    <row r="4640" spans="2:32" x14ac:dyDescent="0.25">
      <c r="B4640" s="9" t="s">
        <v>55</v>
      </c>
      <c r="C4640" s="10" t="s">
        <v>57</v>
      </c>
      <c r="D4640" s="11" t="s">
        <v>54</v>
      </c>
      <c r="E4640" s="11">
        <v>8</v>
      </c>
      <c r="F4640" s="11">
        <v>9</v>
      </c>
      <c r="G4640" s="11">
        <v>13</v>
      </c>
      <c r="H4640" s="15" t="s">
        <v>36</v>
      </c>
      <c r="I4640" s="13">
        <v>112.62754436595215</v>
      </c>
      <c r="J4640" s="13">
        <v>81.842553522847908</v>
      </c>
      <c r="K4640" s="13">
        <v>115.16161684117225</v>
      </c>
      <c r="L4640" s="13">
        <v>106.86649731155799</v>
      </c>
      <c r="M4640" s="13">
        <v>106.70811877749701</v>
      </c>
      <c r="N4640" s="13">
        <v>117.93325711748383</v>
      </c>
      <c r="O4640" s="13">
        <v>118.94292425468375</v>
      </c>
      <c r="P4640" s="13">
        <v>169.68372190118163</v>
      </c>
      <c r="Q4640" s="13">
        <v>174.89044408636323</v>
      </c>
      <c r="R4640" s="13">
        <v>145.25369761519946</v>
      </c>
      <c r="S4640" s="13">
        <v>167.44662112501089</v>
      </c>
      <c r="T4640" s="13">
        <v>210.6445972786824</v>
      </c>
      <c r="U4640" s="13">
        <v>171.12893000704739</v>
      </c>
      <c r="V4640" s="13">
        <v>132.93970287098222</v>
      </c>
      <c r="W4640" s="13">
        <v>147.29283318891788</v>
      </c>
      <c r="X4640" s="13">
        <v>118.23022085141019</v>
      </c>
      <c r="Y4640" s="13">
        <v>99.620639552656996</v>
      </c>
      <c r="Z4640" s="13">
        <v>110.92496715967529</v>
      </c>
      <c r="AA4640" s="13">
        <v>144.81816461165661</v>
      </c>
      <c r="AB4640" s="13">
        <v>179.30527360124174</v>
      </c>
      <c r="AC4640" s="13">
        <v>187.2440334640948</v>
      </c>
      <c r="AD4640" s="13">
        <v>160.85406287142462</v>
      </c>
      <c r="AE4640" s="13">
        <v>144.22423714380486</v>
      </c>
      <c r="AF4640" s="14">
        <v>108.92542621947209</v>
      </c>
    </row>
    <row r="4641" spans="2:32" x14ac:dyDescent="0.25">
      <c r="B4641" s="9" t="s">
        <v>55</v>
      </c>
      <c r="C4641" s="10" t="s">
        <v>57</v>
      </c>
      <c r="D4641" s="11" t="s">
        <v>54</v>
      </c>
      <c r="E4641" s="11">
        <v>8</v>
      </c>
      <c r="F4641" s="11">
        <v>9</v>
      </c>
      <c r="G4641" s="11">
        <v>14</v>
      </c>
      <c r="H4641" s="15" t="s">
        <v>36</v>
      </c>
      <c r="I4641" s="13">
        <v>84.911149567961047</v>
      </c>
      <c r="J4641" s="13">
        <v>92.592556260652884</v>
      </c>
      <c r="K4641" s="13">
        <v>110.03408392302114</v>
      </c>
      <c r="L4641" s="13">
        <v>106.56953357763165</v>
      </c>
      <c r="M4641" s="13">
        <v>97.957656979895404</v>
      </c>
      <c r="N4641" s="13">
        <v>133.51382903951435</v>
      </c>
      <c r="O4641" s="13">
        <v>139.25508275971379</v>
      </c>
      <c r="P4641" s="13">
        <v>128.10913368675651</v>
      </c>
      <c r="Q4641" s="13">
        <v>109.04421012001688</v>
      </c>
      <c r="R4641" s="13">
        <v>103.79789330132004</v>
      </c>
      <c r="S4641" s="13">
        <v>91.206728157372666</v>
      </c>
      <c r="T4641" s="13">
        <v>71.666676953575248</v>
      </c>
      <c r="U4641" s="13">
        <v>62.183710453380598</v>
      </c>
      <c r="V4641" s="13">
        <v>44.286836540463213</v>
      </c>
      <c r="W4641" s="13">
        <v>26.884903511610108</v>
      </c>
      <c r="X4641" s="13">
        <v>24.133060552056133</v>
      </c>
      <c r="Y4641" s="13">
        <v>32.309396181125393</v>
      </c>
      <c r="Z4641" s="13">
        <v>47.276247301108306</v>
      </c>
      <c r="AA4641" s="13">
        <v>57.194758752532209</v>
      </c>
      <c r="AB4641" s="13">
        <v>63.133985640307138</v>
      </c>
      <c r="AC4641" s="13">
        <v>73.072290425926411</v>
      </c>
      <c r="AD4641" s="13">
        <v>55.650560080315692</v>
      </c>
      <c r="AE4641" s="13">
        <v>36.645032446411037</v>
      </c>
      <c r="AF4641" s="14">
        <v>8.512892005229455</v>
      </c>
    </row>
    <row r="4642" spans="2:32" x14ac:dyDescent="0.25">
      <c r="B4642" s="9" t="s">
        <v>55</v>
      </c>
      <c r="C4642" s="10" t="s">
        <v>57</v>
      </c>
      <c r="D4642" s="11" t="s">
        <v>54</v>
      </c>
      <c r="E4642" s="11">
        <v>8</v>
      </c>
      <c r="F4642" s="11">
        <v>9</v>
      </c>
      <c r="G4642" s="11">
        <v>15</v>
      </c>
      <c r="H4642" s="15" t="s">
        <v>36</v>
      </c>
      <c r="I4642" s="13">
        <v>0</v>
      </c>
      <c r="J4642" s="13">
        <v>0</v>
      </c>
      <c r="K4642" s="13">
        <v>0</v>
      </c>
      <c r="L4642" s="13">
        <v>0</v>
      </c>
      <c r="M4642" s="13">
        <v>0</v>
      </c>
      <c r="N4642" s="13">
        <v>17.580112862233701</v>
      </c>
      <c r="O4642" s="13">
        <v>26.746320303025794</v>
      </c>
      <c r="P4642" s="13">
        <v>33.85359485334191</v>
      </c>
      <c r="Q4642" s="13">
        <v>18.490793415645093</v>
      </c>
      <c r="R4642" s="13">
        <v>17.857277288121011</v>
      </c>
      <c r="S4642" s="13">
        <v>19.203502792761654</v>
      </c>
      <c r="T4642" s="13">
        <v>36.763816346956595</v>
      </c>
      <c r="U4642" s="13">
        <v>41.178641879272654</v>
      </c>
      <c r="V4642" s="13">
        <v>47.593008351791902</v>
      </c>
      <c r="W4642" s="13">
        <v>46.721922431895756</v>
      </c>
      <c r="X4642" s="13">
        <v>52.225604368441445</v>
      </c>
      <c r="Y4642" s="13">
        <v>57.768884921064547</v>
      </c>
      <c r="Z4642" s="13">
        <v>49.790522459571157</v>
      </c>
      <c r="AA4642" s="13">
        <v>44.484813690601335</v>
      </c>
      <c r="AB4642" s="13">
        <v>34.467315655389498</v>
      </c>
      <c r="AC4642" s="13">
        <v>28.508291450856934</v>
      </c>
      <c r="AD4642" s="13">
        <v>9.5423584504675301</v>
      </c>
      <c r="AE4642" s="13">
        <v>0.69290988239528473</v>
      </c>
      <c r="AF4642" s="14">
        <v>0</v>
      </c>
    </row>
    <row r="4643" spans="2:32" x14ac:dyDescent="0.25">
      <c r="B4643" s="9" t="s">
        <v>55</v>
      </c>
      <c r="C4643" s="10" t="s">
        <v>57</v>
      </c>
      <c r="D4643" s="11" t="s">
        <v>54</v>
      </c>
      <c r="E4643" s="11">
        <v>8</v>
      </c>
      <c r="F4643" s="11">
        <v>9</v>
      </c>
      <c r="G4643" s="11">
        <v>16</v>
      </c>
      <c r="H4643" s="15" t="s">
        <v>36</v>
      </c>
      <c r="I4643" s="13">
        <v>0</v>
      </c>
      <c r="J4643" s="13">
        <v>0</v>
      </c>
      <c r="K4643" s="13">
        <v>0</v>
      </c>
      <c r="L4643" s="13">
        <v>0</v>
      </c>
      <c r="M4643" s="13">
        <v>0</v>
      </c>
      <c r="N4643" s="13">
        <v>0</v>
      </c>
      <c r="O4643" s="13">
        <v>0</v>
      </c>
      <c r="P4643" s="13">
        <v>0</v>
      </c>
      <c r="Q4643" s="13">
        <v>0</v>
      </c>
      <c r="R4643" s="13">
        <v>0</v>
      </c>
      <c r="S4643" s="13">
        <v>0</v>
      </c>
      <c r="T4643" s="13">
        <v>0</v>
      </c>
      <c r="U4643" s="13">
        <v>13.066299750489151</v>
      </c>
      <c r="V4643" s="13">
        <v>46.999084866502024</v>
      </c>
      <c r="W4643" s="13">
        <v>65.034539996722501</v>
      </c>
      <c r="X4643" s="13">
        <v>67.271648738016836</v>
      </c>
      <c r="Y4643" s="13">
        <v>77.20995750619835</v>
      </c>
      <c r="Z4643" s="13">
        <v>69.607740080537013</v>
      </c>
      <c r="AA4643" s="13">
        <v>67.390432638562388</v>
      </c>
      <c r="AB4643" s="13">
        <v>59.867412445055777</v>
      </c>
      <c r="AC4643" s="13">
        <v>47.909769402475582</v>
      </c>
      <c r="AD4643" s="13">
        <v>44.168052639917654</v>
      </c>
      <c r="AE4643" s="13">
        <v>37.060780080882665</v>
      </c>
      <c r="AF4643" s="14">
        <v>28.250924341727153</v>
      </c>
    </row>
    <row r="4644" spans="2:32" x14ac:dyDescent="0.25">
      <c r="B4644" s="9" t="s">
        <v>55</v>
      </c>
      <c r="C4644" s="10" t="s">
        <v>57</v>
      </c>
      <c r="D4644" s="11" t="s">
        <v>54</v>
      </c>
      <c r="E4644" s="11">
        <v>8</v>
      </c>
      <c r="F4644" s="11">
        <v>9</v>
      </c>
      <c r="G4644" s="11">
        <v>17</v>
      </c>
      <c r="H4644" s="15" t="s">
        <v>36</v>
      </c>
      <c r="I4644" s="13">
        <v>26.607739085722706</v>
      </c>
      <c r="J4644" s="13">
        <v>16.926797426670955</v>
      </c>
      <c r="K4644" s="13">
        <v>21.777165918935125</v>
      </c>
      <c r="L4644" s="13">
        <v>27.439230372103694</v>
      </c>
      <c r="M4644" s="13">
        <v>36.506451229107945</v>
      </c>
      <c r="N4644" s="13">
        <v>38.011055267809311</v>
      </c>
      <c r="O4644" s="13">
        <v>26.964092778640417</v>
      </c>
      <c r="P4644" s="13">
        <v>17.877074604878636</v>
      </c>
      <c r="Q4644" s="13">
        <v>5.8798349375021504</v>
      </c>
      <c r="R4644" s="13">
        <v>4.7909765419913422</v>
      </c>
      <c r="S4644" s="13">
        <v>29.141807578380924</v>
      </c>
      <c r="T4644" s="13">
        <v>48.206725171277228</v>
      </c>
      <c r="U4644" s="13">
        <v>86.970086440999381</v>
      </c>
      <c r="V4644" s="13">
        <v>121.69477119679969</v>
      </c>
      <c r="W4644" s="13">
        <v>140.9972625646308</v>
      </c>
      <c r="X4644" s="13">
        <v>182.25509371093301</v>
      </c>
      <c r="Y4644" s="13">
        <v>160.75508823532337</v>
      </c>
      <c r="Z4644" s="13">
        <v>209.2587771405266</v>
      </c>
      <c r="AA4644" s="13">
        <v>298.44617102350077</v>
      </c>
      <c r="AB4644" s="13">
        <v>413.84533973551567</v>
      </c>
      <c r="AC4644" s="13">
        <v>567.1169864805986</v>
      </c>
      <c r="AD4644" s="13">
        <v>697.85921506942407</v>
      </c>
      <c r="AE4644" s="13">
        <v>763.40849326696787</v>
      </c>
      <c r="AF4644" s="14">
        <v>869.97803480972448</v>
      </c>
    </row>
    <row r="4645" spans="2:32" x14ac:dyDescent="0.25">
      <c r="B4645" s="9" t="s">
        <v>55</v>
      </c>
      <c r="C4645" s="10" t="s">
        <v>57</v>
      </c>
      <c r="D4645" s="11" t="s">
        <v>54</v>
      </c>
      <c r="E4645" s="11">
        <v>8</v>
      </c>
      <c r="F4645" s="11">
        <v>9</v>
      </c>
      <c r="G4645" s="11">
        <v>18</v>
      </c>
      <c r="H4645" s="15" t="s">
        <v>36</v>
      </c>
      <c r="I4645" s="13">
        <v>890.23079738191961</v>
      </c>
      <c r="J4645" s="13">
        <v>803.99322360863766</v>
      </c>
      <c r="K4645" s="13">
        <v>888.74597074716496</v>
      </c>
      <c r="L4645" s="13">
        <v>890.52773722047232</v>
      </c>
      <c r="M4645" s="13">
        <v>890.52773722047232</v>
      </c>
      <c r="N4645" s="13">
        <v>890.52773722047232</v>
      </c>
      <c r="O4645" s="13">
        <v>890.52773722047232</v>
      </c>
      <c r="P4645" s="13">
        <v>890.52773722047232</v>
      </c>
      <c r="Q4645" s="13">
        <v>890.52773722047232</v>
      </c>
      <c r="R4645" s="13">
        <v>890.52773722047232</v>
      </c>
      <c r="S4645" s="13">
        <v>890.52773722047232</v>
      </c>
      <c r="T4645" s="13">
        <v>890.52773722047232</v>
      </c>
      <c r="U4645" s="13">
        <v>890.52773722047232</v>
      </c>
      <c r="V4645" s="13">
        <v>890.52773722047232</v>
      </c>
      <c r="W4645" s="13">
        <v>890.52773722047232</v>
      </c>
      <c r="X4645" s="13">
        <v>890.52773722047232</v>
      </c>
      <c r="Y4645" s="13">
        <v>837.05492579167583</v>
      </c>
      <c r="Z4645" s="13">
        <v>120.26934846000469</v>
      </c>
      <c r="AA4645" s="13">
        <v>139.47284926148475</v>
      </c>
      <c r="AB4645" s="13">
        <v>33.55663510197811</v>
      </c>
      <c r="AC4645" s="13">
        <v>43.534534521112526</v>
      </c>
      <c r="AD4645" s="13">
        <v>114.96364367359695</v>
      </c>
      <c r="AE4645" s="13">
        <v>145.98620231779259</v>
      </c>
      <c r="AF4645" s="14">
        <v>90.078277119627771</v>
      </c>
    </row>
    <row r="4646" spans="2:32" x14ac:dyDescent="0.25">
      <c r="B4646" s="9" t="s">
        <v>55</v>
      </c>
      <c r="C4646" s="10" t="s">
        <v>57</v>
      </c>
      <c r="D4646" s="11" t="s">
        <v>54</v>
      </c>
      <c r="E4646" s="11">
        <v>8</v>
      </c>
      <c r="F4646" s="11">
        <v>9</v>
      </c>
      <c r="G4646" s="11">
        <v>19</v>
      </c>
      <c r="H4646" s="15" t="s">
        <v>36</v>
      </c>
      <c r="I4646" s="13">
        <v>72.95350652538086</v>
      </c>
      <c r="J4646" s="13">
        <v>100.47192815579589</v>
      </c>
      <c r="K4646" s="13">
        <v>86.851302540453815</v>
      </c>
      <c r="L4646" s="13">
        <v>94.710881101401654</v>
      </c>
      <c r="M4646" s="13">
        <v>255.14920430347917</v>
      </c>
      <c r="N4646" s="13">
        <v>195.77672079480149</v>
      </c>
      <c r="O4646" s="13">
        <v>429.72289132172136</v>
      </c>
      <c r="P4646" s="13">
        <v>604.19757184336368</v>
      </c>
      <c r="Q4646" s="13">
        <v>546.19113903401887</v>
      </c>
      <c r="R4646" s="13">
        <v>428.63402695236704</v>
      </c>
      <c r="S4646" s="13">
        <v>623.50006321119383</v>
      </c>
      <c r="T4646" s="13">
        <v>697.85921506942407</v>
      </c>
      <c r="U4646" s="13">
        <v>649.81084453683445</v>
      </c>
      <c r="V4646" s="13">
        <v>665.37163905491809</v>
      </c>
      <c r="W4646" s="13">
        <v>627.69711029405255</v>
      </c>
      <c r="X4646" s="13">
        <v>628.78597466340682</v>
      </c>
      <c r="Y4646" s="13">
        <v>644.16854155736348</v>
      </c>
      <c r="Z4646" s="13">
        <v>770.47617119248844</v>
      </c>
      <c r="AA4646" s="13">
        <v>890.52773722047232</v>
      </c>
      <c r="AB4646" s="13">
        <v>890.52773722047232</v>
      </c>
      <c r="AC4646" s="13">
        <v>890.52773722047232</v>
      </c>
      <c r="AD4646" s="13">
        <v>890.52773722047232</v>
      </c>
      <c r="AE4646" s="13">
        <v>890.52773722047232</v>
      </c>
      <c r="AF4646" s="14">
        <v>890.52773722047232</v>
      </c>
    </row>
    <row r="4647" spans="2:32" x14ac:dyDescent="0.25">
      <c r="B4647" s="9" t="s">
        <v>55</v>
      </c>
      <c r="C4647" s="10" t="s">
        <v>57</v>
      </c>
      <c r="D4647" s="11" t="s">
        <v>54</v>
      </c>
      <c r="E4647" s="11">
        <v>8</v>
      </c>
      <c r="F4647" s="11">
        <v>9</v>
      </c>
      <c r="G4647" s="11">
        <v>20</v>
      </c>
      <c r="H4647" s="15" t="s">
        <v>36</v>
      </c>
      <c r="I4647" s="13">
        <v>870.11656425371837</v>
      </c>
      <c r="J4647" s="13">
        <v>848.85414250944916</v>
      </c>
      <c r="K4647" s="13">
        <v>869.10690508164339</v>
      </c>
      <c r="L4647" s="13">
        <v>873.4425453294914</v>
      </c>
      <c r="M4647" s="13">
        <v>876.23397097487464</v>
      </c>
      <c r="N4647" s="13">
        <v>890.52773722047232</v>
      </c>
      <c r="O4647" s="13">
        <v>880.60924568185965</v>
      </c>
      <c r="P4647" s="13">
        <v>804.62673774488076</v>
      </c>
      <c r="Q4647" s="13">
        <v>670.00421914131869</v>
      </c>
      <c r="R4647" s="13">
        <v>534.70861566337214</v>
      </c>
      <c r="S4647" s="13">
        <v>402.24407228994573</v>
      </c>
      <c r="T4647" s="13">
        <v>418.24039981157227</v>
      </c>
      <c r="U4647" s="13">
        <v>345.76200499299949</v>
      </c>
      <c r="V4647" s="13">
        <v>188.88722270266169</v>
      </c>
      <c r="W4647" s="13">
        <v>172.9502990789949</v>
      </c>
      <c r="X4647" s="13">
        <v>113.06309329974384</v>
      </c>
      <c r="Y4647" s="13">
        <v>123.4171417372722</v>
      </c>
      <c r="Z4647" s="13">
        <v>243.9636526318827</v>
      </c>
      <c r="AA4647" s="13">
        <v>156.51843855382549</v>
      </c>
      <c r="AB4647" s="13">
        <v>218.7417356755974</v>
      </c>
      <c r="AC4647" s="13">
        <v>206.05158793042423</v>
      </c>
      <c r="AD4647" s="13">
        <v>245.70583243679968</v>
      </c>
      <c r="AE4647" s="13">
        <v>175.2863904215148</v>
      </c>
      <c r="AF4647" s="14">
        <v>134.38491894197284</v>
      </c>
    </row>
    <row r="4648" spans="2:32" x14ac:dyDescent="0.25">
      <c r="B4648" s="9" t="s">
        <v>55</v>
      </c>
      <c r="C4648" s="10" t="s">
        <v>57</v>
      </c>
      <c r="D4648" s="11" t="s">
        <v>54</v>
      </c>
      <c r="E4648" s="11">
        <v>8</v>
      </c>
      <c r="F4648" s="11">
        <v>9</v>
      </c>
      <c r="G4648" s="11">
        <v>21</v>
      </c>
      <c r="H4648" s="15" t="s">
        <v>36</v>
      </c>
      <c r="I4648" s="13">
        <v>138.16621839035943</v>
      </c>
      <c r="J4648" s="13">
        <v>101.46180195880015</v>
      </c>
      <c r="K4648" s="13">
        <v>86.494950838817232</v>
      </c>
      <c r="L4648" s="13">
        <v>55.749546664103626</v>
      </c>
      <c r="M4648" s="13">
        <v>57.452123870380859</v>
      </c>
      <c r="N4648" s="13">
        <v>60.342548047238019</v>
      </c>
      <c r="O4648" s="13">
        <v>85.940618004480271</v>
      </c>
      <c r="P4648" s="13">
        <v>118.6459605207574</v>
      </c>
      <c r="Q4648" s="13">
        <v>117.0027792473154</v>
      </c>
      <c r="R4648" s="13">
        <v>109.935101321795</v>
      </c>
      <c r="S4648" s="13">
        <v>121.45719543058425</v>
      </c>
      <c r="T4648" s="13">
        <v>130.48481966279166</v>
      </c>
      <c r="U4648" s="13">
        <v>153.25186137601224</v>
      </c>
      <c r="V4648" s="13">
        <v>193.83657578743313</v>
      </c>
      <c r="W4648" s="13">
        <v>284.1524366384009</v>
      </c>
      <c r="X4648" s="13">
        <v>420.10133962166128</v>
      </c>
      <c r="Y4648" s="13">
        <v>546.32973219900919</v>
      </c>
      <c r="Z4648" s="13">
        <v>798.74688289456708</v>
      </c>
      <c r="AA4648" s="13">
        <v>890.52773722047232</v>
      </c>
      <c r="AB4648" s="13">
        <v>890.52773722047232</v>
      </c>
      <c r="AC4648" s="13">
        <v>890.52773722047232</v>
      </c>
      <c r="AD4648" s="13">
        <v>890.52773722047232</v>
      </c>
      <c r="AE4648" s="13">
        <v>890.52773722047232</v>
      </c>
      <c r="AF4648" s="14">
        <v>890.52773722047232</v>
      </c>
    </row>
    <row r="4649" spans="2:32" x14ac:dyDescent="0.25">
      <c r="B4649" s="9" t="s">
        <v>55</v>
      </c>
      <c r="C4649" s="10" t="s">
        <v>57</v>
      </c>
      <c r="D4649" s="11" t="s">
        <v>54</v>
      </c>
      <c r="E4649" s="11">
        <v>8</v>
      </c>
      <c r="F4649" s="11">
        <v>9</v>
      </c>
      <c r="G4649" s="11">
        <v>22</v>
      </c>
      <c r="H4649" s="15" t="s">
        <v>36</v>
      </c>
      <c r="I4649" s="13">
        <v>890.52773722047232</v>
      </c>
      <c r="J4649" s="13">
        <v>890.52773722047232</v>
      </c>
      <c r="K4649" s="13">
        <v>890.52773722047232</v>
      </c>
      <c r="L4649" s="13">
        <v>890.52773722047232</v>
      </c>
      <c r="M4649" s="13">
        <v>890.52773722047232</v>
      </c>
      <c r="N4649" s="13">
        <v>890.52773722047232</v>
      </c>
      <c r="O4649" s="13">
        <v>890.52773722047232</v>
      </c>
      <c r="P4649" s="13">
        <v>890.52773722047232</v>
      </c>
      <c r="Q4649" s="13">
        <v>890.52773722047232</v>
      </c>
      <c r="R4649" s="13">
        <v>827.55215002703744</v>
      </c>
      <c r="S4649" s="13">
        <v>511.12990387590162</v>
      </c>
      <c r="T4649" s="13">
        <v>311.33428397112527</v>
      </c>
      <c r="U4649" s="13">
        <v>302.00970397011645</v>
      </c>
      <c r="V4649" s="13">
        <v>301.01983016711216</v>
      </c>
      <c r="W4649" s="13">
        <v>308.99820855885423</v>
      </c>
      <c r="X4649" s="13">
        <v>270.86836142537504</v>
      </c>
      <c r="Y4649" s="13">
        <v>240.3605330168767</v>
      </c>
      <c r="Z4649" s="13">
        <v>175.48437155421499</v>
      </c>
      <c r="AA4649" s="13">
        <v>119.93279805768705</v>
      </c>
      <c r="AB4649" s="13">
        <v>149.09440096154484</v>
      </c>
      <c r="AC4649" s="13">
        <v>298.72332549298261</v>
      </c>
      <c r="AD4649" s="13">
        <v>85.861428737449856</v>
      </c>
      <c r="AE4649" s="13">
        <v>102.94660469818115</v>
      </c>
      <c r="AF4649" s="14">
        <v>94.552494602216512</v>
      </c>
    </row>
    <row r="4650" spans="2:32" x14ac:dyDescent="0.25">
      <c r="B4650" s="9" t="s">
        <v>55</v>
      </c>
      <c r="C4650" s="10" t="s">
        <v>57</v>
      </c>
      <c r="D4650" s="11" t="s">
        <v>54</v>
      </c>
      <c r="E4650" s="11">
        <v>8</v>
      </c>
      <c r="F4650" s="11">
        <v>9</v>
      </c>
      <c r="G4650" s="11">
        <v>23</v>
      </c>
      <c r="H4650" s="15" t="s">
        <v>36</v>
      </c>
      <c r="I4650" s="13">
        <v>94.017971032323757</v>
      </c>
      <c r="J4650" s="13">
        <v>76.338867603739956</v>
      </c>
      <c r="K4650" s="13">
        <v>66.875702402865087</v>
      </c>
      <c r="L4650" s="13">
        <v>58.36280840635451</v>
      </c>
      <c r="M4650" s="13">
        <v>68.459487743472337</v>
      </c>
      <c r="N4650" s="13">
        <v>47.87017078639817</v>
      </c>
      <c r="O4650" s="13">
        <v>40.960871394939154</v>
      </c>
      <c r="P4650" s="13">
        <v>32.606357923770425</v>
      </c>
      <c r="Q4650" s="13">
        <v>25.063538422225058</v>
      </c>
      <c r="R4650" s="13">
        <v>2.177716791021616</v>
      </c>
      <c r="S4650" s="13">
        <v>0</v>
      </c>
      <c r="T4650" s="13">
        <v>0</v>
      </c>
      <c r="U4650" s="13">
        <v>0</v>
      </c>
      <c r="V4650" s="13">
        <v>0</v>
      </c>
      <c r="W4650" s="13">
        <v>0</v>
      </c>
      <c r="X4650" s="13">
        <v>0</v>
      </c>
      <c r="Y4650" s="13">
        <v>0</v>
      </c>
      <c r="Z4650" s="13">
        <v>0</v>
      </c>
      <c r="AA4650" s="13">
        <v>0</v>
      </c>
      <c r="AB4650" s="13">
        <v>0</v>
      </c>
      <c r="AC4650" s="13">
        <v>4.5930023787748784</v>
      </c>
      <c r="AD4650" s="13">
        <v>8.7900564311168399</v>
      </c>
      <c r="AE4650" s="13">
        <v>23.499542433251012</v>
      </c>
      <c r="AF4650" s="14">
        <v>40.248164009103625</v>
      </c>
    </row>
    <row r="4651" spans="2:32" x14ac:dyDescent="0.25">
      <c r="B4651" s="9" t="s">
        <v>55</v>
      </c>
      <c r="C4651" s="10" t="s">
        <v>57</v>
      </c>
      <c r="D4651" s="11" t="s">
        <v>54</v>
      </c>
      <c r="E4651" s="11">
        <v>8</v>
      </c>
      <c r="F4651" s="11">
        <v>9</v>
      </c>
      <c r="G4651" s="11">
        <v>24</v>
      </c>
      <c r="H4651" s="15" t="s">
        <v>36</v>
      </c>
      <c r="I4651" s="13">
        <v>55.39319097990478</v>
      </c>
      <c r="J4651" s="13">
        <v>82.852220660047223</v>
      </c>
      <c r="K4651" s="13">
        <v>140.44292176516939</v>
      </c>
      <c r="L4651" s="13">
        <v>223.98806045941819</v>
      </c>
      <c r="M4651" s="13">
        <v>337.22931766229379</v>
      </c>
      <c r="N4651" s="13">
        <v>471.69342587129711</v>
      </c>
      <c r="O4651" s="13">
        <v>527.5221618024309</v>
      </c>
      <c r="P4651" s="13">
        <v>705.18426209535448</v>
      </c>
      <c r="Q4651" s="13">
        <v>884.74690479700735</v>
      </c>
      <c r="R4651" s="13">
        <v>890.52773722047232</v>
      </c>
      <c r="S4651" s="13">
        <v>890.52773722047232</v>
      </c>
      <c r="T4651" s="13">
        <v>890.52773722047232</v>
      </c>
      <c r="U4651" s="13">
        <v>852.95223088645457</v>
      </c>
      <c r="V4651" s="13">
        <v>885.18243780054922</v>
      </c>
      <c r="W4651" s="13">
        <v>873.99691798945048</v>
      </c>
      <c r="X4651" s="13">
        <v>887.06316297971</v>
      </c>
      <c r="Y4651" s="13">
        <v>890.52773722047232</v>
      </c>
      <c r="Z4651" s="13">
        <v>890.52773722047232</v>
      </c>
      <c r="AA4651" s="13">
        <v>890.52773722047232</v>
      </c>
      <c r="AB4651" s="13">
        <v>890.52773722047232</v>
      </c>
      <c r="AC4651" s="13">
        <v>890.52773722047232</v>
      </c>
      <c r="AD4651" s="13">
        <v>890.52773722047232</v>
      </c>
      <c r="AE4651" s="13">
        <v>890.52773722047232</v>
      </c>
      <c r="AF4651" s="14">
        <v>890.52773722047232</v>
      </c>
    </row>
    <row r="4652" spans="2:32" x14ac:dyDescent="0.25">
      <c r="B4652" s="9" t="s">
        <v>55</v>
      </c>
      <c r="C4652" s="10" t="s">
        <v>57</v>
      </c>
      <c r="D4652" s="11" t="s">
        <v>54</v>
      </c>
      <c r="E4652" s="11">
        <v>8</v>
      </c>
      <c r="F4652" s="11">
        <v>9</v>
      </c>
      <c r="G4652" s="11">
        <v>25</v>
      </c>
      <c r="H4652" s="15" t="s">
        <v>36</v>
      </c>
      <c r="I4652" s="13">
        <v>890.52773722047232</v>
      </c>
      <c r="J4652" s="13">
        <v>890.52773722047232</v>
      </c>
      <c r="K4652" s="13">
        <v>890.52773722047232</v>
      </c>
      <c r="L4652" s="13">
        <v>890.52773722047232</v>
      </c>
      <c r="M4652" s="13">
        <v>890.52773722047232</v>
      </c>
      <c r="N4652" s="13">
        <v>890.52773722047232</v>
      </c>
      <c r="O4652" s="13">
        <v>890.52773722047232</v>
      </c>
      <c r="P4652" s="13">
        <v>890.52773722047232</v>
      </c>
      <c r="Q4652" s="13">
        <v>890.52773722047232</v>
      </c>
      <c r="R4652" s="13">
        <v>890.52773722047232</v>
      </c>
      <c r="S4652" s="13">
        <v>890.52773722047232</v>
      </c>
      <c r="T4652" s="13">
        <v>890.52773722047232</v>
      </c>
      <c r="U4652" s="13">
        <v>890.52773722047232</v>
      </c>
      <c r="V4652" s="13">
        <v>890.52773722047232</v>
      </c>
      <c r="W4652" s="13">
        <v>890.52773722047232</v>
      </c>
      <c r="X4652" s="13">
        <v>890.52773722047232</v>
      </c>
      <c r="Y4652" s="13">
        <v>890.52773722047232</v>
      </c>
      <c r="Z4652" s="13">
        <v>890.52773722047232</v>
      </c>
      <c r="AA4652" s="13">
        <v>890.52773722047232</v>
      </c>
      <c r="AB4652" s="13">
        <v>890.52773722047232</v>
      </c>
      <c r="AC4652" s="13">
        <v>890.52773722047232</v>
      </c>
      <c r="AD4652" s="13">
        <v>890.52773722047232</v>
      </c>
      <c r="AE4652" s="13">
        <v>890.52773722047232</v>
      </c>
      <c r="AF4652" s="14">
        <v>890.52773722047232</v>
      </c>
    </row>
    <row r="4653" spans="2:32" x14ac:dyDescent="0.25">
      <c r="B4653" s="9" t="s">
        <v>55</v>
      </c>
      <c r="C4653" s="10" t="s">
        <v>57</v>
      </c>
      <c r="D4653" s="11" t="s">
        <v>54</v>
      </c>
      <c r="E4653" s="11">
        <v>8</v>
      </c>
      <c r="F4653" s="11">
        <v>9</v>
      </c>
      <c r="G4653" s="11">
        <v>26</v>
      </c>
      <c r="H4653" s="15" t="s">
        <v>36</v>
      </c>
      <c r="I4653" s="13">
        <v>890.52773722047232</v>
      </c>
      <c r="J4653" s="13">
        <v>890.52773722047232</v>
      </c>
      <c r="K4653" s="13">
        <v>890.52773722047232</v>
      </c>
      <c r="L4653" s="13">
        <v>890.52773722047232</v>
      </c>
      <c r="M4653" s="13">
        <v>890.52773722047232</v>
      </c>
      <c r="N4653" s="13">
        <v>890.52773722047232</v>
      </c>
      <c r="O4653" s="13">
        <v>890.52773722047232</v>
      </c>
      <c r="P4653" s="13">
        <v>890.52773722047232</v>
      </c>
      <c r="Q4653" s="13">
        <v>890.52773722047232</v>
      </c>
      <c r="R4653" s="13">
        <v>890.52773722047232</v>
      </c>
      <c r="S4653" s="13">
        <v>890.52773722047232</v>
      </c>
      <c r="T4653" s="13">
        <v>890.52773722047232</v>
      </c>
      <c r="U4653" s="13">
        <v>890.52773722047232</v>
      </c>
      <c r="V4653" s="13">
        <v>890.52773722047232</v>
      </c>
      <c r="W4653" s="13">
        <v>890.52773722047232</v>
      </c>
      <c r="X4653" s="13">
        <v>890.52773722047232</v>
      </c>
      <c r="Y4653" s="13">
        <v>890.52773722047232</v>
      </c>
      <c r="Z4653" s="13">
        <v>890.52773722047232</v>
      </c>
      <c r="AA4653" s="13">
        <v>890.52773722047232</v>
      </c>
      <c r="AB4653" s="13">
        <v>890.52773722047232</v>
      </c>
      <c r="AC4653" s="13">
        <v>890.52773722047232</v>
      </c>
      <c r="AD4653" s="13">
        <v>890.52773722047232</v>
      </c>
      <c r="AE4653" s="13">
        <v>890.52773722047232</v>
      </c>
      <c r="AF4653" s="14">
        <v>890.52773722047232</v>
      </c>
    </row>
    <row r="4654" spans="2:32" x14ac:dyDescent="0.25">
      <c r="B4654" s="9" t="s">
        <v>55</v>
      </c>
      <c r="C4654" s="10" t="s">
        <v>57</v>
      </c>
      <c r="D4654" s="11" t="s">
        <v>54</v>
      </c>
      <c r="E4654" s="11">
        <v>8</v>
      </c>
      <c r="F4654" s="11">
        <v>9</v>
      </c>
      <c r="G4654" s="11">
        <v>27</v>
      </c>
      <c r="H4654" s="15" t="s">
        <v>36</v>
      </c>
      <c r="I4654" s="13">
        <v>383.47610449200755</v>
      </c>
      <c r="J4654" s="13">
        <v>685.52544292126095</v>
      </c>
      <c r="K4654" s="13">
        <v>880.82698032313283</v>
      </c>
      <c r="L4654" s="13">
        <v>890.52773722047232</v>
      </c>
      <c r="M4654" s="13">
        <v>890.52773722047232</v>
      </c>
      <c r="N4654" s="13">
        <v>890.52773722047232</v>
      </c>
      <c r="O4654" s="13">
        <v>890.52773722047232</v>
      </c>
      <c r="P4654" s="13">
        <v>890.52773722047232</v>
      </c>
      <c r="Q4654" s="13">
        <v>890.52773722047232</v>
      </c>
      <c r="R4654" s="13">
        <v>890.52773722047232</v>
      </c>
      <c r="S4654" s="13">
        <v>861.24736634631859</v>
      </c>
      <c r="T4654" s="13">
        <v>824.06775855670571</v>
      </c>
      <c r="U4654" s="13">
        <v>579.27259472563105</v>
      </c>
      <c r="V4654" s="13">
        <v>493.03505281284663</v>
      </c>
      <c r="W4654" s="13">
        <v>511.20907721268333</v>
      </c>
      <c r="X4654" s="13">
        <v>456.98394385172514</v>
      </c>
      <c r="Y4654" s="13">
        <v>417.46829251033898</v>
      </c>
      <c r="Z4654" s="13">
        <v>412.24176902583775</v>
      </c>
      <c r="AA4654" s="13">
        <v>434.90981220758334</v>
      </c>
      <c r="AB4654" s="13">
        <v>461.53735060134409</v>
      </c>
      <c r="AC4654" s="13">
        <v>493.52997378409952</v>
      </c>
      <c r="AD4654" s="13">
        <v>381.69433801870019</v>
      </c>
      <c r="AE4654" s="13">
        <v>397.63127757261589</v>
      </c>
      <c r="AF4654" s="14">
        <v>366.03458479476319</v>
      </c>
    </row>
    <row r="4655" spans="2:32" x14ac:dyDescent="0.25">
      <c r="B4655" s="9" t="s">
        <v>55</v>
      </c>
      <c r="C4655" s="10" t="s">
        <v>57</v>
      </c>
      <c r="D4655" s="11" t="s">
        <v>54</v>
      </c>
      <c r="E4655" s="11">
        <v>8</v>
      </c>
      <c r="F4655" s="11">
        <v>9</v>
      </c>
      <c r="G4655" s="11">
        <v>28</v>
      </c>
      <c r="H4655" s="15" t="s">
        <v>36</v>
      </c>
      <c r="I4655" s="13">
        <v>344.89093898591477</v>
      </c>
      <c r="J4655" s="13">
        <v>216.3462563653666</v>
      </c>
      <c r="K4655" s="13">
        <v>210.84256248113374</v>
      </c>
      <c r="L4655" s="13">
        <v>192.945692550779</v>
      </c>
      <c r="M4655" s="13">
        <v>313.70999384253417</v>
      </c>
      <c r="N4655" s="13">
        <v>241.82552649181414</v>
      </c>
      <c r="O4655" s="13">
        <v>468.12989292468239</v>
      </c>
      <c r="P4655" s="13">
        <v>441.79932622997109</v>
      </c>
      <c r="Q4655" s="13">
        <v>705.14462763621771</v>
      </c>
      <c r="R4655" s="13">
        <v>890.52773722047232</v>
      </c>
      <c r="S4655" s="13">
        <v>871.95771869473663</v>
      </c>
      <c r="T4655" s="13">
        <v>883.10373148868928</v>
      </c>
      <c r="U4655" s="13">
        <v>807.3389581929838</v>
      </c>
      <c r="V4655" s="13">
        <v>879.18380701481476</v>
      </c>
      <c r="W4655" s="13">
        <v>890.52773722047232</v>
      </c>
      <c r="X4655" s="13">
        <v>745.90752188101817</v>
      </c>
      <c r="Y4655" s="13">
        <v>518.31635773684286</v>
      </c>
      <c r="Z4655" s="13">
        <v>366.84626283413797</v>
      </c>
      <c r="AA4655" s="13">
        <v>244.89413846717602</v>
      </c>
      <c r="AB4655" s="13">
        <v>237.2127317744843</v>
      </c>
      <c r="AC4655" s="13">
        <v>132.30618873473912</v>
      </c>
      <c r="AD4655" s="13">
        <v>92.255997893211571</v>
      </c>
      <c r="AE4655" s="13">
        <v>57.53131313741126</v>
      </c>
      <c r="AF4655" s="14">
        <v>44.049268739372089</v>
      </c>
    </row>
    <row r="4656" spans="2:32" x14ac:dyDescent="0.25">
      <c r="B4656" s="9" t="s">
        <v>55</v>
      </c>
      <c r="C4656" s="10" t="s">
        <v>57</v>
      </c>
      <c r="D4656" s="11" t="s">
        <v>54</v>
      </c>
      <c r="E4656" s="11">
        <v>8</v>
      </c>
      <c r="F4656" s="11">
        <v>9</v>
      </c>
      <c r="G4656" s="11">
        <v>29</v>
      </c>
      <c r="H4656" s="15" t="s">
        <v>36</v>
      </c>
      <c r="I4656" s="13">
        <v>54.145956041614333</v>
      </c>
      <c r="J4656" s="13">
        <v>88.732059580111553</v>
      </c>
      <c r="K4656" s="13">
        <v>131.53408939863075</v>
      </c>
      <c r="L4656" s="13">
        <v>192.47055694859694</v>
      </c>
      <c r="M4656" s="13">
        <v>286.74588115108304</v>
      </c>
      <c r="N4656" s="13">
        <v>346.93007455963323</v>
      </c>
      <c r="O4656" s="13">
        <v>344.98992955226487</v>
      </c>
      <c r="P4656" s="13">
        <v>258.71273725009485</v>
      </c>
      <c r="Q4656" s="13">
        <v>103.85728923415489</v>
      </c>
      <c r="R4656" s="13">
        <v>51.255531864757266</v>
      </c>
      <c r="S4656" s="13">
        <v>0</v>
      </c>
      <c r="T4656" s="13">
        <v>0</v>
      </c>
      <c r="U4656" s="13">
        <v>0</v>
      </c>
      <c r="V4656" s="13">
        <v>21.460408850813597</v>
      </c>
      <c r="W4656" s="13">
        <v>83.624319996155435</v>
      </c>
      <c r="X4656" s="13">
        <v>311.41348916840462</v>
      </c>
      <c r="Y4656" s="13">
        <v>306.50372275202449</v>
      </c>
      <c r="Z4656" s="13">
        <v>276.03549694216628</v>
      </c>
      <c r="AA4656" s="13">
        <v>589.56729502107112</v>
      </c>
      <c r="AB4656" s="13">
        <v>760.47847445659636</v>
      </c>
      <c r="AC4656" s="13">
        <v>637.29890848553953</v>
      </c>
      <c r="AD4656" s="13">
        <v>643.43606871526799</v>
      </c>
      <c r="AE4656" s="13">
        <v>497.58845956246563</v>
      </c>
      <c r="AF4656" s="14">
        <v>506.08157615502989</v>
      </c>
    </row>
    <row r="4657" spans="2:32" x14ac:dyDescent="0.25">
      <c r="B4657" s="9" t="s">
        <v>55</v>
      </c>
      <c r="C4657" s="10" t="s">
        <v>57</v>
      </c>
      <c r="D4657" s="11" t="s">
        <v>54</v>
      </c>
      <c r="E4657" s="11">
        <v>8</v>
      </c>
      <c r="F4657" s="11">
        <v>9</v>
      </c>
      <c r="G4657" s="11">
        <v>30</v>
      </c>
      <c r="H4657" s="15" t="s">
        <v>36</v>
      </c>
      <c r="I4657" s="13">
        <v>451.46044866817363</v>
      </c>
      <c r="J4657" s="13">
        <v>465.06128094931955</v>
      </c>
      <c r="K4657" s="13">
        <v>529.8384518456312</v>
      </c>
      <c r="L4657" s="13">
        <v>499.58799253754484</v>
      </c>
      <c r="M4657" s="13">
        <v>467.25879505709901</v>
      </c>
      <c r="N4657" s="13">
        <v>419.21045638500715</v>
      </c>
      <c r="O4657" s="13">
        <v>321.9259241051189</v>
      </c>
      <c r="P4657" s="13">
        <v>224.87894369607235</v>
      </c>
      <c r="Q4657" s="13">
        <v>142.28409213643647</v>
      </c>
      <c r="R4657" s="13">
        <v>58.204425889731539</v>
      </c>
      <c r="S4657" s="13">
        <v>0</v>
      </c>
      <c r="T4657" s="13">
        <v>0</v>
      </c>
      <c r="U4657" s="13">
        <v>16.808013526125393</v>
      </c>
      <c r="V4657" s="13">
        <v>62.104521186350198</v>
      </c>
      <c r="W4657" s="13">
        <v>113.81539133653169</v>
      </c>
      <c r="X4657" s="13">
        <v>163.64550444705583</v>
      </c>
      <c r="Y4657" s="13">
        <v>246.93327404089447</v>
      </c>
      <c r="Z4657" s="13">
        <v>206.30895703083439</v>
      </c>
      <c r="AA4657" s="13">
        <v>158.81494322795504</v>
      </c>
      <c r="AB4657" s="13">
        <v>144.24403844312442</v>
      </c>
      <c r="AC4657" s="13">
        <v>122.82321426942045</v>
      </c>
      <c r="AD4657" s="13">
        <v>112.29098599851055</v>
      </c>
      <c r="AE4657" s="13">
        <v>102.372478529649</v>
      </c>
      <c r="AF4657" s="14">
        <v>95.740341572796339</v>
      </c>
    </row>
    <row r="4658" spans="2:32" x14ac:dyDescent="0.25">
      <c r="B4658" s="9" t="s">
        <v>55</v>
      </c>
      <c r="C4658" s="10" t="s">
        <v>57</v>
      </c>
      <c r="D4658" s="11" t="s">
        <v>54</v>
      </c>
      <c r="E4658" s="11">
        <v>8</v>
      </c>
      <c r="F4658" s="11">
        <v>10</v>
      </c>
      <c r="G4658" s="11">
        <v>1</v>
      </c>
      <c r="H4658" s="15" t="s">
        <v>37</v>
      </c>
      <c r="I4658" s="13">
        <v>106.74771341101224</v>
      </c>
      <c r="J4658" s="13">
        <v>121.08104242962739</v>
      </c>
      <c r="K4658" s="13">
        <v>123.6547095383637</v>
      </c>
      <c r="L4658" s="13">
        <v>139.53225315944451</v>
      </c>
      <c r="M4658" s="13">
        <v>155.17222101430983</v>
      </c>
      <c r="N4658" s="13">
        <v>159.07229639811729</v>
      </c>
      <c r="O4658" s="13">
        <v>189.87709650566595</v>
      </c>
      <c r="P4658" s="13">
        <v>275.10501110687295</v>
      </c>
      <c r="Q4658" s="13">
        <v>335.44755118898644</v>
      </c>
      <c r="R4658" s="13">
        <v>368.62802930744533</v>
      </c>
      <c r="S4658" s="13">
        <v>409.64829265265791</v>
      </c>
      <c r="T4658" s="13">
        <v>433.38541483468617</v>
      </c>
      <c r="U4658" s="13">
        <v>474.86102841300914</v>
      </c>
      <c r="V4658" s="13">
        <v>583.64786943261595</v>
      </c>
      <c r="W4658" s="13">
        <v>618.27353972669266</v>
      </c>
      <c r="X4658" s="13">
        <v>491.27307170861008</v>
      </c>
      <c r="Y4658" s="13">
        <v>651.2362832038782</v>
      </c>
      <c r="Z4658" s="13">
        <v>564.16721416165296</v>
      </c>
      <c r="AA4658" s="13">
        <v>678.39831330703521</v>
      </c>
      <c r="AB4658" s="13">
        <v>256.73298964408633</v>
      </c>
      <c r="AC4658" s="13">
        <v>203.16117171869084</v>
      </c>
      <c r="AD4658" s="13">
        <v>160.87386417074424</v>
      </c>
      <c r="AE4658" s="13">
        <v>141.9673350683145</v>
      </c>
      <c r="AF4658" s="14">
        <v>98.175431446791251</v>
      </c>
    </row>
    <row r="4659" spans="2:32" x14ac:dyDescent="0.25">
      <c r="B4659" s="9" t="s">
        <v>55</v>
      </c>
      <c r="C4659" s="10" t="s">
        <v>57</v>
      </c>
      <c r="D4659" s="11" t="s">
        <v>54</v>
      </c>
      <c r="E4659" s="11">
        <v>8</v>
      </c>
      <c r="F4659" s="11">
        <v>10</v>
      </c>
      <c r="G4659" s="11">
        <v>2</v>
      </c>
      <c r="H4659" s="15" t="s">
        <v>37</v>
      </c>
      <c r="I4659" s="13">
        <v>60.956268849285514</v>
      </c>
      <c r="J4659" s="13">
        <v>7.0082884643484142</v>
      </c>
      <c r="K4659" s="13">
        <v>0</v>
      </c>
      <c r="L4659" s="13">
        <v>0</v>
      </c>
      <c r="M4659" s="13">
        <v>106.66852414398174</v>
      </c>
      <c r="N4659" s="13">
        <v>205.63584029595216</v>
      </c>
      <c r="O4659" s="13">
        <v>153.70719567887468</v>
      </c>
      <c r="P4659" s="13">
        <v>185.34347512511775</v>
      </c>
      <c r="Q4659" s="13">
        <v>220.00877987833138</v>
      </c>
      <c r="R4659" s="13">
        <v>176.94938095940128</v>
      </c>
      <c r="S4659" s="13">
        <v>235.68833440158804</v>
      </c>
      <c r="T4659" s="13">
        <v>343.5249201470786</v>
      </c>
      <c r="U4659" s="13">
        <v>485.11609424931225</v>
      </c>
      <c r="V4659" s="13">
        <v>667.19297626636796</v>
      </c>
      <c r="W4659" s="13">
        <v>761.25051803683323</v>
      </c>
      <c r="X4659" s="13">
        <v>806.56685089175141</v>
      </c>
      <c r="Y4659" s="13">
        <v>890.52773722047232</v>
      </c>
      <c r="Z4659" s="13">
        <v>890.52773722047232</v>
      </c>
      <c r="AA4659" s="13">
        <v>890.52773722047232</v>
      </c>
      <c r="AB4659" s="13">
        <v>890.52773722047232</v>
      </c>
      <c r="AC4659" s="13">
        <v>890.52773722047232</v>
      </c>
      <c r="AD4659" s="13">
        <v>890.52773722047232</v>
      </c>
      <c r="AE4659" s="13">
        <v>890.52773722047232</v>
      </c>
      <c r="AF4659" s="14">
        <v>890.52773722047232</v>
      </c>
    </row>
    <row r="4660" spans="2:32" x14ac:dyDescent="0.25">
      <c r="B4660" s="9" t="s">
        <v>55</v>
      </c>
      <c r="C4660" s="10" t="s">
        <v>57</v>
      </c>
      <c r="D4660" s="11" t="s">
        <v>54</v>
      </c>
      <c r="E4660" s="11">
        <v>8</v>
      </c>
      <c r="F4660" s="11">
        <v>10</v>
      </c>
      <c r="G4660" s="11">
        <v>3</v>
      </c>
      <c r="H4660" s="15" t="s">
        <v>37</v>
      </c>
      <c r="I4660" s="13">
        <v>890.52773722047232</v>
      </c>
      <c r="J4660" s="13">
        <v>890.52773722047232</v>
      </c>
      <c r="K4660" s="13">
        <v>890.52773722047232</v>
      </c>
      <c r="L4660" s="13">
        <v>792.72843487926411</v>
      </c>
      <c r="M4660" s="13">
        <v>890.52773722047232</v>
      </c>
      <c r="N4660" s="13">
        <v>890.52773722047232</v>
      </c>
      <c r="O4660" s="13">
        <v>886.07332103720353</v>
      </c>
      <c r="P4660" s="13">
        <v>409.82648841628742</v>
      </c>
      <c r="Q4660" s="13">
        <v>295.21918051407789</v>
      </c>
      <c r="R4660" s="13">
        <v>155.0336278493196</v>
      </c>
      <c r="S4660" s="13">
        <v>61.569989651333003</v>
      </c>
      <c r="T4660" s="13">
        <v>17.619707495748855</v>
      </c>
      <c r="U4660" s="13">
        <v>23.638123650554103</v>
      </c>
      <c r="V4660" s="13">
        <v>0</v>
      </c>
      <c r="W4660" s="13">
        <v>26.389966610108079</v>
      </c>
      <c r="X4660" s="13">
        <v>51.928644617077538</v>
      </c>
      <c r="Y4660" s="13">
        <v>101.67956846057109</v>
      </c>
      <c r="Z4660" s="13">
        <v>116.76521144622389</v>
      </c>
      <c r="AA4660" s="13">
        <v>127.91116051918118</v>
      </c>
      <c r="AB4660" s="13">
        <v>131.7914505339179</v>
      </c>
      <c r="AC4660" s="13">
        <v>146.59993108496394</v>
      </c>
      <c r="AD4660" s="13">
        <v>105.81723554084284</v>
      </c>
      <c r="AE4660" s="13">
        <v>70.023487715008628</v>
      </c>
      <c r="AF4660" s="14">
        <v>49.830117093086315</v>
      </c>
    </row>
    <row r="4661" spans="2:32" x14ac:dyDescent="0.25">
      <c r="B4661" s="9" t="s">
        <v>55</v>
      </c>
      <c r="C4661" s="10" t="s">
        <v>57</v>
      </c>
      <c r="D4661" s="11" t="s">
        <v>54</v>
      </c>
      <c r="E4661" s="11">
        <v>8</v>
      </c>
      <c r="F4661" s="11">
        <v>10</v>
      </c>
      <c r="G4661" s="11">
        <v>4</v>
      </c>
      <c r="H4661" s="15" t="s">
        <v>37</v>
      </c>
      <c r="I4661" s="13">
        <v>5.8798349375021504</v>
      </c>
      <c r="J4661" s="13">
        <v>0</v>
      </c>
      <c r="K4661" s="13">
        <v>4.5732050620172826</v>
      </c>
      <c r="L4661" s="13">
        <v>0</v>
      </c>
      <c r="M4661" s="13">
        <v>0</v>
      </c>
      <c r="N4661" s="13">
        <v>0</v>
      </c>
      <c r="O4661" s="13">
        <v>5.8006451726515103</v>
      </c>
      <c r="P4661" s="13">
        <v>39.020722405008634</v>
      </c>
      <c r="Q4661" s="13">
        <v>70.657009816375918</v>
      </c>
      <c r="R4661" s="13">
        <v>111.00415642670484</v>
      </c>
      <c r="S4661" s="13">
        <v>187.06586956096302</v>
      </c>
      <c r="T4661" s="13">
        <v>298.72332549298261</v>
      </c>
      <c r="U4661" s="13">
        <v>413.96414753143421</v>
      </c>
      <c r="V4661" s="13">
        <v>517.28691319569714</v>
      </c>
      <c r="W4661" s="13">
        <v>611.938398364264</v>
      </c>
      <c r="X4661" s="13">
        <v>684.95125303173336</v>
      </c>
      <c r="Y4661" s="13">
        <v>736.44438057551679</v>
      </c>
      <c r="Z4661" s="13">
        <v>784.4927511081064</v>
      </c>
      <c r="AA4661" s="13">
        <v>848.61659063860645</v>
      </c>
      <c r="AB4661" s="13">
        <v>890.52773722047232</v>
      </c>
      <c r="AC4661" s="13">
        <v>875.46186367364135</v>
      </c>
      <c r="AD4661" s="13">
        <v>824.70127269294881</v>
      </c>
      <c r="AE4661" s="13">
        <v>674.81502685184648</v>
      </c>
      <c r="AF4661" s="14">
        <v>733.05901153203297</v>
      </c>
    </row>
    <row r="4662" spans="2:32" x14ac:dyDescent="0.25">
      <c r="B4662" s="9" t="s">
        <v>55</v>
      </c>
      <c r="C4662" s="10" t="s">
        <v>57</v>
      </c>
      <c r="D4662" s="11" t="s">
        <v>54</v>
      </c>
      <c r="E4662" s="11">
        <v>8</v>
      </c>
      <c r="F4662" s="11">
        <v>10</v>
      </c>
      <c r="G4662" s="11">
        <v>5</v>
      </c>
      <c r="H4662" s="15" t="s">
        <v>37</v>
      </c>
      <c r="I4662" s="13">
        <v>747.21418461264125</v>
      </c>
      <c r="J4662" s="13">
        <v>890.52773722047232</v>
      </c>
      <c r="K4662" s="13">
        <v>890.52773722047232</v>
      </c>
      <c r="L4662" s="13">
        <v>890.52773722047232</v>
      </c>
      <c r="M4662" s="13">
        <v>890.52773722047232</v>
      </c>
      <c r="N4662" s="13">
        <v>890.52773722047232</v>
      </c>
      <c r="O4662" s="13">
        <v>890.52773722047232</v>
      </c>
      <c r="P4662" s="13">
        <v>890.52773722047232</v>
      </c>
      <c r="Q4662" s="13">
        <v>890.52773722047232</v>
      </c>
      <c r="R4662" s="13">
        <v>890.52773722047232</v>
      </c>
      <c r="S4662" s="13">
        <v>890.52773722047232</v>
      </c>
      <c r="T4662" s="13">
        <v>888.05306864321096</v>
      </c>
      <c r="U4662" s="13">
        <v>765.26940121655923</v>
      </c>
      <c r="V4662" s="13">
        <v>616.6897543860855</v>
      </c>
      <c r="W4662" s="13">
        <v>492.00557641120326</v>
      </c>
      <c r="X4662" s="13">
        <v>393.41441326018872</v>
      </c>
      <c r="Y4662" s="13">
        <v>335.82369622481838</v>
      </c>
      <c r="Z4662" s="13">
        <v>345.18791068496512</v>
      </c>
      <c r="AA4662" s="13">
        <v>429.62390075537036</v>
      </c>
      <c r="AB4662" s="13">
        <v>435.64231691017653</v>
      </c>
      <c r="AC4662" s="13">
        <v>381.12021185016715</v>
      </c>
      <c r="AD4662" s="13">
        <v>318.34257392893483</v>
      </c>
      <c r="AE4662" s="13">
        <v>248.31909417905027</v>
      </c>
      <c r="AF4662" s="14">
        <v>185.04651935631631</v>
      </c>
    </row>
    <row r="4663" spans="2:32" x14ac:dyDescent="0.25">
      <c r="B4663" s="9" t="s">
        <v>55</v>
      </c>
      <c r="C4663" s="10" t="s">
        <v>57</v>
      </c>
      <c r="D4663" s="11" t="s">
        <v>54</v>
      </c>
      <c r="E4663" s="11">
        <v>8</v>
      </c>
      <c r="F4663" s="11">
        <v>10</v>
      </c>
      <c r="G4663" s="11">
        <v>6</v>
      </c>
      <c r="H4663" s="15" t="s">
        <v>37</v>
      </c>
      <c r="I4663" s="13">
        <v>143.96686804339373</v>
      </c>
      <c r="J4663" s="13">
        <v>114.42911213858005</v>
      </c>
      <c r="K4663" s="13">
        <v>96.809404642831097</v>
      </c>
      <c r="L4663" s="13">
        <v>76.893200438076931</v>
      </c>
      <c r="M4663" s="13">
        <v>70.973766884497351</v>
      </c>
      <c r="N4663" s="13">
        <v>69.15239781255022</v>
      </c>
      <c r="O4663" s="13">
        <v>71.765667519925444</v>
      </c>
      <c r="P4663" s="13">
        <v>71.330118586134034</v>
      </c>
      <c r="Q4663" s="13">
        <v>64.836562846584386</v>
      </c>
      <c r="R4663" s="13">
        <v>53.552032556324463</v>
      </c>
      <c r="S4663" s="13">
        <v>41.158844562515021</v>
      </c>
      <c r="T4663" s="13">
        <v>24.232047135844066</v>
      </c>
      <c r="U4663" s="13">
        <v>1.9599450621374288</v>
      </c>
      <c r="V4663" s="13">
        <v>0</v>
      </c>
      <c r="W4663" s="13">
        <v>2.3756909542380793</v>
      </c>
      <c r="X4663" s="13">
        <v>21.539598117844005</v>
      </c>
      <c r="Y4663" s="13">
        <v>40.208569375588475</v>
      </c>
      <c r="Z4663" s="13">
        <v>58.085641989185973</v>
      </c>
      <c r="AA4663" s="13">
        <v>67.430027272077538</v>
      </c>
      <c r="AB4663" s="13">
        <v>99.303874519411991</v>
      </c>
      <c r="AC4663" s="13">
        <v>140.38353379745848</v>
      </c>
      <c r="AD4663" s="13">
        <v>219.37524981184043</v>
      </c>
      <c r="AE4663" s="13">
        <v>317.57046662770244</v>
      </c>
      <c r="AF4663" s="14">
        <v>353.89876191880256</v>
      </c>
    </row>
    <row r="4664" spans="2:32" x14ac:dyDescent="0.25">
      <c r="B4664" s="9" t="s">
        <v>55</v>
      </c>
      <c r="C4664" s="10" t="s">
        <v>57</v>
      </c>
      <c r="D4664" s="11" t="s">
        <v>54</v>
      </c>
      <c r="E4664" s="11">
        <v>8</v>
      </c>
      <c r="F4664" s="11">
        <v>10</v>
      </c>
      <c r="G4664" s="11">
        <v>7</v>
      </c>
      <c r="H4664" s="15" t="s">
        <v>37</v>
      </c>
      <c r="I4664" s="13">
        <v>449.48073292266287</v>
      </c>
      <c r="J4664" s="13">
        <v>510.19941804060829</v>
      </c>
      <c r="K4664" s="13">
        <v>476.90016398672753</v>
      </c>
      <c r="L4664" s="13">
        <v>534.51063453067184</v>
      </c>
      <c r="M4664" s="13">
        <v>614.13588061154485</v>
      </c>
      <c r="N4664" s="13">
        <v>675.15153742854159</v>
      </c>
      <c r="O4664" s="13">
        <v>835.70869232191126</v>
      </c>
      <c r="P4664" s="13">
        <v>852.71467901561277</v>
      </c>
      <c r="Q4664" s="13">
        <v>881.53969965665533</v>
      </c>
      <c r="R4664" s="13">
        <v>860.85140408091718</v>
      </c>
      <c r="S4664" s="13">
        <v>751.19349705422576</v>
      </c>
      <c r="T4664" s="13">
        <v>729.85187011267703</v>
      </c>
      <c r="U4664" s="13">
        <v>628.01386736217353</v>
      </c>
      <c r="V4664" s="13">
        <v>886.9642042738576</v>
      </c>
      <c r="W4664" s="13">
        <v>809.51668693169245</v>
      </c>
      <c r="X4664" s="13">
        <v>424.65474637128023</v>
      </c>
      <c r="Y4664" s="13">
        <v>272.17499229650036</v>
      </c>
      <c r="Z4664" s="13">
        <v>306.3651295870352</v>
      </c>
      <c r="AA4664" s="13">
        <v>338.61515373069847</v>
      </c>
      <c r="AB4664" s="13">
        <v>355.14600482221795</v>
      </c>
      <c r="AC4664" s="13">
        <v>886.27130216990361</v>
      </c>
      <c r="AD4664" s="13">
        <v>890.52773722047232</v>
      </c>
      <c r="AE4664" s="13">
        <v>890.52773722047232</v>
      </c>
      <c r="AF4664" s="14">
        <v>880.09450748103734</v>
      </c>
    </row>
    <row r="4665" spans="2:32" x14ac:dyDescent="0.25">
      <c r="B4665" s="9" t="s">
        <v>55</v>
      </c>
      <c r="C4665" s="10" t="s">
        <v>57</v>
      </c>
      <c r="D4665" s="11" t="s">
        <v>54</v>
      </c>
      <c r="E4665" s="11">
        <v>8</v>
      </c>
      <c r="F4665" s="11">
        <v>10</v>
      </c>
      <c r="G4665" s="11">
        <v>8</v>
      </c>
      <c r="H4665" s="15" t="s">
        <v>37</v>
      </c>
      <c r="I4665" s="13">
        <v>831.39280558263636</v>
      </c>
      <c r="J4665" s="13">
        <v>739.86932035714221</v>
      </c>
      <c r="K4665" s="13">
        <v>758.89468911598908</v>
      </c>
      <c r="L4665" s="13">
        <v>831.53139874762655</v>
      </c>
      <c r="M4665" s="13">
        <v>736.0484183101164</v>
      </c>
      <c r="N4665" s="13">
        <v>653.55254138658086</v>
      </c>
      <c r="O4665" s="13">
        <v>675.01300798454668</v>
      </c>
      <c r="P4665" s="13">
        <v>644.70309698775407</v>
      </c>
      <c r="Q4665" s="13">
        <v>625.87577308260279</v>
      </c>
      <c r="R4665" s="13">
        <v>619.08528148706284</v>
      </c>
      <c r="S4665" s="13">
        <v>570.79929536263523</v>
      </c>
      <c r="T4665" s="13">
        <v>486.10593619181884</v>
      </c>
      <c r="U4665" s="13">
        <v>370.35040781304275</v>
      </c>
      <c r="V4665" s="13">
        <v>283.9940581043399</v>
      </c>
      <c r="W4665" s="13">
        <v>277.73805821819434</v>
      </c>
      <c r="X4665" s="13">
        <v>292.72472656774585</v>
      </c>
      <c r="Y4665" s="13">
        <v>284.07323144112155</v>
      </c>
      <c r="Z4665" s="13">
        <v>253.56540303262315</v>
      </c>
      <c r="AA4665" s="13">
        <v>236.79698414001314</v>
      </c>
      <c r="AB4665" s="13">
        <v>212.68373285240085</v>
      </c>
      <c r="AC4665" s="13">
        <v>161.15103457047493</v>
      </c>
      <c r="AD4665" s="13">
        <v>195.08381869084755</v>
      </c>
      <c r="AE4665" s="13">
        <v>208.28870463684288</v>
      </c>
      <c r="AF4665" s="14">
        <v>221.4935905828373</v>
      </c>
    </row>
    <row r="4666" spans="2:32" x14ac:dyDescent="0.25">
      <c r="B4666" s="9" t="s">
        <v>55</v>
      </c>
      <c r="C4666" s="10" t="s">
        <v>57</v>
      </c>
      <c r="D4666" s="11" t="s">
        <v>54</v>
      </c>
      <c r="E4666" s="11">
        <v>8</v>
      </c>
      <c r="F4666" s="11">
        <v>10</v>
      </c>
      <c r="G4666" s="11">
        <v>9</v>
      </c>
      <c r="H4666" s="15" t="s">
        <v>37</v>
      </c>
      <c r="I4666" s="13">
        <v>178.55296759932804</v>
      </c>
      <c r="J4666" s="13">
        <v>198.94430740626464</v>
      </c>
      <c r="K4666" s="13">
        <v>233.90656792828071</v>
      </c>
      <c r="L4666" s="13">
        <v>227.39321487197282</v>
      </c>
      <c r="M4666" s="13">
        <v>278.31218438672641</v>
      </c>
      <c r="N4666" s="13">
        <v>371.36006698511773</v>
      </c>
      <c r="O4666" s="13">
        <v>465.59583637971019</v>
      </c>
      <c r="P4666" s="13">
        <v>586.89464531110957</v>
      </c>
      <c r="Q4666" s="13">
        <v>673.09264834624912</v>
      </c>
      <c r="R4666" s="13">
        <v>676.04242066519464</v>
      </c>
      <c r="S4666" s="13">
        <v>680.02173310677915</v>
      </c>
      <c r="T4666" s="13">
        <v>649.29610633601226</v>
      </c>
      <c r="U4666" s="13">
        <v>629.4393060292183</v>
      </c>
      <c r="V4666" s="13">
        <v>614.09630987340324</v>
      </c>
      <c r="W4666" s="13">
        <v>760.81498503329033</v>
      </c>
      <c r="X4666" s="13">
        <v>663.31268625163125</v>
      </c>
      <c r="Y4666" s="13">
        <v>851.5466094489791</v>
      </c>
      <c r="Z4666" s="13">
        <v>890.52773722047232</v>
      </c>
      <c r="AA4666" s="13">
        <v>890.52773722047232</v>
      </c>
      <c r="AB4666" s="13">
        <v>890.52773722047232</v>
      </c>
      <c r="AC4666" s="13">
        <v>887.99368067550108</v>
      </c>
      <c r="AD4666" s="13">
        <v>855.86243246725769</v>
      </c>
      <c r="AE4666" s="13">
        <v>844.71648339430135</v>
      </c>
      <c r="AF4666" s="14">
        <v>855.6644513345575</v>
      </c>
    </row>
    <row r="4667" spans="2:32" x14ac:dyDescent="0.25">
      <c r="B4667" s="9" t="s">
        <v>55</v>
      </c>
      <c r="C4667" s="10" t="s">
        <v>57</v>
      </c>
      <c r="D4667" s="11" t="s">
        <v>54</v>
      </c>
      <c r="E4667" s="11">
        <v>8</v>
      </c>
      <c r="F4667" s="11">
        <v>10</v>
      </c>
      <c r="G4667" s="11">
        <v>10</v>
      </c>
      <c r="H4667" s="15" t="s">
        <v>37</v>
      </c>
      <c r="I4667" s="13">
        <v>832.77867351153873</v>
      </c>
      <c r="J4667" s="13">
        <v>821.94948150670336</v>
      </c>
      <c r="K4667" s="13">
        <v>779.97888323613222</v>
      </c>
      <c r="L4667" s="13">
        <v>736.0880527692533</v>
      </c>
      <c r="M4667" s="13">
        <v>717.9535672470605</v>
      </c>
      <c r="N4667" s="13">
        <v>644.96046608816425</v>
      </c>
      <c r="O4667" s="13">
        <v>564.20678489979548</v>
      </c>
      <c r="P4667" s="13">
        <v>679.74454677679967</v>
      </c>
      <c r="Q4667" s="13">
        <v>658.16536796440846</v>
      </c>
      <c r="R4667" s="13">
        <v>675.82468602392146</v>
      </c>
      <c r="S4667" s="13">
        <v>664.7975128863859</v>
      </c>
      <c r="T4667" s="13">
        <v>788.96692079994932</v>
      </c>
      <c r="U4667" s="13">
        <v>748.58017159097972</v>
      </c>
      <c r="V4667" s="13">
        <v>525.93837646182374</v>
      </c>
      <c r="W4667" s="13">
        <v>369.14276750826753</v>
      </c>
      <c r="X4667" s="13">
        <v>396.5820158019007</v>
      </c>
      <c r="Y4667" s="13">
        <v>515.42594152511049</v>
      </c>
      <c r="Z4667" s="13">
        <v>583.56866423533654</v>
      </c>
      <c r="AA4667" s="13">
        <v>808.26941216777948</v>
      </c>
      <c r="AB4667" s="13">
        <v>624.9056846486701</v>
      </c>
      <c r="AC4667" s="13">
        <v>600.13911792549516</v>
      </c>
      <c r="AD4667" s="13">
        <v>612.67087120635949</v>
      </c>
      <c r="AE4667" s="13">
        <v>652.52312870593278</v>
      </c>
      <c r="AF4667" s="14">
        <v>558.44576970589901</v>
      </c>
    </row>
    <row r="4668" spans="2:32" x14ac:dyDescent="0.25">
      <c r="B4668" s="9" t="s">
        <v>55</v>
      </c>
      <c r="C4668" s="10" t="s">
        <v>57</v>
      </c>
      <c r="D4668" s="11" t="s">
        <v>54</v>
      </c>
      <c r="E4668" s="11">
        <v>8</v>
      </c>
      <c r="F4668" s="11">
        <v>10</v>
      </c>
      <c r="G4668" s="11">
        <v>11</v>
      </c>
      <c r="H4668" s="15" t="s">
        <v>37</v>
      </c>
      <c r="I4668" s="13">
        <v>421.15060139237545</v>
      </c>
      <c r="J4668" s="13">
        <v>353.79977135245247</v>
      </c>
      <c r="K4668" s="13">
        <v>236.75739747162183</v>
      </c>
      <c r="L4668" s="13">
        <v>214.70306712679968</v>
      </c>
      <c r="M4668" s="13">
        <v>294.82325010917521</v>
      </c>
      <c r="N4668" s="13">
        <v>376.56680510054815</v>
      </c>
      <c r="O4668" s="13">
        <v>466.64509815042538</v>
      </c>
      <c r="P4668" s="13">
        <v>492.55991721066368</v>
      </c>
      <c r="Q4668" s="13">
        <v>716.92409084541714</v>
      </c>
      <c r="R4668" s="13">
        <v>869.62164328246558</v>
      </c>
      <c r="S4668" s="13">
        <v>890.52773722047232</v>
      </c>
      <c r="T4668" s="13">
        <v>890.52773722047232</v>
      </c>
      <c r="U4668" s="13">
        <v>890.52773722047232</v>
      </c>
      <c r="V4668" s="13">
        <v>890.52773722047232</v>
      </c>
      <c r="W4668" s="13">
        <v>890.52773722047232</v>
      </c>
      <c r="X4668" s="13">
        <v>890.52773722047232</v>
      </c>
      <c r="Y4668" s="13">
        <v>890.52773722047232</v>
      </c>
      <c r="Z4668" s="13">
        <v>890.52773722047232</v>
      </c>
      <c r="AA4668" s="13">
        <v>890.52773722047232</v>
      </c>
      <c r="AB4668" s="13">
        <v>890.52773722047232</v>
      </c>
      <c r="AC4668" s="13">
        <v>890.52773722047232</v>
      </c>
      <c r="AD4668" s="13">
        <v>890.52773722047232</v>
      </c>
      <c r="AE4668" s="13">
        <v>890.52773722047232</v>
      </c>
      <c r="AF4668" s="14">
        <v>890.52773722047232</v>
      </c>
    </row>
    <row r="4669" spans="2:32" x14ac:dyDescent="0.25">
      <c r="B4669" s="9" t="s">
        <v>55</v>
      </c>
      <c r="C4669" s="10" t="s">
        <v>57</v>
      </c>
      <c r="D4669" s="11" t="s">
        <v>54</v>
      </c>
      <c r="E4669" s="11">
        <v>8</v>
      </c>
      <c r="F4669" s="11">
        <v>10</v>
      </c>
      <c r="G4669" s="11">
        <v>12</v>
      </c>
      <c r="H4669" s="15" t="s">
        <v>37</v>
      </c>
      <c r="I4669" s="13">
        <v>890.52773722047232</v>
      </c>
      <c r="J4669" s="13">
        <v>680.12069181263155</v>
      </c>
      <c r="K4669" s="13">
        <v>811.08065504273111</v>
      </c>
      <c r="L4669" s="13">
        <v>882.3118069578876</v>
      </c>
      <c r="M4669" s="13">
        <v>890.52773722047232</v>
      </c>
      <c r="N4669" s="13">
        <v>890.52773722047232</v>
      </c>
      <c r="O4669" s="13">
        <v>890.52773722047232</v>
      </c>
      <c r="P4669" s="13">
        <v>890.52773722047232</v>
      </c>
      <c r="Q4669" s="13">
        <v>890.52773722047232</v>
      </c>
      <c r="R4669" s="13">
        <v>890.52773722047232</v>
      </c>
      <c r="S4669" s="13">
        <v>890.52773722047232</v>
      </c>
      <c r="T4669" s="13">
        <v>890.52773722047232</v>
      </c>
      <c r="U4669" s="13">
        <v>890.52773722047232</v>
      </c>
      <c r="V4669" s="13">
        <v>885.22200853869174</v>
      </c>
      <c r="W4669" s="13">
        <v>890.52773722047232</v>
      </c>
      <c r="X4669" s="13">
        <v>826.20591655727208</v>
      </c>
      <c r="Y4669" s="13">
        <v>737.55299845344416</v>
      </c>
      <c r="Z4669" s="13">
        <v>889.33991414526554</v>
      </c>
      <c r="AA4669" s="13">
        <v>890.52773722047232</v>
      </c>
      <c r="AB4669" s="13">
        <v>890.52773722047232</v>
      </c>
      <c r="AC4669" s="13">
        <v>890.52773722047232</v>
      </c>
      <c r="AD4669" s="13">
        <v>854.99136646017303</v>
      </c>
      <c r="AE4669" s="13">
        <v>636.36839078974856</v>
      </c>
      <c r="AF4669" s="14">
        <v>453.55897220960202</v>
      </c>
    </row>
    <row r="4670" spans="2:32" x14ac:dyDescent="0.25">
      <c r="B4670" s="9" t="s">
        <v>55</v>
      </c>
      <c r="C4670" s="10" t="s">
        <v>57</v>
      </c>
      <c r="D4670" s="11" t="s">
        <v>54</v>
      </c>
      <c r="E4670" s="11">
        <v>8</v>
      </c>
      <c r="F4670" s="11">
        <v>10</v>
      </c>
      <c r="G4670" s="11">
        <v>13</v>
      </c>
      <c r="H4670" s="15" t="s">
        <v>37</v>
      </c>
      <c r="I4670" s="13">
        <v>467.39738822208926</v>
      </c>
      <c r="J4670" s="13">
        <v>468.68423372414384</v>
      </c>
      <c r="K4670" s="13">
        <v>285.75600734807875</v>
      </c>
      <c r="L4670" s="13">
        <v>212.28777058700044</v>
      </c>
      <c r="M4670" s="13">
        <v>86.910690508164436</v>
      </c>
      <c r="N4670" s="13">
        <v>44.108660689644871</v>
      </c>
      <c r="O4670" s="13">
        <v>23.341163899190299</v>
      </c>
      <c r="P4670" s="13">
        <v>40.861884811151221</v>
      </c>
      <c r="Q4670" s="13">
        <v>63.371553441398177</v>
      </c>
      <c r="R4670" s="13">
        <v>55.551573496527759</v>
      </c>
      <c r="S4670" s="13">
        <v>102.92681136398645</v>
      </c>
      <c r="T4670" s="13">
        <v>118.72514978778788</v>
      </c>
      <c r="U4670" s="13">
        <v>129.79190959371468</v>
      </c>
      <c r="V4670" s="13">
        <v>310.30483942997955</v>
      </c>
      <c r="W4670" s="13">
        <v>393.61239439288897</v>
      </c>
      <c r="X4670" s="13">
        <v>320.48070006900332</v>
      </c>
      <c r="Y4670" s="13">
        <v>378.78413643789605</v>
      </c>
      <c r="Z4670" s="13">
        <v>311.25511063434362</v>
      </c>
      <c r="AA4670" s="13">
        <v>322.97518587583306</v>
      </c>
      <c r="AB4670" s="13">
        <v>414.73625483266756</v>
      </c>
      <c r="AC4670" s="13">
        <v>772.77267586661696</v>
      </c>
      <c r="AD4670" s="13">
        <v>670.53877457170938</v>
      </c>
      <c r="AE4670" s="13">
        <v>627.53876362048914</v>
      </c>
      <c r="AF4670" s="14">
        <v>587.84491651547364</v>
      </c>
    </row>
    <row r="4671" spans="2:32" x14ac:dyDescent="0.25">
      <c r="B4671" s="9" t="s">
        <v>55</v>
      </c>
      <c r="C4671" s="10" t="s">
        <v>57</v>
      </c>
      <c r="D4671" s="11" t="s">
        <v>54</v>
      </c>
      <c r="E4671" s="11">
        <v>8</v>
      </c>
      <c r="F4671" s="11">
        <v>10</v>
      </c>
      <c r="G4671" s="11">
        <v>14</v>
      </c>
      <c r="H4671" s="15" t="s">
        <v>37</v>
      </c>
      <c r="I4671" s="13">
        <v>435.54332634382547</v>
      </c>
      <c r="J4671" s="13">
        <v>597.941571957218</v>
      </c>
      <c r="K4671" s="13">
        <v>543.20173225593635</v>
      </c>
      <c r="L4671" s="13">
        <v>456.76617734995415</v>
      </c>
      <c r="M4671" s="13">
        <v>386.54468460687178</v>
      </c>
      <c r="N4671" s="13">
        <v>260.91025135787334</v>
      </c>
      <c r="O4671" s="13">
        <v>317.68927442362099</v>
      </c>
      <c r="P4671" s="13">
        <v>170.27764936903338</v>
      </c>
      <c r="Q4671" s="13">
        <v>129.09899952463678</v>
      </c>
      <c r="R4671" s="13">
        <v>74.972848764904029</v>
      </c>
      <c r="S4671" s="13">
        <v>50.424040578376278</v>
      </c>
      <c r="T4671" s="13">
        <v>61.174039333619014</v>
      </c>
      <c r="U4671" s="13">
        <v>124.74357390771806</v>
      </c>
      <c r="V4671" s="13">
        <v>271.30389442891789</v>
      </c>
      <c r="W4671" s="13">
        <v>381.7141552482687</v>
      </c>
      <c r="X4671" s="13">
        <v>409.48991411859697</v>
      </c>
      <c r="Y4671" s="13">
        <v>337.36791082728405</v>
      </c>
      <c r="Z4671" s="13">
        <v>228.20490884159648</v>
      </c>
      <c r="AA4671" s="13">
        <v>169.24817296738993</v>
      </c>
      <c r="AB4671" s="13">
        <v>137.7504707558883</v>
      </c>
      <c r="AC4671" s="13">
        <v>69.330577645930745</v>
      </c>
      <c r="AD4671" s="13">
        <v>44.860962708995551</v>
      </c>
      <c r="AE4671" s="13">
        <v>64.539603095220471</v>
      </c>
      <c r="AF4671" s="14">
        <v>65.489878282147032</v>
      </c>
    </row>
    <row r="4672" spans="2:32" x14ac:dyDescent="0.25">
      <c r="B4672" s="9" t="s">
        <v>55</v>
      </c>
      <c r="C4672" s="10" t="s">
        <v>57</v>
      </c>
      <c r="D4672" s="11" t="s">
        <v>54</v>
      </c>
      <c r="E4672" s="11">
        <v>8</v>
      </c>
      <c r="F4672" s="11">
        <v>10</v>
      </c>
      <c r="G4672" s="11">
        <v>15</v>
      </c>
      <c r="H4672" s="15" t="s">
        <v>37</v>
      </c>
      <c r="I4672" s="13">
        <v>58.798353357583665</v>
      </c>
      <c r="J4672" s="13">
        <v>81.763364255817493</v>
      </c>
      <c r="K4672" s="13">
        <v>93.800196565428095</v>
      </c>
      <c r="L4672" s="13">
        <v>83.149184393973286</v>
      </c>
      <c r="M4672" s="13">
        <v>55.13582586205613</v>
      </c>
      <c r="N4672" s="13">
        <v>25.340702848112464</v>
      </c>
      <c r="O4672" s="13">
        <v>24.588400828761785</v>
      </c>
      <c r="P4672" s="13">
        <v>105.34209197353685</v>
      </c>
      <c r="Q4672" s="13">
        <v>544.25096216615282</v>
      </c>
      <c r="R4672" s="13">
        <v>772.91120531061188</v>
      </c>
      <c r="S4672" s="13">
        <v>845.96369443721892</v>
      </c>
      <c r="T4672" s="13">
        <v>890.52773722047232</v>
      </c>
      <c r="U4672" s="13">
        <v>890.52773722047232</v>
      </c>
      <c r="V4672" s="13">
        <v>890.52773722047232</v>
      </c>
      <c r="W4672" s="13">
        <v>890.52773722047232</v>
      </c>
      <c r="X4672" s="13">
        <v>890.52773722047232</v>
      </c>
      <c r="Y4672" s="13">
        <v>890.52773722047232</v>
      </c>
      <c r="Z4672" s="13">
        <v>890.52773722047232</v>
      </c>
      <c r="AA4672" s="13">
        <v>890.52773722047232</v>
      </c>
      <c r="AB4672" s="13">
        <v>890.52773722047232</v>
      </c>
      <c r="AC4672" s="13">
        <v>890.52773722047232</v>
      </c>
      <c r="AD4672" s="13">
        <v>890.52773722047232</v>
      </c>
      <c r="AE4672" s="13">
        <v>890.52773722047232</v>
      </c>
      <c r="AF4672" s="14">
        <v>890.52773722047232</v>
      </c>
    </row>
    <row r="4673" spans="2:32" x14ac:dyDescent="0.25">
      <c r="B4673" s="9" t="s">
        <v>55</v>
      </c>
      <c r="C4673" s="10" t="s">
        <v>57</v>
      </c>
      <c r="D4673" s="11" t="s">
        <v>54</v>
      </c>
      <c r="E4673" s="11">
        <v>8</v>
      </c>
      <c r="F4673" s="11">
        <v>10</v>
      </c>
      <c r="G4673" s="11">
        <v>16</v>
      </c>
      <c r="H4673" s="15" t="s">
        <v>37</v>
      </c>
      <c r="I4673" s="13">
        <v>890.52773722047232</v>
      </c>
      <c r="J4673" s="13">
        <v>890.52773722047232</v>
      </c>
      <c r="K4673" s="13">
        <v>890.52773722047232</v>
      </c>
      <c r="L4673" s="13">
        <v>890.52773722047232</v>
      </c>
      <c r="M4673" s="13">
        <v>890.52773722047232</v>
      </c>
      <c r="N4673" s="13">
        <v>890.52773722047232</v>
      </c>
      <c r="O4673" s="13">
        <v>890.52773722047232</v>
      </c>
      <c r="P4673" s="13">
        <v>890.52773722047232</v>
      </c>
      <c r="Q4673" s="13">
        <v>848.02264724050588</v>
      </c>
      <c r="R4673" s="13">
        <v>501.72611867761344</v>
      </c>
      <c r="S4673" s="13">
        <v>495.41073082375692</v>
      </c>
      <c r="T4673" s="13">
        <v>353.70078078610237</v>
      </c>
      <c r="U4673" s="13">
        <v>299.75280189462609</v>
      </c>
      <c r="V4673" s="13">
        <v>257.52488231439037</v>
      </c>
      <c r="W4673" s="13">
        <v>263.42452253377479</v>
      </c>
      <c r="X4673" s="13">
        <v>282.19247440146319</v>
      </c>
      <c r="Y4673" s="13">
        <v>282.80620316863542</v>
      </c>
      <c r="Z4673" s="13">
        <v>367.75696330036055</v>
      </c>
      <c r="AA4673" s="13">
        <v>296.78318048561425</v>
      </c>
      <c r="AB4673" s="13">
        <v>246.20076933830134</v>
      </c>
      <c r="AC4673" s="13">
        <v>261.28639639370624</v>
      </c>
      <c r="AD4673" s="13">
        <v>331.78502767602066</v>
      </c>
      <c r="AE4673" s="13">
        <v>391.71182012366302</v>
      </c>
      <c r="AF4673" s="14">
        <v>395.53272217068883</v>
      </c>
    </row>
    <row r="4674" spans="2:32" x14ac:dyDescent="0.25">
      <c r="B4674" s="9" t="s">
        <v>55</v>
      </c>
      <c r="C4674" s="10" t="s">
        <v>57</v>
      </c>
      <c r="D4674" s="11" t="s">
        <v>54</v>
      </c>
      <c r="E4674" s="11">
        <v>8</v>
      </c>
      <c r="F4674" s="11">
        <v>10</v>
      </c>
      <c r="G4674" s="11">
        <v>17</v>
      </c>
      <c r="H4674" s="15" t="s">
        <v>37</v>
      </c>
      <c r="I4674" s="13">
        <v>398.28457707792967</v>
      </c>
      <c r="J4674" s="13">
        <v>327.38999946046272</v>
      </c>
      <c r="K4674" s="13">
        <v>447.10505491175167</v>
      </c>
      <c r="L4674" s="13">
        <v>611.56225332843212</v>
      </c>
      <c r="M4674" s="13">
        <v>517.76204879787917</v>
      </c>
      <c r="N4674" s="13">
        <v>652.40428904951659</v>
      </c>
      <c r="O4674" s="13">
        <v>708.68840707425932</v>
      </c>
      <c r="P4674" s="13">
        <v>771.3274199700046</v>
      </c>
      <c r="Q4674" s="13">
        <v>797.91538762562379</v>
      </c>
      <c r="R4674" s="13">
        <v>890.52773722047232</v>
      </c>
      <c r="S4674" s="13">
        <v>890.52773722047232</v>
      </c>
      <c r="T4674" s="13">
        <v>890.52773722047232</v>
      </c>
      <c r="U4674" s="13">
        <v>890.52773722047232</v>
      </c>
      <c r="V4674" s="13">
        <v>890.52773722047232</v>
      </c>
      <c r="W4674" s="13">
        <v>890.52773722047232</v>
      </c>
      <c r="X4674" s="13">
        <v>890.52773722047232</v>
      </c>
      <c r="Y4674" s="13">
        <v>890.52773722047232</v>
      </c>
      <c r="Z4674" s="13">
        <v>890.52773722047232</v>
      </c>
      <c r="AA4674" s="13">
        <v>890.52773722047232</v>
      </c>
      <c r="AB4674" s="13">
        <v>890.52773722047232</v>
      </c>
      <c r="AC4674" s="13">
        <v>890.52773722047232</v>
      </c>
      <c r="AD4674" s="13">
        <v>890.52773722047232</v>
      </c>
      <c r="AE4674" s="13">
        <v>890.52773722047232</v>
      </c>
      <c r="AF4674" s="14">
        <v>890.52773722047232</v>
      </c>
    </row>
    <row r="4675" spans="2:32" x14ac:dyDescent="0.25">
      <c r="B4675" s="9" t="s">
        <v>55</v>
      </c>
      <c r="C4675" s="10" t="s">
        <v>57</v>
      </c>
      <c r="D4675" s="11" t="s">
        <v>54</v>
      </c>
      <c r="E4675" s="11">
        <v>8</v>
      </c>
      <c r="F4675" s="11">
        <v>10</v>
      </c>
      <c r="G4675" s="11">
        <v>18</v>
      </c>
      <c r="H4675" s="15" t="s">
        <v>37</v>
      </c>
      <c r="I4675" s="13">
        <v>890.52773722047232</v>
      </c>
      <c r="J4675" s="13">
        <v>890.52773722047232</v>
      </c>
      <c r="K4675" s="13">
        <v>890.52773722047232</v>
      </c>
      <c r="L4675" s="13">
        <v>890.52773722047232</v>
      </c>
      <c r="M4675" s="13">
        <v>890.52773722047232</v>
      </c>
      <c r="N4675" s="13">
        <v>890.52773722047232</v>
      </c>
      <c r="O4675" s="13">
        <v>890.52773722047232</v>
      </c>
      <c r="P4675" s="13">
        <v>890.52773722047232</v>
      </c>
      <c r="Q4675" s="13">
        <v>890.52773722047232</v>
      </c>
      <c r="R4675" s="13">
        <v>890.52773722047232</v>
      </c>
      <c r="S4675" s="13">
        <v>875.10553586737797</v>
      </c>
      <c r="T4675" s="13">
        <v>759.48856879309437</v>
      </c>
      <c r="U4675" s="13">
        <v>620.23347010313171</v>
      </c>
      <c r="V4675" s="13">
        <v>670.30115897987127</v>
      </c>
      <c r="W4675" s="13">
        <v>592.55670179915364</v>
      </c>
      <c r="X4675" s="13">
        <v>528.05668537232384</v>
      </c>
      <c r="Y4675" s="13">
        <v>719.89374411492656</v>
      </c>
      <c r="Z4675" s="13">
        <v>732.88084762890207</v>
      </c>
      <c r="AA4675" s="13">
        <v>843.33067918639438</v>
      </c>
      <c r="AB4675" s="13">
        <v>878.51072214043029</v>
      </c>
      <c r="AC4675" s="13">
        <v>890.52773722047232</v>
      </c>
      <c r="AD4675" s="13">
        <v>890.52773722047232</v>
      </c>
      <c r="AE4675" s="13">
        <v>890.52773722047232</v>
      </c>
      <c r="AF4675" s="14">
        <v>667.35138666092564</v>
      </c>
    </row>
    <row r="4676" spans="2:32" x14ac:dyDescent="0.25">
      <c r="B4676" s="9" t="s">
        <v>55</v>
      </c>
      <c r="C4676" s="10" t="s">
        <v>57</v>
      </c>
      <c r="D4676" s="11" t="s">
        <v>54</v>
      </c>
      <c r="E4676" s="11">
        <v>8</v>
      </c>
      <c r="F4676" s="11">
        <v>10</v>
      </c>
      <c r="G4676" s="11">
        <v>19</v>
      </c>
      <c r="H4676" s="15" t="s">
        <v>37</v>
      </c>
      <c r="I4676" s="13">
        <v>509.68467983978707</v>
      </c>
      <c r="J4676" s="13">
        <v>320.75785453848516</v>
      </c>
      <c r="K4676" s="13">
        <v>153.17267210898174</v>
      </c>
      <c r="L4676" s="13">
        <v>167.92175672719389</v>
      </c>
      <c r="M4676" s="13">
        <v>239.31125531591363</v>
      </c>
      <c r="N4676" s="13">
        <v>72.240803122107593</v>
      </c>
      <c r="O4676" s="13">
        <v>252.71412239460921</v>
      </c>
      <c r="P4676" s="13">
        <v>224.70076386269173</v>
      </c>
      <c r="Q4676" s="13">
        <v>363.44110842158335</v>
      </c>
      <c r="R4676" s="13">
        <v>479.25605662856805</v>
      </c>
      <c r="S4676" s="13">
        <v>619.99591823229002</v>
      </c>
      <c r="T4676" s="13">
        <v>709.8762301494661</v>
      </c>
      <c r="U4676" s="13">
        <v>738.36474021381434</v>
      </c>
      <c r="V4676" s="13">
        <v>696.156653793396</v>
      </c>
      <c r="W4676" s="13">
        <v>757.13267615125483</v>
      </c>
      <c r="X4676" s="13">
        <v>838.51993519686209</v>
      </c>
      <c r="Y4676" s="13">
        <v>890.52773722047232</v>
      </c>
      <c r="Z4676" s="13">
        <v>890.52773722047232</v>
      </c>
      <c r="AA4676" s="13">
        <v>890.52773722047232</v>
      </c>
      <c r="AB4676" s="13">
        <v>890.52773722047232</v>
      </c>
      <c r="AC4676" s="13">
        <v>890.52773722047232</v>
      </c>
      <c r="AD4676" s="13">
        <v>890.52773722047232</v>
      </c>
      <c r="AE4676" s="13">
        <v>890.52773722047232</v>
      </c>
      <c r="AF4676" s="14">
        <v>890.52773722047232</v>
      </c>
    </row>
    <row r="4677" spans="2:32" x14ac:dyDescent="0.25">
      <c r="B4677" s="9" t="s">
        <v>55</v>
      </c>
      <c r="C4677" s="10" t="s">
        <v>57</v>
      </c>
      <c r="D4677" s="11" t="s">
        <v>54</v>
      </c>
      <c r="E4677" s="11">
        <v>8</v>
      </c>
      <c r="F4677" s="11">
        <v>10</v>
      </c>
      <c r="G4677" s="11">
        <v>20</v>
      </c>
      <c r="H4677" s="15" t="s">
        <v>37</v>
      </c>
      <c r="I4677" s="13">
        <v>890.52773722047232</v>
      </c>
      <c r="J4677" s="13">
        <v>890.52773722047232</v>
      </c>
      <c r="K4677" s="13">
        <v>890.52773722047232</v>
      </c>
      <c r="L4677" s="13">
        <v>890.52773722047232</v>
      </c>
      <c r="M4677" s="13">
        <v>890.52773722047232</v>
      </c>
      <c r="N4677" s="13">
        <v>890.52773722047232</v>
      </c>
      <c r="O4677" s="13">
        <v>890.52773722047232</v>
      </c>
      <c r="P4677" s="13">
        <v>890.52773722047232</v>
      </c>
      <c r="Q4677" s="13">
        <v>890.52773722047232</v>
      </c>
      <c r="R4677" s="13">
        <v>890.52773722047232</v>
      </c>
      <c r="S4677" s="13">
        <v>890.52773722047232</v>
      </c>
      <c r="T4677" s="13">
        <v>890.52773722047232</v>
      </c>
      <c r="U4677" s="13">
        <v>890.52773722047232</v>
      </c>
      <c r="V4677" s="13">
        <v>890.52773722047232</v>
      </c>
      <c r="W4677" s="13">
        <v>890.52773722047232</v>
      </c>
      <c r="X4677" s="13">
        <v>854.69436290062504</v>
      </c>
      <c r="Y4677" s="13">
        <v>610.94849270076202</v>
      </c>
      <c r="Z4677" s="13">
        <v>528.86836341169862</v>
      </c>
      <c r="AA4677" s="13">
        <v>424.71413433899016</v>
      </c>
      <c r="AB4677" s="13">
        <v>270.96735199172514</v>
      </c>
      <c r="AC4677" s="13">
        <v>265.12709974005168</v>
      </c>
      <c r="AD4677" s="13">
        <v>116.88399534676964</v>
      </c>
      <c r="AE4677" s="13">
        <v>80.258760217116233</v>
      </c>
      <c r="AF4677" s="14">
        <v>25.162525006012991</v>
      </c>
    </row>
    <row r="4678" spans="2:32" x14ac:dyDescent="0.25">
      <c r="B4678" s="9" t="s">
        <v>55</v>
      </c>
      <c r="C4678" s="10" t="s">
        <v>57</v>
      </c>
      <c r="D4678" s="11" t="s">
        <v>54</v>
      </c>
      <c r="E4678" s="11">
        <v>8</v>
      </c>
      <c r="F4678" s="11">
        <v>10</v>
      </c>
      <c r="G4678" s="11">
        <v>21</v>
      </c>
      <c r="H4678" s="15" t="s">
        <v>37</v>
      </c>
      <c r="I4678" s="13">
        <v>0</v>
      </c>
      <c r="J4678" s="13">
        <v>7.0478830978635978</v>
      </c>
      <c r="K4678" s="13">
        <v>19.361881326822367</v>
      </c>
      <c r="L4678" s="13">
        <v>64.579197728735636</v>
      </c>
      <c r="M4678" s="13">
        <v>115.7951309774153</v>
      </c>
      <c r="N4678" s="13">
        <v>291.81402610152321</v>
      </c>
      <c r="O4678" s="13">
        <v>890.52773722047232</v>
      </c>
      <c r="P4678" s="13">
        <v>890.52773722047232</v>
      </c>
      <c r="Q4678" s="13">
        <v>890.52773722047232</v>
      </c>
      <c r="R4678" s="13">
        <v>890.52773722047232</v>
      </c>
      <c r="S4678" s="13">
        <v>890.52773722047232</v>
      </c>
      <c r="T4678" s="13">
        <v>890.52773722047232</v>
      </c>
      <c r="U4678" s="13">
        <v>890.52773722047232</v>
      </c>
      <c r="V4678" s="13">
        <v>890.52773722047232</v>
      </c>
      <c r="W4678" s="13">
        <v>890.52773722047232</v>
      </c>
      <c r="X4678" s="13">
        <v>890.52773722047232</v>
      </c>
      <c r="Y4678" s="13">
        <v>890.52773722047232</v>
      </c>
      <c r="Z4678" s="13">
        <v>890.52773722047232</v>
      </c>
      <c r="AA4678" s="13">
        <v>890.52773722047232</v>
      </c>
      <c r="AB4678" s="13">
        <v>890.52773722047232</v>
      </c>
      <c r="AC4678" s="13">
        <v>890.52773722047232</v>
      </c>
      <c r="AD4678" s="13">
        <v>890.52773722047232</v>
      </c>
      <c r="AE4678" s="13">
        <v>890.52773722047232</v>
      </c>
      <c r="AF4678" s="14">
        <v>890.52773722047232</v>
      </c>
    </row>
    <row r="4679" spans="2:32" x14ac:dyDescent="0.25">
      <c r="B4679" s="9" t="s">
        <v>55</v>
      </c>
      <c r="C4679" s="10" t="s">
        <v>57</v>
      </c>
      <c r="D4679" s="11" t="s">
        <v>54</v>
      </c>
      <c r="E4679" s="11">
        <v>8</v>
      </c>
      <c r="F4679" s="11">
        <v>10</v>
      </c>
      <c r="G4679" s="11">
        <v>22</v>
      </c>
      <c r="H4679" s="15" t="s">
        <v>37</v>
      </c>
      <c r="I4679" s="13">
        <v>838.0051332750445</v>
      </c>
      <c r="J4679" s="13">
        <v>796.52958341771694</v>
      </c>
      <c r="K4679" s="13">
        <v>490.97613187005743</v>
      </c>
      <c r="L4679" s="13">
        <v>380.78366941297537</v>
      </c>
      <c r="M4679" s="13">
        <v>414.00371826957672</v>
      </c>
      <c r="N4679" s="13">
        <v>309.23576042969688</v>
      </c>
      <c r="O4679" s="13">
        <v>369.49912717502872</v>
      </c>
      <c r="P4679" s="13">
        <v>337.2887056300047</v>
      </c>
      <c r="Q4679" s="13">
        <v>358.49177126706167</v>
      </c>
      <c r="R4679" s="13">
        <v>345.16809345539667</v>
      </c>
      <c r="S4679" s="13">
        <v>292.17038576828446</v>
      </c>
      <c r="T4679" s="13">
        <v>251.72424859160492</v>
      </c>
      <c r="U4679" s="13">
        <v>310.06725569864011</v>
      </c>
      <c r="V4679" s="13">
        <v>388.78180131329043</v>
      </c>
      <c r="W4679" s="13">
        <v>450.94574232784913</v>
      </c>
      <c r="X4679" s="13">
        <v>379.45722131228064</v>
      </c>
      <c r="Y4679" s="13">
        <v>236.2624605701202</v>
      </c>
      <c r="Z4679" s="13">
        <v>199.30066707302583</v>
      </c>
      <c r="AA4679" s="13">
        <v>165.44707221968375</v>
      </c>
      <c r="AB4679" s="13">
        <v>372.31033818948185</v>
      </c>
      <c r="AC4679" s="13">
        <v>455.24174811655928</v>
      </c>
      <c r="AD4679" s="13">
        <v>353.44341168569127</v>
      </c>
      <c r="AE4679" s="13">
        <v>238.28179484451903</v>
      </c>
      <c r="AF4679" s="14">
        <v>237.47010087489539</v>
      </c>
    </row>
    <row r="4680" spans="2:32" x14ac:dyDescent="0.25">
      <c r="B4680" s="9" t="s">
        <v>55</v>
      </c>
      <c r="C4680" s="10" t="s">
        <v>57</v>
      </c>
      <c r="D4680" s="11" t="s">
        <v>54</v>
      </c>
      <c r="E4680" s="11">
        <v>8</v>
      </c>
      <c r="F4680" s="11">
        <v>10</v>
      </c>
      <c r="G4680" s="11">
        <v>23</v>
      </c>
      <c r="H4680" s="15" t="s">
        <v>37</v>
      </c>
      <c r="I4680" s="13">
        <v>60.580115848329044</v>
      </c>
      <c r="J4680" s="13">
        <v>0</v>
      </c>
      <c r="K4680" s="13">
        <v>0</v>
      </c>
      <c r="L4680" s="13">
        <v>0</v>
      </c>
      <c r="M4680" s="13">
        <v>27.993557232597375</v>
      </c>
      <c r="N4680" s="13">
        <v>20.232967246718609</v>
      </c>
      <c r="O4680" s="13">
        <v>7.2656550756579223</v>
      </c>
      <c r="P4680" s="13">
        <v>38.327812335930737</v>
      </c>
      <c r="Q4680" s="13">
        <v>61.569989651333003</v>
      </c>
      <c r="R4680" s="13">
        <v>149.09440096154484</v>
      </c>
      <c r="S4680" s="13">
        <v>327.31082612368112</v>
      </c>
      <c r="T4680" s="13">
        <v>275.48115614270489</v>
      </c>
      <c r="U4680" s="13">
        <v>630.46878243086178</v>
      </c>
      <c r="V4680" s="13">
        <v>784.98767207936021</v>
      </c>
      <c r="W4680" s="13">
        <v>890.52773722047232</v>
      </c>
      <c r="X4680" s="13">
        <v>890.52773722047232</v>
      </c>
      <c r="Y4680" s="13">
        <v>890.52773722047232</v>
      </c>
      <c r="Z4680" s="13">
        <v>890.52773722047232</v>
      </c>
      <c r="AA4680" s="13">
        <v>879.04521384982547</v>
      </c>
      <c r="AB4680" s="13">
        <v>879.14423627667327</v>
      </c>
      <c r="AC4680" s="13">
        <v>890.52773722047232</v>
      </c>
      <c r="AD4680" s="13">
        <v>890.52773722047232</v>
      </c>
      <c r="AE4680" s="13">
        <v>779.64237265943723</v>
      </c>
      <c r="AF4680" s="14">
        <v>846.39929116175631</v>
      </c>
    </row>
    <row r="4681" spans="2:32" x14ac:dyDescent="0.25">
      <c r="B4681" s="9" t="s">
        <v>55</v>
      </c>
      <c r="C4681" s="10" t="s">
        <v>57</v>
      </c>
      <c r="D4681" s="11" t="s">
        <v>54</v>
      </c>
      <c r="E4681" s="11">
        <v>8</v>
      </c>
      <c r="F4681" s="11">
        <v>10</v>
      </c>
      <c r="G4681" s="11">
        <v>24</v>
      </c>
      <c r="H4681" s="15" t="s">
        <v>37</v>
      </c>
      <c r="I4681" s="13">
        <v>681.70447715323974</v>
      </c>
      <c r="J4681" s="13">
        <v>661.03599880707009</v>
      </c>
      <c r="K4681" s="13">
        <v>658.64053542708814</v>
      </c>
      <c r="L4681" s="13">
        <v>890.52773722047232</v>
      </c>
      <c r="M4681" s="13">
        <v>889.49826081882884</v>
      </c>
      <c r="N4681" s="13">
        <v>888.31043774362206</v>
      </c>
      <c r="O4681" s="13">
        <v>706.43147313827217</v>
      </c>
      <c r="P4681" s="13">
        <v>636.11102168933746</v>
      </c>
      <c r="Q4681" s="13">
        <v>566.04793934081374</v>
      </c>
      <c r="R4681" s="13">
        <v>469.19894006446737</v>
      </c>
      <c r="S4681" s="13">
        <v>547.65614843920525</v>
      </c>
      <c r="T4681" s="13">
        <v>774.75235975163002</v>
      </c>
      <c r="U4681" s="13">
        <v>890.52773722047232</v>
      </c>
      <c r="V4681" s="13">
        <v>890.52773722047232</v>
      </c>
      <c r="W4681" s="13">
        <v>890.52773722047232</v>
      </c>
      <c r="X4681" s="13">
        <v>831.57096948576816</v>
      </c>
      <c r="Y4681" s="13">
        <v>890.52773722047232</v>
      </c>
      <c r="Z4681" s="13">
        <v>711.91536572318444</v>
      </c>
      <c r="AA4681" s="13">
        <v>890.52773722047232</v>
      </c>
      <c r="AB4681" s="13">
        <v>890.52773722047232</v>
      </c>
      <c r="AC4681" s="13">
        <v>890.52773722047232</v>
      </c>
      <c r="AD4681" s="13">
        <v>890.52773722047232</v>
      </c>
      <c r="AE4681" s="13">
        <v>890.52773722047232</v>
      </c>
      <c r="AF4681" s="14">
        <v>858.00059046782496</v>
      </c>
    </row>
    <row r="4682" spans="2:32" x14ac:dyDescent="0.25">
      <c r="B4682" s="9" t="s">
        <v>55</v>
      </c>
      <c r="C4682" s="10" t="s">
        <v>57</v>
      </c>
      <c r="D4682" s="11" t="s">
        <v>54</v>
      </c>
      <c r="E4682" s="11">
        <v>8</v>
      </c>
      <c r="F4682" s="11">
        <v>10</v>
      </c>
      <c r="G4682" s="11">
        <v>25</v>
      </c>
      <c r="H4682" s="15" t="s">
        <v>37</v>
      </c>
      <c r="I4682" s="13">
        <v>809.49686970212304</v>
      </c>
      <c r="J4682" s="13">
        <v>605.91995034896104</v>
      </c>
      <c r="K4682" s="13">
        <v>604.61335133833256</v>
      </c>
      <c r="L4682" s="13">
        <v>639.04104049970999</v>
      </c>
      <c r="M4682" s="13">
        <v>800.37023897331665</v>
      </c>
      <c r="N4682" s="13">
        <v>842.91489969142458</v>
      </c>
      <c r="O4682" s="13">
        <v>888.74597074716496</v>
      </c>
      <c r="P4682" s="13">
        <v>791.65938773947926</v>
      </c>
      <c r="Q4682" s="13">
        <v>673.8845091560554</v>
      </c>
      <c r="R4682" s="13">
        <v>471.07969710412482</v>
      </c>
      <c r="S4682" s="13">
        <v>307.57276989181042</v>
      </c>
      <c r="T4682" s="13">
        <v>387.09905726683093</v>
      </c>
      <c r="U4682" s="13">
        <v>483.27490794779629</v>
      </c>
      <c r="V4682" s="13">
        <v>599.0700707857103</v>
      </c>
      <c r="W4682" s="13">
        <v>598.08016512220831</v>
      </c>
      <c r="X4682" s="13">
        <v>691.2270701474464</v>
      </c>
      <c r="Y4682" s="13">
        <v>776.71235384906458</v>
      </c>
      <c r="Z4682" s="13">
        <v>890.52773722047232</v>
      </c>
      <c r="AA4682" s="13">
        <v>843.44945512181528</v>
      </c>
      <c r="AB4682" s="13">
        <v>812.34768331521627</v>
      </c>
      <c r="AC4682" s="13">
        <v>890.52773722047232</v>
      </c>
      <c r="AD4682" s="13">
        <v>890.52773722047232</v>
      </c>
      <c r="AE4682" s="13">
        <v>872.09631185972694</v>
      </c>
      <c r="AF4682" s="14">
        <v>601.70308603653393</v>
      </c>
    </row>
    <row r="4683" spans="2:32" x14ac:dyDescent="0.25">
      <c r="B4683" s="9" t="s">
        <v>55</v>
      </c>
      <c r="C4683" s="10" t="s">
        <v>57</v>
      </c>
      <c r="D4683" s="11" t="s">
        <v>54</v>
      </c>
      <c r="E4683" s="11">
        <v>8</v>
      </c>
      <c r="F4683" s="11">
        <v>10</v>
      </c>
      <c r="G4683" s="11">
        <v>26</v>
      </c>
      <c r="H4683" s="15" t="s">
        <v>37</v>
      </c>
      <c r="I4683" s="13">
        <v>452.3315465357561</v>
      </c>
      <c r="J4683" s="13">
        <v>726.62484774275651</v>
      </c>
      <c r="K4683" s="13">
        <v>561.53413518983393</v>
      </c>
      <c r="L4683" s="13">
        <v>359.81818750725773</v>
      </c>
      <c r="M4683" s="13">
        <v>311.67085826881572</v>
      </c>
      <c r="N4683" s="13">
        <v>279.1436796556697</v>
      </c>
      <c r="O4683" s="13">
        <v>211.61466978236706</v>
      </c>
      <c r="P4683" s="13">
        <v>185.36327642443734</v>
      </c>
      <c r="Q4683" s="13">
        <v>150.22285199928953</v>
      </c>
      <c r="R4683" s="13">
        <v>64.321828628324809</v>
      </c>
      <c r="S4683" s="13">
        <v>40.72330359384803</v>
      </c>
      <c r="T4683" s="13">
        <v>0</v>
      </c>
      <c r="U4683" s="13">
        <v>0</v>
      </c>
      <c r="V4683" s="13">
        <v>0</v>
      </c>
      <c r="W4683" s="13">
        <v>0</v>
      </c>
      <c r="X4683" s="13">
        <v>1.187845477119035</v>
      </c>
      <c r="Y4683" s="13">
        <v>11.086557122683949</v>
      </c>
      <c r="Z4683" s="13">
        <v>3.3061698200476073</v>
      </c>
      <c r="AA4683" s="13">
        <v>11.145950068597294</v>
      </c>
      <c r="AB4683" s="13">
        <v>22.153316928610369</v>
      </c>
      <c r="AC4683" s="13">
        <v>50.166671477965366</v>
      </c>
      <c r="AD4683" s="13">
        <v>91.721466358194391</v>
      </c>
      <c r="AE4683" s="13">
        <v>250.59579755386025</v>
      </c>
      <c r="AF4683" s="14">
        <v>469.25835989267597</v>
      </c>
    </row>
    <row r="4684" spans="2:32" x14ac:dyDescent="0.25">
      <c r="B4684" s="9" t="s">
        <v>55</v>
      </c>
      <c r="C4684" s="10" t="s">
        <v>57</v>
      </c>
      <c r="D4684" s="11" t="s">
        <v>54</v>
      </c>
      <c r="E4684" s="11">
        <v>8</v>
      </c>
      <c r="F4684" s="11">
        <v>10</v>
      </c>
      <c r="G4684" s="11">
        <v>27</v>
      </c>
      <c r="H4684" s="15" t="s">
        <v>37</v>
      </c>
      <c r="I4684" s="13">
        <v>818.76209359591962</v>
      </c>
      <c r="J4684" s="13">
        <v>890.52773722047232</v>
      </c>
      <c r="K4684" s="13">
        <v>890.52773722047232</v>
      </c>
      <c r="L4684" s="13">
        <v>890.52773722047232</v>
      </c>
      <c r="M4684" s="13">
        <v>890.52773722047232</v>
      </c>
      <c r="N4684" s="13">
        <v>890.52773722047232</v>
      </c>
      <c r="O4684" s="13">
        <v>890.52773722047232</v>
      </c>
      <c r="P4684" s="13">
        <v>890.52773722047232</v>
      </c>
      <c r="Q4684" s="13">
        <v>890.52773722047232</v>
      </c>
      <c r="R4684" s="13">
        <v>890.52773722047232</v>
      </c>
      <c r="S4684" s="13">
        <v>890.52773722047232</v>
      </c>
      <c r="T4684" s="13">
        <v>890.52773722047232</v>
      </c>
      <c r="U4684" s="13">
        <v>890.52773722047232</v>
      </c>
      <c r="V4684" s="13">
        <v>890.52773722047232</v>
      </c>
      <c r="W4684" s="13">
        <v>890.52773722047232</v>
      </c>
      <c r="X4684" s="13">
        <v>890.52773722047232</v>
      </c>
      <c r="Y4684" s="13">
        <v>498.73671189952995</v>
      </c>
      <c r="Z4684" s="13">
        <v>282.07369846604229</v>
      </c>
      <c r="AA4684" s="13">
        <v>708.66858984469093</v>
      </c>
      <c r="AB4684" s="13">
        <v>890.52773722047232</v>
      </c>
      <c r="AC4684" s="13">
        <v>890.52773722047232</v>
      </c>
      <c r="AD4684" s="13">
        <v>890.52773722047232</v>
      </c>
      <c r="AE4684" s="13">
        <v>890.52773722047232</v>
      </c>
      <c r="AF4684" s="14">
        <v>890.52773722047232</v>
      </c>
    </row>
    <row r="4685" spans="2:32" x14ac:dyDescent="0.25">
      <c r="B4685" s="9" t="s">
        <v>55</v>
      </c>
      <c r="C4685" s="10" t="s">
        <v>57</v>
      </c>
      <c r="D4685" s="11" t="s">
        <v>54</v>
      </c>
      <c r="E4685" s="11">
        <v>8</v>
      </c>
      <c r="F4685" s="11">
        <v>10</v>
      </c>
      <c r="G4685" s="11">
        <v>28</v>
      </c>
      <c r="H4685" s="15" t="s">
        <v>37</v>
      </c>
      <c r="I4685" s="13">
        <v>890.52773722047232</v>
      </c>
      <c r="J4685" s="13">
        <v>890.52773722047232</v>
      </c>
      <c r="K4685" s="13">
        <v>890.52773722047232</v>
      </c>
      <c r="L4685" s="13">
        <v>890.52773722047232</v>
      </c>
      <c r="M4685" s="13">
        <v>890.52773722047232</v>
      </c>
      <c r="N4685" s="13">
        <v>890.52773722047232</v>
      </c>
      <c r="O4685" s="13">
        <v>890.52773722047232</v>
      </c>
      <c r="P4685" s="13">
        <v>890.52773722047232</v>
      </c>
      <c r="Q4685" s="13">
        <v>890.52773722047232</v>
      </c>
      <c r="R4685" s="13">
        <v>890.52773722047232</v>
      </c>
      <c r="S4685" s="13">
        <v>890.52773722047232</v>
      </c>
      <c r="T4685" s="13">
        <v>890.52773722047232</v>
      </c>
      <c r="U4685" s="13">
        <v>890.52773722047232</v>
      </c>
      <c r="V4685" s="13">
        <v>890.52773722047232</v>
      </c>
      <c r="W4685" s="13">
        <v>890.52773722047232</v>
      </c>
      <c r="X4685" s="13">
        <v>890.52773722047232</v>
      </c>
      <c r="Y4685" s="13">
        <v>769.68424666168664</v>
      </c>
      <c r="Z4685" s="13">
        <v>550.17038775460799</v>
      </c>
      <c r="AA4685" s="13">
        <v>393.39462789111798</v>
      </c>
      <c r="AB4685" s="13">
        <v>315.0760126813704</v>
      </c>
      <c r="AC4685" s="13">
        <v>159.74541313299954</v>
      </c>
      <c r="AD4685" s="13">
        <v>196.74680922873404</v>
      </c>
      <c r="AE4685" s="13">
        <v>322.65842880771203</v>
      </c>
      <c r="AF4685" s="14">
        <v>306.72148925379543</v>
      </c>
    </row>
    <row r="4686" spans="2:32" x14ac:dyDescent="0.25">
      <c r="B4686" s="9" t="s">
        <v>55</v>
      </c>
      <c r="C4686" s="10" t="s">
        <v>57</v>
      </c>
      <c r="D4686" s="11" t="s">
        <v>54</v>
      </c>
      <c r="E4686" s="11">
        <v>8</v>
      </c>
      <c r="F4686" s="11">
        <v>10</v>
      </c>
      <c r="G4686" s="11">
        <v>29</v>
      </c>
      <c r="H4686" s="15" t="s">
        <v>37</v>
      </c>
      <c r="I4686" s="13">
        <v>211.21870751696571</v>
      </c>
      <c r="J4686" s="13">
        <v>158.33979169552416</v>
      </c>
      <c r="K4686" s="13">
        <v>127.00047598320745</v>
      </c>
      <c r="L4686" s="13">
        <v>220.72148328160495</v>
      </c>
      <c r="M4686" s="13">
        <v>556.26804096719036</v>
      </c>
      <c r="N4686" s="13">
        <v>798.60828972957779</v>
      </c>
      <c r="O4686" s="13">
        <v>890.52773722047232</v>
      </c>
      <c r="P4686" s="13">
        <v>890.52773722047232</v>
      </c>
      <c r="Q4686" s="13">
        <v>890.52773722047232</v>
      </c>
      <c r="R4686" s="13">
        <v>890.52773722047232</v>
      </c>
      <c r="S4686" s="13">
        <v>890.52773722047232</v>
      </c>
      <c r="T4686" s="13">
        <v>890.52773722047232</v>
      </c>
      <c r="U4686" s="13">
        <v>890.52773722047232</v>
      </c>
      <c r="V4686" s="13">
        <v>890.52773722047232</v>
      </c>
      <c r="W4686" s="13">
        <v>890.52773722047232</v>
      </c>
      <c r="X4686" s="13">
        <v>890.52773722047232</v>
      </c>
      <c r="Y4686" s="13">
        <v>890.52773722047232</v>
      </c>
      <c r="Z4686" s="13">
        <v>890.52773722047232</v>
      </c>
      <c r="AA4686" s="13">
        <v>890.52773722047232</v>
      </c>
      <c r="AB4686" s="13">
        <v>882.60874679644019</v>
      </c>
      <c r="AC4686" s="13">
        <v>572.68008426279039</v>
      </c>
      <c r="AD4686" s="13">
        <v>779.08799999947814</v>
      </c>
      <c r="AE4686" s="13">
        <v>732.1483747868067</v>
      </c>
      <c r="AF4686" s="14">
        <v>739.65152199487363</v>
      </c>
    </row>
    <row r="4687" spans="2:32" x14ac:dyDescent="0.25">
      <c r="B4687" s="9" t="s">
        <v>55</v>
      </c>
      <c r="C4687" s="10" t="s">
        <v>57</v>
      </c>
      <c r="D4687" s="11" t="s">
        <v>54</v>
      </c>
      <c r="E4687" s="11">
        <v>8</v>
      </c>
      <c r="F4687" s="11">
        <v>10</v>
      </c>
      <c r="G4687" s="11">
        <v>30</v>
      </c>
      <c r="H4687" s="15" t="s">
        <v>37</v>
      </c>
      <c r="I4687" s="13">
        <v>581.1930180849231</v>
      </c>
      <c r="J4687" s="13">
        <v>869.2653154762022</v>
      </c>
      <c r="K4687" s="13">
        <v>852.75424975375427</v>
      </c>
      <c r="L4687" s="13">
        <v>878.53047564900328</v>
      </c>
      <c r="M4687" s="13">
        <v>890.52773722047232</v>
      </c>
      <c r="N4687" s="13">
        <v>890.52773722047232</v>
      </c>
      <c r="O4687" s="13">
        <v>890.52773722047232</v>
      </c>
      <c r="P4687" s="13">
        <v>890.52773722047232</v>
      </c>
      <c r="Q4687" s="13">
        <v>890.52773722047232</v>
      </c>
      <c r="R4687" s="13">
        <v>842.08346814347772</v>
      </c>
      <c r="S4687" s="13">
        <v>812.07056070623219</v>
      </c>
      <c r="T4687" s="13">
        <v>721.47752945553373</v>
      </c>
      <c r="U4687" s="13">
        <v>665.49041499033899</v>
      </c>
      <c r="V4687" s="13">
        <v>618.25372249712416</v>
      </c>
      <c r="W4687" s="13">
        <v>580.48029875140162</v>
      </c>
      <c r="X4687" s="13">
        <v>568.46321995036419</v>
      </c>
      <c r="Y4687" s="13">
        <v>538.39092454540867</v>
      </c>
      <c r="Z4687" s="13">
        <v>570.28462088280935</v>
      </c>
      <c r="AA4687" s="13">
        <v>624.27217051242712</v>
      </c>
      <c r="AB4687" s="13">
        <v>493.62899621094726</v>
      </c>
      <c r="AC4687" s="13">
        <v>373.71599148745491</v>
      </c>
      <c r="AD4687" s="13">
        <v>222.8596094216735</v>
      </c>
      <c r="AE4687" s="13">
        <v>113.18187720028961</v>
      </c>
      <c r="AF4687" s="14">
        <v>93.839791198943246</v>
      </c>
    </row>
    <row r="4688" spans="2:32" x14ac:dyDescent="0.25">
      <c r="B4688" s="9" t="s">
        <v>55</v>
      </c>
      <c r="C4688" s="10" t="s">
        <v>57</v>
      </c>
      <c r="D4688" s="11" t="s">
        <v>54</v>
      </c>
      <c r="E4688" s="11">
        <v>8</v>
      </c>
      <c r="F4688" s="11">
        <v>10</v>
      </c>
      <c r="G4688" s="11">
        <v>31</v>
      </c>
      <c r="H4688" s="15" t="s">
        <v>37</v>
      </c>
      <c r="I4688" s="13">
        <v>91.345313357238012</v>
      </c>
      <c r="J4688" s="13">
        <v>63.015201739761586</v>
      </c>
      <c r="K4688" s="13">
        <v>56.759213801302955</v>
      </c>
      <c r="L4688" s="13">
        <v>48.404702321415357</v>
      </c>
      <c r="M4688" s="13">
        <v>21.697976651904717</v>
      </c>
      <c r="N4688" s="13">
        <v>0</v>
      </c>
      <c r="O4688" s="13">
        <v>0</v>
      </c>
      <c r="P4688" s="13">
        <v>0</v>
      </c>
      <c r="Q4688" s="13">
        <v>0</v>
      </c>
      <c r="R4688" s="13">
        <v>0</v>
      </c>
      <c r="S4688" s="13">
        <v>9.1464101240345741</v>
      </c>
      <c r="T4688" s="13">
        <v>51.176342597726958</v>
      </c>
      <c r="U4688" s="13">
        <v>142.69983977090766</v>
      </c>
      <c r="V4688" s="13">
        <v>265.36466754114315</v>
      </c>
      <c r="W4688" s="13">
        <v>551.35827455081028</v>
      </c>
      <c r="X4688" s="13">
        <v>770.69390583376162</v>
      </c>
      <c r="Y4688" s="13">
        <v>890.52773722047232</v>
      </c>
      <c r="Z4688" s="13">
        <v>890.52773722047232</v>
      </c>
      <c r="AA4688" s="13">
        <v>890.52773722047232</v>
      </c>
      <c r="AB4688" s="13">
        <v>890.52773722047232</v>
      </c>
      <c r="AC4688" s="13">
        <v>890.52773722047232</v>
      </c>
      <c r="AD4688" s="13">
        <v>890.52773722047232</v>
      </c>
      <c r="AE4688" s="13">
        <v>890.52773722047232</v>
      </c>
      <c r="AF4688" s="14">
        <v>890.52773722047232</v>
      </c>
    </row>
    <row r="4689" spans="2:32" x14ac:dyDescent="0.25">
      <c r="B4689" s="9" t="s">
        <v>55</v>
      </c>
      <c r="C4689" s="10" t="s">
        <v>57</v>
      </c>
      <c r="D4689" s="11" t="s">
        <v>54</v>
      </c>
      <c r="E4689" s="11">
        <v>8</v>
      </c>
      <c r="F4689" s="11">
        <v>11</v>
      </c>
      <c r="G4689" s="11">
        <v>1</v>
      </c>
      <c r="H4689" s="15" t="s">
        <v>37</v>
      </c>
      <c r="I4689" s="13">
        <v>890.52773722047232</v>
      </c>
      <c r="J4689" s="13">
        <v>890.52773722047232</v>
      </c>
      <c r="K4689" s="13">
        <v>864.19713866526422</v>
      </c>
      <c r="L4689" s="13">
        <v>819.9499166711264</v>
      </c>
      <c r="M4689" s="13">
        <v>744.24459506412711</v>
      </c>
      <c r="N4689" s="13">
        <v>735.09814710575233</v>
      </c>
      <c r="O4689" s="13">
        <v>704.8278705680957</v>
      </c>
      <c r="P4689" s="13">
        <v>739.51299255087872</v>
      </c>
      <c r="Q4689" s="13">
        <v>528.13589056960313</v>
      </c>
      <c r="R4689" s="13">
        <v>409.74728321900807</v>
      </c>
      <c r="S4689" s="13">
        <v>411.44987635553372</v>
      </c>
      <c r="T4689" s="13">
        <v>526.49268540078742</v>
      </c>
      <c r="U4689" s="13">
        <v>754.49959717943477</v>
      </c>
      <c r="V4689" s="13">
        <v>877.16448867066583</v>
      </c>
      <c r="W4689" s="13">
        <v>890.52773722047232</v>
      </c>
      <c r="X4689" s="13">
        <v>848.12166966735379</v>
      </c>
      <c r="Y4689" s="13">
        <v>816.90112192533297</v>
      </c>
      <c r="Z4689" s="13">
        <v>753.11379297152791</v>
      </c>
      <c r="AA4689" s="13">
        <v>671.64739244963675</v>
      </c>
      <c r="AB4689" s="13">
        <v>662.85733601851985</v>
      </c>
      <c r="AC4689" s="13">
        <v>492.99545021420658</v>
      </c>
      <c r="AD4689" s="13">
        <v>642.76298384088341</v>
      </c>
      <c r="AE4689" s="13">
        <v>890.52773722047232</v>
      </c>
      <c r="AF4689" s="14">
        <v>890.52773722047232</v>
      </c>
    </row>
    <row r="4690" spans="2:32" x14ac:dyDescent="0.25">
      <c r="B4690" s="9" t="s">
        <v>55</v>
      </c>
      <c r="C4690" s="10" t="s">
        <v>57</v>
      </c>
      <c r="D4690" s="11" t="s">
        <v>54</v>
      </c>
      <c r="E4690" s="11">
        <v>8</v>
      </c>
      <c r="F4690" s="11">
        <v>11</v>
      </c>
      <c r="G4690" s="11">
        <v>2</v>
      </c>
      <c r="H4690" s="15" t="s">
        <v>37</v>
      </c>
      <c r="I4690" s="13">
        <v>890.52773722047232</v>
      </c>
      <c r="J4690" s="13">
        <v>890.52773722047232</v>
      </c>
      <c r="K4690" s="13">
        <v>890.52773722047232</v>
      </c>
      <c r="L4690" s="13">
        <v>890.52773722047232</v>
      </c>
      <c r="M4690" s="13">
        <v>890.52773722047232</v>
      </c>
      <c r="N4690" s="13">
        <v>890.52773722047232</v>
      </c>
      <c r="O4690" s="13">
        <v>890.52773722047232</v>
      </c>
      <c r="P4690" s="13">
        <v>890.52773722047232</v>
      </c>
      <c r="Q4690" s="13">
        <v>890.52773722047232</v>
      </c>
      <c r="R4690" s="13">
        <v>890.52773722047232</v>
      </c>
      <c r="S4690" s="13">
        <v>890.52773722047232</v>
      </c>
      <c r="T4690" s="13">
        <v>890.52773722047232</v>
      </c>
      <c r="U4690" s="13">
        <v>890.52773722047232</v>
      </c>
      <c r="V4690" s="13">
        <v>890.52773722047232</v>
      </c>
      <c r="W4690" s="13">
        <v>890.52773722047232</v>
      </c>
      <c r="X4690" s="13">
        <v>890.52773722047232</v>
      </c>
      <c r="Y4690" s="13">
        <v>890.52773722047232</v>
      </c>
      <c r="Z4690" s="13">
        <v>890.52773722047232</v>
      </c>
      <c r="AA4690" s="13">
        <v>890.52773722047232</v>
      </c>
      <c r="AB4690" s="13">
        <v>890.52773722047232</v>
      </c>
      <c r="AC4690" s="13">
        <v>890.52773722047232</v>
      </c>
      <c r="AD4690" s="13">
        <v>890.52773722047232</v>
      </c>
      <c r="AE4690" s="13">
        <v>890.52773722047232</v>
      </c>
      <c r="AF4690" s="14">
        <v>890.52773722047232</v>
      </c>
    </row>
    <row r="4691" spans="2:32" x14ac:dyDescent="0.25">
      <c r="B4691" s="9" t="s">
        <v>55</v>
      </c>
      <c r="C4691" s="10" t="s">
        <v>57</v>
      </c>
      <c r="D4691" s="11" t="s">
        <v>54</v>
      </c>
      <c r="E4691" s="11">
        <v>8</v>
      </c>
      <c r="F4691" s="11">
        <v>11</v>
      </c>
      <c r="G4691" s="11">
        <v>3</v>
      </c>
      <c r="H4691" s="15" t="s">
        <v>37</v>
      </c>
      <c r="I4691" s="13">
        <v>890.52773722047232</v>
      </c>
      <c r="J4691" s="13">
        <v>890.52773722047232</v>
      </c>
      <c r="K4691" s="13">
        <v>0</v>
      </c>
      <c r="L4691" s="13">
        <v>890.52773722047232</v>
      </c>
      <c r="M4691" s="13">
        <v>890.52773722047232</v>
      </c>
      <c r="N4691" s="13">
        <v>890.52773722047232</v>
      </c>
      <c r="O4691" s="13">
        <v>890.52773722047232</v>
      </c>
      <c r="P4691" s="13">
        <v>890.52773722047232</v>
      </c>
      <c r="Q4691" s="13">
        <v>890.52773722047232</v>
      </c>
      <c r="R4691" s="13">
        <v>890.52773722047232</v>
      </c>
      <c r="S4691" s="13">
        <v>890.52773722047232</v>
      </c>
      <c r="T4691" s="13">
        <v>890.52773722047232</v>
      </c>
      <c r="U4691" s="13">
        <v>890.52773722047232</v>
      </c>
      <c r="V4691" s="13">
        <v>890.52773722047232</v>
      </c>
      <c r="W4691" s="13">
        <v>890.52773722047232</v>
      </c>
      <c r="X4691" s="13">
        <v>890.52773722047232</v>
      </c>
      <c r="Y4691" s="13">
        <v>890.52773722047232</v>
      </c>
      <c r="Z4691" s="13">
        <v>890.52773722047232</v>
      </c>
      <c r="AA4691" s="13">
        <v>890.52773722047232</v>
      </c>
      <c r="AB4691" s="13">
        <v>890.52773722047232</v>
      </c>
      <c r="AC4691" s="13">
        <v>890.52773722047232</v>
      </c>
      <c r="AD4691" s="13">
        <v>890.52773722047232</v>
      </c>
      <c r="AE4691" s="13">
        <v>890.52773722047232</v>
      </c>
      <c r="AF4691" s="14">
        <v>890.52773722047232</v>
      </c>
    </row>
    <row r="4692" spans="2:32" x14ac:dyDescent="0.25">
      <c r="B4692" s="9" t="s">
        <v>55</v>
      </c>
      <c r="C4692" s="10" t="s">
        <v>57</v>
      </c>
      <c r="D4692" s="11" t="s">
        <v>54</v>
      </c>
      <c r="E4692" s="11">
        <v>8</v>
      </c>
      <c r="F4692" s="11">
        <v>11</v>
      </c>
      <c r="G4692" s="11">
        <v>4</v>
      </c>
      <c r="H4692" s="15" t="s">
        <v>37</v>
      </c>
      <c r="I4692" s="13">
        <v>890.52773722047232</v>
      </c>
      <c r="J4692" s="13">
        <v>890.52773722047232</v>
      </c>
      <c r="K4692" s="13">
        <v>890.52773722047232</v>
      </c>
      <c r="L4692" s="13">
        <v>890.52773722047232</v>
      </c>
      <c r="M4692" s="13">
        <v>890.52773722047232</v>
      </c>
      <c r="N4692" s="13">
        <v>890.52773722047232</v>
      </c>
      <c r="O4692" s="13">
        <v>834.40202959028829</v>
      </c>
      <c r="P4692" s="13">
        <v>546.74544797298256</v>
      </c>
      <c r="Q4692" s="13">
        <v>292.3881522700554</v>
      </c>
      <c r="R4692" s="13">
        <v>107.8365698152417</v>
      </c>
      <c r="S4692" s="13">
        <v>63.985274243445758</v>
      </c>
      <c r="T4692" s="13">
        <v>48.424499638172982</v>
      </c>
      <c r="U4692" s="13">
        <v>37.971460634294061</v>
      </c>
      <c r="V4692" s="13">
        <v>18.569984673956533</v>
      </c>
      <c r="W4692" s="13">
        <v>7.1864648129870083</v>
      </c>
      <c r="X4692" s="13">
        <v>0</v>
      </c>
      <c r="Y4692" s="13">
        <v>15.362801437696909</v>
      </c>
      <c r="Z4692" s="13">
        <v>22.371089404224993</v>
      </c>
      <c r="AA4692" s="13">
        <v>27.379838421830915</v>
      </c>
      <c r="AB4692" s="13">
        <v>62.223305086895749</v>
      </c>
      <c r="AC4692" s="13">
        <v>93.523034130821813</v>
      </c>
      <c r="AD4692" s="13">
        <v>139.07690292633319</v>
      </c>
      <c r="AE4692" s="13">
        <v>206.84348060072733</v>
      </c>
      <c r="AF4692" s="14">
        <v>271.83841799881083</v>
      </c>
    </row>
    <row r="4693" spans="2:32" x14ac:dyDescent="0.25">
      <c r="B4693" s="9" t="s">
        <v>55</v>
      </c>
      <c r="C4693" s="10" t="s">
        <v>57</v>
      </c>
      <c r="D4693" s="11" t="s">
        <v>54</v>
      </c>
      <c r="E4693" s="11">
        <v>8</v>
      </c>
      <c r="F4693" s="11">
        <v>11</v>
      </c>
      <c r="G4693" s="11">
        <v>5</v>
      </c>
      <c r="H4693" s="15" t="s">
        <v>37</v>
      </c>
      <c r="I4693" s="13">
        <v>307.61237249044956</v>
      </c>
      <c r="J4693" s="13">
        <v>255.42635877296101</v>
      </c>
      <c r="K4693" s="13">
        <v>380.82324015111681</v>
      </c>
      <c r="L4693" s="13">
        <v>266.19616281008638</v>
      </c>
      <c r="M4693" s="13">
        <v>301.11882073346231</v>
      </c>
      <c r="N4693" s="13">
        <v>337.96182236488693</v>
      </c>
      <c r="O4693" s="13">
        <v>469.85227143027885</v>
      </c>
      <c r="P4693" s="13">
        <v>772.11934450080548</v>
      </c>
      <c r="Q4693" s="13">
        <v>793.85693370775539</v>
      </c>
      <c r="R4693" s="13">
        <v>745.80856317516577</v>
      </c>
      <c r="S4693" s="13">
        <v>598.8918431615831</v>
      </c>
      <c r="T4693" s="13">
        <v>470.62437873151219</v>
      </c>
      <c r="U4693" s="13">
        <v>539.10364387893105</v>
      </c>
      <c r="V4693" s="13">
        <v>773.08943293473897</v>
      </c>
      <c r="W4693" s="13">
        <v>856.21882399451658</v>
      </c>
      <c r="X4693" s="13">
        <v>890.52773722047232</v>
      </c>
      <c r="Y4693" s="13">
        <v>890.52773722047232</v>
      </c>
      <c r="Z4693" s="13">
        <v>890.52773722047232</v>
      </c>
      <c r="AA4693" s="13">
        <v>890.52773722047232</v>
      </c>
      <c r="AB4693" s="13">
        <v>890.52773722047232</v>
      </c>
      <c r="AC4693" s="13">
        <v>890.52773722047232</v>
      </c>
      <c r="AD4693" s="13">
        <v>890.52773722047232</v>
      </c>
      <c r="AE4693" s="13">
        <v>890.52773722047232</v>
      </c>
      <c r="AF4693" s="14">
        <v>890.52773722047232</v>
      </c>
    </row>
    <row r="4694" spans="2:32" x14ac:dyDescent="0.25">
      <c r="B4694" s="9" t="s">
        <v>55</v>
      </c>
      <c r="C4694" s="10" t="s">
        <v>57</v>
      </c>
      <c r="D4694" s="11" t="s">
        <v>54</v>
      </c>
      <c r="E4694" s="11">
        <v>8</v>
      </c>
      <c r="F4694" s="11">
        <v>11</v>
      </c>
      <c r="G4694" s="11">
        <v>6</v>
      </c>
      <c r="H4694" s="15" t="s">
        <v>37</v>
      </c>
      <c r="I4694" s="13">
        <v>248.27950751065995</v>
      </c>
      <c r="J4694" s="13">
        <v>28.231127024969531</v>
      </c>
      <c r="K4694" s="13">
        <v>20.708104840181885</v>
      </c>
      <c r="L4694" s="13">
        <v>11.858657454432819</v>
      </c>
      <c r="M4694" s="13">
        <v>11.93784672146313</v>
      </c>
      <c r="N4694" s="13">
        <v>23.578731700281324</v>
      </c>
      <c r="O4694" s="13">
        <v>21.14364979141104</v>
      </c>
      <c r="P4694" s="13">
        <v>0.19797425655776255</v>
      </c>
      <c r="Q4694" s="13">
        <v>0</v>
      </c>
      <c r="R4694" s="13">
        <v>5.2265199997597156</v>
      </c>
      <c r="S4694" s="13">
        <v>208.86283080537504</v>
      </c>
      <c r="T4694" s="13">
        <v>365.53963196301265</v>
      </c>
      <c r="U4694" s="13">
        <v>750.77771755925687</v>
      </c>
      <c r="V4694" s="13">
        <v>890.52773722047232</v>
      </c>
      <c r="W4694" s="13">
        <v>890.52773722047232</v>
      </c>
      <c r="X4694" s="13">
        <v>890.52773722047232</v>
      </c>
      <c r="Y4694" s="13">
        <v>890.52773722047232</v>
      </c>
      <c r="Z4694" s="13">
        <v>890.52773722047232</v>
      </c>
      <c r="AA4694" s="13">
        <v>890.52773722047232</v>
      </c>
      <c r="AB4694" s="13">
        <v>890.52773722047232</v>
      </c>
      <c r="AC4694" s="13">
        <v>857.28787113430246</v>
      </c>
      <c r="AD4694" s="13">
        <v>833.64973951862351</v>
      </c>
      <c r="AE4694" s="13">
        <v>890.52773722047232</v>
      </c>
      <c r="AF4694" s="14">
        <v>890.52773722047232</v>
      </c>
    </row>
    <row r="4695" spans="2:32" x14ac:dyDescent="0.25">
      <c r="B4695" s="9" t="s">
        <v>55</v>
      </c>
      <c r="C4695" s="10" t="s">
        <v>57</v>
      </c>
      <c r="D4695" s="11" t="s">
        <v>54</v>
      </c>
      <c r="E4695" s="11">
        <v>8</v>
      </c>
      <c r="F4695" s="11">
        <v>11</v>
      </c>
      <c r="G4695" s="11">
        <v>7</v>
      </c>
      <c r="H4695" s="15" t="s">
        <v>37</v>
      </c>
      <c r="I4695" s="13">
        <v>890.52773722047232</v>
      </c>
      <c r="J4695" s="13">
        <v>890.52773722047232</v>
      </c>
      <c r="K4695" s="13">
        <v>890.52773722047232</v>
      </c>
      <c r="L4695" s="13">
        <v>890.52773722047232</v>
      </c>
      <c r="M4695" s="13">
        <v>890.52773722047232</v>
      </c>
      <c r="N4695" s="13">
        <v>890.52773722047232</v>
      </c>
      <c r="O4695" s="13">
        <v>890.52773722047232</v>
      </c>
      <c r="P4695" s="13">
        <v>822.26623857482446</v>
      </c>
      <c r="Q4695" s="13">
        <v>708.72797781240172</v>
      </c>
      <c r="R4695" s="13">
        <v>819.43517847030512</v>
      </c>
      <c r="S4695" s="13">
        <v>890.52773722047232</v>
      </c>
      <c r="T4695" s="13">
        <v>890.52773722047232</v>
      </c>
      <c r="U4695" s="13">
        <v>890.52773722047232</v>
      </c>
      <c r="V4695" s="13">
        <v>890.52773722047232</v>
      </c>
      <c r="W4695" s="13">
        <v>890.52773722047232</v>
      </c>
      <c r="X4695" s="13">
        <v>868.45363743682822</v>
      </c>
      <c r="Y4695" s="13">
        <v>806.21052308548792</v>
      </c>
      <c r="Z4695" s="13">
        <v>863.66264695586892</v>
      </c>
      <c r="AA4695" s="13">
        <v>890.52773722047232</v>
      </c>
      <c r="AB4695" s="13">
        <v>890.52773722047232</v>
      </c>
      <c r="AC4695" s="13">
        <v>890.52773722047232</v>
      </c>
      <c r="AD4695" s="13">
        <v>890.52773722047232</v>
      </c>
      <c r="AE4695" s="13">
        <v>890.52773722047232</v>
      </c>
      <c r="AF4695" s="14">
        <v>890.52773722047232</v>
      </c>
    </row>
    <row r="4696" spans="2:32" x14ac:dyDescent="0.25">
      <c r="B4696" s="9" t="s">
        <v>55</v>
      </c>
      <c r="C4696" s="10" t="s">
        <v>57</v>
      </c>
      <c r="D4696" s="11" t="s">
        <v>54</v>
      </c>
      <c r="E4696" s="11">
        <v>8</v>
      </c>
      <c r="F4696" s="11">
        <v>11</v>
      </c>
      <c r="G4696" s="11">
        <v>8</v>
      </c>
      <c r="H4696" s="15" t="s">
        <v>37</v>
      </c>
      <c r="I4696" s="13">
        <v>890.52773722047232</v>
      </c>
      <c r="J4696" s="13">
        <v>665.52998572848139</v>
      </c>
      <c r="K4696" s="13">
        <v>379.51660927999154</v>
      </c>
      <c r="L4696" s="13">
        <v>432.83107403522479</v>
      </c>
      <c r="M4696" s="13">
        <v>606.75144561790432</v>
      </c>
      <c r="N4696" s="13">
        <v>569.98761732326045</v>
      </c>
      <c r="O4696" s="13">
        <v>484.87851051797293</v>
      </c>
      <c r="P4696" s="13">
        <v>417.54746584712063</v>
      </c>
      <c r="Q4696" s="13">
        <v>279.77719379191274</v>
      </c>
      <c r="R4696" s="13">
        <v>138.14643302128869</v>
      </c>
      <c r="S4696" s="13">
        <v>69.033621877129093</v>
      </c>
      <c r="T4696" s="13">
        <v>48.186931837081865</v>
      </c>
      <c r="U4696" s="13">
        <v>60.560322514133674</v>
      </c>
      <c r="V4696" s="13">
        <v>76.041903869813893</v>
      </c>
      <c r="W4696" s="13">
        <v>98.333809980852251</v>
      </c>
      <c r="X4696" s="13">
        <v>79.169903812886503</v>
      </c>
      <c r="Y4696" s="13">
        <v>106.82690267804274</v>
      </c>
      <c r="Z4696" s="13">
        <v>168.65426142978703</v>
      </c>
      <c r="AA4696" s="13">
        <v>279.00508649068041</v>
      </c>
      <c r="AB4696" s="13">
        <v>406.36194603602183</v>
      </c>
      <c r="AC4696" s="13">
        <v>627.20218932279874</v>
      </c>
      <c r="AD4696" s="13">
        <v>702.86794019165654</v>
      </c>
      <c r="AE4696" s="13">
        <v>810.7045100068982</v>
      </c>
      <c r="AF4696" s="14">
        <v>517.42547450018867</v>
      </c>
    </row>
    <row r="4697" spans="2:32" x14ac:dyDescent="0.25">
      <c r="B4697" s="9" t="s">
        <v>55</v>
      </c>
      <c r="C4697" s="10" t="s">
        <v>57</v>
      </c>
      <c r="D4697" s="11" t="s">
        <v>54</v>
      </c>
      <c r="E4697" s="11">
        <v>8</v>
      </c>
      <c r="F4697" s="11">
        <v>11</v>
      </c>
      <c r="G4697" s="11">
        <v>9</v>
      </c>
      <c r="H4697" s="15" t="s">
        <v>37</v>
      </c>
      <c r="I4697" s="13">
        <v>383.91166935604718</v>
      </c>
      <c r="J4697" s="13">
        <v>334.22009365464277</v>
      </c>
      <c r="K4697" s="13">
        <v>343.940635921053</v>
      </c>
      <c r="L4697" s="13">
        <v>395.96828703472937</v>
      </c>
      <c r="M4697" s="13">
        <v>391.96918922407411</v>
      </c>
      <c r="N4697" s="13">
        <v>526.55210522899608</v>
      </c>
      <c r="O4697" s="13">
        <v>504.51757618349342</v>
      </c>
      <c r="P4697" s="13">
        <v>457.53825279068883</v>
      </c>
      <c r="Q4697" s="13">
        <v>363.71829475156289</v>
      </c>
      <c r="R4697" s="13">
        <v>325.29147591903336</v>
      </c>
      <c r="S4697" s="13">
        <v>529.66028794249939</v>
      </c>
      <c r="T4697" s="13">
        <v>765.38824087297644</v>
      </c>
      <c r="U4697" s="13">
        <v>890.52773722047232</v>
      </c>
      <c r="V4697" s="13">
        <v>890.52773722047232</v>
      </c>
      <c r="W4697" s="13">
        <v>890.52773722047232</v>
      </c>
      <c r="X4697" s="13">
        <v>890.52773722047232</v>
      </c>
      <c r="Y4697" s="13">
        <v>890.52773722047232</v>
      </c>
      <c r="Z4697" s="13">
        <v>890.52773722047232</v>
      </c>
      <c r="AA4697" s="13">
        <v>890.52773722047232</v>
      </c>
      <c r="AB4697" s="13">
        <v>890.52773722047232</v>
      </c>
      <c r="AC4697" s="13">
        <v>890.52773722047232</v>
      </c>
      <c r="AD4697" s="13">
        <v>890.52773722047232</v>
      </c>
      <c r="AE4697" s="13">
        <v>890.52773722047232</v>
      </c>
      <c r="AF4697" s="14">
        <v>890.52773722047232</v>
      </c>
    </row>
    <row r="4698" spans="2:32" x14ac:dyDescent="0.25">
      <c r="B4698" s="9" t="s">
        <v>55</v>
      </c>
      <c r="C4698" s="10" t="s">
        <v>57</v>
      </c>
      <c r="D4698" s="11" t="s">
        <v>54</v>
      </c>
      <c r="E4698" s="11">
        <v>8</v>
      </c>
      <c r="F4698" s="11">
        <v>11</v>
      </c>
      <c r="G4698" s="11">
        <v>10</v>
      </c>
      <c r="H4698" s="15" t="s">
        <v>37</v>
      </c>
      <c r="I4698" s="13">
        <v>890.52773722047232</v>
      </c>
      <c r="J4698" s="13">
        <v>890.52773722047232</v>
      </c>
      <c r="K4698" s="13">
        <v>890.52773722047232</v>
      </c>
      <c r="L4698" s="13">
        <v>890.52773722047232</v>
      </c>
      <c r="M4698" s="13">
        <v>890.52773722047232</v>
      </c>
      <c r="N4698" s="13">
        <v>890.52773722047232</v>
      </c>
      <c r="O4698" s="13">
        <v>890.52773722047232</v>
      </c>
      <c r="P4698" s="13">
        <v>890.52773722047232</v>
      </c>
      <c r="Q4698" s="13">
        <v>890.52773722047232</v>
      </c>
      <c r="R4698" s="13">
        <v>890.52773722047232</v>
      </c>
      <c r="S4698" s="13">
        <v>890.52773722047232</v>
      </c>
      <c r="T4698" s="13">
        <v>890.52773722047232</v>
      </c>
      <c r="U4698" s="13">
        <v>890.52773722047232</v>
      </c>
      <c r="V4698" s="13">
        <v>890.52773722047232</v>
      </c>
      <c r="W4698" s="13">
        <v>890.52773722047232</v>
      </c>
      <c r="X4698" s="13">
        <v>890.52773722047232</v>
      </c>
      <c r="Y4698" s="13">
        <v>890.52773722047232</v>
      </c>
      <c r="Z4698" s="13">
        <v>890.52773722047232</v>
      </c>
      <c r="AA4698" s="13">
        <v>890.52773722047232</v>
      </c>
      <c r="AB4698" s="13">
        <v>890.52773722047232</v>
      </c>
      <c r="AC4698" s="13">
        <v>890.52773722047232</v>
      </c>
      <c r="AD4698" s="13">
        <v>890.52773722047232</v>
      </c>
      <c r="AE4698" s="13">
        <v>890.52773722047232</v>
      </c>
      <c r="AF4698" s="14">
        <v>890.52773722047232</v>
      </c>
    </row>
    <row r="4699" spans="2:32" x14ac:dyDescent="0.25">
      <c r="B4699" s="9" t="s">
        <v>55</v>
      </c>
      <c r="C4699" s="10" t="s">
        <v>57</v>
      </c>
      <c r="D4699" s="11" t="s">
        <v>54</v>
      </c>
      <c r="E4699" s="11">
        <v>8</v>
      </c>
      <c r="F4699" s="11">
        <v>11</v>
      </c>
      <c r="G4699" s="11">
        <v>11</v>
      </c>
      <c r="H4699" s="15" t="s">
        <v>37</v>
      </c>
      <c r="I4699" s="13">
        <v>890.52773722047232</v>
      </c>
      <c r="J4699" s="13">
        <v>890.52773722047232</v>
      </c>
      <c r="K4699" s="13">
        <v>890.52773722047232</v>
      </c>
      <c r="L4699" s="13">
        <v>890.52773722047232</v>
      </c>
      <c r="M4699" s="13">
        <v>890.52773722047232</v>
      </c>
      <c r="N4699" s="13">
        <v>890.52773722047232</v>
      </c>
      <c r="O4699" s="13">
        <v>890.52773722047232</v>
      </c>
      <c r="P4699" s="13">
        <v>890.52773722047232</v>
      </c>
      <c r="Q4699" s="13">
        <v>890.52773722047232</v>
      </c>
      <c r="R4699" s="13">
        <v>890.52773722047232</v>
      </c>
      <c r="S4699" s="13">
        <v>890.52773722047232</v>
      </c>
      <c r="T4699" s="13">
        <v>848.02264724050588</v>
      </c>
      <c r="U4699" s="13">
        <v>679.01207393470429</v>
      </c>
      <c r="V4699" s="13">
        <v>588.65659455484843</v>
      </c>
      <c r="W4699" s="13">
        <v>559.89096188151586</v>
      </c>
      <c r="X4699" s="13">
        <v>538.82645754895145</v>
      </c>
      <c r="Y4699" s="13">
        <v>598.11979958134521</v>
      </c>
      <c r="Z4699" s="13">
        <v>647.078806859162</v>
      </c>
      <c r="AA4699" s="13">
        <v>655.71045289572021</v>
      </c>
      <c r="AB4699" s="13">
        <v>766.02175500921953</v>
      </c>
      <c r="AC4699" s="13">
        <v>742.68056323209305</v>
      </c>
      <c r="AD4699" s="13">
        <v>604.15800110522218</v>
      </c>
      <c r="AE4699" s="13">
        <v>490.67916017100629</v>
      </c>
      <c r="AF4699" s="14">
        <v>437.48347135119383</v>
      </c>
    </row>
    <row r="4700" spans="2:32" x14ac:dyDescent="0.25">
      <c r="B4700" s="9" t="s">
        <v>55</v>
      </c>
      <c r="C4700" s="10" t="s">
        <v>57</v>
      </c>
      <c r="D4700" s="11" t="s">
        <v>54</v>
      </c>
      <c r="E4700" s="11">
        <v>8</v>
      </c>
      <c r="F4700" s="11">
        <v>11</v>
      </c>
      <c r="G4700" s="11">
        <v>12</v>
      </c>
      <c r="H4700" s="15" t="s">
        <v>37</v>
      </c>
      <c r="I4700" s="13">
        <v>369.65750570908875</v>
      </c>
      <c r="J4700" s="13">
        <v>292.22977373599537</v>
      </c>
      <c r="K4700" s="13">
        <v>198.4097838363717</v>
      </c>
      <c r="L4700" s="13">
        <v>118.84394165345759</v>
      </c>
      <c r="M4700" s="13">
        <v>63.549733274778767</v>
      </c>
      <c r="N4700" s="13">
        <v>28.607278034644867</v>
      </c>
      <c r="O4700" s="13">
        <v>0</v>
      </c>
      <c r="P4700" s="13">
        <v>0</v>
      </c>
      <c r="Q4700" s="13">
        <v>0</v>
      </c>
      <c r="R4700" s="13">
        <v>0</v>
      </c>
      <c r="S4700" s="13">
        <v>0</v>
      </c>
      <c r="T4700" s="13">
        <v>0</v>
      </c>
      <c r="U4700" s="13">
        <v>43.217777452991101</v>
      </c>
      <c r="V4700" s="13">
        <v>70.3402527482545</v>
      </c>
      <c r="W4700" s="13">
        <v>109.301579220428</v>
      </c>
      <c r="X4700" s="13">
        <v>138.60176732415115</v>
      </c>
      <c r="Y4700" s="13">
        <v>127.47561158538949</v>
      </c>
      <c r="Z4700" s="13">
        <v>152.85591504086071</v>
      </c>
      <c r="AA4700" s="13">
        <v>124.70397927420279</v>
      </c>
      <c r="AB4700" s="13">
        <v>147.94614862448054</v>
      </c>
      <c r="AC4700" s="13">
        <v>195.02443072313665</v>
      </c>
      <c r="AD4700" s="13">
        <v>399.69019851540509</v>
      </c>
      <c r="AE4700" s="13">
        <v>448.17407019103985</v>
      </c>
      <c r="AF4700" s="14">
        <v>362.39184665086913</v>
      </c>
    </row>
    <row r="4701" spans="2:32" x14ac:dyDescent="0.25">
      <c r="B4701" s="9" t="s">
        <v>55</v>
      </c>
      <c r="C4701" s="10" t="s">
        <v>57</v>
      </c>
      <c r="D4701" s="11" t="s">
        <v>54</v>
      </c>
      <c r="E4701" s="11">
        <v>8</v>
      </c>
      <c r="F4701" s="11">
        <v>11</v>
      </c>
      <c r="G4701" s="11">
        <v>13</v>
      </c>
      <c r="H4701" s="15" t="s">
        <v>37</v>
      </c>
      <c r="I4701" s="13">
        <v>313.01705987808253</v>
      </c>
      <c r="J4701" s="13">
        <v>291.06173602985933</v>
      </c>
      <c r="K4701" s="13">
        <v>467.15983635124667</v>
      </c>
      <c r="L4701" s="13">
        <v>368.48946800295374</v>
      </c>
      <c r="M4701" s="13">
        <v>492.14416957619255</v>
      </c>
      <c r="N4701" s="13">
        <v>890.52773722047232</v>
      </c>
      <c r="O4701" s="13">
        <v>890.52773722047232</v>
      </c>
      <c r="P4701" s="13">
        <v>890.52773722047232</v>
      </c>
      <c r="Q4701" s="13">
        <v>890.52773722047232</v>
      </c>
      <c r="R4701" s="13">
        <v>890.52773722047232</v>
      </c>
      <c r="S4701" s="13">
        <v>890.52773722047232</v>
      </c>
      <c r="T4701" s="13">
        <v>0</v>
      </c>
      <c r="U4701" s="13">
        <v>0</v>
      </c>
      <c r="V4701" s="13">
        <v>890.52773722047232</v>
      </c>
      <c r="W4701" s="13">
        <v>890.52773722047232</v>
      </c>
      <c r="X4701" s="13">
        <v>875.95684836589055</v>
      </c>
      <c r="Y4701" s="13">
        <v>889.53789527796584</v>
      </c>
      <c r="Z4701" s="13">
        <v>890.52773722047232</v>
      </c>
      <c r="AA4701" s="13">
        <v>890.52773722047232</v>
      </c>
      <c r="AB4701" s="13">
        <v>890.52773722047232</v>
      </c>
      <c r="AC4701" s="13">
        <v>890.52773722047232</v>
      </c>
      <c r="AD4701" s="13">
        <v>890.52773722047232</v>
      </c>
      <c r="AE4701" s="13">
        <v>890.52773722047232</v>
      </c>
      <c r="AF4701" s="14">
        <v>890.52773722047232</v>
      </c>
    </row>
    <row r="4702" spans="2:32" x14ac:dyDescent="0.25">
      <c r="B4702" s="9" t="s">
        <v>55</v>
      </c>
      <c r="C4702" s="10" t="s">
        <v>57</v>
      </c>
      <c r="D4702" s="11" t="s">
        <v>54</v>
      </c>
      <c r="E4702" s="11">
        <v>8</v>
      </c>
      <c r="F4702" s="11">
        <v>11</v>
      </c>
      <c r="G4702" s="11">
        <v>14</v>
      </c>
      <c r="H4702" s="15" t="s">
        <v>37</v>
      </c>
      <c r="I4702" s="13">
        <v>890.52773722047232</v>
      </c>
      <c r="J4702" s="13">
        <v>890.52773722047232</v>
      </c>
      <c r="K4702" s="13">
        <v>890.52773722047232</v>
      </c>
      <c r="L4702" s="13">
        <v>890.52773722047232</v>
      </c>
      <c r="M4702" s="13">
        <v>887.91447547822168</v>
      </c>
      <c r="N4702" s="13">
        <v>890.52773722047232</v>
      </c>
      <c r="O4702" s="13">
        <v>795.95545724918475</v>
      </c>
      <c r="P4702" s="13">
        <v>863.68240046444203</v>
      </c>
      <c r="Q4702" s="13">
        <v>890.52773722047232</v>
      </c>
      <c r="R4702" s="13">
        <v>890.52773722047232</v>
      </c>
      <c r="S4702" s="13">
        <v>889.73581268967155</v>
      </c>
      <c r="T4702" s="13">
        <v>890.52773722047232</v>
      </c>
      <c r="U4702" s="13">
        <v>890.52773722047232</v>
      </c>
      <c r="V4702" s="13">
        <v>890.52773722047232</v>
      </c>
      <c r="W4702" s="13">
        <v>890.52773722047232</v>
      </c>
      <c r="X4702" s="13">
        <v>890.52773722047232</v>
      </c>
      <c r="Y4702" s="13">
        <v>890.52773722047232</v>
      </c>
      <c r="Z4702" s="13">
        <v>890.52773722047232</v>
      </c>
      <c r="AA4702" s="13">
        <v>890.52773722047232</v>
      </c>
      <c r="AB4702" s="13">
        <v>890.52773722047232</v>
      </c>
      <c r="AC4702" s="13">
        <v>783.74039731544713</v>
      </c>
      <c r="AD4702" s="13">
        <v>588.39922545443733</v>
      </c>
      <c r="AE4702" s="13">
        <v>495.88589828643757</v>
      </c>
      <c r="AF4702" s="14">
        <v>287.28043658147271</v>
      </c>
    </row>
    <row r="4703" spans="2:32" x14ac:dyDescent="0.25">
      <c r="B4703" s="9" t="s">
        <v>55</v>
      </c>
      <c r="C4703" s="10" t="s">
        <v>57</v>
      </c>
      <c r="D4703" s="11" t="s">
        <v>54</v>
      </c>
      <c r="E4703" s="11">
        <v>8</v>
      </c>
      <c r="F4703" s="11">
        <v>11</v>
      </c>
      <c r="G4703" s="11">
        <v>15</v>
      </c>
      <c r="H4703" s="15" t="s">
        <v>37</v>
      </c>
      <c r="I4703" s="13">
        <v>145.45167874789965</v>
      </c>
      <c r="J4703" s="13">
        <v>191.8172415130343</v>
      </c>
      <c r="K4703" s="13">
        <v>214.88124696018031</v>
      </c>
      <c r="L4703" s="13">
        <v>213.71319332379545</v>
      </c>
      <c r="M4703" s="13">
        <v>166.83289235783954</v>
      </c>
      <c r="N4703" s="13">
        <v>106.37156041005539</v>
      </c>
      <c r="O4703" s="13">
        <v>103.36235233265324</v>
      </c>
      <c r="P4703" s="13">
        <v>97.324134878528398</v>
      </c>
      <c r="Q4703" s="13">
        <v>65.628463482012378</v>
      </c>
      <c r="R4703" s="13">
        <v>94.889052969657826</v>
      </c>
      <c r="S4703" s="13">
        <v>113.77579670301644</v>
      </c>
      <c r="T4703" s="13">
        <v>123.87248400525954</v>
      </c>
      <c r="U4703" s="13">
        <v>82.02072539110398</v>
      </c>
      <c r="V4703" s="13">
        <v>189.50093553958516</v>
      </c>
      <c r="W4703" s="13">
        <v>286.1519696134792</v>
      </c>
      <c r="X4703" s="13">
        <v>449.54012089037377</v>
      </c>
      <c r="Y4703" s="13">
        <v>683.40710215026309</v>
      </c>
      <c r="Z4703" s="13">
        <v>890.52773722047232</v>
      </c>
      <c r="AA4703" s="13">
        <v>890.52773722047232</v>
      </c>
      <c r="AB4703" s="13">
        <v>890.52773722047232</v>
      </c>
      <c r="AC4703" s="13">
        <v>890.52773722047232</v>
      </c>
      <c r="AD4703" s="13">
        <v>890.52773722047232</v>
      </c>
      <c r="AE4703" s="13">
        <v>890.52773722047232</v>
      </c>
      <c r="AF4703" s="14">
        <v>890.52773722047232</v>
      </c>
    </row>
    <row r="4704" spans="2:32" x14ac:dyDescent="0.25">
      <c r="B4704" s="9" t="s">
        <v>55</v>
      </c>
      <c r="C4704" s="10" t="s">
        <v>57</v>
      </c>
      <c r="D4704" s="11" t="s">
        <v>54</v>
      </c>
      <c r="E4704" s="11">
        <v>8</v>
      </c>
      <c r="F4704" s="11">
        <v>11</v>
      </c>
      <c r="G4704" s="11">
        <v>16</v>
      </c>
      <c r="H4704" s="15" t="s">
        <v>37</v>
      </c>
      <c r="I4704" s="13">
        <v>890.52773722047232</v>
      </c>
      <c r="J4704" s="13">
        <v>692.63269158492278</v>
      </c>
      <c r="K4704" s="13">
        <v>890.52773722047232</v>
      </c>
      <c r="L4704" s="13">
        <v>890.52773722047232</v>
      </c>
      <c r="M4704" s="13">
        <v>692.63269158492278</v>
      </c>
      <c r="N4704" s="13">
        <v>890.52773722047232</v>
      </c>
      <c r="O4704" s="13">
        <v>890.52773722047232</v>
      </c>
      <c r="P4704" s="13">
        <v>890.52773722047232</v>
      </c>
      <c r="Q4704" s="13">
        <v>890.52773722047232</v>
      </c>
      <c r="R4704" s="13">
        <v>860.63360571864848</v>
      </c>
      <c r="S4704" s="13">
        <v>890.52773722047232</v>
      </c>
      <c r="T4704" s="13">
        <v>890.52773722047232</v>
      </c>
      <c r="U4704" s="13">
        <v>890.52773722047232</v>
      </c>
      <c r="V4704" s="13">
        <v>890.52773722047232</v>
      </c>
      <c r="W4704" s="13">
        <v>890.52773722047232</v>
      </c>
      <c r="X4704" s="13">
        <v>876.90711957025474</v>
      </c>
      <c r="Y4704" s="13">
        <v>879.16398978524637</v>
      </c>
      <c r="Z4704" s="13">
        <v>890.52773722047232</v>
      </c>
      <c r="AA4704" s="13">
        <v>890.52773722047232</v>
      </c>
      <c r="AB4704" s="13">
        <v>890.52773722047232</v>
      </c>
      <c r="AC4704" s="13">
        <v>890.52773722047232</v>
      </c>
      <c r="AD4704" s="13">
        <v>890.52773722047232</v>
      </c>
      <c r="AE4704" s="13">
        <v>890.52773722047232</v>
      </c>
      <c r="AF4704" s="14">
        <v>890.52773722047232</v>
      </c>
    </row>
    <row r="4705" spans="2:32" x14ac:dyDescent="0.25">
      <c r="B4705" s="9" t="s">
        <v>55</v>
      </c>
      <c r="C4705" s="10" t="s">
        <v>57</v>
      </c>
      <c r="D4705" s="11" t="s">
        <v>54</v>
      </c>
      <c r="E4705" s="11">
        <v>8</v>
      </c>
      <c r="F4705" s="11">
        <v>11</v>
      </c>
      <c r="G4705" s="11">
        <v>17</v>
      </c>
      <c r="H4705" s="15" t="s">
        <v>37</v>
      </c>
      <c r="I4705" s="13">
        <v>890.52773722047232</v>
      </c>
      <c r="J4705" s="13">
        <v>890.52773722047232</v>
      </c>
      <c r="K4705" s="13">
        <v>890.52773722047232</v>
      </c>
      <c r="L4705" s="13">
        <v>890.52773722047232</v>
      </c>
      <c r="M4705" s="13">
        <v>890.52773722047232</v>
      </c>
      <c r="N4705" s="13">
        <v>890.52773722047232</v>
      </c>
      <c r="O4705" s="13">
        <v>890.52773722047232</v>
      </c>
      <c r="P4705" s="13">
        <v>890.52773722047232</v>
      </c>
      <c r="Q4705" s="13">
        <v>890.52773722047232</v>
      </c>
      <c r="R4705" s="13">
        <v>890.52773722047232</v>
      </c>
      <c r="S4705" s="13">
        <v>863.16772598461523</v>
      </c>
      <c r="T4705" s="13">
        <v>763.11148970741988</v>
      </c>
      <c r="U4705" s="13">
        <v>686.31730373106632</v>
      </c>
      <c r="V4705" s="13">
        <v>631.89415737691036</v>
      </c>
      <c r="W4705" s="13">
        <v>647.1777655650144</v>
      </c>
      <c r="X4705" s="13">
        <v>630.54792390714579</v>
      </c>
      <c r="Y4705" s="13">
        <v>772.33707914207969</v>
      </c>
      <c r="Z4705" s="13">
        <v>765.72475144967052</v>
      </c>
      <c r="AA4705" s="13">
        <v>583.13313123179375</v>
      </c>
      <c r="AB4705" s="13">
        <v>647.51433986270479</v>
      </c>
      <c r="AC4705" s="13">
        <v>600.85183725901766</v>
      </c>
      <c r="AD4705" s="13">
        <v>525.74039532912354</v>
      </c>
      <c r="AE4705" s="13">
        <v>883.46005929495288</v>
      </c>
      <c r="AF4705" s="14">
        <v>832.28368881929043</v>
      </c>
    </row>
    <row r="4706" spans="2:32" x14ac:dyDescent="0.25">
      <c r="B4706" s="9" t="s">
        <v>55</v>
      </c>
      <c r="C4706" s="10" t="s">
        <v>57</v>
      </c>
      <c r="D4706" s="11" t="s">
        <v>54</v>
      </c>
      <c r="E4706" s="11">
        <v>8</v>
      </c>
      <c r="F4706" s="11">
        <v>11</v>
      </c>
      <c r="G4706" s="11">
        <v>18</v>
      </c>
      <c r="H4706" s="15" t="s">
        <v>37</v>
      </c>
      <c r="I4706" s="13">
        <v>783.62162138002634</v>
      </c>
      <c r="J4706" s="13">
        <v>765.70499794109753</v>
      </c>
      <c r="K4706" s="13">
        <v>707.42137880177324</v>
      </c>
      <c r="L4706" s="13">
        <v>580.32188835684292</v>
      </c>
      <c r="M4706" s="13">
        <v>449.81727535985561</v>
      </c>
      <c r="N4706" s="13">
        <v>353.20585981484959</v>
      </c>
      <c r="O4706" s="13">
        <v>248.97240961461296</v>
      </c>
      <c r="P4706" s="13">
        <v>202.05250605001692</v>
      </c>
      <c r="Q4706" s="13">
        <v>152.42036610706899</v>
      </c>
      <c r="R4706" s="13">
        <v>82.872013994242607</v>
      </c>
      <c r="S4706" s="13">
        <v>46.583341214592572</v>
      </c>
      <c r="T4706" s="13">
        <v>0</v>
      </c>
      <c r="U4706" s="13">
        <v>0</v>
      </c>
      <c r="V4706" s="13">
        <v>0</v>
      </c>
      <c r="W4706" s="13">
        <v>0</v>
      </c>
      <c r="X4706" s="13">
        <v>0</v>
      </c>
      <c r="Y4706" s="13">
        <v>0</v>
      </c>
      <c r="Z4706" s="13">
        <v>0</v>
      </c>
      <c r="AA4706" s="13">
        <v>0</v>
      </c>
      <c r="AB4706" s="13">
        <v>0</v>
      </c>
      <c r="AC4706" s="13">
        <v>0</v>
      </c>
      <c r="AD4706" s="13">
        <v>0</v>
      </c>
      <c r="AE4706" s="13">
        <v>0</v>
      </c>
      <c r="AF4706" s="14">
        <v>8.9682332775757079</v>
      </c>
    </row>
    <row r="4707" spans="2:32" x14ac:dyDescent="0.25">
      <c r="B4707" s="9" t="s">
        <v>55</v>
      </c>
      <c r="C4707" s="10" t="s">
        <v>57</v>
      </c>
      <c r="D4707" s="11" t="s">
        <v>54</v>
      </c>
      <c r="E4707" s="11">
        <v>8</v>
      </c>
      <c r="F4707" s="11">
        <v>11</v>
      </c>
      <c r="G4707" s="11">
        <v>19</v>
      </c>
      <c r="H4707" s="15" t="s">
        <v>37</v>
      </c>
      <c r="I4707" s="13">
        <v>52.106820467895879</v>
      </c>
      <c r="J4707" s="13">
        <v>62.144115819865341</v>
      </c>
      <c r="K4707" s="13">
        <v>135.63214591513935</v>
      </c>
      <c r="L4707" s="13">
        <v>145.11512038045805</v>
      </c>
      <c r="M4707" s="13">
        <v>182.43325761406473</v>
      </c>
      <c r="N4707" s="13">
        <v>180.43372463898643</v>
      </c>
      <c r="O4707" s="13">
        <v>168.69384809817737</v>
      </c>
      <c r="P4707" s="13">
        <v>178.37478776594745</v>
      </c>
      <c r="Q4707" s="13">
        <v>194.74726032340595</v>
      </c>
      <c r="R4707" s="13">
        <v>190.74817844299955</v>
      </c>
      <c r="S4707" s="13">
        <v>211.832436284138</v>
      </c>
      <c r="T4707" s="13">
        <v>210.7831745134238</v>
      </c>
      <c r="U4707" s="13">
        <v>167.46640649408261</v>
      </c>
      <c r="V4707" s="13">
        <v>199.69662933842625</v>
      </c>
      <c r="W4707" s="13">
        <v>107.89596574807655</v>
      </c>
      <c r="X4707" s="13">
        <v>64.559400411978103</v>
      </c>
      <c r="Y4707" s="13">
        <v>56.046506415467526</v>
      </c>
      <c r="Z4707" s="13">
        <v>35.674959942726957</v>
      </c>
      <c r="AA4707" s="13">
        <v>28.330115600038592</v>
      </c>
      <c r="AB4707" s="13">
        <v>17.956263871909037</v>
      </c>
      <c r="AC4707" s="13">
        <v>10.294660469818114</v>
      </c>
      <c r="AD4707" s="13">
        <v>35.971919694090765</v>
      </c>
      <c r="AE4707" s="13">
        <v>53.532235239566837</v>
      </c>
      <c r="AF4707" s="14">
        <v>74.121552196641005</v>
      </c>
    </row>
    <row r="4708" spans="2:32" x14ac:dyDescent="0.25">
      <c r="B4708" s="9" t="s">
        <v>55</v>
      </c>
      <c r="C4708" s="10" t="s">
        <v>57</v>
      </c>
      <c r="D4708" s="11" t="s">
        <v>54</v>
      </c>
      <c r="E4708" s="11">
        <v>8</v>
      </c>
      <c r="F4708" s="11">
        <v>11</v>
      </c>
      <c r="G4708" s="11">
        <v>20</v>
      </c>
      <c r="H4708" s="15" t="s">
        <v>37</v>
      </c>
      <c r="I4708" s="13">
        <v>86.079203204345617</v>
      </c>
      <c r="J4708" s="13">
        <v>129.25738602382174</v>
      </c>
      <c r="K4708" s="13">
        <v>143.51153374053129</v>
      </c>
      <c r="L4708" s="13">
        <v>168.67406272910665</v>
      </c>
      <c r="M4708" s="13">
        <v>180.11696757086443</v>
      </c>
      <c r="N4708" s="13">
        <v>137.8494613222384</v>
      </c>
      <c r="O4708" s="13">
        <v>82.416679691380239</v>
      </c>
      <c r="P4708" s="13">
        <v>52.938311754276874</v>
      </c>
      <c r="Q4708" s="13">
        <v>31.240335102372246</v>
      </c>
      <c r="R4708" s="13">
        <v>23.479745116493387</v>
      </c>
      <c r="S4708" s="13">
        <v>45.415291560770356</v>
      </c>
      <c r="T4708" s="13">
        <v>79.605444781553487</v>
      </c>
      <c r="U4708" s="13">
        <v>186.03639315931957</v>
      </c>
      <c r="V4708" s="13">
        <v>241.5483720223323</v>
      </c>
      <c r="W4708" s="13">
        <v>307.75096565543981</v>
      </c>
      <c r="X4708" s="13">
        <v>335.17039671950459</v>
      </c>
      <c r="Y4708" s="13">
        <v>392.87985782979808</v>
      </c>
      <c r="Z4708" s="13">
        <v>765.94254981194024</v>
      </c>
      <c r="AA4708" s="13">
        <v>781.60230303587616</v>
      </c>
      <c r="AB4708" s="13">
        <v>509.07095107261472</v>
      </c>
      <c r="AC4708" s="13">
        <v>378.30896897521632</v>
      </c>
      <c r="AD4708" s="13">
        <v>695.91903820155801</v>
      </c>
      <c r="AE4708" s="13">
        <v>830.24455324557198</v>
      </c>
      <c r="AF4708" s="14">
        <v>890.52773722047232</v>
      </c>
    </row>
    <row r="4709" spans="2:32" x14ac:dyDescent="0.25">
      <c r="B4709" s="9" t="s">
        <v>55</v>
      </c>
      <c r="C4709" s="10" t="s">
        <v>57</v>
      </c>
      <c r="D4709" s="11" t="s">
        <v>54</v>
      </c>
      <c r="E4709" s="11">
        <v>8</v>
      </c>
      <c r="F4709" s="11">
        <v>11</v>
      </c>
      <c r="G4709" s="11">
        <v>21</v>
      </c>
      <c r="H4709" s="15" t="s">
        <v>37</v>
      </c>
      <c r="I4709" s="13">
        <v>890.52773722047232</v>
      </c>
      <c r="J4709" s="13">
        <v>890.52773722047232</v>
      </c>
      <c r="K4709" s="13">
        <v>890.52773722047232</v>
      </c>
      <c r="L4709" s="13">
        <v>890.52773722047232</v>
      </c>
      <c r="M4709" s="13">
        <v>706.49086110598216</v>
      </c>
      <c r="N4709" s="13">
        <v>735.43472140344181</v>
      </c>
      <c r="O4709" s="13">
        <v>611.9779691024055</v>
      </c>
      <c r="P4709" s="13">
        <v>524.82972672339861</v>
      </c>
      <c r="Q4709" s="13">
        <v>382.42684272129338</v>
      </c>
      <c r="R4709" s="13">
        <v>653.11700838303807</v>
      </c>
      <c r="S4709" s="13">
        <v>879.63915724792616</v>
      </c>
      <c r="T4709" s="13">
        <v>890.52773722047232</v>
      </c>
      <c r="U4709" s="13">
        <v>890.52773722047232</v>
      </c>
      <c r="V4709" s="13">
        <v>890.52773722047232</v>
      </c>
      <c r="W4709" s="13">
        <v>890.52773722047232</v>
      </c>
      <c r="X4709" s="13">
        <v>890.52773722047232</v>
      </c>
      <c r="Y4709" s="13">
        <v>890.52773722047232</v>
      </c>
      <c r="Z4709" s="13">
        <v>890.52773722047232</v>
      </c>
      <c r="AA4709" s="13">
        <v>890.52773722047232</v>
      </c>
      <c r="AB4709" s="13">
        <v>890.52773722047232</v>
      </c>
      <c r="AC4709" s="13">
        <v>890.52773722047232</v>
      </c>
      <c r="AD4709" s="13">
        <v>890.52773722047232</v>
      </c>
      <c r="AE4709" s="13">
        <v>890.52773722047232</v>
      </c>
      <c r="AF4709" s="14">
        <v>890.52773722047232</v>
      </c>
    </row>
    <row r="4710" spans="2:32" x14ac:dyDescent="0.25">
      <c r="B4710" s="9" t="s">
        <v>55</v>
      </c>
      <c r="C4710" s="10" t="s">
        <v>57</v>
      </c>
      <c r="D4710" s="11" t="s">
        <v>54</v>
      </c>
      <c r="E4710" s="11">
        <v>8</v>
      </c>
      <c r="F4710" s="11">
        <v>11</v>
      </c>
      <c r="G4710" s="11">
        <v>22</v>
      </c>
      <c r="H4710" s="15" t="s">
        <v>37</v>
      </c>
      <c r="I4710" s="13">
        <v>890.52773722047232</v>
      </c>
      <c r="J4710" s="13">
        <v>890.52773722047232</v>
      </c>
      <c r="K4710" s="13">
        <v>890.52773722047232</v>
      </c>
      <c r="L4710" s="13">
        <v>890.52773722047232</v>
      </c>
      <c r="M4710" s="13">
        <v>890.52773722047232</v>
      </c>
      <c r="N4710" s="13">
        <v>890.52773722047232</v>
      </c>
      <c r="O4710" s="13">
        <v>890.52773722047232</v>
      </c>
      <c r="P4710" s="13">
        <v>890.52773722047232</v>
      </c>
      <c r="Q4710" s="13">
        <v>890.52773722047232</v>
      </c>
      <c r="R4710" s="13">
        <v>890.52773722047232</v>
      </c>
      <c r="S4710" s="13">
        <v>890.52773722047232</v>
      </c>
      <c r="T4710" s="13">
        <v>890.52773722047232</v>
      </c>
      <c r="U4710" s="13">
        <v>890.52773722047232</v>
      </c>
      <c r="V4710" s="13">
        <v>890.52773722047232</v>
      </c>
      <c r="W4710" s="13">
        <v>890.52773722047232</v>
      </c>
      <c r="X4710" s="13">
        <v>890.52773722047232</v>
      </c>
      <c r="Y4710" s="13">
        <v>890.52773722047232</v>
      </c>
      <c r="Z4710" s="13">
        <v>890.52773722047232</v>
      </c>
      <c r="AA4710" s="13">
        <v>890.52773722047232</v>
      </c>
      <c r="AB4710" s="13">
        <v>890.52773722047232</v>
      </c>
      <c r="AC4710" s="13">
        <v>890.52773722047232</v>
      </c>
      <c r="AD4710" s="13">
        <v>890.52773722047232</v>
      </c>
      <c r="AE4710" s="13">
        <v>890.52773722047232</v>
      </c>
      <c r="AF4710" s="14">
        <v>890.52773722047232</v>
      </c>
    </row>
    <row r="4711" spans="2:32" x14ac:dyDescent="0.25">
      <c r="B4711" s="9" t="s">
        <v>55</v>
      </c>
      <c r="C4711" s="10" t="s">
        <v>57</v>
      </c>
      <c r="D4711" s="11" t="s">
        <v>54</v>
      </c>
      <c r="E4711" s="11">
        <v>8</v>
      </c>
      <c r="F4711" s="11">
        <v>11</v>
      </c>
      <c r="G4711" s="11">
        <v>23</v>
      </c>
      <c r="H4711" s="15" t="s">
        <v>37</v>
      </c>
      <c r="I4711" s="13">
        <v>890.52773722047232</v>
      </c>
      <c r="J4711" s="13">
        <v>890.52773722047232</v>
      </c>
      <c r="K4711" s="13">
        <v>890.52773722047232</v>
      </c>
      <c r="L4711" s="13">
        <v>890.52773722047232</v>
      </c>
      <c r="M4711" s="13">
        <v>890.52773722047232</v>
      </c>
      <c r="N4711" s="13">
        <v>890.52773722047232</v>
      </c>
      <c r="O4711" s="13">
        <v>890.52773722047232</v>
      </c>
      <c r="P4711" s="13">
        <v>644.96046608816425</v>
      </c>
      <c r="Q4711" s="13">
        <v>288.48807688624794</v>
      </c>
      <c r="R4711" s="13">
        <v>107.99494834930269</v>
      </c>
      <c r="S4711" s="13">
        <v>38.802951920675142</v>
      </c>
      <c r="T4711" s="13">
        <v>9.8393201931124654</v>
      </c>
      <c r="U4711" s="13">
        <v>0</v>
      </c>
      <c r="V4711" s="13">
        <v>0</v>
      </c>
      <c r="W4711" s="13">
        <v>16.352672253779179</v>
      </c>
      <c r="X4711" s="13">
        <v>70.043289014328437</v>
      </c>
      <c r="Y4711" s="13">
        <v>133.67219960845046</v>
      </c>
      <c r="Z4711" s="13">
        <v>201.89412751595685</v>
      </c>
      <c r="AA4711" s="13">
        <v>292.48714283640646</v>
      </c>
      <c r="AB4711" s="13">
        <v>465.73439768420275</v>
      </c>
      <c r="AC4711" s="13">
        <v>527.02720897068036</v>
      </c>
      <c r="AD4711" s="13">
        <v>700.29431290854279</v>
      </c>
      <c r="AE4711" s="13">
        <v>776.49455548679589</v>
      </c>
      <c r="AF4711" s="14">
        <v>809.55625766983394</v>
      </c>
    </row>
    <row r="4712" spans="2:32" x14ac:dyDescent="0.25">
      <c r="B4712" s="9" t="s">
        <v>55</v>
      </c>
      <c r="C4712" s="10" t="s">
        <v>57</v>
      </c>
      <c r="D4712" s="11" t="s">
        <v>54</v>
      </c>
      <c r="E4712" s="11">
        <v>8</v>
      </c>
      <c r="F4712" s="11">
        <v>11</v>
      </c>
      <c r="G4712" s="11">
        <v>24</v>
      </c>
      <c r="H4712" s="15" t="s">
        <v>37</v>
      </c>
      <c r="I4712" s="13">
        <v>799.40021426037868</v>
      </c>
      <c r="J4712" s="13">
        <v>802.76576607429411</v>
      </c>
      <c r="K4712" s="13">
        <v>786.01714848100357</v>
      </c>
      <c r="L4712" s="13">
        <v>674.35967661873519</v>
      </c>
      <c r="M4712" s="13">
        <v>506.99224476075472</v>
      </c>
      <c r="N4712" s="13">
        <v>501.4489642081316</v>
      </c>
      <c r="O4712" s="13">
        <v>372.70630045488224</v>
      </c>
      <c r="P4712" s="13">
        <v>319.62941943098934</v>
      </c>
      <c r="Q4712" s="13">
        <v>252.51614126190901</v>
      </c>
      <c r="R4712" s="13">
        <v>179.89918513884464</v>
      </c>
      <c r="S4712" s="13">
        <v>291.55665700111308</v>
      </c>
      <c r="T4712" s="13">
        <v>300.26754009544828</v>
      </c>
      <c r="U4712" s="13">
        <v>230.9567478185885</v>
      </c>
      <c r="V4712" s="13">
        <v>113.99357116991229</v>
      </c>
      <c r="W4712" s="13">
        <v>67.806180273034016</v>
      </c>
      <c r="X4712" s="13">
        <v>92.869718695259166</v>
      </c>
      <c r="Y4712" s="13">
        <v>144.06585860974386</v>
      </c>
      <c r="Z4712" s="13">
        <v>307.49359655502872</v>
      </c>
      <c r="AA4712" s="13">
        <v>526.13635759452393</v>
      </c>
      <c r="AB4712" s="13">
        <v>772.55487750434838</v>
      </c>
      <c r="AC4712" s="13">
        <v>890.52773722047232</v>
      </c>
      <c r="AD4712" s="13">
        <v>890.52773722047232</v>
      </c>
      <c r="AE4712" s="13">
        <v>890.52773722047232</v>
      </c>
      <c r="AF4712" s="14">
        <v>890.52773722047232</v>
      </c>
    </row>
    <row r="4713" spans="2:32" x14ac:dyDescent="0.25">
      <c r="B4713" s="9" t="s">
        <v>55</v>
      </c>
      <c r="C4713" s="10" t="s">
        <v>57</v>
      </c>
      <c r="D4713" s="11" t="s">
        <v>54</v>
      </c>
      <c r="E4713" s="11">
        <v>8</v>
      </c>
      <c r="F4713" s="11">
        <v>11</v>
      </c>
      <c r="G4713" s="11">
        <v>25</v>
      </c>
      <c r="H4713" s="15" t="s">
        <v>37</v>
      </c>
      <c r="I4713" s="13">
        <v>890.52773722047232</v>
      </c>
      <c r="J4713" s="13">
        <v>890.52773722047232</v>
      </c>
      <c r="K4713" s="13">
        <v>890.52773722047232</v>
      </c>
      <c r="L4713" s="13">
        <v>890.52773722047232</v>
      </c>
      <c r="M4713" s="13">
        <v>610.17638539952975</v>
      </c>
      <c r="N4713" s="13">
        <v>890.52773722047232</v>
      </c>
      <c r="O4713" s="13">
        <v>890.52773722047232</v>
      </c>
      <c r="P4713" s="13">
        <v>890.52773722047232</v>
      </c>
      <c r="Q4713" s="13">
        <v>890.52773722047232</v>
      </c>
      <c r="R4713" s="13">
        <v>890.52773722047232</v>
      </c>
      <c r="S4713" s="13">
        <v>890.52773722047232</v>
      </c>
      <c r="T4713" s="13">
        <v>890.52773722047232</v>
      </c>
      <c r="U4713" s="13">
        <v>890.52773722047232</v>
      </c>
      <c r="V4713" s="13">
        <v>778.61289625779364</v>
      </c>
      <c r="W4713" s="13">
        <v>572.75928946006968</v>
      </c>
      <c r="X4713" s="13">
        <v>338.63493909976916</v>
      </c>
      <c r="Y4713" s="13">
        <v>197.34072076633694</v>
      </c>
      <c r="Z4713" s="13">
        <v>167.03085756029088</v>
      </c>
      <c r="AA4713" s="13">
        <v>125.99080884600754</v>
      </c>
      <c r="AB4713" s="13">
        <v>95.819530839826839</v>
      </c>
      <c r="AC4713" s="13">
        <v>59.511056760856931</v>
      </c>
      <c r="AD4713" s="13">
        <v>41.158844562515021</v>
      </c>
      <c r="AE4713" s="13">
        <v>0</v>
      </c>
      <c r="AF4713" s="14">
        <v>0.98987118944750796</v>
      </c>
    </row>
    <row r="4714" spans="2:32" x14ac:dyDescent="0.25">
      <c r="B4714" s="9" t="s">
        <v>55</v>
      </c>
      <c r="C4714" s="10" t="s">
        <v>57</v>
      </c>
      <c r="D4714" s="11" t="s">
        <v>54</v>
      </c>
      <c r="E4714" s="11">
        <v>8</v>
      </c>
      <c r="F4714" s="11">
        <v>11</v>
      </c>
      <c r="G4714" s="11">
        <v>26</v>
      </c>
      <c r="H4714" s="15" t="s">
        <v>37</v>
      </c>
      <c r="I4714" s="13">
        <v>0</v>
      </c>
      <c r="J4714" s="13">
        <v>0.29696136927975969</v>
      </c>
      <c r="K4714" s="13">
        <v>0</v>
      </c>
      <c r="L4714" s="13">
        <v>2.1777165421114795</v>
      </c>
      <c r="M4714" s="13">
        <v>0</v>
      </c>
      <c r="N4714" s="13">
        <v>0.71270726138041018</v>
      </c>
      <c r="O4714" s="13">
        <v>16.451659833207682</v>
      </c>
      <c r="P4714" s="13">
        <v>74.339326663536667</v>
      </c>
      <c r="Q4714" s="13">
        <v>102.1943066613933</v>
      </c>
      <c r="R4714" s="13">
        <v>202.32967644974758</v>
      </c>
      <c r="S4714" s="13">
        <v>382.90197832347548</v>
      </c>
      <c r="T4714" s="13">
        <v>444.41258797222167</v>
      </c>
      <c r="U4714" s="13">
        <v>718.80487974557218</v>
      </c>
      <c r="V4714" s="13">
        <v>848.67597860631747</v>
      </c>
      <c r="W4714" s="13">
        <v>890.52773722047232</v>
      </c>
      <c r="X4714" s="13">
        <v>890.52773722047232</v>
      </c>
      <c r="Y4714" s="13">
        <v>890.52773722047232</v>
      </c>
      <c r="Z4714" s="13">
        <v>890.52773722047232</v>
      </c>
      <c r="AA4714" s="13">
        <v>890.52773722047232</v>
      </c>
      <c r="AB4714" s="13">
        <v>890.52773722047232</v>
      </c>
      <c r="AC4714" s="13">
        <v>890.52773722047232</v>
      </c>
      <c r="AD4714" s="13">
        <v>890.52773722047232</v>
      </c>
      <c r="AE4714" s="13">
        <v>890.52773722047232</v>
      </c>
      <c r="AF4714" s="14">
        <v>890.52773722047232</v>
      </c>
    </row>
    <row r="4715" spans="2:32" x14ac:dyDescent="0.25">
      <c r="B4715" s="9" t="s">
        <v>55</v>
      </c>
      <c r="C4715" s="10" t="s">
        <v>57</v>
      </c>
      <c r="D4715" s="11" t="s">
        <v>54</v>
      </c>
      <c r="E4715" s="11">
        <v>8</v>
      </c>
      <c r="F4715" s="11">
        <v>11</v>
      </c>
      <c r="G4715" s="11">
        <v>27</v>
      </c>
      <c r="H4715" s="15" t="s">
        <v>37</v>
      </c>
      <c r="I4715" s="13">
        <v>890.52773722047232</v>
      </c>
      <c r="J4715" s="13">
        <v>890.52773722047232</v>
      </c>
      <c r="K4715" s="13">
        <v>699.00746740648833</v>
      </c>
      <c r="L4715" s="13">
        <v>890.52773722047232</v>
      </c>
      <c r="M4715" s="13">
        <v>890.52773722047232</v>
      </c>
      <c r="N4715" s="13">
        <v>890.52773722047232</v>
      </c>
      <c r="O4715" s="13">
        <v>890.52773722047232</v>
      </c>
      <c r="P4715" s="13">
        <v>890.52773722047232</v>
      </c>
      <c r="Q4715" s="13">
        <v>890.52773722047232</v>
      </c>
      <c r="R4715" s="13">
        <v>890.52773722047232</v>
      </c>
      <c r="S4715" s="13">
        <v>890.52773722047232</v>
      </c>
      <c r="T4715" s="13">
        <v>890.52773722047232</v>
      </c>
      <c r="U4715" s="13">
        <v>890.52773722047232</v>
      </c>
      <c r="V4715" s="13">
        <v>890.52773722047232</v>
      </c>
      <c r="W4715" s="13">
        <v>890.52773722047232</v>
      </c>
      <c r="X4715" s="13">
        <v>890.52773722047232</v>
      </c>
      <c r="Y4715" s="13">
        <v>890.52773722047232</v>
      </c>
      <c r="Z4715" s="13">
        <v>890.52773722047232</v>
      </c>
      <c r="AA4715" s="13">
        <v>890.52773722047232</v>
      </c>
      <c r="AB4715" s="13">
        <v>890.52773722047232</v>
      </c>
      <c r="AC4715" s="13">
        <v>890.52773722047232</v>
      </c>
      <c r="AD4715" s="13">
        <v>890.52773722047232</v>
      </c>
      <c r="AE4715" s="13">
        <v>890.52773722047232</v>
      </c>
      <c r="AF4715" s="14">
        <v>890.52773722047232</v>
      </c>
    </row>
    <row r="4716" spans="2:32" x14ac:dyDescent="0.25">
      <c r="B4716" s="9" t="s">
        <v>55</v>
      </c>
      <c r="C4716" s="10" t="s">
        <v>57</v>
      </c>
      <c r="D4716" s="11" t="s">
        <v>54</v>
      </c>
      <c r="E4716" s="11">
        <v>8</v>
      </c>
      <c r="F4716" s="11">
        <v>11</v>
      </c>
      <c r="G4716" s="11">
        <v>28</v>
      </c>
      <c r="H4716" s="15" t="s">
        <v>37</v>
      </c>
      <c r="I4716" s="13">
        <v>890.52773722047232</v>
      </c>
      <c r="J4716" s="13">
        <v>890.52773722047232</v>
      </c>
      <c r="K4716" s="13">
        <v>890.52773722047232</v>
      </c>
      <c r="L4716" s="13">
        <v>890.52773722047232</v>
      </c>
      <c r="M4716" s="13">
        <v>890.52773722047232</v>
      </c>
      <c r="N4716" s="13">
        <v>890.52773722047232</v>
      </c>
      <c r="O4716" s="13">
        <v>890.52773722047232</v>
      </c>
      <c r="P4716" s="13">
        <v>890.52773722047232</v>
      </c>
      <c r="Q4716" s="13">
        <v>890.52773722047232</v>
      </c>
      <c r="R4716" s="13">
        <v>890.52773722047232</v>
      </c>
      <c r="S4716" s="13">
        <v>890.52773722047232</v>
      </c>
      <c r="T4716" s="13">
        <v>890.52773722047232</v>
      </c>
      <c r="U4716" s="13">
        <v>890.52773722047232</v>
      </c>
      <c r="V4716" s="13">
        <v>890.52773722047232</v>
      </c>
      <c r="W4716" s="13">
        <v>890.52773722047232</v>
      </c>
      <c r="X4716" s="13">
        <v>890.52773722047232</v>
      </c>
      <c r="Y4716" s="13">
        <v>890.52773722047232</v>
      </c>
      <c r="Z4716" s="13">
        <v>890.52773722047232</v>
      </c>
      <c r="AA4716" s="13">
        <v>890.52773722047232</v>
      </c>
      <c r="AB4716" s="13">
        <v>890.52773722047232</v>
      </c>
      <c r="AC4716" s="13">
        <v>890.52773722047232</v>
      </c>
      <c r="AD4716" s="13">
        <v>890.52773722047232</v>
      </c>
      <c r="AE4716" s="13">
        <v>890.52773722047232</v>
      </c>
      <c r="AF4716" s="14">
        <v>890.52773722047232</v>
      </c>
    </row>
    <row r="4717" spans="2:32" x14ac:dyDescent="0.25">
      <c r="B4717" s="9" t="s">
        <v>55</v>
      </c>
      <c r="C4717" s="10" t="s">
        <v>57</v>
      </c>
      <c r="D4717" s="11" t="s">
        <v>54</v>
      </c>
      <c r="E4717" s="11">
        <v>8</v>
      </c>
      <c r="F4717" s="11">
        <v>11</v>
      </c>
      <c r="G4717" s="11">
        <v>29</v>
      </c>
      <c r="H4717" s="15" t="s">
        <v>37</v>
      </c>
      <c r="I4717" s="13">
        <v>890.52773722047232</v>
      </c>
      <c r="J4717" s="13">
        <v>890.52773722047232</v>
      </c>
      <c r="K4717" s="13">
        <v>890.52773722047232</v>
      </c>
      <c r="L4717" s="13">
        <v>890.52773722047232</v>
      </c>
      <c r="M4717" s="13">
        <v>890.52773722047232</v>
      </c>
      <c r="N4717" s="13">
        <v>890.52773722047232</v>
      </c>
      <c r="O4717" s="13">
        <v>890.52773722047232</v>
      </c>
      <c r="P4717" s="13">
        <v>890.52773722047232</v>
      </c>
      <c r="Q4717" s="13">
        <v>890.52773722047232</v>
      </c>
      <c r="R4717" s="13">
        <v>890.52773722047232</v>
      </c>
      <c r="S4717" s="13">
        <v>890.52773722047232</v>
      </c>
      <c r="T4717" s="13">
        <v>890.52773722047232</v>
      </c>
      <c r="U4717" s="13">
        <v>890.52773722047232</v>
      </c>
      <c r="V4717" s="13">
        <v>890.52773722047232</v>
      </c>
      <c r="W4717" s="13">
        <v>890.52773722047232</v>
      </c>
      <c r="X4717" s="13">
        <v>890.52773722047232</v>
      </c>
      <c r="Y4717" s="13">
        <v>890.52773722047232</v>
      </c>
      <c r="Z4717" s="13">
        <v>890.52773722047232</v>
      </c>
      <c r="AA4717" s="13">
        <v>890.52773722047232</v>
      </c>
      <c r="AB4717" s="13">
        <v>890.52773722047232</v>
      </c>
      <c r="AC4717" s="13">
        <v>795.02493955339366</v>
      </c>
      <c r="AD4717" s="13">
        <v>569.23532725159646</v>
      </c>
      <c r="AE4717" s="13">
        <v>539.89556840973182</v>
      </c>
      <c r="AF4717" s="14">
        <v>580.40109355412221</v>
      </c>
    </row>
    <row r="4718" spans="2:32" x14ac:dyDescent="0.25">
      <c r="B4718" s="9" t="s">
        <v>55</v>
      </c>
      <c r="C4718" s="10" t="s">
        <v>57</v>
      </c>
      <c r="D4718" s="11" t="s">
        <v>54</v>
      </c>
      <c r="E4718" s="11">
        <v>8</v>
      </c>
      <c r="F4718" s="11">
        <v>11</v>
      </c>
      <c r="G4718" s="11">
        <v>30</v>
      </c>
      <c r="H4718" s="15" t="s">
        <v>37</v>
      </c>
      <c r="I4718" s="13">
        <v>591.94300489247996</v>
      </c>
      <c r="J4718" s="13">
        <v>633.51757717665532</v>
      </c>
      <c r="K4718" s="13">
        <v>527.44295660515252</v>
      </c>
      <c r="L4718" s="13">
        <v>389.39553008046272</v>
      </c>
      <c r="M4718" s="13">
        <v>312.73990540860069</v>
      </c>
      <c r="N4718" s="13">
        <v>236.91577600568283</v>
      </c>
      <c r="O4718" s="13">
        <v>165.20950441859222</v>
      </c>
      <c r="P4718" s="13">
        <v>118.60636588724215</v>
      </c>
      <c r="Q4718" s="13">
        <v>93.424043564471617</v>
      </c>
      <c r="R4718" s="13">
        <v>22.628456513354774</v>
      </c>
      <c r="S4718" s="13">
        <v>0</v>
      </c>
      <c r="T4718" s="13">
        <v>3.0686007744058239</v>
      </c>
      <c r="U4718" s="13">
        <v>36.803410980471753</v>
      </c>
      <c r="V4718" s="13">
        <v>52.680946636428224</v>
      </c>
      <c r="W4718" s="13">
        <v>59.946601712086178</v>
      </c>
      <c r="X4718" s="13">
        <v>64.816765529826753</v>
      </c>
      <c r="Y4718" s="13">
        <v>57.155164119017051</v>
      </c>
      <c r="Z4718" s="13">
        <v>51.790063399774454</v>
      </c>
      <c r="AA4718" s="13">
        <v>37.199361298185842</v>
      </c>
      <c r="AB4718" s="13">
        <v>37.971460634294061</v>
      </c>
      <c r="AC4718" s="13">
        <v>47.61280566854952</v>
      </c>
      <c r="AD4718" s="13">
        <v>61.253228600649322</v>
      </c>
      <c r="AE4718" s="13">
        <v>82.396878392060444</v>
      </c>
      <c r="AF4718" s="14">
        <v>96.492647574709096</v>
      </c>
    </row>
    <row r="4719" spans="2:32" x14ac:dyDescent="0.25">
      <c r="B4719" s="9" t="s">
        <v>55</v>
      </c>
      <c r="C4719" s="10" t="s">
        <v>57</v>
      </c>
      <c r="D4719" s="11" t="s">
        <v>54</v>
      </c>
      <c r="E4719" s="11">
        <v>8</v>
      </c>
      <c r="F4719" s="11">
        <v>12</v>
      </c>
      <c r="G4719" s="11">
        <v>1</v>
      </c>
      <c r="H4719" s="15" t="s">
        <v>34</v>
      </c>
      <c r="I4719" s="13">
        <v>116.8444007132544</v>
      </c>
      <c r="J4719" s="13">
        <v>126.28777257993389</v>
      </c>
      <c r="K4719" s="13">
        <v>147.4908143216181</v>
      </c>
      <c r="L4719" s="13">
        <v>192.43095434995678</v>
      </c>
      <c r="M4719" s="13">
        <v>258.03962051521165</v>
      </c>
      <c r="N4719" s="13">
        <v>305.90977935392391</v>
      </c>
      <c r="O4719" s="13">
        <v>303.81128767299225</v>
      </c>
      <c r="P4719" s="13">
        <v>270.1556420918526</v>
      </c>
      <c r="Q4719" s="13">
        <v>269.34396405247878</v>
      </c>
      <c r="R4719" s="13">
        <v>170.77258627053504</v>
      </c>
      <c r="S4719" s="13">
        <v>90.553420686934345</v>
      </c>
      <c r="T4719" s="13">
        <v>46.999084866502024</v>
      </c>
      <c r="U4719" s="13">
        <v>17.797885337848324</v>
      </c>
      <c r="V4719" s="13">
        <v>0</v>
      </c>
      <c r="W4719" s="13">
        <v>0</v>
      </c>
      <c r="X4719" s="13">
        <v>0</v>
      </c>
      <c r="Y4719" s="13">
        <v>0</v>
      </c>
      <c r="Z4719" s="13">
        <v>0</v>
      </c>
      <c r="AA4719" s="13">
        <v>2.0193372613203358</v>
      </c>
      <c r="AB4719" s="13">
        <v>42.66344860121638</v>
      </c>
      <c r="AC4719" s="13">
        <v>89.622942816765416</v>
      </c>
      <c r="AD4719" s="13">
        <v>94.23573753409508</v>
      </c>
      <c r="AE4719" s="13">
        <v>123.87248400525954</v>
      </c>
      <c r="AF4719" s="14">
        <v>146.93647352215672</v>
      </c>
    </row>
    <row r="4720" spans="2:32" x14ac:dyDescent="0.25">
      <c r="B4720" s="9" t="s">
        <v>55</v>
      </c>
      <c r="C4720" s="10" t="s">
        <v>57</v>
      </c>
      <c r="D4720" s="11" t="s">
        <v>54</v>
      </c>
      <c r="E4720" s="11">
        <v>8</v>
      </c>
      <c r="F4720" s="11">
        <v>12</v>
      </c>
      <c r="G4720" s="11">
        <v>2</v>
      </c>
      <c r="H4720" s="15" t="s">
        <v>34</v>
      </c>
      <c r="I4720" s="13">
        <v>260.79145949220361</v>
      </c>
      <c r="J4720" s="13">
        <v>313.59118604661563</v>
      </c>
      <c r="K4720" s="13">
        <v>421.28916269686704</v>
      </c>
      <c r="L4720" s="13">
        <v>565.86977543768205</v>
      </c>
      <c r="M4720" s="13">
        <v>624.66813277782751</v>
      </c>
      <c r="N4720" s="13">
        <v>710.88588932154107</v>
      </c>
      <c r="O4720" s="13">
        <v>890.52773722047232</v>
      </c>
      <c r="P4720" s="13">
        <v>890.52773722047232</v>
      </c>
      <c r="Q4720" s="13">
        <v>890.52773722047232</v>
      </c>
      <c r="R4720" s="13">
        <v>890.52773722047232</v>
      </c>
      <c r="S4720" s="13">
        <v>890.52773722047232</v>
      </c>
      <c r="T4720" s="13">
        <v>890.52773722047232</v>
      </c>
      <c r="U4720" s="13">
        <v>890.52773722047232</v>
      </c>
      <c r="V4720" s="13">
        <v>890.52773722047232</v>
      </c>
      <c r="W4720" s="13">
        <v>890.52773722047232</v>
      </c>
      <c r="X4720" s="13">
        <v>890.52773722047232</v>
      </c>
      <c r="Y4720" s="13">
        <v>890.52773722047232</v>
      </c>
      <c r="Z4720" s="13">
        <v>890.52773722047232</v>
      </c>
      <c r="AA4720" s="13">
        <v>890.52773722047232</v>
      </c>
      <c r="AB4720" s="13">
        <v>890.52773722047232</v>
      </c>
      <c r="AC4720" s="13">
        <v>890.52773722047232</v>
      </c>
      <c r="AD4720" s="13">
        <v>890.52773722047232</v>
      </c>
      <c r="AE4720" s="13">
        <v>747.90708671659513</v>
      </c>
      <c r="AF4720" s="14">
        <v>557.53506923967643</v>
      </c>
    </row>
    <row r="4721" spans="2:32" x14ac:dyDescent="0.25">
      <c r="B4721" s="9" t="s">
        <v>55</v>
      </c>
      <c r="C4721" s="10" t="s">
        <v>57</v>
      </c>
      <c r="D4721" s="11" t="s">
        <v>54</v>
      </c>
      <c r="E4721" s="11">
        <v>8</v>
      </c>
      <c r="F4721" s="11">
        <v>12</v>
      </c>
      <c r="G4721" s="11">
        <v>3</v>
      </c>
      <c r="H4721" s="15" t="s">
        <v>34</v>
      </c>
      <c r="I4721" s="13">
        <v>652.89927374176477</v>
      </c>
      <c r="J4721" s="13">
        <v>877.679226871487</v>
      </c>
      <c r="K4721" s="13">
        <v>638.56587303702929</v>
      </c>
      <c r="L4721" s="13">
        <v>571.09629892218311</v>
      </c>
      <c r="M4721" s="13">
        <v>743.82881556915822</v>
      </c>
      <c r="N4721" s="13">
        <v>872.74964322553842</v>
      </c>
      <c r="O4721" s="13">
        <v>879.34221740937346</v>
      </c>
      <c r="P4721" s="13">
        <v>889.93379382237163</v>
      </c>
      <c r="Q4721" s="13">
        <v>890.52773722047232</v>
      </c>
      <c r="R4721" s="13">
        <v>890.52773722047232</v>
      </c>
      <c r="S4721" s="13">
        <v>890.52773722047232</v>
      </c>
      <c r="T4721" s="13">
        <v>890.52773722047232</v>
      </c>
      <c r="U4721" s="13">
        <v>890.52773722047232</v>
      </c>
      <c r="V4721" s="13">
        <v>890.52773722047232</v>
      </c>
      <c r="W4721" s="13">
        <v>890.52773722047232</v>
      </c>
      <c r="X4721" s="13">
        <v>890.52773722047232</v>
      </c>
      <c r="Y4721" s="13">
        <v>890.52773722047232</v>
      </c>
      <c r="Z4721" s="13">
        <v>890.52773722047232</v>
      </c>
      <c r="AA4721" s="13">
        <v>890.52773722047232</v>
      </c>
      <c r="AB4721" s="13">
        <v>890.52773722047232</v>
      </c>
      <c r="AC4721" s="13">
        <v>890.52773722047232</v>
      </c>
      <c r="AD4721" s="13">
        <v>890.52773722047232</v>
      </c>
      <c r="AE4721" s="13">
        <v>890.52773722047232</v>
      </c>
      <c r="AF4721" s="14">
        <v>890.52773722047232</v>
      </c>
    </row>
    <row r="4722" spans="2:32" x14ac:dyDescent="0.25">
      <c r="B4722" s="9" t="s">
        <v>55</v>
      </c>
      <c r="C4722" s="10" t="s">
        <v>57</v>
      </c>
      <c r="D4722" s="11" t="s">
        <v>54</v>
      </c>
      <c r="E4722" s="11">
        <v>8</v>
      </c>
      <c r="F4722" s="11">
        <v>12</v>
      </c>
      <c r="G4722" s="11">
        <v>4</v>
      </c>
      <c r="H4722" s="15" t="s">
        <v>34</v>
      </c>
      <c r="I4722" s="13">
        <v>890.52773722047232</v>
      </c>
      <c r="J4722" s="13">
        <v>890.52773722047232</v>
      </c>
      <c r="K4722" s="13">
        <v>865.28600303461769</v>
      </c>
      <c r="L4722" s="13">
        <v>737.43428623901877</v>
      </c>
      <c r="M4722" s="13">
        <v>890.52773722047232</v>
      </c>
      <c r="N4722" s="13">
        <v>890.52773722047232</v>
      </c>
      <c r="O4722" s="13">
        <v>890.52773722047232</v>
      </c>
      <c r="P4722" s="13">
        <v>890.52773722047232</v>
      </c>
      <c r="Q4722" s="13">
        <v>812.86242151603847</v>
      </c>
      <c r="R4722" s="13">
        <v>815.91127998282741</v>
      </c>
      <c r="S4722" s="13">
        <v>885.73674673951302</v>
      </c>
      <c r="T4722" s="13">
        <v>667.01481236323616</v>
      </c>
      <c r="U4722" s="13">
        <v>472.54470650931114</v>
      </c>
      <c r="V4722" s="13">
        <v>720.38866508618025</v>
      </c>
      <c r="W4722" s="13">
        <v>579.39143438204724</v>
      </c>
      <c r="X4722" s="13">
        <v>516.69296979759565</v>
      </c>
      <c r="Y4722" s="13">
        <v>531.42226904673601</v>
      </c>
      <c r="Z4722" s="13">
        <v>717.39925830809682</v>
      </c>
      <c r="AA4722" s="13">
        <v>882.4504001228778</v>
      </c>
      <c r="AB4722" s="13">
        <v>703.79845788744763</v>
      </c>
      <c r="AC4722" s="13">
        <v>630.40939446315087</v>
      </c>
      <c r="AD4722" s="13">
        <v>449.34213975767358</v>
      </c>
      <c r="AE4722" s="13">
        <v>419.52721345312818</v>
      </c>
      <c r="AF4722" s="14">
        <v>359.77858490861854</v>
      </c>
    </row>
    <row r="4723" spans="2:32" x14ac:dyDescent="0.25">
      <c r="B4723" s="9" t="s">
        <v>55</v>
      </c>
      <c r="C4723" s="10" t="s">
        <v>57</v>
      </c>
      <c r="D4723" s="11" t="s">
        <v>54</v>
      </c>
      <c r="E4723" s="11">
        <v>8</v>
      </c>
      <c r="F4723" s="11">
        <v>12</v>
      </c>
      <c r="G4723" s="11">
        <v>5</v>
      </c>
      <c r="H4723" s="15" t="s">
        <v>34</v>
      </c>
      <c r="I4723" s="13">
        <v>326.0833685893374</v>
      </c>
      <c r="J4723" s="13">
        <v>307.75096565543981</v>
      </c>
      <c r="K4723" s="13">
        <v>356.03688805887111</v>
      </c>
      <c r="L4723" s="13">
        <v>394.14691796278191</v>
      </c>
      <c r="M4723" s="13">
        <v>366.09397276247404</v>
      </c>
      <c r="N4723" s="13">
        <v>287.93373608678655</v>
      </c>
      <c r="O4723" s="13">
        <v>187.12525752867393</v>
      </c>
      <c r="P4723" s="13">
        <v>156.6372144892473</v>
      </c>
      <c r="Q4723" s="13">
        <v>66.103599084194613</v>
      </c>
      <c r="R4723" s="13">
        <v>32.309396181125393</v>
      </c>
      <c r="S4723" s="13">
        <v>9.1860047575497568</v>
      </c>
      <c r="T4723" s="13">
        <v>0</v>
      </c>
      <c r="U4723" s="13">
        <v>0</v>
      </c>
      <c r="V4723" s="13">
        <v>0.87108672885415461</v>
      </c>
      <c r="W4723" s="13">
        <v>16.887202793155797</v>
      </c>
      <c r="X4723" s="13">
        <v>48.127539886809082</v>
      </c>
      <c r="Y4723" s="13">
        <v>115.7951309774153</v>
      </c>
      <c r="Z4723" s="13">
        <v>176.35545349154953</v>
      </c>
      <c r="AA4723" s="13">
        <v>167.07046015893008</v>
      </c>
      <c r="AB4723" s="13">
        <v>170.97055147298735</v>
      </c>
      <c r="AC4723" s="13">
        <v>162.10130577484</v>
      </c>
      <c r="AD4723" s="13">
        <v>186.2739609604111</v>
      </c>
      <c r="AE4723" s="13">
        <v>152.89550170925105</v>
      </c>
      <c r="AF4723" s="14">
        <v>107.7375872140165</v>
      </c>
    </row>
    <row r="4724" spans="2:32" x14ac:dyDescent="0.25">
      <c r="B4724" s="9" t="s">
        <v>55</v>
      </c>
      <c r="C4724" s="10" t="s">
        <v>57</v>
      </c>
      <c r="D4724" s="11" t="s">
        <v>54</v>
      </c>
      <c r="E4724" s="11">
        <v>8</v>
      </c>
      <c r="F4724" s="11">
        <v>12</v>
      </c>
      <c r="G4724" s="11">
        <v>6</v>
      </c>
      <c r="H4724" s="15" t="s">
        <v>34</v>
      </c>
      <c r="I4724" s="13">
        <v>89.48435761690007</v>
      </c>
      <c r="J4724" s="13">
        <v>85.960411338675627</v>
      </c>
      <c r="K4724" s="13">
        <v>122.1105108661469</v>
      </c>
      <c r="L4724" s="13">
        <v>177.10775949346231</v>
      </c>
      <c r="M4724" s="13">
        <v>213.81218389014555</v>
      </c>
      <c r="N4724" s="13">
        <v>241.6473625886824</v>
      </c>
      <c r="O4724" s="13">
        <v>202.40886571677808</v>
      </c>
      <c r="P4724" s="13">
        <v>194.41070195596529</v>
      </c>
      <c r="Q4724" s="13">
        <v>320.16394300088228</v>
      </c>
      <c r="R4724" s="13">
        <v>567.37435558100981</v>
      </c>
      <c r="S4724" s="13">
        <v>500.22153853428466</v>
      </c>
      <c r="T4724" s="13">
        <v>411.09351668877252</v>
      </c>
      <c r="U4724" s="13">
        <v>742.93793233250415</v>
      </c>
      <c r="V4724" s="13">
        <v>883.04427979998309</v>
      </c>
      <c r="W4724" s="13">
        <v>890.52773722047232</v>
      </c>
      <c r="X4724" s="13">
        <v>890.52773722047232</v>
      </c>
      <c r="Y4724" s="13">
        <v>890.52773722047232</v>
      </c>
      <c r="Z4724" s="13">
        <v>850.20037597921373</v>
      </c>
      <c r="AA4724" s="13">
        <v>764.89325618072735</v>
      </c>
      <c r="AB4724" s="13">
        <v>807.71510322881568</v>
      </c>
      <c r="AC4724" s="13">
        <v>890.52773722047232</v>
      </c>
      <c r="AD4724" s="13">
        <v>890.52773722047232</v>
      </c>
      <c r="AE4724" s="13">
        <v>890.52773722047232</v>
      </c>
      <c r="AF4724" s="14">
        <v>890.52773722047232</v>
      </c>
    </row>
    <row r="4725" spans="2:32" x14ac:dyDescent="0.25">
      <c r="B4725" s="9" t="s">
        <v>55</v>
      </c>
      <c r="C4725" s="10" t="s">
        <v>57</v>
      </c>
      <c r="D4725" s="11" t="s">
        <v>54</v>
      </c>
      <c r="E4725" s="11">
        <v>8</v>
      </c>
      <c r="F4725" s="11">
        <v>12</v>
      </c>
      <c r="G4725" s="11">
        <v>7</v>
      </c>
      <c r="H4725" s="15" t="s">
        <v>34</v>
      </c>
      <c r="I4725" s="13">
        <v>890.52773722047232</v>
      </c>
      <c r="J4725" s="13">
        <v>890.52773722047232</v>
      </c>
      <c r="K4725" s="13">
        <v>890.52773722047232</v>
      </c>
      <c r="L4725" s="13">
        <v>890.52773722047232</v>
      </c>
      <c r="M4725" s="13">
        <v>890.52773722047232</v>
      </c>
      <c r="N4725" s="13">
        <v>890.52773722047232</v>
      </c>
      <c r="O4725" s="13">
        <v>890.52773722047232</v>
      </c>
      <c r="P4725" s="13">
        <v>890.52773722047232</v>
      </c>
      <c r="Q4725" s="13">
        <v>890.52773722047232</v>
      </c>
      <c r="R4725" s="13">
        <v>890.52773722047232</v>
      </c>
      <c r="S4725" s="13">
        <v>870.35417984555647</v>
      </c>
      <c r="T4725" s="13">
        <v>771.82240466225289</v>
      </c>
      <c r="U4725" s="13">
        <v>763.64604513781069</v>
      </c>
      <c r="V4725" s="13">
        <v>765.15062528113845</v>
      </c>
      <c r="W4725" s="13">
        <v>831.45219355034715</v>
      </c>
      <c r="X4725" s="13">
        <v>867.78048884144732</v>
      </c>
      <c r="Y4725" s="13">
        <v>890.52773722047232</v>
      </c>
      <c r="Z4725" s="13">
        <v>890.52773722047232</v>
      </c>
      <c r="AA4725" s="13">
        <v>890.52773722047232</v>
      </c>
      <c r="AB4725" s="13">
        <v>890.52773722047232</v>
      </c>
      <c r="AC4725" s="13">
        <v>890.52773722047232</v>
      </c>
      <c r="AD4725" s="13">
        <v>889.33991414526554</v>
      </c>
      <c r="AE4725" s="13">
        <v>877.6594096419185</v>
      </c>
      <c r="AF4725" s="14">
        <v>795.28230865380488</v>
      </c>
    </row>
    <row r="4726" spans="2:32" x14ac:dyDescent="0.25">
      <c r="B4726" s="9" t="s">
        <v>55</v>
      </c>
      <c r="C4726" s="10" t="s">
        <v>57</v>
      </c>
      <c r="D4726" s="11" t="s">
        <v>54</v>
      </c>
      <c r="E4726" s="11">
        <v>8</v>
      </c>
      <c r="F4726" s="11">
        <v>12</v>
      </c>
      <c r="G4726" s="11">
        <v>8</v>
      </c>
      <c r="H4726" s="15" t="s">
        <v>34</v>
      </c>
      <c r="I4726" s="13">
        <v>658.48212503253035</v>
      </c>
      <c r="J4726" s="13">
        <v>522.35502628564052</v>
      </c>
      <c r="K4726" s="13">
        <v>464.44758404264593</v>
      </c>
      <c r="L4726" s="13">
        <v>501.76572127625269</v>
      </c>
      <c r="M4726" s="13">
        <v>524.35459112121657</v>
      </c>
      <c r="N4726" s="13">
        <v>494.87620725386495</v>
      </c>
      <c r="O4726" s="13">
        <v>468.72380446228533</v>
      </c>
      <c r="P4726" s="13">
        <v>412.87528316207988</v>
      </c>
      <c r="Q4726" s="13">
        <v>275.83751580946608</v>
      </c>
      <c r="R4726" s="13">
        <v>257.60408751166972</v>
      </c>
      <c r="S4726" s="13">
        <v>291.12112399757024</v>
      </c>
      <c r="T4726" s="13">
        <v>262.43464873077056</v>
      </c>
      <c r="U4726" s="13">
        <v>355.73991635982088</v>
      </c>
      <c r="V4726" s="13">
        <v>529.56129737614935</v>
      </c>
      <c r="W4726" s="13">
        <v>567.92872824096889</v>
      </c>
      <c r="X4726" s="13">
        <v>581.41075272619719</v>
      </c>
      <c r="Y4726" s="13">
        <v>606.96924398017302</v>
      </c>
      <c r="Z4726" s="13">
        <v>704.6497066649639</v>
      </c>
      <c r="AA4726" s="13">
        <v>671.03369554296216</v>
      </c>
      <c r="AB4726" s="13">
        <v>513.24821278640172</v>
      </c>
      <c r="AC4726" s="13">
        <v>466.24913588502403</v>
      </c>
      <c r="AD4726" s="13">
        <v>358.53134200520321</v>
      </c>
      <c r="AE4726" s="13">
        <v>284.07323144112155</v>
      </c>
      <c r="AF4726" s="14">
        <v>599.42639859197288</v>
      </c>
    </row>
    <row r="4727" spans="2:32" x14ac:dyDescent="0.25">
      <c r="B4727" s="9" t="s">
        <v>55</v>
      </c>
      <c r="C4727" s="10" t="s">
        <v>57</v>
      </c>
      <c r="D4727" s="11" t="s">
        <v>54</v>
      </c>
      <c r="E4727" s="11">
        <v>8</v>
      </c>
      <c r="F4727" s="11">
        <v>12</v>
      </c>
      <c r="G4727" s="11">
        <v>9</v>
      </c>
      <c r="H4727" s="15" t="s">
        <v>34</v>
      </c>
      <c r="I4727" s="13">
        <v>701.10599094791769</v>
      </c>
      <c r="J4727" s="13">
        <v>711.08387045424126</v>
      </c>
      <c r="K4727" s="13">
        <v>613.73991834614446</v>
      </c>
      <c r="L4727" s="13">
        <v>454.72704177623575</v>
      </c>
      <c r="M4727" s="13">
        <v>314.14552684607708</v>
      </c>
      <c r="N4727" s="13">
        <v>166.4765486213272</v>
      </c>
      <c r="O4727" s="13">
        <v>86.25737507260169</v>
      </c>
      <c r="P4727" s="13">
        <v>67.984352141290088</v>
      </c>
      <c r="Q4727" s="13">
        <v>67.390432638562388</v>
      </c>
      <c r="R4727" s="13">
        <v>64.163450094264007</v>
      </c>
      <c r="S4727" s="13">
        <v>48.860040606839974</v>
      </c>
      <c r="T4727" s="13">
        <v>56.2444795830434</v>
      </c>
      <c r="U4727" s="13">
        <v>57.848074188094955</v>
      </c>
      <c r="V4727" s="13">
        <v>101.18463155906944</v>
      </c>
      <c r="W4727" s="13">
        <v>146.69892165131404</v>
      </c>
      <c r="X4727" s="13">
        <v>189.95628577269645</v>
      </c>
      <c r="Y4727" s="13">
        <v>302.86098460813042</v>
      </c>
      <c r="Z4727" s="13">
        <v>354.35408029141621</v>
      </c>
      <c r="AA4727" s="13">
        <v>466.090757350964</v>
      </c>
      <c r="AB4727" s="13">
        <v>595.80347767764727</v>
      </c>
      <c r="AC4727" s="13">
        <v>577.39186954647028</v>
      </c>
      <c r="AD4727" s="13">
        <v>612.2155209732482</v>
      </c>
      <c r="AE4727" s="13">
        <v>412.00418529449746</v>
      </c>
      <c r="AF4727" s="14">
        <v>301.1782087011722</v>
      </c>
    </row>
    <row r="4728" spans="2:32" x14ac:dyDescent="0.25">
      <c r="B4728" s="9" t="s">
        <v>55</v>
      </c>
      <c r="C4728" s="10" t="s">
        <v>57</v>
      </c>
      <c r="D4728" s="11" t="s">
        <v>54</v>
      </c>
      <c r="E4728" s="11">
        <v>8</v>
      </c>
      <c r="F4728" s="11">
        <v>12</v>
      </c>
      <c r="G4728" s="11">
        <v>10</v>
      </c>
      <c r="H4728" s="15" t="s">
        <v>34</v>
      </c>
      <c r="I4728" s="13">
        <v>323.60870001207616</v>
      </c>
      <c r="J4728" s="13">
        <v>355.81908969660248</v>
      </c>
      <c r="K4728" s="13">
        <v>371.08291251563588</v>
      </c>
      <c r="L4728" s="13">
        <v>416.97333967858845</v>
      </c>
      <c r="M4728" s="13">
        <v>531.4024518171675</v>
      </c>
      <c r="N4728" s="13">
        <v>553.49636883038102</v>
      </c>
      <c r="O4728" s="13">
        <v>547.69571917734675</v>
      </c>
      <c r="P4728" s="13">
        <v>816.22803705094839</v>
      </c>
      <c r="Q4728" s="13">
        <v>890.52773722047232</v>
      </c>
      <c r="R4728" s="13">
        <v>890.52773722047232</v>
      </c>
      <c r="S4728" s="13">
        <v>890.52773722047232</v>
      </c>
      <c r="T4728" s="13">
        <v>793.93607518403928</v>
      </c>
      <c r="U4728" s="13">
        <v>591.72520653021036</v>
      </c>
      <c r="V4728" s="13">
        <v>442.31406443079328</v>
      </c>
      <c r="W4728" s="13">
        <v>349.87987873907656</v>
      </c>
      <c r="X4728" s="13">
        <v>325.03410681862226</v>
      </c>
      <c r="Y4728" s="13">
        <v>329.50834023146052</v>
      </c>
      <c r="Z4728" s="13">
        <v>357.2841309622865</v>
      </c>
      <c r="AA4728" s="13">
        <v>346.67270545922213</v>
      </c>
      <c r="AB4728" s="13">
        <v>474.6234446816697</v>
      </c>
      <c r="AC4728" s="13">
        <v>481.84950114125019</v>
      </c>
      <c r="AD4728" s="13">
        <v>349.87987873907656</v>
      </c>
      <c r="AE4728" s="13">
        <v>287.8941334881473</v>
      </c>
      <c r="AF4728" s="14">
        <v>220.3651395450926</v>
      </c>
    </row>
    <row r="4729" spans="2:32" x14ac:dyDescent="0.25">
      <c r="B4729" s="9" t="s">
        <v>55</v>
      </c>
      <c r="C4729" s="10" t="s">
        <v>57</v>
      </c>
      <c r="D4729" s="11" t="s">
        <v>54</v>
      </c>
      <c r="E4729" s="11">
        <v>8</v>
      </c>
      <c r="F4729" s="11">
        <v>12</v>
      </c>
      <c r="G4729" s="11">
        <v>11</v>
      </c>
      <c r="H4729" s="15" t="s">
        <v>34</v>
      </c>
      <c r="I4729" s="13">
        <v>149.54975119465615</v>
      </c>
      <c r="J4729" s="13">
        <v>68.22191994238122</v>
      </c>
      <c r="K4729" s="13">
        <v>22.450278671255401</v>
      </c>
      <c r="L4729" s="13">
        <v>1.9599450621374288</v>
      </c>
      <c r="M4729" s="13">
        <v>0</v>
      </c>
      <c r="N4729" s="13">
        <v>0</v>
      </c>
      <c r="O4729" s="13">
        <v>0</v>
      </c>
      <c r="P4729" s="13">
        <v>6.4341627936363484</v>
      </c>
      <c r="Q4729" s="13">
        <v>11.700277924731539</v>
      </c>
      <c r="R4729" s="13">
        <v>4.3950282155584155</v>
      </c>
      <c r="S4729" s="13">
        <v>0</v>
      </c>
      <c r="T4729" s="13">
        <v>0</v>
      </c>
      <c r="U4729" s="13">
        <v>0</v>
      </c>
      <c r="V4729" s="13">
        <v>0</v>
      </c>
      <c r="W4729" s="13">
        <v>0</v>
      </c>
      <c r="X4729" s="13">
        <v>0</v>
      </c>
      <c r="Y4729" s="13">
        <v>0</v>
      </c>
      <c r="Z4729" s="13">
        <v>20.965471949311663</v>
      </c>
      <c r="AA4729" s="13">
        <v>7.3448443426882886</v>
      </c>
      <c r="AB4729" s="13">
        <v>46.919895599471623</v>
      </c>
      <c r="AC4729" s="13">
        <v>86.593933440042917</v>
      </c>
      <c r="AD4729" s="13">
        <v>99.739423453202747</v>
      </c>
      <c r="AE4729" s="13">
        <v>161.32921440385556</v>
      </c>
      <c r="AF4729" s="14">
        <v>146.95627482147628</v>
      </c>
    </row>
    <row r="4730" spans="2:32" x14ac:dyDescent="0.25">
      <c r="B4730" s="9" t="s">
        <v>55</v>
      </c>
      <c r="C4730" s="10" t="s">
        <v>57</v>
      </c>
      <c r="D4730" s="11" t="s">
        <v>54</v>
      </c>
      <c r="E4730" s="11">
        <v>8</v>
      </c>
      <c r="F4730" s="11">
        <v>12</v>
      </c>
      <c r="G4730" s="11">
        <v>12</v>
      </c>
      <c r="H4730" s="15" t="s">
        <v>34</v>
      </c>
      <c r="I4730" s="13">
        <v>162.0419178071291</v>
      </c>
      <c r="J4730" s="13">
        <v>407.41120780673697</v>
      </c>
      <c r="K4730" s="13">
        <v>516.63358182988566</v>
      </c>
      <c r="L4730" s="13">
        <v>716.33021116831185</v>
      </c>
      <c r="M4730" s="13">
        <v>659.61056014002622</v>
      </c>
      <c r="N4730" s="13">
        <v>875.56088610048926</v>
      </c>
      <c r="O4730" s="13">
        <v>880.25285415460064</v>
      </c>
      <c r="P4730" s="13">
        <v>847.25053993927258</v>
      </c>
      <c r="Q4730" s="13">
        <v>805.39878132511774</v>
      </c>
      <c r="R4730" s="13">
        <v>647.0986240887305</v>
      </c>
      <c r="S4730" s="13">
        <v>431.86101746178991</v>
      </c>
      <c r="T4730" s="13">
        <v>330.59720460081394</v>
      </c>
      <c r="U4730" s="13">
        <v>657.80904015814485</v>
      </c>
      <c r="V4730" s="13">
        <v>742.12625429312936</v>
      </c>
      <c r="W4730" s="13">
        <v>700.31406641711692</v>
      </c>
      <c r="X4730" s="13">
        <v>520.13772680879038</v>
      </c>
      <c r="Y4730" s="13">
        <v>446.43190631637168</v>
      </c>
      <c r="Z4730" s="13">
        <v>420.04195165395043</v>
      </c>
      <c r="AA4730" s="13">
        <v>553.17961176225992</v>
      </c>
      <c r="AB4730" s="13">
        <v>811.97153827938439</v>
      </c>
      <c r="AC4730" s="13">
        <v>714.5880154331461</v>
      </c>
      <c r="AD4730" s="13">
        <v>541.41996578262899</v>
      </c>
      <c r="AE4730" s="13">
        <v>491.80759527850302</v>
      </c>
      <c r="AF4730" s="14">
        <v>458.13219618879037</v>
      </c>
    </row>
    <row r="4731" spans="2:32" x14ac:dyDescent="0.25">
      <c r="B4731" s="9" t="s">
        <v>55</v>
      </c>
      <c r="C4731" s="10" t="s">
        <v>57</v>
      </c>
      <c r="D4731" s="11" t="s">
        <v>54</v>
      </c>
      <c r="E4731" s="11">
        <v>8</v>
      </c>
      <c r="F4731" s="11">
        <v>12</v>
      </c>
      <c r="G4731" s="11">
        <v>13</v>
      </c>
      <c r="H4731" s="15" t="s">
        <v>34</v>
      </c>
      <c r="I4731" s="13">
        <v>556.48577560846354</v>
      </c>
      <c r="J4731" s="13">
        <v>512.04057248162655</v>
      </c>
      <c r="K4731" s="13">
        <v>343.42592958072845</v>
      </c>
      <c r="L4731" s="13">
        <v>279.5594272901418</v>
      </c>
      <c r="M4731" s="13">
        <v>203.39873951978234</v>
      </c>
      <c r="N4731" s="13">
        <v>182.59163614812576</v>
      </c>
      <c r="O4731" s="13">
        <v>181.91853534349235</v>
      </c>
      <c r="P4731" s="13">
        <v>171.44568707516939</v>
      </c>
      <c r="Q4731" s="13">
        <v>142.046524335345</v>
      </c>
      <c r="R4731" s="13">
        <v>159.50784533190898</v>
      </c>
      <c r="S4731" s="13">
        <v>169.28777556602913</v>
      </c>
      <c r="T4731" s="13">
        <v>155.40977288515154</v>
      </c>
      <c r="U4731" s="13">
        <v>139.33427202674432</v>
      </c>
      <c r="V4731" s="13">
        <v>113.55802223612154</v>
      </c>
      <c r="W4731" s="13">
        <v>116.13168934485689</v>
      </c>
      <c r="X4731" s="13">
        <v>147.90656195608926</v>
      </c>
      <c r="Y4731" s="13">
        <v>146.73850831970535</v>
      </c>
      <c r="Z4731" s="13">
        <v>161.8637379737485</v>
      </c>
      <c r="AA4731" s="13">
        <v>159.86420499866924</v>
      </c>
      <c r="AB4731" s="13">
        <v>161.72516073900806</v>
      </c>
      <c r="AC4731" s="13">
        <v>193.26244961890004</v>
      </c>
      <c r="AD4731" s="13">
        <v>206.09119052906343</v>
      </c>
      <c r="AE4731" s="13">
        <v>196.82599849576454</v>
      </c>
      <c r="AF4731" s="14">
        <v>204.64596649294791</v>
      </c>
    </row>
    <row r="4732" spans="2:32" x14ac:dyDescent="0.25">
      <c r="B4732" s="9" t="s">
        <v>55</v>
      </c>
      <c r="C4732" s="10" t="s">
        <v>57</v>
      </c>
      <c r="D4732" s="11" t="s">
        <v>54</v>
      </c>
      <c r="E4732" s="11">
        <v>8</v>
      </c>
      <c r="F4732" s="11">
        <v>12</v>
      </c>
      <c r="G4732" s="11">
        <v>14</v>
      </c>
      <c r="H4732" s="15" t="s">
        <v>34</v>
      </c>
      <c r="I4732" s="13">
        <v>177.543308427254</v>
      </c>
      <c r="J4732" s="13">
        <v>152.40058073799824</v>
      </c>
      <c r="K4732" s="13">
        <v>134.64228804238394</v>
      </c>
      <c r="L4732" s="13">
        <v>140.04697543001689</v>
      </c>
      <c r="M4732" s="13">
        <v>157.94384536037259</v>
      </c>
      <c r="N4732" s="13">
        <v>163.17036884487379</v>
      </c>
      <c r="O4732" s="13">
        <v>170.31723603742373</v>
      </c>
      <c r="P4732" s="13">
        <v>164.19984524651724</v>
      </c>
      <c r="Q4732" s="13">
        <v>162.39827747389029</v>
      </c>
      <c r="R4732" s="13">
        <v>199.6966134081774</v>
      </c>
      <c r="S4732" s="13">
        <v>199.30066707302583</v>
      </c>
      <c r="T4732" s="13">
        <v>168.09993656057352</v>
      </c>
      <c r="U4732" s="13">
        <v>129.98988276129</v>
      </c>
      <c r="V4732" s="13">
        <v>100.43233352228064</v>
      </c>
      <c r="W4732" s="13">
        <v>76.853597839437342</v>
      </c>
      <c r="X4732" s="13">
        <v>142.85821830496866</v>
      </c>
      <c r="Y4732" s="13">
        <v>122.34807866723841</v>
      </c>
      <c r="Z4732" s="13">
        <v>95.067232803038053</v>
      </c>
      <c r="AA4732" s="13">
        <v>65.410689015116716</v>
      </c>
      <c r="AB4732" s="13">
        <v>72.319992389137994</v>
      </c>
      <c r="AC4732" s="13">
        <v>97.898261047060544</v>
      </c>
      <c r="AD4732" s="13">
        <v>197.77626970012864</v>
      </c>
      <c r="AE4732" s="13">
        <v>348.92960753471249</v>
      </c>
      <c r="AF4732" s="14">
        <v>506.77447825898287</v>
      </c>
    </row>
    <row r="4733" spans="2:32" x14ac:dyDescent="0.25">
      <c r="B4733" s="9" t="s">
        <v>55</v>
      </c>
      <c r="C4733" s="10" t="s">
        <v>57</v>
      </c>
      <c r="D4733" s="11" t="s">
        <v>54</v>
      </c>
      <c r="E4733" s="11">
        <v>8</v>
      </c>
      <c r="F4733" s="11">
        <v>12</v>
      </c>
      <c r="G4733" s="11">
        <v>15</v>
      </c>
      <c r="H4733" s="15" t="s">
        <v>34</v>
      </c>
      <c r="I4733" s="13">
        <v>573.23439320175407</v>
      </c>
      <c r="J4733" s="13">
        <v>750.93612795381557</v>
      </c>
      <c r="K4733" s="13">
        <v>758.73627872143038</v>
      </c>
      <c r="L4733" s="13">
        <v>757.50888490808222</v>
      </c>
      <c r="M4733" s="13">
        <v>661.53091977832287</v>
      </c>
      <c r="N4733" s="13">
        <v>666.97524162509364</v>
      </c>
      <c r="O4733" s="13">
        <v>355.66071116254147</v>
      </c>
      <c r="P4733" s="13">
        <v>136.82000085084286</v>
      </c>
      <c r="Q4733" s="13">
        <v>55.967317148437118</v>
      </c>
      <c r="R4733" s="13">
        <v>22.707645780385178</v>
      </c>
      <c r="S4733" s="13">
        <v>71.191541351393099</v>
      </c>
      <c r="T4733" s="13">
        <v>63.391350758155788</v>
      </c>
      <c r="U4733" s="13">
        <v>180.43372463898643</v>
      </c>
      <c r="V4733" s="13">
        <v>212.38676115335053</v>
      </c>
      <c r="W4733" s="13">
        <v>275.81773044039534</v>
      </c>
      <c r="X4733" s="13">
        <v>678.12119069805101</v>
      </c>
      <c r="Y4733" s="13">
        <v>890.52773722047232</v>
      </c>
      <c r="Z4733" s="13">
        <v>890.52773722047232</v>
      </c>
      <c r="AA4733" s="13">
        <v>890.52773722047232</v>
      </c>
      <c r="AB4733" s="13">
        <v>890.52773722047232</v>
      </c>
      <c r="AC4733" s="13">
        <v>890.52773722047232</v>
      </c>
      <c r="AD4733" s="13">
        <v>890.52773722047232</v>
      </c>
      <c r="AE4733" s="13">
        <v>890.52773722047232</v>
      </c>
      <c r="AF4733" s="14">
        <v>890.52773722047232</v>
      </c>
    </row>
    <row r="4734" spans="2:32" x14ac:dyDescent="0.25">
      <c r="B4734" s="9" t="s">
        <v>55</v>
      </c>
      <c r="C4734" s="10" t="s">
        <v>57</v>
      </c>
      <c r="D4734" s="11" t="s">
        <v>54</v>
      </c>
      <c r="E4734" s="11">
        <v>8</v>
      </c>
      <c r="F4734" s="11">
        <v>12</v>
      </c>
      <c r="G4734" s="11">
        <v>16</v>
      </c>
      <c r="H4734" s="15" t="s">
        <v>34</v>
      </c>
      <c r="I4734" s="13">
        <v>890.52773722047232</v>
      </c>
      <c r="J4734" s="13">
        <v>890.52773722047232</v>
      </c>
      <c r="K4734" s="13">
        <v>890.52773722047232</v>
      </c>
      <c r="L4734" s="13">
        <v>890.52773722047232</v>
      </c>
      <c r="M4734" s="13">
        <v>890.52773722047232</v>
      </c>
      <c r="N4734" s="13">
        <v>890.52773722047232</v>
      </c>
      <c r="O4734" s="13">
        <v>890.52773722047232</v>
      </c>
      <c r="P4734" s="13">
        <v>890.52773722047232</v>
      </c>
      <c r="Q4734" s="13">
        <v>890.52773722047232</v>
      </c>
      <c r="R4734" s="13">
        <v>890.52773722047232</v>
      </c>
      <c r="S4734" s="13">
        <v>890.52773722047232</v>
      </c>
      <c r="T4734" s="13">
        <v>890.52773722047232</v>
      </c>
      <c r="U4734" s="13">
        <v>890.52773722047232</v>
      </c>
      <c r="V4734" s="13">
        <v>890.52773722047232</v>
      </c>
      <c r="W4734" s="13">
        <v>890.52773722047232</v>
      </c>
      <c r="X4734" s="13">
        <v>890.52773722047232</v>
      </c>
      <c r="Y4734" s="13">
        <v>890.52773722047232</v>
      </c>
      <c r="Z4734" s="13">
        <v>890.52773722047232</v>
      </c>
      <c r="AA4734" s="13">
        <v>890.52773722047232</v>
      </c>
      <c r="AB4734" s="13">
        <v>890.52773722047232</v>
      </c>
      <c r="AC4734" s="13">
        <v>890.52773722047232</v>
      </c>
      <c r="AD4734" s="13">
        <v>890.52773722047232</v>
      </c>
      <c r="AE4734" s="13">
        <v>890.52773722047232</v>
      </c>
      <c r="AF4734" s="14">
        <v>890.52773722047232</v>
      </c>
    </row>
    <row r="4735" spans="2:32" x14ac:dyDescent="0.25">
      <c r="B4735" s="9" t="s">
        <v>55</v>
      </c>
      <c r="C4735" s="10" t="s">
        <v>57</v>
      </c>
      <c r="D4735" s="11" t="s">
        <v>54</v>
      </c>
      <c r="E4735" s="11">
        <v>8</v>
      </c>
      <c r="F4735" s="11">
        <v>12</v>
      </c>
      <c r="G4735" s="11">
        <v>17</v>
      </c>
      <c r="H4735" s="15" t="s">
        <v>34</v>
      </c>
      <c r="I4735" s="13">
        <v>890.52773722047232</v>
      </c>
      <c r="J4735" s="13">
        <v>890.52773722047232</v>
      </c>
      <c r="K4735" s="13">
        <v>890.52773722047232</v>
      </c>
      <c r="L4735" s="13">
        <v>890.52773722047232</v>
      </c>
      <c r="M4735" s="13">
        <v>890.52773722047232</v>
      </c>
      <c r="N4735" s="13">
        <v>890.52773722047232</v>
      </c>
      <c r="O4735" s="13">
        <v>890.52773722047232</v>
      </c>
      <c r="P4735" s="13">
        <v>890.52773722047232</v>
      </c>
      <c r="Q4735" s="13">
        <v>890.52773722047232</v>
      </c>
      <c r="R4735" s="13">
        <v>890.52773722047232</v>
      </c>
      <c r="S4735" s="13">
        <v>553.37759289496023</v>
      </c>
      <c r="T4735" s="13">
        <v>379.99174488217358</v>
      </c>
      <c r="U4735" s="13">
        <v>474.7422206170906</v>
      </c>
      <c r="V4735" s="13">
        <v>636.68514785786965</v>
      </c>
      <c r="W4735" s="13">
        <v>889.04291058571755</v>
      </c>
      <c r="X4735" s="13">
        <v>889.43887285111794</v>
      </c>
      <c r="Y4735" s="13">
        <v>890.52773722047232</v>
      </c>
      <c r="Z4735" s="13">
        <v>890.52773722047232</v>
      </c>
      <c r="AA4735" s="13">
        <v>890.52773722047232</v>
      </c>
      <c r="AB4735" s="13">
        <v>890.52773722047232</v>
      </c>
      <c r="AC4735" s="13">
        <v>890.52773722047232</v>
      </c>
      <c r="AD4735" s="13">
        <v>890.52773722047232</v>
      </c>
      <c r="AE4735" s="13">
        <v>890.52773722047232</v>
      </c>
      <c r="AF4735" s="14">
        <v>890.52773722047232</v>
      </c>
    </row>
    <row r="4736" spans="2:32" x14ac:dyDescent="0.25">
      <c r="B4736" s="9" t="s">
        <v>55</v>
      </c>
      <c r="C4736" s="10" t="s">
        <v>57</v>
      </c>
      <c r="D4736" s="11" t="s">
        <v>54</v>
      </c>
      <c r="E4736" s="11">
        <v>8</v>
      </c>
      <c r="F4736" s="11">
        <v>12</v>
      </c>
      <c r="G4736" s="11">
        <v>18</v>
      </c>
      <c r="H4736" s="15" t="s">
        <v>34</v>
      </c>
      <c r="I4736" s="13">
        <v>890.52773722047232</v>
      </c>
      <c r="J4736" s="13">
        <v>890.52773722047232</v>
      </c>
      <c r="K4736" s="13">
        <v>890.52773722047232</v>
      </c>
      <c r="L4736" s="13">
        <v>890.52773722047232</v>
      </c>
      <c r="M4736" s="13">
        <v>890.52773722047232</v>
      </c>
      <c r="N4736" s="13">
        <v>890.52773722047232</v>
      </c>
      <c r="O4736" s="13">
        <v>890.52773722047232</v>
      </c>
      <c r="P4736" s="13">
        <v>890.52773722047232</v>
      </c>
      <c r="Q4736" s="13">
        <v>890.52773722047232</v>
      </c>
      <c r="R4736" s="13">
        <v>890.52773722047232</v>
      </c>
      <c r="S4736" s="13">
        <v>890.52773722047232</v>
      </c>
      <c r="T4736" s="13">
        <v>890.52773722047232</v>
      </c>
      <c r="U4736" s="13">
        <v>890.52773722047232</v>
      </c>
      <c r="V4736" s="13">
        <v>890.52773722047232</v>
      </c>
      <c r="W4736" s="13">
        <v>890.52773722047232</v>
      </c>
      <c r="X4736" s="13">
        <v>890.52773722047232</v>
      </c>
      <c r="Y4736" s="13">
        <v>890.52773722047232</v>
      </c>
      <c r="Z4736" s="13">
        <v>890.52773722047232</v>
      </c>
      <c r="AA4736" s="13">
        <v>890.52773722047232</v>
      </c>
      <c r="AB4736" s="13">
        <v>890.52773722047232</v>
      </c>
      <c r="AC4736" s="13">
        <v>890.52773722047232</v>
      </c>
      <c r="AD4736" s="13">
        <v>889.43887285111794</v>
      </c>
      <c r="AE4736" s="13">
        <v>653.25560154802827</v>
      </c>
      <c r="AF4736" s="14">
        <v>588.12203912445773</v>
      </c>
    </row>
    <row r="4737" spans="2:32" x14ac:dyDescent="0.25">
      <c r="B4737" s="9" t="s">
        <v>55</v>
      </c>
      <c r="C4737" s="10" t="s">
        <v>57</v>
      </c>
      <c r="D4737" s="11" t="s">
        <v>54</v>
      </c>
      <c r="E4737" s="11">
        <v>8</v>
      </c>
      <c r="F4737" s="11">
        <v>12</v>
      </c>
      <c r="G4737" s="11">
        <v>19</v>
      </c>
      <c r="H4737" s="15" t="s">
        <v>34</v>
      </c>
      <c r="I4737" s="13">
        <v>416.89416634180679</v>
      </c>
      <c r="J4737" s="13">
        <v>253.14967132840087</v>
      </c>
      <c r="K4737" s="13">
        <v>157.80526812563122</v>
      </c>
      <c r="L4737" s="13">
        <v>136.28546135070201</v>
      </c>
      <c r="M4737" s="13">
        <v>130.36603576224687</v>
      </c>
      <c r="N4737" s="13">
        <v>207.43740806858005</v>
      </c>
      <c r="O4737" s="13">
        <v>198.38998253705208</v>
      </c>
      <c r="P4737" s="13">
        <v>181.28500527700047</v>
      </c>
      <c r="Q4737" s="13">
        <v>226.95766593818209</v>
      </c>
      <c r="R4737" s="13">
        <v>189.32277163645338</v>
      </c>
      <c r="S4737" s="13">
        <v>133.29605457261852</v>
      </c>
      <c r="T4737" s="13">
        <v>105.97561407490385</v>
      </c>
      <c r="U4737" s="13">
        <v>146.91668815308594</v>
      </c>
      <c r="V4737" s="13">
        <v>198.5087744027218</v>
      </c>
      <c r="W4737" s="13">
        <v>255.68372787337211</v>
      </c>
      <c r="X4737" s="13">
        <v>304.60318034329629</v>
      </c>
      <c r="Y4737" s="13">
        <v>305.96919918213149</v>
      </c>
      <c r="Z4737" s="13">
        <v>316.28365298614563</v>
      </c>
      <c r="AA4737" s="13">
        <v>333.42820098433873</v>
      </c>
      <c r="AB4737" s="13">
        <v>300.60408253264012</v>
      </c>
      <c r="AC4737" s="13">
        <v>262.43464873077056</v>
      </c>
      <c r="AD4737" s="13">
        <v>234.99541636738522</v>
      </c>
      <c r="AE4737" s="13">
        <v>280.90566075990625</v>
      </c>
      <c r="AF4737" s="14">
        <v>390.34580128482685</v>
      </c>
    </row>
    <row r="4738" spans="2:32" x14ac:dyDescent="0.25">
      <c r="B4738" s="9" t="s">
        <v>55</v>
      </c>
      <c r="C4738" s="10" t="s">
        <v>57</v>
      </c>
      <c r="D4738" s="11" t="s">
        <v>54</v>
      </c>
      <c r="E4738" s="11">
        <v>8</v>
      </c>
      <c r="F4738" s="11">
        <v>12</v>
      </c>
      <c r="G4738" s="11">
        <v>20</v>
      </c>
      <c r="H4738" s="15" t="s">
        <v>34</v>
      </c>
      <c r="I4738" s="13">
        <v>377.23992183543044</v>
      </c>
      <c r="J4738" s="13">
        <v>287.61697901866546</v>
      </c>
      <c r="K4738" s="13">
        <v>282.01431049833138</v>
      </c>
      <c r="L4738" s="13">
        <v>316.91716712238861</v>
      </c>
      <c r="M4738" s="13">
        <v>334.10131771922102</v>
      </c>
      <c r="N4738" s="13">
        <v>213.29744568932429</v>
      </c>
      <c r="O4738" s="13">
        <v>119.53685172253549</v>
      </c>
      <c r="P4738" s="13">
        <v>104.84715507203425</v>
      </c>
      <c r="Q4738" s="13">
        <v>93.899179166653866</v>
      </c>
      <c r="R4738" s="13">
        <v>53.651019140112396</v>
      </c>
      <c r="S4738" s="13">
        <v>37.476523732792124</v>
      </c>
      <c r="T4738" s="13">
        <v>26.983888104116911</v>
      </c>
      <c r="U4738" s="13">
        <v>40.842087494393589</v>
      </c>
      <c r="V4738" s="13">
        <v>33.972378753887469</v>
      </c>
      <c r="W4738" s="13">
        <v>15.699356818216435</v>
      </c>
      <c r="X4738" s="13">
        <v>35.932325060575607</v>
      </c>
      <c r="Y4738" s="13">
        <v>72.042821989407301</v>
      </c>
      <c r="Z4738" s="13">
        <v>142.897804973359</v>
      </c>
      <c r="AA4738" s="13">
        <v>256.93097077678652</v>
      </c>
      <c r="AB4738" s="13">
        <v>359.52121580820744</v>
      </c>
      <c r="AC4738" s="13">
        <v>589.30992592065991</v>
      </c>
      <c r="AD4738" s="13">
        <v>835.76801656862585</v>
      </c>
      <c r="AE4738" s="13">
        <v>890.52773722047232</v>
      </c>
      <c r="AF4738" s="14">
        <v>890.52773722047232</v>
      </c>
    </row>
    <row r="4739" spans="2:32" x14ac:dyDescent="0.25">
      <c r="B4739" s="9" t="s">
        <v>55</v>
      </c>
      <c r="C4739" s="10" t="s">
        <v>57</v>
      </c>
      <c r="D4739" s="11" t="s">
        <v>54</v>
      </c>
      <c r="E4739" s="11">
        <v>8</v>
      </c>
      <c r="F4739" s="11">
        <v>12</v>
      </c>
      <c r="G4739" s="11">
        <v>21</v>
      </c>
      <c r="H4739" s="15" t="s">
        <v>34</v>
      </c>
      <c r="I4739" s="13">
        <v>890.52773722047232</v>
      </c>
      <c r="J4739" s="13">
        <v>890.52773722047232</v>
      </c>
      <c r="K4739" s="13">
        <v>890.52773722047232</v>
      </c>
      <c r="L4739" s="13">
        <v>890.52773722047232</v>
      </c>
      <c r="M4739" s="13">
        <v>890.52773722047232</v>
      </c>
      <c r="N4739" s="13">
        <v>890.52773722047232</v>
      </c>
      <c r="O4739" s="13">
        <v>692.63269158492278</v>
      </c>
      <c r="P4739" s="13">
        <v>0</v>
      </c>
      <c r="Q4739" s="13">
        <v>0</v>
      </c>
      <c r="R4739" s="13">
        <v>0</v>
      </c>
      <c r="S4739" s="13">
        <v>0</v>
      </c>
      <c r="T4739" s="13">
        <v>0</v>
      </c>
      <c r="U4739" s="13">
        <v>0</v>
      </c>
      <c r="V4739" s="13">
        <v>0</v>
      </c>
      <c r="W4739" s="13">
        <v>0</v>
      </c>
      <c r="X4739" s="13">
        <v>0</v>
      </c>
      <c r="Y4739" s="13">
        <v>0</v>
      </c>
      <c r="Z4739" s="13">
        <v>197.89504563554948</v>
      </c>
      <c r="AA4739" s="13">
        <v>890.52773722047232</v>
      </c>
      <c r="AB4739" s="13">
        <v>890.52773722047232</v>
      </c>
      <c r="AC4739" s="13">
        <v>890.52773722047232</v>
      </c>
      <c r="AD4739" s="13">
        <v>890.52773722047232</v>
      </c>
      <c r="AE4739" s="13">
        <v>890.52773722047232</v>
      </c>
      <c r="AF4739" s="14">
        <v>890.52773722047232</v>
      </c>
    </row>
    <row r="4740" spans="2:32" x14ac:dyDescent="0.25">
      <c r="B4740" s="9" t="s">
        <v>55</v>
      </c>
      <c r="C4740" s="10" t="s">
        <v>57</v>
      </c>
      <c r="D4740" s="11" t="s">
        <v>54</v>
      </c>
      <c r="E4740" s="11">
        <v>8</v>
      </c>
      <c r="F4740" s="11">
        <v>12</v>
      </c>
      <c r="G4740" s="11">
        <v>22</v>
      </c>
      <c r="H4740" s="15" t="s">
        <v>34</v>
      </c>
      <c r="I4740" s="13">
        <v>890.52773722047232</v>
      </c>
      <c r="J4740" s="13">
        <v>890.52773722047232</v>
      </c>
      <c r="K4740" s="13">
        <v>890.52773722047232</v>
      </c>
      <c r="L4740" s="13">
        <v>890.52773722047232</v>
      </c>
      <c r="M4740" s="13">
        <v>890.52773722047232</v>
      </c>
      <c r="N4740" s="13">
        <v>890.52773722047232</v>
      </c>
      <c r="O4740" s="13">
        <v>890.52773722047232</v>
      </c>
      <c r="P4740" s="13">
        <v>890.52773722047232</v>
      </c>
      <c r="Q4740" s="13">
        <v>890.52773722047232</v>
      </c>
      <c r="R4740" s="13">
        <v>890.52773722047232</v>
      </c>
      <c r="S4740" s="13">
        <v>890.52773722047232</v>
      </c>
      <c r="T4740" s="13">
        <v>890.52773722047232</v>
      </c>
      <c r="U4740" s="13">
        <v>890.52773722047232</v>
      </c>
      <c r="V4740" s="13">
        <v>890.52773722047232</v>
      </c>
      <c r="W4740" s="13">
        <v>890.52773722047232</v>
      </c>
      <c r="X4740" s="13">
        <v>890.52773722047232</v>
      </c>
      <c r="Y4740" s="13">
        <v>890.52773722047232</v>
      </c>
      <c r="Z4740" s="13">
        <v>890.52773722047232</v>
      </c>
      <c r="AA4740" s="13">
        <v>890.52773722047232</v>
      </c>
      <c r="AB4740" s="13">
        <v>890.52773722047232</v>
      </c>
      <c r="AC4740" s="13">
        <v>890.52773722047232</v>
      </c>
      <c r="AD4740" s="13">
        <v>890.52773722047232</v>
      </c>
      <c r="AE4740" s="13">
        <v>890.52773722047232</v>
      </c>
      <c r="AF4740" s="14">
        <v>890.52773722047232</v>
      </c>
    </row>
    <row r="4741" spans="2:32" x14ac:dyDescent="0.25">
      <c r="B4741" s="9" t="s">
        <v>55</v>
      </c>
      <c r="C4741" s="10" t="s">
        <v>57</v>
      </c>
      <c r="D4741" s="11" t="s">
        <v>54</v>
      </c>
      <c r="E4741" s="11">
        <v>8</v>
      </c>
      <c r="F4741" s="11">
        <v>12</v>
      </c>
      <c r="G4741" s="11">
        <v>23</v>
      </c>
      <c r="H4741" s="15" t="s">
        <v>34</v>
      </c>
      <c r="I4741" s="13">
        <v>890.52773722047232</v>
      </c>
      <c r="J4741" s="13">
        <v>890.52773722047232</v>
      </c>
      <c r="K4741" s="13">
        <v>890.52773722047232</v>
      </c>
      <c r="L4741" s="13">
        <v>890.52773722047232</v>
      </c>
      <c r="M4741" s="13">
        <v>890.52773722047232</v>
      </c>
      <c r="N4741" s="13">
        <v>833.25377725322301</v>
      </c>
      <c r="O4741" s="13">
        <v>622.29242290641866</v>
      </c>
      <c r="P4741" s="13">
        <v>462.36884587028737</v>
      </c>
      <c r="Q4741" s="13">
        <v>393.37481066154953</v>
      </c>
      <c r="R4741" s="13">
        <v>341.74312181327355</v>
      </c>
      <c r="S4741" s="13">
        <v>289.27996955655198</v>
      </c>
      <c r="T4741" s="13">
        <v>294.86282084731664</v>
      </c>
      <c r="U4741" s="13">
        <v>318.18419539487377</v>
      </c>
      <c r="V4741" s="13">
        <v>296.44660618792381</v>
      </c>
      <c r="W4741" s="13">
        <v>288.68602615845134</v>
      </c>
      <c r="X4741" s="13">
        <v>232.54054908944448</v>
      </c>
      <c r="Y4741" s="13">
        <v>212.07000408522947</v>
      </c>
      <c r="Z4741" s="13">
        <v>197.4001246642967</v>
      </c>
      <c r="AA4741" s="13">
        <v>125.33749341044489</v>
      </c>
      <c r="AB4741" s="13">
        <v>81.050652887419815</v>
      </c>
      <c r="AC4741" s="13">
        <v>54.700284893389146</v>
      </c>
      <c r="AD4741" s="13">
        <v>48.622472805748856</v>
      </c>
      <c r="AE4741" s="13">
        <v>48.721459389536783</v>
      </c>
      <c r="AF4741" s="14">
        <v>44.761976125207617</v>
      </c>
    </row>
    <row r="4742" spans="2:32" x14ac:dyDescent="0.25">
      <c r="B4742" s="9" t="s">
        <v>55</v>
      </c>
      <c r="C4742" s="10" t="s">
        <v>57</v>
      </c>
      <c r="D4742" s="11" t="s">
        <v>54</v>
      </c>
      <c r="E4742" s="11">
        <v>8</v>
      </c>
      <c r="F4742" s="11">
        <v>12</v>
      </c>
      <c r="G4742" s="11">
        <v>24</v>
      </c>
      <c r="H4742" s="15" t="s">
        <v>34</v>
      </c>
      <c r="I4742" s="13">
        <v>20.727904148220542</v>
      </c>
      <c r="J4742" s="13">
        <v>0</v>
      </c>
      <c r="K4742" s="13">
        <v>8.7900564311168399</v>
      </c>
      <c r="L4742" s="13">
        <v>0</v>
      </c>
      <c r="M4742" s="13">
        <v>0</v>
      </c>
      <c r="N4742" s="13">
        <v>2.8904239279469568</v>
      </c>
      <c r="O4742" s="13">
        <v>1.0294660718728279</v>
      </c>
      <c r="P4742" s="13">
        <v>0</v>
      </c>
      <c r="Q4742" s="13">
        <v>0</v>
      </c>
      <c r="R4742" s="13">
        <v>0</v>
      </c>
      <c r="S4742" s="13">
        <v>0</v>
      </c>
      <c r="T4742" s="13">
        <v>0</v>
      </c>
      <c r="U4742" s="13">
        <v>20.985269266069192</v>
      </c>
      <c r="V4742" s="13">
        <v>56.204888932090412</v>
      </c>
      <c r="W4742" s="13">
        <v>76.299272970224791</v>
      </c>
      <c r="X4742" s="13">
        <v>237.23253307380483</v>
      </c>
      <c r="Y4742" s="13">
        <v>312.04700330464766</v>
      </c>
      <c r="Z4742" s="13">
        <v>507.30896996837811</v>
      </c>
      <c r="AA4742" s="13">
        <v>589.250537952949</v>
      </c>
      <c r="AB4742" s="13">
        <v>887.75612880465849</v>
      </c>
      <c r="AC4742" s="13">
        <v>691.97936021911039</v>
      </c>
      <c r="AD4742" s="13">
        <v>592.49731383144365</v>
      </c>
      <c r="AE4742" s="13">
        <v>883.77681636307398</v>
      </c>
      <c r="AF4742" s="14">
        <v>890.52773722047232</v>
      </c>
    </row>
    <row r="4743" spans="2:32" x14ac:dyDescent="0.25">
      <c r="B4743" s="9" t="s">
        <v>55</v>
      </c>
      <c r="C4743" s="10" t="s">
        <v>57</v>
      </c>
      <c r="D4743" s="11" t="s">
        <v>54</v>
      </c>
      <c r="E4743" s="11">
        <v>8</v>
      </c>
      <c r="F4743" s="11">
        <v>12</v>
      </c>
      <c r="G4743" s="11">
        <v>25</v>
      </c>
      <c r="H4743" s="15" t="s">
        <v>34</v>
      </c>
      <c r="I4743" s="13">
        <v>890.52773722047232</v>
      </c>
      <c r="J4743" s="13">
        <v>890.52773722047232</v>
      </c>
      <c r="K4743" s="13">
        <v>888.64701204131256</v>
      </c>
      <c r="L4743" s="13">
        <v>822.06825744212415</v>
      </c>
      <c r="M4743" s="13">
        <v>767.52633515254729</v>
      </c>
      <c r="N4743" s="13">
        <v>733.57374973285505</v>
      </c>
      <c r="O4743" s="13">
        <v>590.87389403169868</v>
      </c>
      <c r="P4743" s="13">
        <v>500.28089464149781</v>
      </c>
      <c r="Q4743" s="13">
        <v>524.69113355840932</v>
      </c>
      <c r="R4743" s="13">
        <v>519.50421267254728</v>
      </c>
      <c r="S4743" s="13">
        <v>391.65243215595211</v>
      </c>
      <c r="T4743" s="13">
        <v>367.85592200621301</v>
      </c>
      <c r="U4743" s="13">
        <v>347.24683162775432</v>
      </c>
      <c r="V4743" s="13">
        <v>360.49130424213996</v>
      </c>
      <c r="W4743" s="13">
        <v>329.11237796605917</v>
      </c>
      <c r="X4743" s="13">
        <v>306.28595625025355</v>
      </c>
      <c r="Y4743" s="13">
        <v>348.1575002334792</v>
      </c>
      <c r="Z4743" s="13">
        <v>330.53778477260624</v>
      </c>
      <c r="AA4743" s="13">
        <v>574.50142147424015</v>
      </c>
      <c r="AB4743" s="13">
        <v>554.80303156200398</v>
      </c>
      <c r="AC4743" s="13">
        <v>535.89650245957421</v>
      </c>
      <c r="AD4743" s="13">
        <v>423.74407776555529</v>
      </c>
      <c r="AE4743" s="13">
        <v>539.34125947076814</v>
      </c>
      <c r="AF4743" s="14">
        <v>563.0783497922996</v>
      </c>
    </row>
    <row r="4744" spans="2:32" x14ac:dyDescent="0.25">
      <c r="B4744" s="9" t="s">
        <v>55</v>
      </c>
      <c r="C4744" s="10" t="s">
        <v>57</v>
      </c>
      <c r="D4744" s="11" t="s">
        <v>54</v>
      </c>
      <c r="E4744" s="11">
        <v>8</v>
      </c>
      <c r="F4744" s="11">
        <v>12</v>
      </c>
      <c r="G4744" s="11">
        <v>26</v>
      </c>
      <c r="H4744" s="15" t="s">
        <v>34</v>
      </c>
      <c r="I4744" s="13">
        <v>464.74452388119852</v>
      </c>
      <c r="J4744" s="13">
        <v>456.96415848265434</v>
      </c>
      <c r="K4744" s="13">
        <v>459.1616725904338</v>
      </c>
      <c r="L4744" s="13">
        <v>435.12757870935434</v>
      </c>
      <c r="M4744" s="13">
        <v>416.04285384329512</v>
      </c>
      <c r="N4744" s="13">
        <v>431.8412320927182</v>
      </c>
      <c r="O4744" s="13">
        <v>555.09997140055657</v>
      </c>
      <c r="P4744" s="13">
        <v>499.92453497473667</v>
      </c>
      <c r="Q4744" s="13">
        <v>462.46783643663838</v>
      </c>
      <c r="R4744" s="13">
        <v>467.87252382427135</v>
      </c>
      <c r="S4744" s="13">
        <v>469.37713582809681</v>
      </c>
      <c r="T4744" s="13">
        <v>439.77997602532338</v>
      </c>
      <c r="U4744" s="13">
        <v>428.81222271599648</v>
      </c>
      <c r="V4744" s="13">
        <v>437.44390061305228</v>
      </c>
      <c r="W4744" s="13">
        <v>453.44019627418118</v>
      </c>
      <c r="X4744" s="13">
        <v>523.74086235404525</v>
      </c>
      <c r="Y4744" s="13">
        <v>524.25556869436878</v>
      </c>
      <c r="Z4744" s="13">
        <v>372.94388418622259</v>
      </c>
      <c r="AA4744" s="13">
        <v>316.73897135875922</v>
      </c>
      <c r="AB4744" s="13">
        <v>246.53732770574294</v>
      </c>
      <c r="AC4744" s="13">
        <v>264.29562040135727</v>
      </c>
      <c r="AD4744" s="13">
        <v>278.56955348713751</v>
      </c>
      <c r="AE4744" s="13">
        <v>252.53594256122855</v>
      </c>
      <c r="AF4744" s="14">
        <v>338.99129876653041</v>
      </c>
    </row>
    <row r="4745" spans="2:32" x14ac:dyDescent="0.25">
      <c r="B4745" s="9" t="s">
        <v>55</v>
      </c>
      <c r="C4745" s="10" t="s">
        <v>57</v>
      </c>
      <c r="D4745" s="11" t="s">
        <v>54</v>
      </c>
      <c r="E4745" s="11">
        <v>8</v>
      </c>
      <c r="F4745" s="11">
        <v>12</v>
      </c>
      <c r="G4745" s="11">
        <v>27</v>
      </c>
      <c r="H4745" s="15" t="s">
        <v>34</v>
      </c>
      <c r="I4745" s="13">
        <v>375.97289356294527</v>
      </c>
      <c r="J4745" s="13">
        <v>346.07876206112149</v>
      </c>
      <c r="K4745" s="13">
        <v>561.65291112525483</v>
      </c>
      <c r="L4745" s="13">
        <v>822.56317841337795</v>
      </c>
      <c r="M4745" s="13">
        <v>882.17321379289831</v>
      </c>
      <c r="N4745" s="13">
        <v>890.52773722047232</v>
      </c>
      <c r="O4745" s="13">
        <v>542.94436315552525</v>
      </c>
      <c r="P4745" s="13">
        <v>559.17824254799359</v>
      </c>
      <c r="Q4745" s="13">
        <v>722.7643749575883</v>
      </c>
      <c r="R4745" s="13">
        <v>550.1109997868972</v>
      </c>
      <c r="S4745" s="13">
        <v>446.0953638791799</v>
      </c>
      <c r="T4745" s="13">
        <v>327.13263036005162</v>
      </c>
      <c r="U4745" s="13">
        <v>227.88815177347544</v>
      </c>
      <c r="V4745" s="13">
        <v>82.278094491514878</v>
      </c>
      <c r="W4745" s="13">
        <v>27.261052530004321</v>
      </c>
      <c r="X4745" s="13">
        <v>3.5239415489317945</v>
      </c>
      <c r="Y4745" s="13">
        <v>7.0676804146211856</v>
      </c>
      <c r="Z4745" s="13">
        <v>31.062159251553911</v>
      </c>
      <c r="AA4745" s="13">
        <v>50.998162764346361</v>
      </c>
      <c r="AB4745" s="13">
        <v>85.683248904069345</v>
      </c>
      <c r="AC4745" s="13">
        <v>144.85775128004695</v>
      </c>
      <c r="AD4745" s="13">
        <v>206.58611150031624</v>
      </c>
      <c r="AE4745" s="13">
        <v>296.90198828153285</v>
      </c>
      <c r="AF4745" s="14">
        <v>309.49312953010701</v>
      </c>
    </row>
    <row r="4746" spans="2:32" x14ac:dyDescent="0.25">
      <c r="B4746" s="9" t="s">
        <v>55</v>
      </c>
      <c r="C4746" s="10" t="s">
        <v>57</v>
      </c>
      <c r="D4746" s="11" t="s">
        <v>54</v>
      </c>
      <c r="E4746" s="11">
        <v>8</v>
      </c>
      <c r="F4746" s="11">
        <v>12</v>
      </c>
      <c r="G4746" s="11">
        <v>28</v>
      </c>
      <c r="H4746" s="15" t="s">
        <v>34</v>
      </c>
      <c r="I4746" s="13">
        <v>528.84860990312563</v>
      </c>
      <c r="J4746" s="13">
        <v>693.72155595427614</v>
      </c>
      <c r="K4746" s="13">
        <v>750.02542748759299</v>
      </c>
      <c r="L4746" s="13">
        <v>890.52773722047232</v>
      </c>
      <c r="M4746" s="13">
        <v>890.52773722047232</v>
      </c>
      <c r="N4746" s="13">
        <v>890.52773722047232</v>
      </c>
      <c r="O4746" s="13">
        <v>890.52773722047232</v>
      </c>
      <c r="P4746" s="13">
        <v>890.52773722047232</v>
      </c>
      <c r="Q4746" s="13">
        <v>890.52773722047232</v>
      </c>
      <c r="R4746" s="13">
        <v>890.52773722047232</v>
      </c>
      <c r="S4746" s="13">
        <v>890.52773722047232</v>
      </c>
      <c r="T4746" s="13">
        <v>890.52773722047232</v>
      </c>
      <c r="U4746" s="13">
        <v>890.52773722047232</v>
      </c>
      <c r="V4746" s="13">
        <v>890.52773722047232</v>
      </c>
      <c r="W4746" s="13">
        <v>280.35131996044487</v>
      </c>
      <c r="X4746" s="13">
        <v>0</v>
      </c>
      <c r="Y4746" s="13">
        <v>461.75511710311594</v>
      </c>
      <c r="Z4746" s="13">
        <v>890.52773722047232</v>
      </c>
      <c r="AA4746" s="13">
        <v>890.52773722047232</v>
      </c>
      <c r="AB4746" s="13">
        <v>890.52773722047232</v>
      </c>
      <c r="AC4746" s="13">
        <v>890.52773722047232</v>
      </c>
      <c r="AD4746" s="13">
        <v>890.52773722047232</v>
      </c>
      <c r="AE4746" s="13">
        <v>890.52773722047232</v>
      </c>
      <c r="AF4746" s="14">
        <v>890.52773722047232</v>
      </c>
    </row>
    <row r="4747" spans="2:32" x14ac:dyDescent="0.25">
      <c r="B4747" s="9" t="s">
        <v>55</v>
      </c>
      <c r="C4747" s="10" t="s">
        <v>57</v>
      </c>
      <c r="D4747" s="11" t="s">
        <v>54</v>
      </c>
      <c r="E4747" s="11">
        <v>8</v>
      </c>
      <c r="F4747" s="11">
        <v>12</v>
      </c>
      <c r="G4747" s="11">
        <v>29</v>
      </c>
      <c r="H4747" s="15" t="s">
        <v>34</v>
      </c>
      <c r="I4747" s="13">
        <v>890.52773722047232</v>
      </c>
      <c r="J4747" s="13">
        <v>890.52773722047232</v>
      </c>
      <c r="K4747" s="13">
        <v>890.52773722047232</v>
      </c>
      <c r="L4747" s="13">
        <v>890.52773722047232</v>
      </c>
      <c r="M4747" s="13">
        <v>890.52773722047232</v>
      </c>
      <c r="N4747" s="13">
        <v>890.52773722047232</v>
      </c>
      <c r="O4747" s="13">
        <v>890.52773722047232</v>
      </c>
      <c r="P4747" s="13">
        <v>890.52773722047232</v>
      </c>
      <c r="Q4747" s="13">
        <v>890.52773722047232</v>
      </c>
      <c r="R4747" s="13">
        <v>890.52773722047232</v>
      </c>
      <c r="S4747" s="13">
        <v>798.2519619233143</v>
      </c>
      <c r="T4747" s="13">
        <v>728.26802105107458</v>
      </c>
      <c r="U4747" s="13">
        <v>732.02953513038938</v>
      </c>
      <c r="V4747" s="13">
        <v>864.9692459664966</v>
      </c>
      <c r="W4747" s="13">
        <v>890.52773722047232</v>
      </c>
      <c r="X4747" s="13">
        <v>879.36197091794656</v>
      </c>
      <c r="Y4747" s="13">
        <v>890.52773722047232</v>
      </c>
      <c r="Z4747" s="13">
        <v>890.52773722047232</v>
      </c>
      <c r="AA4747" s="13">
        <v>890.52773722047232</v>
      </c>
      <c r="AB4747" s="13">
        <v>890.52773722047232</v>
      </c>
      <c r="AC4747" s="13">
        <v>854.17968842079824</v>
      </c>
      <c r="AD4747" s="13">
        <v>612.35411413823749</v>
      </c>
      <c r="AE4747" s="13">
        <v>807.6557152611058</v>
      </c>
      <c r="AF4747" s="14">
        <v>389.37574471139197</v>
      </c>
    </row>
    <row r="4748" spans="2:32" x14ac:dyDescent="0.25">
      <c r="B4748" s="9" t="s">
        <v>55</v>
      </c>
      <c r="C4748" s="10" t="s">
        <v>57</v>
      </c>
      <c r="D4748" s="11" t="s">
        <v>54</v>
      </c>
      <c r="E4748" s="11">
        <v>8</v>
      </c>
      <c r="F4748" s="11">
        <v>12</v>
      </c>
      <c r="G4748" s="11">
        <v>30</v>
      </c>
      <c r="H4748" s="15" t="s">
        <v>34</v>
      </c>
      <c r="I4748" s="13">
        <v>418.77492338146425</v>
      </c>
      <c r="J4748" s="13">
        <v>306.50372275202449</v>
      </c>
      <c r="K4748" s="13">
        <v>192.01522264573447</v>
      </c>
      <c r="L4748" s="13">
        <v>96.274873107813235</v>
      </c>
      <c r="M4748" s="13">
        <v>70.993560218692721</v>
      </c>
      <c r="N4748" s="13">
        <v>75.645957534662045</v>
      </c>
      <c r="O4748" s="13">
        <v>68.617874242657464</v>
      </c>
      <c r="P4748" s="13">
        <v>63.331958807883012</v>
      </c>
      <c r="Q4748" s="13">
        <v>53.611424506597245</v>
      </c>
      <c r="R4748" s="13">
        <v>25.281310897839685</v>
      </c>
      <c r="S4748" s="13">
        <v>0</v>
      </c>
      <c r="T4748" s="13">
        <v>0</v>
      </c>
      <c r="U4748" s="13">
        <v>2.6132599998798631</v>
      </c>
      <c r="V4748" s="13">
        <v>20.391345780779325</v>
      </c>
      <c r="W4748" s="13">
        <v>38.407001602961046</v>
      </c>
      <c r="X4748" s="13">
        <v>42.683245917973913</v>
      </c>
      <c r="Y4748" s="13">
        <v>58.303412473519472</v>
      </c>
      <c r="Z4748" s="13">
        <v>68.162531974670699</v>
      </c>
      <c r="AA4748" s="13">
        <v>57.53131313741126</v>
      </c>
      <c r="AB4748" s="13">
        <v>30.745400192151347</v>
      </c>
      <c r="AC4748" s="13">
        <v>2.7320446471558131</v>
      </c>
      <c r="AD4748" s="13">
        <v>0</v>
      </c>
      <c r="AE4748" s="13">
        <v>0</v>
      </c>
      <c r="AF4748" s="14">
        <v>0</v>
      </c>
    </row>
    <row r="4749" spans="2:32" x14ac:dyDescent="0.25">
      <c r="B4749" s="9" t="s">
        <v>55</v>
      </c>
      <c r="C4749" s="10" t="s">
        <v>57</v>
      </c>
      <c r="D4749" s="11" t="s">
        <v>54</v>
      </c>
      <c r="E4749" s="11">
        <v>8</v>
      </c>
      <c r="F4749" s="11">
        <v>12</v>
      </c>
      <c r="G4749" s="11">
        <v>31</v>
      </c>
      <c r="H4749" s="15" t="s">
        <v>34</v>
      </c>
      <c r="I4749" s="13">
        <v>0</v>
      </c>
      <c r="J4749" s="13">
        <v>0</v>
      </c>
      <c r="K4749" s="13">
        <v>0</v>
      </c>
      <c r="L4749" s="13">
        <v>0</v>
      </c>
      <c r="M4749" s="13">
        <v>0</v>
      </c>
      <c r="N4749" s="13">
        <v>0</v>
      </c>
      <c r="O4749" s="13">
        <v>0.2177716822135389</v>
      </c>
      <c r="P4749" s="13">
        <v>28.191532391454373</v>
      </c>
      <c r="Q4749" s="13">
        <v>46.583337232030402</v>
      </c>
      <c r="R4749" s="13">
        <v>58.461794990142451</v>
      </c>
      <c r="S4749" s="13">
        <v>80.813085086328769</v>
      </c>
      <c r="T4749" s="13">
        <v>98.254620713821751</v>
      </c>
      <c r="U4749" s="13">
        <v>118.3687980861516</v>
      </c>
      <c r="V4749" s="13">
        <v>121.63537526396485</v>
      </c>
      <c r="W4749" s="13">
        <v>172.21779437640174</v>
      </c>
      <c r="X4749" s="13">
        <v>248.57644734921251</v>
      </c>
      <c r="Y4749" s="13">
        <v>376.7647862332484</v>
      </c>
      <c r="Z4749" s="13">
        <v>491.96600567306075</v>
      </c>
      <c r="AA4749" s="13">
        <v>607.76110478997839</v>
      </c>
      <c r="AB4749" s="13">
        <v>890.52773722047232</v>
      </c>
      <c r="AC4749" s="13">
        <v>890.52773722047232</v>
      </c>
      <c r="AD4749" s="13">
        <v>890.52773722047232</v>
      </c>
      <c r="AE4749" s="13">
        <v>881.85645672477631</v>
      </c>
      <c r="AF4749" s="14">
        <v>775.18795647616832</v>
      </c>
    </row>
    <row r="4750" spans="2:32" x14ac:dyDescent="0.25">
      <c r="B4750" s="9" t="s">
        <v>58</v>
      </c>
      <c r="C4750" s="10" t="s">
        <v>59</v>
      </c>
      <c r="D4750" s="11" t="s">
        <v>54</v>
      </c>
      <c r="E4750" s="11">
        <v>8</v>
      </c>
      <c r="F4750" s="11">
        <v>1</v>
      </c>
      <c r="G4750" s="11">
        <v>1</v>
      </c>
      <c r="H4750" s="15" t="s">
        <v>34</v>
      </c>
      <c r="I4750" s="13">
        <v>577.95255058497401</v>
      </c>
      <c r="J4750" s="13">
        <v>809.48839480973584</v>
      </c>
      <c r="K4750" s="13">
        <v>667.38968297916006</v>
      </c>
      <c r="L4750" s="13">
        <v>443.12800456550383</v>
      </c>
      <c r="M4750" s="13">
        <v>460.08741121156987</v>
      </c>
      <c r="N4750" s="13">
        <v>790.85943436325704</v>
      </c>
      <c r="O4750" s="13">
        <v>846.89185445618034</v>
      </c>
      <c r="P4750" s="13">
        <v>883.58565337688151</v>
      </c>
      <c r="Q4750" s="13">
        <v>889.25395452247483</v>
      </c>
      <c r="R4750" s="13">
        <v>804.38873982707025</v>
      </c>
      <c r="S4750" s="13">
        <v>600.06163319509164</v>
      </c>
      <c r="T4750" s="13">
        <v>469.05387921844499</v>
      </c>
      <c r="U4750" s="13">
        <v>599.82051294850748</v>
      </c>
      <c r="V4750" s="13">
        <v>705.43009769559922</v>
      </c>
      <c r="W4750" s="13">
        <v>882.51201832542688</v>
      </c>
      <c r="X4750" s="13">
        <v>890.52773722047232</v>
      </c>
      <c r="Y4750" s="13">
        <v>890.52773722047232</v>
      </c>
      <c r="Z4750" s="13">
        <v>890.52773722047232</v>
      </c>
      <c r="AA4750" s="13">
        <v>890.52773722047232</v>
      </c>
      <c r="AB4750" s="13">
        <v>882.4210884649948</v>
      </c>
      <c r="AC4750" s="13">
        <v>889.53598364810375</v>
      </c>
      <c r="AD4750" s="13">
        <v>812.56815795929174</v>
      </c>
      <c r="AE4750" s="13">
        <v>890.52773722047232</v>
      </c>
      <c r="AF4750" s="14">
        <v>890.52773722047232</v>
      </c>
    </row>
    <row r="4751" spans="2:32" x14ac:dyDescent="0.25">
      <c r="B4751" s="9" t="s">
        <v>58</v>
      </c>
      <c r="C4751" s="10" t="s">
        <v>59</v>
      </c>
      <c r="D4751" s="11" t="s">
        <v>54</v>
      </c>
      <c r="E4751" s="11">
        <v>8</v>
      </c>
      <c r="F4751" s="11">
        <v>1</v>
      </c>
      <c r="G4751" s="11">
        <v>2</v>
      </c>
      <c r="H4751" s="15" t="s">
        <v>34</v>
      </c>
      <c r="I4751" s="13">
        <v>890.52773722047232</v>
      </c>
      <c r="J4751" s="13">
        <v>890.52773722047232</v>
      </c>
      <c r="K4751" s="13">
        <v>890.52773722047232</v>
      </c>
      <c r="L4751" s="13">
        <v>890.52773722047232</v>
      </c>
      <c r="M4751" s="13">
        <v>890.52773722047232</v>
      </c>
      <c r="N4751" s="13">
        <v>890.52773722047232</v>
      </c>
      <c r="O4751" s="13">
        <v>890.52773722047232</v>
      </c>
      <c r="P4751" s="13">
        <v>890.52773722047232</v>
      </c>
      <c r="Q4751" s="13">
        <v>890.52773722047232</v>
      </c>
      <c r="R4751" s="13">
        <v>890.52773722047232</v>
      </c>
      <c r="S4751" s="13">
        <v>890.52773722047232</v>
      </c>
      <c r="T4751" s="13">
        <v>890.52773722047232</v>
      </c>
      <c r="U4751" s="13">
        <v>890.52773722047232</v>
      </c>
      <c r="V4751" s="13">
        <v>890.28209278321481</v>
      </c>
      <c r="W4751" s="13">
        <v>748.85672071100521</v>
      </c>
      <c r="X4751" s="13">
        <v>718.47263847556997</v>
      </c>
      <c r="Y4751" s="13">
        <v>695.18981513022788</v>
      </c>
      <c r="Z4751" s="13">
        <v>890.52773722047232</v>
      </c>
      <c r="AA4751" s="13">
        <v>890.52773722047232</v>
      </c>
      <c r="AB4751" s="13">
        <v>890.52773722047232</v>
      </c>
      <c r="AC4751" s="13">
        <v>890.52773722047232</v>
      </c>
      <c r="AD4751" s="13">
        <v>890.52773722047232</v>
      </c>
      <c r="AE4751" s="13">
        <v>890.52773722047232</v>
      </c>
      <c r="AF4751" s="14">
        <v>890.52773722047232</v>
      </c>
    </row>
    <row r="4752" spans="2:32" x14ac:dyDescent="0.25">
      <c r="B4752" s="9" t="s">
        <v>58</v>
      </c>
      <c r="C4752" s="10" t="s">
        <v>59</v>
      </c>
      <c r="D4752" s="11" t="s">
        <v>54</v>
      </c>
      <c r="E4752" s="11">
        <v>8</v>
      </c>
      <c r="F4752" s="11">
        <v>1</v>
      </c>
      <c r="G4752" s="11">
        <v>3</v>
      </c>
      <c r="H4752" s="15" t="s">
        <v>34</v>
      </c>
      <c r="I4752" s="13">
        <v>890.52773722047232</v>
      </c>
      <c r="J4752" s="13">
        <v>890.52773722047232</v>
      </c>
      <c r="K4752" s="13">
        <v>855.6945913653808</v>
      </c>
      <c r="L4752" s="13">
        <v>778.61295997878904</v>
      </c>
      <c r="M4752" s="13">
        <v>658.04111202338322</v>
      </c>
      <c r="N4752" s="13">
        <v>484.00253799424138</v>
      </c>
      <c r="O4752" s="13">
        <v>308.65379657873052</v>
      </c>
      <c r="P4752" s="13">
        <v>236.91754426330519</v>
      </c>
      <c r="Q4752" s="13">
        <v>197.0302083557651</v>
      </c>
      <c r="R4752" s="13">
        <v>128.63304771091629</v>
      </c>
      <c r="S4752" s="13">
        <v>93.586046230145612</v>
      </c>
      <c r="T4752" s="13">
        <v>64.757795731148505</v>
      </c>
      <c r="U4752" s="13">
        <v>42.935306262955798</v>
      </c>
      <c r="V4752" s="13">
        <v>8.1885516097216532E-2</v>
      </c>
      <c r="W4752" s="13">
        <v>0</v>
      </c>
      <c r="X4752" s="13">
        <v>0</v>
      </c>
      <c r="Y4752" s="13">
        <v>0</v>
      </c>
      <c r="Z4752" s="13">
        <v>0</v>
      </c>
      <c r="AA4752" s="13">
        <v>8.5615857977593031</v>
      </c>
      <c r="AB4752" s="13">
        <v>51.774392017468884</v>
      </c>
      <c r="AC4752" s="13">
        <v>52.161070930352565</v>
      </c>
      <c r="AD4752" s="13">
        <v>92.212189708875783</v>
      </c>
      <c r="AE4752" s="13">
        <v>146.52048693395184</v>
      </c>
      <c r="AF4752" s="14">
        <v>338.00066031158133</v>
      </c>
    </row>
    <row r="4753" spans="2:32" x14ac:dyDescent="0.25">
      <c r="B4753" s="9" t="s">
        <v>58</v>
      </c>
      <c r="C4753" s="10" t="s">
        <v>59</v>
      </c>
      <c r="D4753" s="11" t="s">
        <v>54</v>
      </c>
      <c r="E4753" s="11">
        <v>8</v>
      </c>
      <c r="F4753" s="11">
        <v>1</v>
      </c>
      <c r="G4753" s="11">
        <v>4</v>
      </c>
      <c r="H4753" s="15" t="s">
        <v>34</v>
      </c>
      <c r="I4753" s="13">
        <v>746.45469406849804</v>
      </c>
      <c r="J4753" s="13">
        <v>890.52773722047232</v>
      </c>
      <c r="K4753" s="13">
        <v>890.52773722047232</v>
      </c>
      <c r="L4753" s="13">
        <v>890.52773722047232</v>
      </c>
      <c r="M4753" s="13">
        <v>890.52773722047232</v>
      </c>
      <c r="N4753" s="13">
        <v>890.52773722047232</v>
      </c>
      <c r="O4753" s="13">
        <v>890.52773722047232</v>
      </c>
      <c r="P4753" s="13">
        <v>890.52773722047232</v>
      </c>
      <c r="Q4753" s="13">
        <v>0</v>
      </c>
      <c r="R4753" s="13">
        <v>0</v>
      </c>
      <c r="S4753" s="13">
        <v>0</v>
      </c>
      <c r="T4753" s="13">
        <v>0</v>
      </c>
      <c r="U4753" s="13">
        <v>0</v>
      </c>
      <c r="V4753" s="13">
        <v>0</v>
      </c>
      <c r="W4753" s="13">
        <v>0</v>
      </c>
      <c r="X4753" s="13">
        <v>0</v>
      </c>
      <c r="Y4753" s="13">
        <v>0</v>
      </c>
      <c r="Z4753" s="13">
        <v>0</v>
      </c>
      <c r="AA4753" s="13">
        <v>0</v>
      </c>
      <c r="AB4753" s="13">
        <v>0</v>
      </c>
      <c r="AC4753" s="13">
        <v>890.52773722047232</v>
      </c>
      <c r="AD4753" s="13">
        <v>890.52773722047232</v>
      </c>
      <c r="AE4753" s="13">
        <v>890.52773722047232</v>
      </c>
      <c r="AF4753" s="14">
        <v>890.52773722047232</v>
      </c>
    </row>
    <row r="4754" spans="2:32" x14ac:dyDescent="0.25">
      <c r="B4754" s="9" t="s">
        <v>58</v>
      </c>
      <c r="C4754" s="10" t="s">
        <v>59</v>
      </c>
      <c r="D4754" s="11" t="s">
        <v>54</v>
      </c>
      <c r="E4754" s="11">
        <v>8</v>
      </c>
      <c r="F4754" s="11">
        <v>1</v>
      </c>
      <c r="G4754" s="11">
        <v>5</v>
      </c>
      <c r="H4754" s="15" t="s">
        <v>34</v>
      </c>
      <c r="I4754" s="13">
        <v>890.52773722047232</v>
      </c>
      <c r="J4754" s="13">
        <v>890.52773722047232</v>
      </c>
      <c r="K4754" s="13">
        <v>890.52773722047232</v>
      </c>
      <c r="L4754" s="13">
        <v>890.52773722047232</v>
      </c>
      <c r="M4754" s="13">
        <v>890.52773722047232</v>
      </c>
      <c r="N4754" s="13">
        <v>890.52773722047232</v>
      </c>
      <c r="O4754" s="13">
        <v>890.52773722047232</v>
      </c>
      <c r="P4754" s="13">
        <v>890.52773722047232</v>
      </c>
      <c r="Q4754" s="13">
        <v>890.52773722047232</v>
      </c>
      <c r="R4754" s="13">
        <v>890.52773722047232</v>
      </c>
      <c r="S4754" s="13">
        <v>890.52773722047232</v>
      </c>
      <c r="T4754" s="13">
        <v>890.52773722047232</v>
      </c>
      <c r="U4754" s="13">
        <v>890.52773722047232</v>
      </c>
      <c r="V4754" s="13">
        <v>890.52773722047232</v>
      </c>
      <c r="W4754" s="13">
        <v>890.52773722047232</v>
      </c>
      <c r="X4754" s="13">
        <v>890.52773722047232</v>
      </c>
      <c r="Y4754" s="13">
        <v>890.52773722047232</v>
      </c>
      <c r="Z4754" s="13">
        <v>890.52773722047232</v>
      </c>
      <c r="AA4754" s="13">
        <v>890.52773722047232</v>
      </c>
      <c r="AB4754" s="13">
        <v>890.52773722047232</v>
      </c>
      <c r="AC4754" s="13">
        <v>890.52773722047232</v>
      </c>
      <c r="AD4754" s="13">
        <v>890.52773722047232</v>
      </c>
      <c r="AE4754" s="13">
        <v>890.52773722047232</v>
      </c>
      <c r="AF4754" s="14">
        <v>890.52773722047232</v>
      </c>
    </row>
    <row r="4755" spans="2:32" x14ac:dyDescent="0.25">
      <c r="B4755" s="9" t="s">
        <v>58</v>
      </c>
      <c r="C4755" s="10" t="s">
        <v>59</v>
      </c>
      <c r="D4755" s="11" t="s">
        <v>54</v>
      </c>
      <c r="E4755" s="11">
        <v>8</v>
      </c>
      <c r="F4755" s="11">
        <v>1</v>
      </c>
      <c r="G4755" s="11">
        <v>6</v>
      </c>
      <c r="H4755" s="15" t="s">
        <v>34</v>
      </c>
      <c r="I4755" s="13">
        <v>890.52773722047232</v>
      </c>
      <c r="J4755" s="13">
        <v>890.52773722047232</v>
      </c>
      <c r="K4755" s="13">
        <v>890.52773722047232</v>
      </c>
      <c r="L4755" s="13">
        <v>890.52773722047232</v>
      </c>
      <c r="M4755" s="13">
        <v>890.52773722047232</v>
      </c>
      <c r="N4755" s="13">
        <v>890.52773722047232</v>
      </c>
      <c r="O4755" s="13">
        <v>890.52773722047232</v>
      </c>
      <c r="P4755" s="13">
        <v>890.52773722047232</v>
      </c>
      <c r="Q4755" s="13">
        <v>890.52773722047232</v>
      </c>
      <c r="R4755" s="13">
        <v>890.52773722047232</v>
      </c>
      <c r="S4755" s="13">
        <v>890.52773722047232</v>
      </c>
      <c r="T4755" s="13">
        <v>890.52773722047232</v>
      </c>
      <c r="U4755" s="13">
        <v>890.52773722047232</v>
      </c>
      <c r="V4755" s="13">
        <v>890.52773722047232</v>
      </c>
      <c r="W4755" s="13">
        <v>890.52773722047232</v>
      </c>
      <c r="X4755" s="13">
        <v>890.52773722047232</v>
      </c>
      <c r="Y4755" s="13">
        <v>890.52773722047232</v>
      </c>
      <c r="Z4755" s="13">
        <v>890.52773722047232</v>
      </c>
      <c r="AA4755" s="13">
        <v>890.52773722047232</v>
      </c>
      <c r="AB4755" s="13">
        <v>890.52773722047232</v>
      </c>
      <c r="AC4755" s="13">
        <v>890.52773722047232</v>
      </c>
      <c r="AD4755" s="13">
        <v>890.52773722047232</v>
      </c>
      <c r="AE4755" s="13">
        <v>890.52773722047232</v>
      </c>
      <c r="AF4755" s="14">
        <v>890.52773722047232</v>
      </c>
    </row>
    <row r="4756" spans="2:32" x14ac:dyDescent="0.25">
      <c r="B4756" s="9" t="s">
        <v>58</v>
      </c>
      <c r="C4756" s="10" t="s">
        <v>59</v>
      </c>
      <c r="D4756" s="11" t="s">
        <v>54</v>
      </c>
      <c r="E4756" s="11">
        <v>8</v>
      </c>
      <c r="F4756" s="11">
        <v>1</v>
      </c>
      <c r="G4756" s="11">
        <v>7</v>
      </c>
      <c r="H4756" s="15" t="s">
        <v>34</v>
      </c>
      <c r="I4756" s="13">
        <v>890.52773722047232</v>
      </c>
      <c r="J4756" s="13">
        <v>826.80259995817471</v>
      </c>
      <c r="K4756" s="13">
        <v>874.21885821642115</v>
      </c>
      <c r="L4756" s="13">
        <v>884.37267139103653</v>
      </c>
      <c r="M4756" s="13">
        <v>890.52773722047232</v>
      </c>
      <c r="N4756" s="13">
        <v>890.52773722047232</v>
      </c>
      <c r="O4756" s="13">
        <v>864.29252899537414</v>
      </c>
      <c r="P4756" s="13">
        <v>791.71010965181563</v>
      </c>
      <c r="Q4756" s="13">
        <v>717.78572614518362</v>
      </c>
      <c r="R4756" s="13">
        <v>537.49194874233956</v>
      </c>
      <c r="S4756" s="13">
        <v>271.8553677835863</v>
      </c>
      <c r="T4756" s="13">
        <v>128.38739530853388</v>
      </c>
      <c r="U4756" s="13">
        <v>72.077454350405873</v>
      </c>
      <c r="V4756" s="13">
        <v>63.429432018030298</v>
      </c>
      <c r="W4756" s="13">
        <v>70.366951845326057</v>
      </c>
      <c r="X4756" s="13">
        <v>98.890412875649389</v>
      </c>
      <c r="Y4756" s="13">
        <v>176.2221810296752</v>
      </c>
      <c r="Z4756" s="13">
        <v>307.14803759698685</v>
      </c>
      <c r="AA4756" s="13">
        <v>437.23680737800993</v>
      </c>
      <c r="AB4756" s="13">
        <v>547.22724241918388</v>
      </c>
      <c r="AC4756" s="13">
        <v>797.30105350899623</v>
      </c>
      <c r="AD4756" s="13">
        <v>890.52773722047232</v>
      </c>
      <c r="AE4756" s="13">
        <v>890.52773722047232</v>
      </c>
      <c r="AF4756" s="14">
        <v>890.52773722047232</v>
      </c>
    </row>
    <row r="4757" spans="2:32" x14ac:dyDescent="0.25">
      <c r="B4757" s="9" t="s">
        <v>58</v>
      </c>
      <c r="C4757" s="10" t="s">
        <v>59</v>
      </c>
      <c r="D4757" s="11" t="s">
        <v>54</v>
      </c>
      <c r="E4757" s="11">
        <v>8</v>
      </c>
      <c r="F4757" s="11">
        <v>1</v>
      </c>
      <c r="G4757" s="11">
        <v>8</v>
      </c>
      <c r="H4757" s="15" t="s">
        <v>34</v>
      </c>
      <c r="I4757" s="13">
        <v>890.52773722047232</v>
      </c>
      <c r="J4757" s="13">
        <v>890.52773722047232</v>
      </c>
      <c r="K4757" s="13">
        <v>890.52773722047232</v>
      </c>
      <c r="L4757" s="13">
        <v>890.52773722047232</v>
      </c>
      <c r="M4757" s="13">
        <v>890.52773722047232</v>
      </c>
      <c r="N4757" s="13">
        <v>890.52773722047232</v>
      </c>
      <c r="O4757" s="13">
        <v>890.52773722047232</v>
      </c>
      <c r="P4757" s="13">
        <v>890.52773722047232</v>
      </c>
      <c r="Q4757" s="13">
        <v>890.52773722047232</v>
      </c>
      <c r="R4757" s="13">
        <v>890.52773722047232</v>
      </c>
      <c r="S4757" s="13">
        <v>890.52773722047232</v>
      </c>
      <c r="T4757" s="13">
        <v>890.52773722047232</v>
      </c>
      <c r="U4757" s="13">
        <v>890.52773722047232</v>
      </c>
      <c r="V4757" s="13">
        <v>890.52773722047232</v>
      </c>
      <c r="W4757" s="13">
        <v>890.52773722047232</v>
      </c>
      <c r="X4757" s="13">
        <v>890.52773722047232</v>
      </c>
      <c r="Y4757" s="13">
        <v>890.52773722047232</v>
      </c>
      <c r="Z4757" s="13">
        <v>890.52773722047232</v>
      </c>
      <c r="AA4757" s="13">
        <v>890.52773722047232</v>
      </c>
      <c r="AB4757" s="13">
        <v>890.52773722047232</v>
      </c>
      <c r="AC4757" s="13">
        <v>890.52773722047232</v>
      </c>
      <c r="AD4757" s="13">
        <v>890.52773722047232</v>
      </c>
      <c r="AE4757" s="13">
        <v>890.52773722047232</v>
      </c>
      <c r="AF4757" s="14">
        <v>890.52773722047232</v>
      </c>
    </row>
    <row r="4758" spans="2:32" x14ac:dyDescent="0.25">
      <c r="B4758" s="9" t="s">
        <v>58</v>
      </c>
      <c r="C4758" s="10" t="s">
        <v>59</v>
      </c>
      <c r="D4758" s="11" t="s">
        <v>54</v>
      </c>
      <c r="E4758" s="11">
        <v>8</v>
      </c>
      <c r="F4758" s="11">
        <v>1</v>
      </c>
      <c r="G4758" s="11">
        <v>9</v>
      </c>
      <c r="H4758" s="15" t="s">
        <v>34</v>
      </c>
      <c r="I4758" s="13">
        <v>890.52773722047232</v>
      </c>
      <c r="J4758" s="13">
        <v>890.52773722047232</v>
      </c>
      <c r="K4758" s="13">
        <v>890.52773722047232</v>
      </c>
      <c r="L4758" s="13">
        <v>890.52773722047232</v>
      </c>
      <c r="M4758" s="13">
        <v>890.52773722047232</v>
      </c>
      <c r="N4758" s="13">
        <v>890.52773722047232</v>
      </c>
      <c r="O4758" s="13">
        <v>890.52773722047232</v>
      </c>
      <c r="P4758" s="13">
        <v>890.52773722047232</v>
      </c>
      <c r="Q4758" s="13">
        <v>890.52773722047232</v>
      </c>
      <c r="R4758" s="13">
        <v>890.52773722047232</v>
      </c>
      <c r="S4758" s="13">
        <v>890.52773722047232</v>
      </c>
      <c r="T4758" s="13">
        <v>890.52773722047232</v>
      </c>
      <c r="U4758" s="13">
        <v>890.52773722047232</v>
      </c>
      <c r="V4758" s="13">
        <v>890.52773722047232</v>
      </c>
      <c r="W4758" s="13">
        <v>890.52773722047232</v>
      </c>
      <c r="X4758" s="13">
        <v>890.24112018317362</v>
      </c>
      <c r="Y4758" s="13">
        <v>890.52773722047232</v>
      </c>
      <c r="Z4758" s="13">
        <v>890.52773722047232</v>
      </c>
      <c r="AA4758" s="13">
        <v>890.52773722047232</v>
      </c>
      <c r="AB4758" s="13">
        <v>890.52773722047232</v>
      </c>
      <c r="AC4758" s="13">
        <v>890.52773722047232</v>
      </c>
      <c r="AD4758" s="13">
        <v>793.67539259186833</v>
      </c>
      <c r="AE4758" s="13">
        <v>264.59483826549535</v>
      </c>
      <c r="AF4758" s="14">
        <v>429.21204010161858</v>
      </c>
    </row>
    <row r="4759" spans="2:32" x14ac:dyDescent="0.25">
      <c r="B4759" s="9" t="s">
        <v>58</v>
      </c>
      <c r="C4759" s="10" t="s">
        <v>59</v>
      </c>
      <c r="D4759" s="11" t="s">
        <v>54</v>
      </c>
      <c r="E4759" s="11">
        <v>8</v>
      </c>
      <c r="F4759" s="11">
        <v>1</v>
      </c>
      <c r="G4759" s="11">
        <v>10</v>
      </c>
      <c r="H4759" s="15" t="s">
        <v>34</v>
      </c>
      <c r="I4759" s="13">
        <v>124.588811540146</v>
      </c>
      <c r="J4759" s="13">
        <v>205.45531871599059</v>
      </c>
      <c r="K4759" s="13">
        <v>327.46471232756636</v>
      </c>
      <c r="L4759" s="13">
        <v>189.02360156306179</v>
      </c>
      <c r="M4759" s="13">
        <v>106.5285052217199</v>
      </c>
      <c r="N4759" s="13">
        <v>63.593202941326538</v>
      </c>
      <c r="O4759" s="13">
        <v>48.990286321432627</v>
      </c>
      <c r="P4759" s="13">
        <v>39.041192774780036</v>
      </c>
      <c r="Q4759" s="13">
        <v>29.255874133985944</v>
      </c>
      <c r="R4759" s="13">
        <v>9.9900332905550133</v>
      </c>
      <c r="S4759" s="13">
        <v>0</v>
      </c>
      <c r="T4759" s="13">
        <v>0</v>
      </c>
      <c r="U4759" s="13">
        <v>0</v>
      </c>
      <c r="V4759" s="13">
        <v>0</v>
      </c>
      <c r="W4759" s="13">
        <v>0</v>
      </c>
      <c r="X4759" s="13">
        <v>0</v>
      </c>
      <c r="Y4759" s="13">
        <v>0</v>
      </c>
      <c r="Z4759" s="13">
        <v>0.66418254106198338</v>
      </c>
      <c r="AA4759" s="13">
        <v>38.727299168889338</v>
      </c>
      <c r="AB4759" s="13">
        <v>59.922001425300472</v>
      </c>
      <c r="AC4759" s="13">
        <v>87.367299230934691</v>
      </c>
      <c r="AD4759" s="13">
        <v>140.97500800698734</v>
      </c>
      <c r="AE4759" s="13">
        <v>244.12346488834018</v>
      </c>
      <c r="AF4759" s="14">
        <v>392.63647548787725</v>
      </c>
    </row>
    <row r="4760" spans="2:32" x14ac:dyDescent="0.25">
      <c r="B4760" s="9" t="s">
        <v>58</v>
      </c>
      <c r="C4760" s="10" t="s">
        <v>59</v>
      </c>
      <c r="D4760" s="11" t="s">
        <v>54</v>
      </c>
      <c r="E4760" s="11">
        <v>8</v>
      </c>
      <c r="F4760" s="11">
        <v>1</v>
      </c>
      <c r="G4760" s="11">
        <v>11</v>
      </c>
      <c r="H4760" s="15" t="s">
        <v>34</v>
      </c>
      <c r="I4760" s="13">
        <v>544.37489950220117</v>
      </c>
      <c r="J4760" s="13">
        <v>792.36063729382965</v>
      </c>
      <c r="K4760" s="13">
        <v>890.52773722047232</v>
      </c>
      <c r="L4760" s="13">
        <v>890.52773722047232</v>
      </c>
      <c r="M4760" s="13">
        <v>890.52773722047232</v>
      </c>
      <c r="N4760" s="13">
        <v>890.52773722047232</v>
      </c>
      <c r="O4760" s="13">
        <v>890.52773722047232</v>
      </c>
      <c r="P4760" s="13">
        <v>890.52773722047232</v>
      </c>
      <c r="Q4760" s="13">
        <v>890.52773722047232</v>
      </c>
      <c r="R4760" s="13">
        <v>890.52773722047232</v>
      </c>
      <c r="S4760" s="13">
        <v>890.52773722047232</v>
      </c>
      <c r="T4760" s="13">
        <v>890.52773722047232</v>
      </c>
      <c r="U4760" s="13">
        <v>885.07780792610629</v>
      </c>
      <c r="V4760" s="13">
        <v>846.43695027003685</v>
      </c>
      <c r="W4760" s="13">
        <v>769.43726408352575</v>
      </c>
      <c r="X4760" s="13">
        <v>700.94910985724857</v>
      </c>
      <c r="Y4760" s="13">
        <v>748.21982936200698</v>
      </c>
      <c r="Z4760" s="13">
        <v>821.17527141262281</v>
      </c>
      <c r="AA4760" s="13">
        <v>890.52773722047232</v>
      </c>
      <c r="AB4760" s="13">
        <v>890.52773722047232</v>
      </c>
      <c r="AC4760" s="13">
        <v>890.52773722047232</v>
      </c>
      <c r="AD4760" s="13">
        <v>890.52773722047232</v>
      </c>
      <c r="AE4760" s="13">
        <v>890.52773722047232</v>
      </c>
      <c r="AF4760" s="14">
        <v>890.52773722047232</v>
      </c>
    </row>
    <row r="4761" spans="2:32" x14ac:dyDescent="0.25">
      <c r="B4761" s="9" t="s">
        <v>58</v>
      </c>
      <c r="C4761" s="10" t="s">
        <v>59</v>
      </c>
      <c r="D4761" s="11" t="s">
        <v>54</v>
      </c>
      <c r="E4761" s="11">
        <v>8</v>
      </c>
      <c r="F4761" s="11">
        <v>1</v>
      </c>
      <c r="G4761" s="11">
        <v>12</v>
      </c>
      <c r="H4761" s="15" t="s">
        <v>34</v>
      </c>
      <c r="I4761" s="13">
        <v>890.52773722047232</v>
      </c>
      <c r="J4761" s="13">
        <v>890.52773722047232</v>
      </c>
      <c r="K4761" s="13">
        <v>890.52773722047232</v>
      </c>
      <c r="L4761" s="13">
        <v>890.52773722047232</v>
      </c>
      <c r="M4761" s="13">
        <v>890.52773722047232</v>
      </c>
      <c r="N4761" s="13">
        <v>890.52773722047232</v>
      </c>
      <c r="O4761" s="13">
        <v>890.52773722047232</v>
      </c>
      <c r="P4761" s="13">
        <v>890.52773722047232</v>
      </c>
      <c r="Q4761" s="13">
        <v>890.52773722047232</v>
      </c>
      <c r="R4761" s="13">
        <v>0</v>
      </c>
      <c r="S4761" s="13">
        <v>0</v>
      </c>
      <c r="T4761" s="13">
        <v>0</v>
      </c>
      <c r="U4761" s="13">
        <v>0</v>
      </c>
      <c r="V4761" s="13">
        <v>0</v>
      </c>
      <c r="W4761" s="13">
        <v>0</v>
      </c>
      <c r="X4761" s="13">
        <v>0</v>
      </c>
      <c r="Y4761" s="13">
        <v>0</v>
      </c>
      <c r="Z4761" s="13">
        <v>0</v>
      </c>
      <c r="AA4761" s="13">
        <v>0</v>
      </c>
      <c r="AB4761" s="13">
        <v>890.52773722047232</v>
      </c>
      <c r="AC4761" s="13">
        <v>477.47444945774919</v>
      </c>
      <c r="AD4761" s="13">
        <v>890.52773722047232</v>
      </c>
      <c r="AE4761" s="13">
        <v>890.52773722047232</v>
      </c>
      <c r="AF4761" s="14">
        <v>890.52773722047232</v>
      </c>
    </row>
    <row r="4762" spans="2:32" x14ac:dyDescent="0.25">
      <c r="B4762" s="9" t="s">
        <v>58</v>
      </c>
      <c r="C4762" s="10" t="s">
        <v>59</v>
      </c>
      <c r="D4762" s="11" t="s">
        <v>54</v>
      </c>
      <c r="E4762" s="11">
        <v>8</v>
      </c>
      <c r="F4762" s="11">
        <v>1</v>
      </c>
      <c r="G4762" s="11">
        <v>13</v>
      </c>
      <c r="H4762" s="15" t="s">
        <v>34</v>
      </c>
      <c r="I4762" s="13">
        <v>890.52773722047232</v>
      </c>
      <c r="J4762" s="13">
        <v>890.52773722047232</v>
      </c>
      <c r="K4762" s="13">
        <v>890.52773722047232</v>
      </c>
      <c r="L4762" s="13">
        <v>890.52773722047232</v>
      </c>
      <c r="M4762" s="13">
        <v>890.52773722047232</v>
      </c>
      <c r="N4762" s="13">
        <v>0</v>
      </c>
      <c r="O4762" s="13">
        <v>890.52773722047232</v>
      </c>
      <c r="P4762" s="13">
        <v>890.52773722047232</v>
      </c>
      <c r="Q4762" s="13">
        <v>890.52773722047232</v>
      </c>
      <c r="R4762" s="13">
        <v>890.52773722047232</v>
      </c>
      <c r="S4762" s="13">
        <v>890.52773722047232</v>
      </c>
      <c r="T4762" s="13">
        <v>890.52773722047232</v>
      </c>
      <c r="U4762" s="13">
        <v>768.61386138099829</v>
      </c>
      <c r="V4762" s="13">
        <v>884.10427855842215</v>
      </c>
      <c r="W4762" s="13">
        <v>890.52773722047232</v>
      </c>
      <c r="X4762" s="13">
        <v>890.52773722047232</v>
      </c>
      <c r="Y4762" s="13">
        <v>890.52773722047232</v>
      </c>
      <c r="Z4762" s="13">
        <v>890.52773722047232</v>
      </c>
      <c r="AA4762" s="13">
        <v>890.52773722047232</v>
      </c>
      <c r="AB4762" s="13">
        <v>890.52773722047232</v>
      </c>
      <c r="AC4762" s="13">
        <v>890.52773722047232</v>
      </c>
      <c r="AD4762" s="13">
        <v>890.52773722047232</v>
      </c>
      <c r="AE4762" s="13">
        <v>890.52773722047232</v>
      </c>
      <c r="AF4762" s="14">
        <v>890.52773722047232</v>
      </c>
    </row>
    <row r="4763" spans="2:32" x14ac:dyDescent="0.25">
      <c r="B4763" s="9" t="s">
        <v>58</v>
      </c>
      <c r="C4763" s="10" t="s">
        <v>59</v>
      </c>
      <c r="D4763" s="11" t="s">
        <v>54</v>
      </c>
      <c r="E4763" s="11">
        <v>8</v>
      </c>
      <c r="F4763" s="11">
        <v>1</v>
      </c>
      <c r="G4763" s="11">
        <v>14</v>
      </c>
      <c r="H4763" s="15" t="s">
        <v>34</v>
      </c>
      <c r="I4763" s="13">
        <v>890.52773722047232</v>
      </c>
      <c r="J4763" s="13">
        <v>890.52773722047232</v>
      </c>
      <c r="K4763" s="13">
        <v>890.52773722047232</v>
      </c>
      <c r="L4763" s="13">
        <v>890.52773722047232</v>
      </c>
      <c r="M4763" s="13">
        <v>890.52773722047232</v>
      </c>
      <c r="N4763" s="13">
        <v>890.52773722047232</v>
      </c>
      <c r="O4763" s="13">
        <v>890.52773722047232</v>
      </c>
      <c r="P4763" s="13">
        <v>878.13119989184213</v>
      </c>
      <c r="Q4763" s="13">
        <v>820.17899364958089</v>
      </c>
      <c r="R4763" s="13">
        <v>744.33476027261531</v>
      </c>
      <c r="S4763" s="13">
        <v>570.54638673190209</v>
      </c>
      <c r="T4763" s="13">
        <v>474.1990309918242</v>
      </c>
      <c r="U4763" s="13">
        <v>403.88664024880649</v>
      </c>
      <c r="V4763" s="13">
        <v>367.70691045847582</v>
      </c>
      <c r="W4763" s="13">
        <v>349.89679666335434</v>
      </c>
      <c r="X4763" s="13">
        <v>372.68826741318497</v>
      </c>
      <c r="Y4763" s="13">
        <v>411.47472754373882</v>
      </c>
      <c r="Z4763" s="13">
        <v>479.29868597448871</v>
      </c>
      <c r="AA4763" s="13">
        <v>687.51079797486364</v>
      </c>
      <c r="AB4763" s="13">
        <v>890.52773722047232</v>
      </c>
      <c r="AC4763" s="13">
        <v>778.07165012288601</v>
      </c>
      <c r="AD4763" s="13">
        <v>622.97589430305334</v>
      </c>
      <c r="AE4763" s="13">
        <v>578.22546760826174</v>
      </c>
      <c r="AF4763" s="14">
        <v>607.39942442010226</v>
      </c>
    </row>
    <row r="4764" spans="2:32" x14ac:dyDescent="0.25">
      <c r="B4764" s="9" t="s">
        <v>58</v>
      </c>
      <c r="C4764" s="10" t="s">
        <v>59</v>
      </c>
      <c r="D4764" s="11" t="s">
        <v>54</v>
      </c>
      <c r="E4764" s="11">
        <v>8</v>
      </c>
      <c r="F4764" s="11">
        <v>1</v>
      </c>
      <c r="G4764" s="11">
        <v>15</v>
      </c>
      <c r="H4764" s="15" t="s">
        <v>34</v>
      </c>
      <c r="I4764" s="13">
        <v>770.45629024192453</v>
      </c>
      <c r="J4764" s="13">
        <v>889.4040811876315</v>
      </c>
      <c r="K4764" s="13">
        <v>890.52773722047232</v>
      </c>
      <c r="L4764" s="13">
        <v>890.52773722047232</v>
      </c>
      <c r="M4764" s="13">
        <v>890.52773722047232</v>
      </c>
      <c r="N4764" s="13">
        <v>890.52773722047232</v>
      </c>
      <c r="O4764" s="13">
        <v>890.52773722047232</v>
      </c>
      <c r="P4764" s="13">
        <v>890.52773722047232</v>
      </c>
      <c r="Q4764" s="13">
        <v>890.52773722047232</v>
      </c>
      <c r="R4764" s="13">
        <v>890.52773722047232</v>
      </c>
      <c r="S4764" s="13">
        <v>890.52773722047232</v>
      </c>
      <c r="T4764" s="13">
        <v>890.52773722047232</v>
      </c>
      <c r="U4764" s="13">
        <v>890.52773722047232</v>
      </c>
      <c r="V4764" s="13">
        <v>890.52773722047232</v>
      </c>
      <c r="W4764" s="13">
        <v>890.52773722047232</v>
      </c>
      <c r="X4764" s="13">
        <v>890.52773722047232</v>
      </c>
      <c r="Y4764" s="13">
        <v>888.01203232217529</v>
      </c>
      <c r="Z4764" s="13">
        <v>838.54408545411775</v>
      </c>
      <c r="AA4764" s="13">
        <v>759.99769954632131</v>
      </c>
      <c r="AB4764" s="13">
        <v>613.59087493790958</v>
      </c>
      <c r="AC4764" s="13">
        <v>512.22574569425228</v>
      </c>
      <c r="AD4764" s="13">
        <v>391.7721320458063</v>
      </c>
      <c r="AE4764" s="13">
        <v>323.60701140569807</v>
      </c>
      <c r="AF4764" s="14">
        <v>216.81009742111399</v>
      </c>
    </row>
    <row r="4765" spans="2:32" x14ac:dyDescent="0.25">
      <c r="B4765" s="9" t="s">
        <v>58</v>
      </c>
      <c r="C4765" s="10" t="s">
        <v>59</v>
      </c>
      <c r="D4765" s="11" t="s">
        <v>54</v>
      </c>
      <c r="E4765" s="11">
        <v>8</v>
      </c>
      <c r="F4765" s="11">
        <v>1</v>
      </c>
      <c r="G4765" s="11">
        <v>16</v>
      </c>
      <c r="H4765" s="15" t="s">
        <v>34</v>
      </c>
      <c r="I4765" s="13">
        <v>119.03880045738319</v>
      </c>
      <c r="J4765" s="13">
        <v>83.364003799707476</v>
      </c>
      <c r="K4765" s="13">
        <v>78.573706284573333</v>
      </c>
      <c r="L4765" s="13">
        <v>58.730112154075094</v>
      </c>
      <c r="M4765" s="13">
        <v>21.554086679172507</v>
      </c>
      <c r="N4765" s="13">
        <v>3.6939466755511976</v>
      </c>
      <c r="O4765" s="13">
        <v>10.799789743662069</v>
      </c>
      <c r="P4765" s="13">
        <v>27.399803006201466</v>
      </c>
      <c r="Q4765" s="13">
        <v>8.0975680158131826</v>
      </c>
      <c r="R4765" s="13">
        <v>11.514013490059945</v>
      </c>
      <c r="S4765" s="13">
        <v>0.28659930245103654</v>
      </c>
      <c r="T4765" s="13">
        <v>1.7150467330191654</v>
      </c>
      <c r="U4765" s="13">
        <v>0</v>
      </c>
      <c r="V4765" s="13">
        <v>11.068192532682261</v>
      </c>
      <c r="W4765" s="13">
        <v>16.695547960529801</v>
      </c>
      <c r="X4765" s="13">
        <v>40.920010306640421</v>
      </c>
      <c r="Y4765" s="13">
        <v>44.140843774882889</v>
      </c>
      <c r="Z4765" s="13">
        <v>51.010126381232325</v>
      </c>
      <c r="AA4765" s="13">
        <v>67.164318686394026</v>
      </c>
      <c r="AB4765" s="13">
        <v>79.82928070813638</v>
      </c>
      <c r="AC4765" s="13">
        <v>101.97476393687509</v>
      </c>
      <c r="AD4765" s="13">
        <v>115.64509989375169</v>
      </c>
      <c r="AE4765" s="13">
        <v>204.11329083192248</v>
      </c>
      <c r="AF4765" s="14">
        <v>463.26275585422297</v>
      </c>
    </row>
    <row r="4766" spans="2:32" x14ac:dyDescent="0.25">
      <c r="B4766" s="9" t="s">
        <v>58</v>
      </c>
      <c r="C4766" s="10" t="s">
        <v>59</v>
      </c>
      <c r="D4766" s="11" t="s">
        <v>54</v>
      </c>
      <c r="E4766" s="11">
        <v>8</v>
      </c>
      <c r="F4766" s="11">
        <v>1</v>
      </c>
      <c r="G4766" s="11">
        <v>17</v>
      </c>
      <c r="H4766" s="15" t="s">
        <v>34</v>
      </c>
      <c r="I4766" s="13">
        <v>443.96507542154455</v>
      </c>
      <c r="J4766" s="13">
        <v>438.50147797366623</v>
      </c>
      <c r="K4766" s="13">
        <v>463.64489066362256</v>
      </c>
      <c r="L4766" s="13">
        <v>507.40359564654335</v>
      </c>
      <c r="M4766" s="13">
        <v>616.85721316198999</v>
      </c>
      <c r="N4766" s="13">
        <v>340.9621891541783</v>
      </c>
      <c r="O4766" s="13">
        <v>789.6084000606163</v>
      </c>
      <c r="P4766" s="13">
        <v>483.85696738025581</v>
      </c>
      <c r="Q4766" s="13">
        <v>507.33990651164385</v>
      </c>
      <c r="R4766" s="13">
        <v>736.14170584737815</v>
      </c>
      <c r="S4766" s="13">
        <v>585.29945391232582</v>
      </c>
      <c r="T4766" s="13">
        <v>404.67365826296248</v>
      </c>
      <c r="U4766" s="13">
        <v>127.67317056649564</v>
      </c>
      <c r="V4766" s="13">
        <v>456.18421349898784</v>
      </c>
      <c r="W4766" s="13">
        <v>394.73821693957433</v>
      </c>
      <c r="X4766" s="13">
        <v>399.13276724766678</v>
      </c>
      <c r="Y4766" s="13">
        <v>515.31009675547705</v>
      </c>
      <c r="Z4766" s="13">
        <v>717.74927773581578</v>
      </c>
      <c r="AA4766" s="13">
        <v>745.12177828677034</v>
      </c>
      <c r="AB4766" s="13">
        <v>696.44996153521083</v>
      </c>
      <c r="AC4766" s="13">
        <v>651.60854125899084</v>
      </c>
      <c r="AD4766" s="13">
        <v>769.11885026952427</v>
      </c>
      <c r="AE4766" s="13">
        <v>716.06156345171496</v>
      </c>
      <c r="AF4766" s="14">
        <v>744.95349113792543</v>
      </c>
    </row>
    <row r="4767" spans="2:32" x14ac:dyDescent="0.25">
      <c r="B4767" s="9" t="s">
        <v>58</v>
      </c>
      <c r="C4767" s="10" t="s">
        <v>59</v>
      </c>
      <c r="D4767" s="11" t="s">
        <v>54</v>
      </c>
      <c r="E4767" s="11">
        <v>8</v>
      </c>
      <c r="F4767" s="11">
        <v>1</v>
      </c>
      <c r="G4767" s="11">
        <v>18</v>
      </c>
      <c r="H4767" s="15" t="s">
        <v>34</v>
      </c>
      <c r="I4767" s="13">
        <v>888.15304688498975</v>
      </c>
      <c r="J4767" s="13">
        <v>889.80444020171444</v>
      </c>
      <c r="K4767" s="13">
        <v>695.97683314438393</v>
      </c>
      <c r="L4767" s="13">
        <v>866.28508452145707</v>
      </c>
      <c r="M4767" s="13">
        <v>809.7385634376667</v>
      </c>
      <c r="N4767" s="13">
        <v>873.86858390472059</v>
      </c>
      <c r="O4767" s="13">
        <v>443.05523518875987</v>
      </c>
      <c r="P4767" s="13">
        <v>768.54561619492677</v>
      </c>
      <c r="Q4767" s="13">
        <v>405.00121603980381</v>
      </c>
      <c r="R4767" s="13">
        <v>539.72110032433329</v>
      </c>
      <c r="S4767" s="13">
        <v>333.75171247797215</v>
      </c>
      <c r="T4767" s="13">
        <v>861.27183520855124</v>
      </c>
      <c r="U4767" s="13">
        <v>890.52773722047232</v>
      </c>
      <c r="V4767" s="13">
        <v>890.52773722047232</v>
      </c>
      <c r="W4767" s="13">
        <v>890.52773722047232</v>
      </c>
      <c r="X4767" s="13">
        <v>890.52773722047232</v>
      </c>
      <c r="Y4767" s="13">
        <v>890.52773722047232</v>
      </c>
      <c r="Z4767" s="13">
        <v>890.52773722047232</v>
      </c>
      <c r="AA4767" s="13">
        <v>890.52773722047232</v>
      </c>
      <c r="AB4767" s="13">
        <v>890.52773722047232</v>
      </c>
      <c r="AC4767" s="13">
        <v>890.52773722047232</v>
      </c>
      <c r="AD4767" s="13">
        <v>890.52773722047232</v>
      </c>
      <c r="AE4767" s="13">
        <v>890.52773722047232</v>
      </c>
      <c r="AF4767" s="14">
        <v>890.52773722047232</v>
      </c>
    </row>
    <row r="4768" spans="2:32" x14ac:dyDescent="0.25">
      <c r="B4768" s="9" t="s">
        <v>58</v>
      </c>
      <c r="C4768" s="10" t="s">
        <v>59</v>
      </c>
      <c r="D4768" s="11" t="s">
        <v>54</v>
      </c>
      <c r="E4768" s="11">
        <v>8</v>
      </c>
      <c r="F4768" s="11">
        <v>1</v>
      </c>
      <c r="G4768" s="11">
        <v>19</v>
      </c>
      <c r="H4768" s="15" t="s">
        <v>34</v>
      </c>
      <c r="I4768" s="13">
        <v>890.52773722047232</v>
      </c>
      <c r="J4768" s="13">
        <v>890.52773722047232</v>
      </c>
      <c r="K4768" s="13">
        <v>834.55445021127832</v>
      </c>
      <c r="L4768" s="13">
        <v>890.52773722047232</v>
      </c>
      <c r="M4768" s="13">
        <v>746.75494739881151</v>
      </c>
      <c r="N4768" s="13">
        <v>887.55260394535833</v>
      </c>
      <c r="O4768" s="13">
        <v>890.52773722047232</v>
      </c>
      <c r="P4768" s="13">
        <v>890.52773722047232</v>
      </c>
      <c r="Q4768" s="13">
        <v>890.52773722047232</v>
      </c>
      <c r="R4768" s="13">
        <v>890.52773722047232</v>
      </c>
      <c r="S4768" s="13">
        <v>890.52773722047232</v>
      </c>
      <c r="T4768" s="13">
        <v>885.56909680062222</v>
      </c>
      <c r="U4768" s="13">
        <v>723.33569740232281</v>
      </c>
      <c r="V4768" s="13">
        <v>747.71025256181213</v>
      </c>
      <c r="W4768" s="13">
        <v>798.58847250000929</v>
      </c>
      <c r="X4768" s="13">
        <v>842.81122563191354</v>
      </c>
      <c r="Y4768" s="13">
        <v>880.98354280882495</v>
      </c>
      <c r="Z4768" s="13">
        <v>889.04017058291538</v>
      </c>
      <c r="AA4768" s="13">
        <v>826.33405947901656</v>
      </c>
      <c r="AB4768" s="13">
        <v>890.52773722047232</v>
      </c>
      <c r="AC4768" s="13">
        <v>877.63532310565836</v>
      </c>
      <c r="AD4768" s="13">
        <v>889.91359426682993</v>
      </c>
      <c r="AE4768" s="13">
        <v>890.37308636464218</v>
      </c>
      <c r="AF4768" s="14">
        <v>890.52773722047232</v>
      </c>
    </row>
    <row r="4769" spans="2:32" x14ac:dyDescent="0.25">
      <c r="B4769" s="9" t="s">
        <v>58</v>
      </c>
      <c r="C4769" s="10" t="s">
        <v>59</v>
      </c>
      <c r="D4769" s="11" t="s">
        <v>54</v>
      </c>
      <c r="E4769" s="11">
        <v>8</v>
      </c>
      <c r="F4769" s="11">
        <v>1</v>
      </c>
      <c r="G4769" s="11">
        <v>20</v>
      </c>
      <c r="H4769" s="15" t="s">
        <v>34</v>
      </c>
      <c r="I4769" s="13">
        <v>890.52773722047232</v>
      </c>
      <c r="J4769" s="13">
        <v>890.52773722047232</v>
      </c>
      <c r="K4769" s="13">
        <v>890.52773722047232</v>
      </c>
      <c r="L4769" s="13">
        <v>890.52773722047232</v>
      </c>
      <c r="M4769" s="13">
        <v>890.52773722047232</v>
      </c>
      <c r="N4769" s="13">
        <v>890.52773722047232</v>
      </c>
      <c r="O4769" s="13">
        <v>890.52773722047232</v>
      </c>
      <c r="P4769" s="13">
        <v>890.52773722047232</v>
      </c>
      <c r="Q4769" s="13">
        <v>890.52773722047232</v>
      </c>
      <c r="R4769" s="13">
        <v>890.52773722047232</v>
      </c>
      <c r="S4769" s="13">
        <v>890.52773722047232</v>
      </c>
      <c r="T4769" s="13">
        <v>890.52773722047232</v>
      </c>
      <c r="U4769" s="13">
        <v>890.52773722047232</v>
      </c>
      <c r="V4769" s="13">
        <v>890.52773722047232</v>
      </c>
      <c r="W4769" s="13">
        <v>890.52773722047232</v>
      </c>
      <c r="X4769" s="13">
        <v>890.52773722047232</v>
      </c>
      <c r="Y4769" s="13">
        <v>890.52773722047232</v>
      </c>
      <c r="Z4769" s="13">
        <v>890.52773722047232</v>
      </c>
      <c r="AA4769" s="13">
        <v>890.52773722047232</v>
      </c>
      <c r="AB4769" s="13">
        <v>890.52773722047232</v>
      </c>
      <c r="AC4769" s="13">
        <v>890.52773722047232</v>
      </c>
      <c r="AD4769" s="13">
        <v>890.52773722047232</v>
      </c>
      <c r="AE4769" s="13">
        <v>813.88291325733053</v>
      </c>
      <c r="AF4769" s="14">
        <v>634.59452571986981</v>
      </c>
    </row>
    <row r="4770" spans="2:32" x14ac:dyDescent="0.25">
      <c r="B4770" s="9" t="s">
        <v>58</v>
      </c>
      <c r="C4770" s="10" t="s">
        <v>59</v>
      </c>
      <c r="D4770" s="11" t="s">
        <v>54</v>
      </c>
      <c r="E4770" s="11">
        <v>8</v>
      </c>
      <c r="F4770" s="11">
        <v>1</v>
      </c>
      <c r="G4770" s="11">
        <v>21</v>
      </c>
      <c r="H4770" s="15" t="s">
        <v>34</v>
      </c>
      <c r="I4770" s="13">
        <v>426.45977100790765</v>
      </c>
      <c r="J4770" s="13">
        <v>390.59389898040723</v>
      </c>
      <c r="K4770" s="13">
        <v>394.20143127434471</v>
      </c>
      <c r="L4770" s="13">
        <v>340.20247558655029</v>
      </c>
      <c r="M4770" s="13">
        <v>362.88476041076683</v>
      </c>
      <c r="N4770" s="13">
        <v>322.52429611239978</v>
      </c>
      <c r="O4770" s="13">
        <v>242.94521589269229</v>
      </c>
      <c r="P4770" s="13">
        <v>159.58577610928035</v>
      </c>
      <c r="Q4770" s="13">
        <v>107.75679112900374</v>
      </c>
      <c r="R4770" s="13">
        <v>80.475268229228405</v>
      </c>
      <c r="S4770" s="13">
        <v>65.467472387140361</v>
      </c>
      <c r="T4770" s="13">
        <v>54.995221503149089</v>
      </c>
      <c r="U4770" s="13">
        <v>33.013511188987763</v>
      </c>
      <c r="V4770" s="13">
        <v>9.4805222026368963</v>
      </c>
      <c r="W4770" s="13">
        <v>0</v>
      </c>
      <c r="X4770" s="13">
        <v>0.53225587407801156</v>
      </c>
      <c r="Y4770" s="13">
        <v>43.099077186252053</v>
      </c>
      <c r="Z4770" s="13">
        <v>59.476181463563449</v>
      </c>
      <c r="AA4770" s="13">
        <v>76.817714953904044</v>
      </c>
      <c r="AB4770" s="13">
        <v>44.627604476162901</v>
      </c>
      <c r="AC4770" s="13">
        <v>0.14557425429658119</v>
      </c>
      <c r="AD4770" s="13">
        <v>2.5611969597183628</v>
      </c>
      <c r="AE4770" s="13">
        <v>0.14102506371133899</v>
      </c>
      <c r="AF4770" s="14">
        <v>34.219046709633815</v>
      </c>
    </row>
    <row r="4771" spans="2:32" x14ac:dyDescent="0.25">
      <c r="B4771" s="9" t="s">
        <v>58</v>
      </c>
      <c r="C4771" s="10" t="s">
        <v>59</v>
      </c>
      <c r="D4771" s="11" t="s">
        <v>54</v>
      </c>
      <c r="E4771" s="11">
        <v>8</v>
      </c>
      <c r="F4771" s="11">
        <v>1</v>
      </c>
      <c r="G4771" s="11">
        <v>22</v>
      </c>
      <c r="H4771" s="15" t="s">
        <v>34</v>
      </c>
      <c r="I4771" s="13">
        <v>24.638441722959993</v>
      </c>
      <c r="J4771" s="13">
        <v>12.059917231474424</v>
      </c>
      <c r="K4771" s="13">
        <v>43.522152735194389</v>
      </c>
      <c r="L4771" s="13">
        <v>112.29688815570995</v>
      </c>
      <c r="M4771" s="13">
        <v>291.00292155110799</v>
      </c>
      <c r="N4771" s="13">
        <v>481.83255135647471</v>
      </c>
      <c r="O4771" s="13">
        <v>708.47347615678359</v>
      </c>
      <c r="P4771" s="13">
        <v>807.51399976734092</v>
      </c>
      <c r="Q4771" s="13">
        <v>598.80601098078216</v>
      </c>
      <c r="R4771" s="13">
        <v>354.66436967850507</v>
      </c>
      <c r="S4771" s="13">
        <v>149.07257652062128</v>
      </c>
      <c r="T4771" s="13">
        <v>91.39788317844102</v>
      </c>
      <c r="U4771" s="13">
        <v>84.287496255755954</v>
      </c>
      <c r="V4771" s="13">
        <v>1.4875869237331554</v>
      </c>
      <c r="W4771" s="13">
        <v>25.12520640680226</v>
      </c>
      <c r="X4771" s="13">
        <v>19.693465474060414</v>
      </c>
      <c r="Y4771" s="13">
        <v>47.40716606871483</v>
      </c>
      <c r="Z4771" s="13">
        <v>58.489003855177202</v>
      </c>
      <c r="AA4771" s="13">
        <v>66.754891378153417</v>
      </c>
      <c r="AB4771" s="13">
        <v>83.445893243917766</v>
      </c>
      <c r="AC4771" s="13">
        <v>154.85915976392104</v>
      </c>
      <c r="AD4771" s="13">
        <v>139.6239158113236</v>
      </c>
      <c r="AE4771" s="13">
        <v>264.30823715844548</v>
      </c>
      <c r="AF4771" s="14">
        <v>550.32522977342433</v>
      </c>
    </row>
    <row r="4772" spans="2:32" x14ac:dyDescent="0.25">
      <c r="B4772" s="9" t="s">
        <v>58</v>
      </c>
      <c r="C4772" s="10" t="s">
        <v>59</v>
      </c>
      <c r="D4772" s="11" t="s">
        <v>54</v>
      </c>
      <c r="E4772" s="11">
        <v>8</v>
      </c>
      <c r="F4772" s="11">
        <v>1</v>
      </c>
      <c r="G4772" s="11">
        <v>23</v>
      </c>
      <c r="H4772" s="15" t="s">
        <v>34</v>
      </c>
      <c r="I4772" s="13">
        <v>832.68468504332748</v>
      </c>
      <c r="J4772" s="13">
        <v>890.52773722047232</v>
      </c>
      <c r="K4772" s="13">
        <v>890.52773722047232</v>
      </c>
      <c r="L4772" s="13">
        <v>890.52773722047232</v>
      </c>
      <c r="M4772" s="13">
        <v>890.52773722047232</v>
      </c>
      <c r="N4772" s="13">
        <v>890.52773722047232</v>
      </c>
      <c r="O4772" s="13">
        <v>890.52773722047232</v>
      </c>
      <c r="P4772" s="13">
        <v>890.52773722047232</v>
      </c>
      <c r="Q4772" s="13">
        <v>890.52773722047232</v>
      </c>
      <c r="R4772" s="13">
        <v>890.52773722047232</v>
      </c>
      <c r="S4772" s="13">
        <v>890.52773722047232</v>
      </c>
      <c r="T4772" s="13">
        <v>477.47444945774919</v>
      </c>
      <c r="U4772" s="13">
        <v>0</v>
      </c>
      <c r="V4772" s="13">
        <v>0</v>
      </c>
      <c r="W4772" s="13">
        <v>447.15861240838342</v>
      </c>
      <c r="X4772" s="13">
        <v>890.52773722047232</v>
      </c>
      <c r="Y4772" s="13">
        <v>890.52773722047232</v>
      </c>
      <c r="Z4772" s="13">
        <v>890.52773722047232</v>
      </c>
      <c r="AA4772" s="13">
        <v>890.52773722047232</v>
      </c>
      <c r="AB4772" s="13">
        <v>890.52773722047232</v>
      </c>
      <c r="AC4772" s="13">
        <v>890.52773722047232</v>
      </c>
      <c r="AD4772" s="13">
        <v>890.52773722047232</v>
      </c>
      <c r="AE4772" s="13">
        <v>890.52773722047232</v>
      </c>
      <c r="AF4772" s="14">
        <v>890.52773722047232</v>
      </c>
    </row>
    <row r="4773" spans="2:32" x14ac:dyDescent="0.25">
      <c r="B4773" s="9" t="s">
        <v>58</v>
      </c>
      <c r="C4773" s="10" t="s">
        <v>59</v>
      </c>
      <c r="D4773" s="11" t="s">
        <v>54</v>
      </c>
      <c r="E4773" s="11">
        <v>8</v>
      </c>
      <c r="F4773" s="11">
        <v>1</v>
      </c>
      <c r="G4773" s="11">
        <v>24</v>
      </c>
      <c r="H4773" s="15" t="s">
        <v>34</v>
      </c>
      <c r="I4773" s="13">
        <v>890.52773722047232</v>
      </c>
      <c r="J4773" s="13">
        <v>890.52773722047232</v>
      </c>
      <c r="K4773" s="13">
        <v>890.52773722047232</v>
      </c>
      <c r="L4773" s="13">
        <v>890.52773722047232</v>
      </c>
      <c r="M4773" s="13">
        <v>890.52773722047232</v>
      </c>
      <c r="N4773" s="13">
        <v>890.52773722047232</v>
      </c>
      <c r="O4773" s="13">
        <v>890.52773722047232</v>
      </c>
      <c r="P4773" s="13">
        <v>890.52773722047232</v>
      </c>
      <c r="Q4773" s="13">
        <v>890.52773722047232</v>
      </c>
      <c r="R4773" s="13">
        <v>890.52773722047232</v>
      </c>
      <c r="S4773" s="13">
        <v>890.52773722047232</v>
      </c>
      <c r="T4773" s="13">
        <v>890.52773722047232</v>
      </c>
      <c r="U4773" s="13">
        <v>890.52773722047232</v>
      </c>
      <c r="V4773" s="13">
        <v>890.52773722047232</v>
      </c>
      <c r="W4773" s="13">
        <v>890.52773722047232</v>
      </c>
      <c r="X4773" s="13">
        <v>890.52773722047232</v>
      </c>
      <c r="Y4773" s="13">
        <v>890.52773722047232</v>
      </c>
      <c r="Z4773" s="13">
        <v>890.52773722047232</v>
      </c>
      <c r="AA4773" s="13">
        <v>890.52773722047232</v>
      </c>
      <c r="AB4773" s="13">
        <v>890.52773722047232</v>
      </c>
      <c r="AC4773" s="13">
        <v>869.91080915958037</v>
      </c>
      <c r="AD4773" s="13">
        <v>651.38564521709009</v>
      </c>
      <c r="AE4773" s="13">
        <v>509.98298967974074</v>
      </c>
      <c r="AF4773" s="14">
        <v>384.81644376969854</v>
      </c>
    </row>
    <row r="4774" spans="2:32" x14ac:dyDescent="0.25">
      <c r="B4774" s="9" t="s">
        <v>58</v>
      </c>
      <c r="C4774" s="10" t="s">
        <v>59</v>
      </c>
      <c r="D4774" s="11" t="s">
        <v>54</v>
      </c>
      <c r="E4774" s="11">
        <v>8</v>
      </c>
      <c r="F4774" s="11">
        <v>1</v>
      </c>
      <c r="G4774" s="11">
        <v>25</v>
      </c>
      <c r="H4774" s="15" t="s">
        <v>34</v>
      </c>
      <c r="I4774" s="13">
        <v>281.14028146496054</v>
      </c>
      <c r="J4774" s="13">
        <v>298.93672710656961</v>
      </c>
      <c r="K4774" s="13">
        <v>363.11676855500968</v>
      </c>
      <c r="L4774" s="13">
        <v>399.10546280113886</v>
      </c>
      <c r="M4774" s="13">
        <v>388.25562519379486</v>
      </c>
      <c r="N4774" s="13">
        <v>465.55100865944826</v>
      </c>
      <c r="O4774" s="13">
        <v>798.45204584886267</v>
      </c>
      <c r="P4774" s="13">
        <v>792.45615506593037</v>
      </c>
      <c r="Q4774" s="13">
        <v>864.07415714414606</v>
      </c>
      <c r="R4774" s="13">
        <v>828.68141350747351</v>
      </c>
      <c r="S4774" s="13">
        <v>755.81696503828505</v>
      </c>
      <c r="T4774" s="13">
        <v>800.86305715172125</v>
      </c>
      <c r="U4774" s="13">
        <v>832.21614456416842</v>
      </c>
      <c r="V4774" s="13">
        <v>778.23541308105837</v>
      </c>
      <c r="W4774" s="13">
        <v>831.88403073615598</v>
      </c>
      <c r="X4774" s="13">
        <v>683.99429112285225</v>
      </c>
      <c r="Y4774" s="13">
        <v>722.88538112784806</v>
      </c>
      <c r="Z4774" s="13">
        <v>672.2255330408791</v>
      </c>
      <c r="AA4774" s="13">
        <v>811.38995675439048</v>
      </c>
      <c r="AB4774" s="13">
        <v>800.80398778898837</v>
      </c>
      <c r="AC4774" s="13">
        <v>759.32894769962309</v>
      </c>
      <c r="AD4774" s="13">
        <v>613.88207988687611</v>
      </c>
      <c r="AE4774" s="13">
        <v>510.50158300078368</v>
      </c>
      <c r="AF4774" s="14">
        <v>402.4491264531344</v>
      </c>
    </row>
    <row r="4775" spans="2:32" x14ac:dyDescent="0.25">
      <c r="B4775" s="9" t="s">
        <v>58</v>
      </c>
      <c r="C4775" s="10" t="s">
        <v>59</v>
      </c>
      <c r="D4775" s="11" t="s">
        <v>54</v>
      </c>
      <c r="E4775" s="11">
        <v>8</v>
      </c>
      <c r="F4775" s="11">
        <v>1</v>
      </c>
      <c r="G4775" s="11">
        <v>26</v>
      </c>
      <c r="H4775" s="15" t="s">
        <v>34</v>
      </c>
      <c r="I4775" s="13">
        <v>372.14692569678516</v>
      </c>
      <c r="J4775" s="13">
        <v>308.47639732754362</v>
      </c>
      <c r="K4775" s="13">
        <v>259.64532587823641</v>
      </c>
      <c r="L4775" s="13">
        <v>229.58424536847036</v>
      </c>
      <c r="M4775" s="13">
        <v>230.08920239649865</v>
      </c>
      <c r="N4775" s="13">
        <v>177.8917348300879</v>
      </c>
      <c r="O4775" s="13">
        <v>94.500434548976713</v>
      </c>
      <c r="P4775" s="13">
        <v>63.161027237728973</v>
      </c>
      <c r="Q4775" s="13">
        <v>55.545675321891288</v>
      </c>
      <c r="R4775" s="13">
        <v>44.113547293479463</v>
      </c>
      <c r="S4775" s="13">
        <v>31.680597398541941</v>
      </c>
      <c r="T4775" s="13">
        <v>12.146351774809599</v>
      </c>
      <c r="U4775" s="13">
        <v>0</v>
      </c>
      <c r="V4775" s="13">
        <v>0</v>
      </c>
      <c r="W4775" s="13">
        <v>0</v>
      </c>
      <c r="X4775" s="13">
        <v>0</v>
      </c>
      <c r="Y4775" s="13">
        <v>0</v>
      </c>
      <c r="Z4775" s="13">
        <v>0</v>
      </c>
      <c r="AA4775" s="13">
        <v>0.30024688976364677</v>
      </c>
      <c r="AB4775" s="13">
        <v>46.410892288235608</v>
      </c>
      <c r="AC4775" s="13">
        <v>73.096472543679866</v>
      </c>
      <c r="AD4775" s="13">
        <v>147.28929667367319</v>
      </c>
      <c r="AE4775" s="13">
        <v>231.06727188510504</v>
      </c>
      <c r="AF4775" s="14">
        <v>335.64419418078324</v>
      </c>
    </row>
    <row r="4776" spans="2:32" x14ac:dyDescent="0.25">
      <c r="B4776" s="9" t="s">
        <v>58</v>
      </c>
      <c r="C4776" s="10" t="s">
        <v>59</v>
      </c>
      <c r="D4776" s="11" t="s">
        <v>54</v>
      </c>
      <c r="E4776" s="11">
        <v>8</v>
      </c>
      <c r="F4776" s="11">
        <v>1</v>
      </c>
      <c r="G4776" s="11">
        <v>27</v>
      </c>
      <c r="H4776" s="15" t="s">
        <v>34</v>
      </c>
      <c r="I4776" s="13">
        <v>429.37124700861978</v>
      </c>
      <c r="J4776" s="13">
        <v>522.570626273568</v>
      </c>
      <c r="K4776" s="13">
        <v>561.99394589262329</v>
      </c>
      <c r="L4776" s="13">
        <v>660.69783148449562</v>
      </c>
      <c r="M4776" s="13">
        <v>785.77341567360713</v>
      </c>
      <c r="N4776" s="13">
        <v>890.52773722047232</v>
      </c>
      <c r="O4776" s="13">
        <v>890.52773722047232</v>
      </c>
      <c r="P4776" s="13">
        <v>890.52773722047232</v>
      </c>
      <c r="Q4776" s="13">
        <v>890.52773722047232</v>
      </c>
      <c r="R4776" s="13">
        <v>890.52773722047232</v>
      </c>
      <c r="S4776" s="13">
        <v>890.52773722047232</v>
      </c>
      <c r="T4776" s="13">
        <v>890.52773722047232</v>
      </c>
      <c r="U4776" s="13">
        <v>890.52773722047232</v>
      </c>
      <c r="V4776" s="13">
        <v>890.52773722047232</v>
      </c>
      <c r="W4776" s="13">
        <v>890.52773722047232</v>
      </c>
      <c r="X4776" s="13">
        <v>890.52773722047232</v>
      </c>
      <c r="Y4776" s="13">
        <v>890.52773722047232</v>
      </c>
      <c r="Z4776" s="13">
        <v>890.52773722047232</v>
      </c>
      <c r="AA4776" s="13">
        <v>890.52773722047232</v>
      </c>
      <c r="AB4776" s="13">
        <v>890.52773722047232</v>
      </c>
      <c r="AC4776" s="13">
        <v>890.52773722047232</v>
      </c>
      <c r="AD4776" s="13">
        <v>890.52773722047232</v>
      </c>
      <c r="AE4776" s="13">
        <v>890.52773722047232</v>
      </c>
      <c r="AF4776" s="14">
        <v>890.52773722047232</v>
      </c>
    </row>
    <row r="4777" spans="2:32" x14ac:dyDescent="0.25">
      <c r="B4777" s="9" t="s">
        <v>58</v>
      </c>
      <c r="C4777" s="10" t="s">
        <v>59</v>
      </c>
      <c r="D4777" s="11" t="s">
        <v>54</v>
      </c>
      <c r="E4777" s="11">
        <v>8</v>
      </c>
      <c r="F4777" s="11">
        <v>1</v>
      </c>
      <c r="G4777" s="11">
        <v>28</v>
      </c>
      <c r="H4777" s="15" t="s">
        <v>34</v>
      </c>
      <c r="I4777" s="13">
        <v>890.52773722047232</v>
      </c>
      <c r="J4777" s="13">
        <v>890.52773722047232</v>
      </c>
      <c r="K4777" s="13">
        <v>890.52773722047232</v>
      </c>
      <c r="L4777" s="13">
        <v>890.52773722047232</v>
      </c>
      <c r="M4777" s="13">
        <v>890.52773722047232</v>
      </c>
      <c r="N4777" s="13">
        <v>890.52773722047232</v>
      </c>
      <c r="O4777" s="13">
        <v>890.52773722047232</v>
      </c>
      <c r="P4777" s="13">
        <v>890.52773722047232</v>
      </c>
      <c r="Q4777" s="13">
        <v>687.03314539336327</v>
      </c>
      <c r="R4777" s="13">
        <v>425.78649497053686</v>
      </c>
      <c r="S4777" s="13">
        <v>213.25263389931115</v>
      </c>
      <c r="T4777" s="13">
        <v>115.84981155659149</v>
      </c>
      <c r="U4777" s="13">
        <v>54.321941483215895</v>
      </c>
      <c r="V4777" s="13">
        <v>20.121091100330371</v>
      </c>
      <c r="W4777" s="13">
        <v>52.215663893159423</v>
      </c>
      <c r="X4777" s="13">
        <v>44.318262938880856</v>
      </c>
      <c r="Y4777" s="13">
        <v>34.455606922485124</v>
      </c>
      <c r="Z4777" s="13">
        <v>49.64536603205547</v>
      </c>
      <c r="AA4777" s="13">
        <v>139.10529062978293</v>
      </c>
      <c r="AB4777" s="13">
        <v>230.81707139667645</v>
      </c>
      <c r="AC4777" s="13">
        <v>411.90235914385204</v>
      </c>
      <c r="AD4777" s="13">
        <v>374.99471256259693</v>
      </c>
      <c r="AE4777" s="13">
        <v>598.76510210173728</v>
      </c>
      <c r="AF4777" s="14">
        <v>842.57462957600194</v>
      </c>
    </row>
    <row r="4778" spans="2:32" x14ac:dyDescent="0.25">
      <c r="B4778" s="9" t="s">
        <v>58</v>
      </c>
      <c r="C4778" s="10" t="s">
        <v>59</v>
      </c>
      <c r="D4778" s="11" t="s">
        <v>54</v>
      </c>
      <c r="E4778" s="11">
        <v>8</v>
      </c>
      <c r="F4778" s="11">
        <v>1</v>
      </c>
      <c r="G4778" s="11">
        <v>29</v>
      </c>
      <c r="H4778" s="15" t="s">
        <v>34</v>
      </c>
      <c r="I4778" s="13">
        <v>801.36352184957389</v>
      </c>
      <c r="J4778" s="13">
        <v>878.62707667802692</v>
      </c>
      <c r="K4778" s="13">
        <v>890.52773722047232</v>
      </c>
      <c r="L4778" s="13">
        <v>890.52773722047232</v>
      </c>
      <c r="M4778" s="13">
        <v>890.52773722047232</v>
      </c>
      <c r="N4778" s="13">
        <v>890.52773722047232</v>
      </c>
      <c r="O4778" s="13">
        <v>890.52773722047232</v>
      </c>
      <c r="P4778" s="13">
        <v>890.52773722047232</v>
      </c>
      <c r="Q4778" s="13">
        <v>890.52773722047232</v>
      </c>
      <c r="R4778" s="13">
        <v>890.52773722047232</v>
      </c>
      <c r="S4778" s="13">
        <v>890.52773722047232</v>
      </c>
      <c r="T4778" s="13">
        <v>890.52773722047232</v>
      </c>
      <c r="U4778" s="13">
        <v>890.52773722047232</v>
      </c>
      <c r="V4778" s="13">
        <v>890.52773722047232</v>
      </c>
      <c r="W4778" s="13">
        <v>890.52773722047232</v>
      </c>
      <c r="X4778" s="13">
        <v>890.52773722047232</v>
      </c>
      <c r="Y4778" s="13">
        <v>890.52773722047232</v>
      </c>
      <c r="Z4778" s="13">
        <v>890.52773722047232</v>
      </c>
      <c r="AA4778" s="13">
        <v>890.52773722047232</v>
      </c>
      <c r="AB4778" s="13">
        <v>890.52773722047232</v>
      </c>
      <c r="AC4778" s="13">
        <v>890.52773722047232</v>
      </c>
      <c r="AD4778" s="13">
        <v>890.52773722047232</v>
      </c>
      <c r="AE4778" s="13">
        <v>890.52773722047232</v>
      </c>
      <c r="AF4778" s="14">
        <v>890.52773722047232</v>
      </c>
    </row>
    <row r="4779" spans="2:32" x14ac:dyDescent="0.25">
      <c r="B4779" s="9" t="s">
        <v>58</v>
      </c>
      <c r="C4779" s="10" t="s">
        <v>59</v>
      </c>
      <c r="D4779" s="11" t="s">
        <v>54</v>
      </c>
      <c r="E4779" s="11">
        <v>8</v>
      </c>
      <c r="F4779" s="11">
        <v>1</v>
      </c>
      <c r="G4779" s="11">
        <v>30</v>
      </c>
      <c r="H4779" s="15" t="s">
        <v>34</v>
      </c>
      <c r="I4779" s="13">
        <v>890.52773722047232</v>
      </c>
      <c r="J4779" s="13">
        <v>890.52773722047232</v>
      </c>
      <c r="K4779" s="13">
        <v>890.52773722047232</v>
      </c>
      <c r="L4779" s="13">
        <v>890.52773722047232</v>
      </c>
      <c r="M4779" s="13">
        <v>890.52773722047232</v>
      </c>
      <c r="N4779" s="13">
        <v>890.52773722047232</v>
      </c>
      <c r="O4779" s="13">
        <v>890.52773722047232</v>
      </c>
      <c r="P4779" s="13">
        <v>890.52773722047232</v>
      </c>
      <c r="Q4779" s="13">
        <v>890.52773722047232</v>
      </c>
      <c r="R4779" s="13">
        <v>890.06372093198752</v>
      </c>
      <c r="S4779" s="13">
        <v>696.40905265616595</v>
      </c>
      <c r="T4779" s="13">
        <v>492.50043366146059</v>
      </c>
      <c r="U4779" s="13">
        <v>329.8758192119181</v>
      </c>
      <c r="V4779" s="13">
        <v>275.64029932871068</v>
      </c>
      <c r="W4779" s="13">
        <v>229.57059314520683</v>
      </c>
      <c r="X4779" s="13">
        <v>190.32922882850954</v>
      </c>
      <c r="Y4779" s="13">
        <v>308.52189411825731</v>
      </c>
      <c r="Z4779" s="13">
        <v>430.376636874003</v>
      </c>
      <c r="AA4779" s="13">
        <v>636.88281038559285</v>
      </c>
      <c r="AB4779" s="13">
        <v>890.52773722047232</v>
      </c>
      <c r="AC4779" s="13">
        <v>890.52773722047232</v>
      </c>
      <c r="AD4779" s="13">
        <v>890.52773722047232</v>
      </c>
      <c r="AE4779" s="13">
        <v>890.52773722047232</v>
      </c>
      <c r="AF4779" s="14">
        <v>890.52773722047232</v>
      </c>
    </row>
    <row r="4780" spans="2:32" x14ac:dyDescent="0.25">
      <c r="B4780" s="9" t="s">
        <v>58</v>
      </c>
      <c r="C4780" s="10" t="s">
        <v>59</v>
      </c>
      <c r="D4780" s="11" t="s">
        <v>54</v>
      </c>
      <c r="E4780" s="11">
        <v>8</v>
      </c>
      <c r="F4780" s="11">
        <v>1</v>
      </c>
      <c r="G4780" s="11">
        <v>31</v>
      </c>
      <c r="H4780" s="15" t="s">
        <v>34</v>
      </c>
      <c r="I4780" s="13">
        <v>890.52773722047232</v>
      </c>
      <c r="J4780" s="13">
        <v>890.52773722047232</v>
      </c>
      <c r="K4780" s="13">
        <v>890.52773722047232</v>
      </c>
      <c r="L4780" s="13">
        <v>890.52773722047232</v>
      </c>
      <c r="M4780" s="13">
        <v>884.92768126094961</v>
      </c>
      <c r="N4780" s="13">
        <v>447.18136080374029</v>
      </c>
      <c r="O4780" s="13">
        <v>259.60892525961509</v>
      </c>
      <c r="P4780" s="13">
        <v>183.62828116175169</v>
      </c>
      <c r="Q4780" s="13">
        <v>180.22092837485573</v>
      </c>
      <c r="R4780" s="13">
        <v>109.28077431543085</v>
      </c>
      <c r="S4780" s="13">
        <v>65.91784043492396</v>
      </c>
      <c r="T4780" s="13">
        <v>60.140361328841422</v>
      </c>
      <c r="U4780" s="13">
        <v>124.78442703089149</v>
      </c>
      <c r="V4780" s="13">
        <v>167.0464532739141</v>
      </c>
      <c r="W4780" s="13">
        <v>163.82107171962505</v>
      </c>
      <c r="X4780" s="13">
        <v>176.4769375692749</v>
      </c>
      <c r="Y4780" s="13">
        <v>242.34018504139209</v>
      </c>
      <c r="Z4780" s="13">
        <v>370.36818597075842</v>
      </c>
      <c r="AA4780" s="13">
        <v>610.90688289076775</v>
      </c>
      <c r="AB4780" s="13">
        <v>890.52773722047232</v>
      </c>
      <c r="AC4780" s="13">
        <v>890.52773722047232</v>
      </c>
      <c r="AD4780" s="13">
        <v>890.52773722047232</v>
      </c>
      <c r="AE4780" s="13">
        <v>890.52773722047232</v>
      </c>
      <c r="AF4780" s="14">
        <v>890.52773722047232</v>
      </c>
    </row>
    <row r="4781" spans="2:32" x14ac:dyDescent="0.25">
      <c r="B4781" s="9" t="s">
        <v>58</v>
      </c>
      <c r="C4781" s="10" t="s">
        <v>59</v>
      </c>
      <c r="D4781" s="11" t="s">
        <v>54</v>
      </c>
      <c r="E4781" s="11">
        <v>8</v>
      </c>
      <c r="F4781" s="11">
        <v>2</v>
      </c>
      <c r="G4781" s="11">
        <v>1</v>
      </c>
      <c r="H4781" s="15" t="s">
        <v>34</v>
      </c>
      <c r="I4781" s="13">
        <v>890.52773722047232</v>
      </c>
      <c r="J4781" s="13">
        <v>890.52773722047232</v>
      </c>
      <c r="K4781" s="13">
        <v>890.52773722047232</v>
      </c>
      <c r="L4781" s="13">
        <v>890.52773722047232</v>
      </c>
      <c r="M4781" s="13">
        <v>890.52773722047232</v>
      </c>
      <c r="N4781" s="13">
        <v>890.52773722047232</v>
      </c>
      <c r="O4781" s="13">
        <v>890.52773722047232</v>
      </c>
      <c r="P4781" s="13">
        <v>890.52773722047232</v>
      </c>
      <c r="Q4781" s="13">
        <v>890.52773722047232</v>
      </c>
      <c r="R4781" s="13">
        <v>890.52773722047232</v>
      </c>
      <c r="S4781" s="13">
        <v>890.52773722047232</v>
      </c>
      <c r="T4781" s="13">
        <v>890.52773722047232</v>
      </c>
      <c r="U4781" s="13">
        <v>890.52773722047232</v>
      </c>
      <c r="V4781" s="13">
        <v>890.52773722047232</v>
      </c>
      <c r="W4781" s="13">
        <v>890.52773722047232</v>
      </c>
      <c r="X4781" s="13">
        <v>890.52773722047232</v>
      </c>
      <c r="Y4781" s="13">
        <v>890.52773722047232</v>
      </c>
      <c r="Z4781" s="13">
        <v>890.52773722047232</v>
      </c>
      <c r="AA4781" s="13">
        <v>890.52773722047232</v>
      </c>
      <c r="AB4781" s="13">
        <v>890.52773722047232</v>
      </c>
      <c r="AC4781" s="13">
        <v>890.52773722047232</v>
      </c>
      <c r="AD4781" s="13">
        <v>890.52773722047232</v>
      </c>
      <c r="AE4781" s="13">
        <v>890.52773722047232</v>
      </c>
      <c r="AF4781" s="14">
        <v>890.52773722047232</v>
      </c>
    </row>
    <row r="4782" spans="2:32" x14ac:dyDescent="0.25">
      <c r="B4782" s="9" t="s">
        <v>58</v>
      </c>
      <c r="C4782" s="10" t="s">
        <v>59</v>
      </c>
      <c r="D4782" s="11" t="s">
        <v>54</v>
      </c>
      <c r="E4782" s="11">
        <v>8</v>
      </c>
      <c r="F4782" s="11">
        <v>2</v>
      </c>
      <c r="G4782" s="11">
        <v>2</v>
      </c>
      <c r="H4782" s="15" t="s">
        <v>34</v>
      </c>
      <c r="I4782" s="13">
        <v>890.52773722047232</v>
      </c>
      <c r="J4782" s="13">
        <v>822.59459286410834</v>
      </c>
      <c r="K4782" s="13">
        <v>875.15600289573285</v>
      </c>
      <c r="L4782" s="13">
        <v>890.52773722047232</v>
      </c>
      <c r="M4782" s="13">
        <v>890.52773722047232</v>
      </c>
      <c r="N4782" s="13">
        <v>890.52773722047232</v>
      </c>
      <c r="O4782" s="13">
        <v>890.52773722047232</v>
      </c>
      <c r="P4782" s="13">
        <v>890.52773722047232</v>
      </c>
      <c r="Q4782" s="13">
        <v>890.52773722047232</v>
      </c>
      <c r="R4782" s="13">
        <v>890.52773722047232</v>
      </c>
      <c r="S4782" s="13">
        <v>890.52773722047232</v>
      </c>
      <c r="T4782" s="13">
        <v>890.52773722047232</v>
      </c>
      <c r="U4782" s="13">
        <v>890.52773722047232</v>
      </c>
      <c r="V4782" s="13">
        <v>890.52773722047232</v>
      </c>
      <c r="W4782" s="13">
        <v>890.52773722047232</v>
      </c>
      <c r="X4782" s="13">
        <v>890.52773722047232</v>
      </c>
      <c r="Y4782" s="13">
        <v>890.52773722047232</v>
      </c>
      <c r="Z4782" s="13">
        <v>890.52773722047232</v>
      </c>
      <c r="AA4782" s="13">
        <v>890.52773722047232</v>
      </c>
      <c r="AB4782" s="13">
        <v>890.52773722047232</v>
      </c>
      <c r="AC4782" s="13">
        <v>890.52773722047232</v>
      </c>
      <c r="AD4782" s="13">
        <v>890.52773722047232</v>
      </c>
      <c r="AE4782" s="13">
        <v>890.52773722047232</v>
      </c>
      <c r="AF4782" s="14">
        <v>890.52773722047232</v>
      </c>
    </row>
    <row r="4783" spans="2:32" x14ac:dyDescent="0.25">
      <c r="B4783" s="9" t="s">
        <v>58</v>
      </c>
      <c r="C4783" s="10" t="s">
        <v>59</v>
      </c>
      <c r="D4783" s="11" t="s">
        <v>54</v>
      </c>
      <c r="E4783" s="11">
        <v>8</v>
      </c>
      <c r="F4783" s="11">
        <v>2</v>
      </c>
      <c r="G4783" s="11">
        <v>3</v>
      </c>
      <c r="H4783" s="15" t="s">
        <v>34</v>
      </c>
      <c r="I4783" s="13">
        <v>890.52773722047232</v>
      </c>
      <c r="J4783" s="13">
        <v>890.52773722047232</v>
      </c>
      <c r="K4783" s="13">
        <v>868.70979583832582</v>
      </c>
      <c r="L4783" s="13">
        <v>701.89077872723465</v>
      </c>
      <c r="M4783" s="13">
        <v>634.64919833392116</v>
      </c>
      <c r="N4783" s="13">
        <v>599.24275468323765</v>
      </c>
      <c r="O4783" s="13">
        <v>472.89338779612757</v>
      </c>
      <c r="P4783" s="13">
        <v>482.53768789154452</v>
      </c>
      <c r="Q4783" s="13">
        <v>454.82399327073301</v>
      </c>
      <c r="R4783" s="13">
        <v>403.02232866723421</v>
      </c>
      <c r="S4783" s="13">
        <v>342.74548493137519</v>
      </c>
      <c r="T4783" s="13">
        <v>364.64075174143676</v>
      </c>
      <c r="U4783" s="13">
        <v>418.49413681524464</v>
      </c>
      <c r="V4783" s="13">
        <v>508.2679390886143</v>
      </c>
      <c r="W4783" s="13">
        <v>609.95610191843946</v>
      </c>
      <c r="X4783" s="13">
        <v>643.65654335934335</v>
      </c>
      <c r="Y4783" s="13">
        <v>770.37893295351171</v>
      </c>
      <c r="Z4783" s="13">
        <v>887.65717009880598</v>
      </c>
      <c r="AA4783" s="13">
        <v>886.5198777729496</v>
      </c>
      <c r="AB4783" s="13">
        <v>890.39124684833121</v>
      </c>
      <c r="AC4783" s="13">
        <v>888.87640762474405</v>
      </c>
      <c r="AD4783" s="13">
        <v>810.3800426983338</v>
      </c>
      <c r="AE4783" s="13">
        <v>888.92642860613114</v>
      </c>
      <c r="AF4783" s="14">
        <v>890.52773722047232</v>
      </c>
    </row>
    <row r="4784" spans="2:32" x14ac:dyDescent="0.25">
      <c r="B4784" s="9" t="s">
        <v>58</v>
      </c>
      <c r="C4784" s="10" t="s">
        <v>59</v>
      </c>
      <c r="D4784" s="11" t="s">
        <v>54</v>
      </c>
      <c r="E4784" s="11">
        <v>8</v>
      </c>
      <c r="F4784" s="11">
        <v>2</v>
      </c>
      <c r="G4784" s="11">
        <v>4</v>
      </c>
      <c r="H4784" s="15" t="s">
        <v>34</v>
      </c>
      <c r="I4784" s="13">
        <v>890.52773722047232</v>
      </c>
      <c r="J4784" s="13">
        <v>890.52773722047232</v>
      </c>
      <c r="K4784" s="13">
        <v>890.52773722047232</v>
      </c>
      <c r="L4784" s="13">
        <v>890.52773722047232</v>
      </c>
      <c r="M4784" s="13">
        <v>890.52773722047232</v>
      </c>
      <c r="N4784" s="13">
        <v>890.52773722047232</v>
      </c>
      <c r="O4784" s="13">
        <v>890.52773722047232</v>
      </c>
      <c r="P4784" s="13">
        <v>890.52773722047232</v>
      </c>
      <c r="Q4784" s="13">
        <v>890.46407994607057</v>
      </c>
      <c r="R4784" s="13">
        <v>835.21408995563456</v>
      </c>
      <c r="S4784" s="13">
        <v>808.48300494435261</v>
      </c>
      <c r="T4784" s="13">
        <v>890.1046935320278</v>
      </c>
      <c r="U4784" s="13">
        <v>890.52773722047232</v>
      </c>
      <c r="V4784" s="13">
        <v>890.52773722047232</v>
      </c>
      <c r="W4784" s="13">
        <v>890.52773722047232</v>
      </c>
      <c r="X4784" s="13">
        <v>890.52773722047232</v>
      </c>
      <c r="Y4784" s="13">
        <v>890.52773722047232</v>
      </c>
      <c r="Z4784" s="13">
        <v>890.52773722047232</v>
      </c>
      <c r="AA4784" s="13">
        <v>890.52773722047232</v>
      </c>
      <c r="AB4784" s="13">
        <v>890.52773722047232</v>
      </c>
      <c r="AC4784" s="13">
        <v>890.52773722047232</v>
      </c>
      <c r="AD4784" s="13">
        <v>890.52773722047232</v>
      </c>
      <c r="AE4784" s="13">
        <v>890.52773722047232</v>
      </c>
      <c r="AF4784" s="14">
        <v>890.52773722047232</v>
      </c>
    </row>
    <row r="4785" spans="2:32" x14ac:dyDescent="0.25">
      <c r="B4785" s="9" t="s">
        <v>58</v>
      </c>
      <c r="C4785" s="10" t="s">
        <v>59</v>
      </c>
      <c r="D4785" s="11" t="s">
        <v>54</v>
      </c>
      <c r="E4785" s="11">
        <v>8</v>
      </c>
      <c r="F4785" s="11">
        <v>2</v>
      </c>
      <c r="G4785" s="11">
        <v>5</v>
      </c>
      <c r="H4785" s="15" t="s">
        <v>34</v>
      </c>
      <c r="I4785" s="13">
        <v>874.02782267221846</v>
      </c>
      <c r="J4785" s="13">
        <v>890.52773722047232</v>
      </c>
      <c r="K4785" s="13">
        <v>890.52773722047232</v>
      </c>
      <c r="L4785" s="13">
        <v>890.52773722047232</v>
      </c>
      <c r="M4785" s="13">
        <v>890.52773722047232</v>
      </c>
      <c r="N4785" s="13">
        <v>890.52773722047232</v>
      </c>
      <c r="O4785" s="13">
        <v>890.52773722047232</v>
      </c>
      <c r="P4785" s="13">
        <v>890.52773722047232</v>
      </c>
      <c r="Q4785" s="13">
        <v>890.52773722047232</v>
      </c>
      <c r="R4785" s="13">
        <v>890.52773722047232</v>
      </c>
      <c r="S4785" s="13">
        <v>890.52773722047232</v>
      </c>
      <c r="T4785" s="13">
        <v>890.52773722047232</v>
      </c>
      <c r="U4785" s="13">
        <v>890.52773722047232</v>
      </c>
      <c r="V4785" s="13">
        <v>890.52773722047232</v>
      </c>
      <c r="W4785" s="13">
        <v>890.52773722047232</v>
      </c>
      <c r="X4785" s="13">
        <v>890.52773722047232</v>
      </c>
      <c r="Y4785" s="13">
        <v>890.52773722047232</v>
      </c>
      <c r="Z4785" s="13">
        <v>807.11822866492673</v>
      </c>
      <c r="AA4785" s="13">
        <v>582.3879779116146</v>
      </c>
      <c r="AB4785" s="13">
        <v>357.4120827210449</v>
      </c>
      <c r="AC4785" s="13">
        <v>259.67717044568559</v>
      </c>
      <c r="AD4785" s="13">
        <v>146.20659731062381</v>
      </c>
      <c r="AE4785" s="13">
        <v>61.673440687361008</v>
      </c>
      <c r="AF4785" s="14">
        <v>20.980888447635635</v>
      </c>
    </row>
    <row r="4786" spans="2:32" x14ac:dyDescent="0.25">
      <c r="B4786" s="9" t="s">
        <v>58</v>
      </c>
      <c r="C4786" s="10" t="s">
        <v>59</v>
      </c>
      <c r="D4786" s="11" t="s">
        <v>54</v>
      </c>
      <c r="E4786" s="11">
        <v>8</v>
      </c>
      <c r="F4786" s="11">
        <v>2</v>
      </c>
      <c r="G4786" s="11">
        <v>6</v>
      </c>
      <c r="H4786" s="15" t="s">
        <v>34</v>
      </c>
      <c r="I4786" s="13">
        <v>1.3647586340304534E-2</v>
      </c>
      <c r="J4786" s="13">
        <v>0</v>
      </c>
      <c r="K4786" s="13">
        <v>0</v>
      </c>
      <c r="L4786" s="13">
        <v>0</v>
      </c>
      <c r="M4786" s="13">
        <v>0</v>
      </c>
      <c r="N4786" s="13">
        <v>0</v>
      </c>
      <c r="O4786" s="13">
        <v>19.102070915775339</v>
      </c>
      <c r="P4786" s="13">
        <v>59.07130224136931</v>
      </c>
      <c r="Q4786" s="13">
        <v>129.36091671109409</v>
      </c>
      <c r="R4786" s="13">
        <v>179.52034789095703</v>
      </c>
      <c r="S4786" s="13">
        <v>181.84498538455475</v>
      </c>
      <c r="T4786" s="13">
        <v>112.54254055809139</v>
      </c>
      <c r="U4786" s="13">
        <v>70.230477403433312</v>
      </c>
      <c r="V4786" s="13">
        <v>72.991842669236945</v>
      </c>
      <c r="W4786" s="13">
        <v>115.04460119824979</v>
      </c>
      <c r="X4786" s="13">
        <v>92.535183469421696</v>
      </c>
      <c r="Y4786" s="13">
        <v>105.64596943546314</v>
      </c>
      <c r="Z4786" s="13">
        <v>110.19060658309064</v>
      </c>
      <c r="AA4786" s="13">
        <v>125.52594825433376</v>
      </c>
      <c r="AB4786" s="13">
        <v>194.66917024354703</v>
      </c>
      <c r="AC4786" s="13">
        <v>160.07708091404422</v>
      </c>
      <c r="AD4786" s="13">
        <v>84.114621195242307</v>
      </c>
      <c r="AE4786" s="13">
        <v>59.389743933306576</v>
      </c>
      <c r="AF4786" s="14">
        <v>52.989025701488949</v>
      </c>
    </row>
    <row r="4787" spans="2:32" x14ac:dyDescent="0.25">
      <c r="B4787" s="9" t="s">
        <v>58</v>
      </c>
      <c r="C4787" s="10" t="s">
        <v>59</v>
      </c>
      <c r="D4787" s="11" t="s">
        <v>54</v>
      </c>
      <c r="E4787" s="11">
        <v>8</v>
      </c>
      <c r="F4787" s="11">
        <v>2</v>
      </c>
      <c r="G4787" s="11">
        <v>7</v>
      </c>
      <c r="H4787" s="15" t="s">
        <v>34</v>
      </c>
      <c r="I4787" s="13">
        <v>61.791718802505628</v>
      </c>
      <c r="J4787" s="13">
        <v>66.704850483955198</v>
      </c>
      <c r="K4787" s="13">
        <v>92.103011748386393</v>
      </c>
      <c r="L4787" s="13">
        <v>173.47902403830645</v>
      </c>
      <c r="M4787" s="13">
        <v>211.20550134066997</v>
      </c>
      <c r="N4787" s="13">
        <v>224.22983384620608</v>
      </c>
      <c r="O4787" s="13">
        <v>279.05217630627908</v>
      </c>
      <c r="P4787" s="13">
        <v>382.79658379708764</v>
      </c>
      <c r="Q4787" s="13">
        <v>507.69018082334435</v>
      </c>
      <c r="R4787" s="13">
        <v>499.08313109100874</v>
      </c>
      <c r="S4787" s="13">
        <v>148.37655208789369</v>
      </c>
      <c r="T4787" s="13">
        <v>339.19711758166477</v>
      </c>
      <c r="U4787" s="13">
        <v>539.57097365917662</v>
      </c>
      <c r="V4787" s="13">
        <v>838.61233064018825</v>
      </c>
      <c r="W4787" s="13">
        <v>890.52773722047232</v>
      </c>
      <c r="X4787" s="13">
        <v>890.52773722047232</v>
      </c>
      <c r="Y4787" s="13">
        <v>0</v>
      </c>
      <c r="Z4787" s="13">
        <v>0</v>
      </c>
      <c r="AA4787" s="13">
        <v>0</v>
      </c>
      <c r="AB4787" s="13">
        <v>458.52704333677127</v>
      </c>
      <c r="AC4787" s="13">
        <v>890.52773722047232</v>
      </c>
      <c r="AD4787" s="13">
        <v>890.52773722047232</v>
      </c>
      <c r="AE4787" s="13">
        <v>890.52773722047232</v>
      </c>
      <c r="AF4787" s="14">
        <v>890.52773722047232</v>
      </c>
    </row>
    <row r="4788" spans="2:32" x14ac:dyDescent="0.25">
      <c r="B4788" s="9" t="s">
        <v>58</v>
      </c>
      <c r="C4788" s="10" t="s">
        <v>59</v>
      </c>
      <c r="D4788" s="11" t="s">
        <v>54</v>
      </c>
      <c r="E4788" s="11">
        <v>8</v>
      </c>
      <c r="F4788" s="11">
        <v>2</v>
      </c>
      <c r="G4788" s="11">
        <v>8</v>
      </c>
      <c r="H4788" s="15" t="s">
        <v>34</v>
      </c>
      <c r="I4788" s="13">
        <v>890.52773722047232</v>
      </c>
      <c r="J4788" s="13">
        <v>890.52773722047232</v>
      </c>
      <c r="K4788" s="13">
        <v>890.52773722047232</v>
      </c>
      <c r="L4788" s="13">
        <v>890.52773722047232</v>
      </c>
      <c r="M4788" s="13">
        <v>890.52773722047232</v>
      </c>
      <c r="N4788" s="13">
        <v>877.13944631947459</v>
      </c>
      <c r="O4788" s="13">
        <v>858.79251499862573</v>
      </c>
      <c r="P4788" s="13">
        <v>859.22473451040776</v>
      </c>
      <c r="Q4788" s="13">
        <v>804.64802055734344</v>
      </c>
      <c r="R4788" s="13">
        <v>690.67244260350583</v>
      </c>
      <c r="S4788" s="13">
        <v>623.86301800097897</v>
      </c>
      <c r="T4788" s="13">
        <v>428.60697738982071</v>
      </c>
      <c r="U4788" s="13">
        <v>240.15656211060889</v>
      </c>
      <c r="V4788" s="13">
        <v>137.82242768994089</v>
      </c>
      <c r="W4788" s="13">
        <v>171.19077123308119</v>
      </c>
      <c r="X4788" s="13">
        <v>289.5244351553946</v>
      </c>
      <c r="Y4788" s="13">
        <v>337.32286008353719</v>
      </c>
      <c r="Z4788" s="13">
        <v>451.87157653047825</v>
      </c>
      <c r="AA4788" s="13">
        <v>345.86166462980134</v>
      </c>
      <c r="AB4788" s="13">
        <v>513.33120938290745</v>
      </c>
      <c r="AC4788" s="13">
        <v>495.49834719242904</v>
      </c>
      <c r="AD4788" s="13">
        <v>515.2600439135922</v>
      </c>
      <c r="AE4788" s="13">
        <v>470.73254512119894</v>
      </c>
      <c r="AF4788" s="14">
        <v>504.90611495292978</v>
      </c>
    </row>
    <row r="4789" spans="2:32" x14ac:dyDescent="0.25">
      <c r="B4789" s="9" t="s">
        <v>58</v>
      </c>
      <c r="C4789" s="10" t="s">
        <v>59</v>
      </c>
      <c r="D4789" s="11" t="s">
        <v>54</v>
      </c>
      <c r="E4789" s="11">
        <v>8</v>
      </c>
      <c r="F4789" s="11">
        <v>2</v>
      </c>
      <c r="G4789" s="11">
        <v>9</v>
      </c>
      <c r="H4789" s="15" t="s">
        <v>34</v>
      </c>
      <c r="I4789" s="13">
        <v>442.71404111890388</v>
      </c>
      <c r="J4789" s="13">
        <v>442.01346063500517</v>
      </c>
      <c r="K4789" s="13">
        <v>569.37729762934202</v>
      </c>
      <c r="L4789" s="13">
        <v>582.46533520002731</v>
      </c>
      <c r="M4789" s="13">
        <v>466.64280419459101</v>
      </c>
      <c r="N4789" s="13">
        <v>264.39923073987387</v>
      </c>
      <c r="O4789" s="13">
        <v>92.762643527617882</v>
      </c>
      <c r="P4789" s="13">
        <v>21.121912966856069</v>
      </c>
      <c r="Q4789" s="13">
        <v>1.4875869237331554</v>
      </c>
      <c r="R4789" s="13">
        <v>0</v>
      </c>
      <c r="S4789" s="13">
        <v>0</v>
      </c>
      <c r="T4789" s="13">
        <v>2.5293526411785558</v>
      </c>
      <c r="U4789" s="13">
        <v>56.673875458216735</v>
      </c>
      <c r="V4789" s="13">
        <v>58.343429258629151</v>
      </c>
      <c r="W4789" s="13">
        <v>83.359455713660978</v>
      </c>
      <c r="X4789" s="13">
        <v>83.236625529907613</v>
      </c>
      <c r="Y4789" s="13">
        <v>105.19559740511794</v>
      </c>
      <c r="Z4789" s="13">
        <v>179.80694899800693</v>
      </c>
      <c r="AA4789" s="13">
        <v>275.99512969158133</v>
      </c>
      <c r="AB4789" s="13">
        <v>401.93505732276481</v>
      </c>
      <c r="AC4789" s="13">
        <v>533.65699621582814</v>
      </c>
      <c r="AD4789" s="13">
        <v>656.40794291134296</v>
      </c>
      <c r="AE4789" s="13">
        <v>779.78663699301705</v>
      </c>
      <c r="AF4789" s="14">
        <v>890.52773722047232</v>
      </c>
    </row>
    <row r="4790" spans="2:32" x14ac:dyDescent="0.25">
      <c r="B4790" s="9" t="s">
        <v>58</v>
      </c>
      <c r="C4790" s="10" t="s">
        <v>59</v>
      </c>
      <c r="D4790" s="11" t="s">
        <v>54</v>
      </c>
      <c r="E4790" s="11">
        <v>8</v>
      </c>
      <c r="F4790" s="11">
        <v>2</v>
      </c>
      <c r="G4790" s="11">
        <v>10</v>
      </c>
      <c r="H4790" s="15" t="s">
        <v>34</v>
      </c>
      <c r="I4790" s="13">
        <v>890.52773722047232</v>
      </c>
      <c r="J4790" s="13">
        <v>890.52773722047232</v>
      </c>
      <c r="K4790" s="13">
        <v>890.52773722047232</v>
      </c>
      <c r="L4790" s="13">
        <v>890.52773722047232</v>
      </c>
      <c r="M4790" s="13">
        <v>890.52773722047232</v>
      </c>
      <c r="N4790" s="13">
        <v>890.52773722047232</v>
      </c>
      <c r="O4790" s="13">
        <v>890.52773722047232</v>
      </c>
      <c r="P4790" s="13">
        <v>890.52773722047232</v>
      </c>
      <c r="Q4790" s="13">
        <v>890.52773722047232</v>
      </c>
      <c r="R4790" s="13">
        <v>890.52773722047232</v>
      </c>
      <c r="S4790" s="13">
        <v>890.52773722047232</v>
      </c>
      <c r="T4790" s="13">
        <v>890.52773722047232</v>
      </c>
      <c r="U4790" s="13">
        <v>883.61298968390713</v>
      </c>
      <c r="V4790" s="13">
        <v>890.52773722047232</v>
      </c>
      <c r="W4790" s="13">
        <v>890.52773722047232</v>
      </c>
      <c r="X4790" s="13">
        <v>890.52773722047232</v>
      </c>
      <c r="Y4790" s="13">
        <v>890.52773722047232</v>
      </c>
      <c r="Z4790" s="13">
        <v>890.52773722047232</v>
      </c>
      <c r="AA4790" s="13">
        <v>890.52773722047232</v>
      </c>
      <c r="AB4790" s="13">
        <v>890.52773722047232</v>
      </c>
      <c r="AC4790" s="13">
        <v>890.52773722047232</v>
      </c>
      <c r="AD4790" s="13">
        <v>890.52773722047232</v>
      </c>
      <c r="AE4790" s="13">
        <v>890.52773722047232</v>
      </c>
      <c r="AF4790" s="14">
        <v>890.52773722047232</v>
      </c>
    </row>
    <row r="4791" spans="2:32" x14ac:dyDescent="0.25">
      <c r="B4791" s="9" t="s">
        <v>58</v>
      </c>
      <c r="C4791" s="10" t="s">
        <v>59</v>
      </c>
      <c r="D4791" s="11" t="s">
        <v>54</v>
      </c>
      <c r="E4791" s="11">
        <v>8</v>
      </c>
      <c r="F4791" s="11">
        <v>2</v>
      </c>
      <c r="G4791" s="11">
        <v>11</v>
      </c>
      <c r="H4791" s="15" t="s">
        <v>34</v>
      </c>
      <c r="I4791" s="13">
        <v>890.52773722047232</v>
      </c>
      <c r="J4791" s="13">
        <v>890.52773722047232</v>
      </c>
      <c r="K4791" s="13">
        <v>861.39927719934644</v>
      </c>
      <c r="L4791" s="13">
        <v>316.86510706914873</v>
      </c>
      <c r="M4791" s="13">
        <v>245.26077314444549</v>
      </c>
      <c r="N4791" s="13">
        <v>48.885652464427565</v>
      </c>
      <c r="O4791" s="13">
        <v>0</v>
      </c>
      <c r="P4791" s="13">
        <v>0</v>
      </c>
      <c r="Q4791" s="13">
        <v>5.3316571530643708</v>
      </c>
      <c r="R4791" s="13">
        <v>71.208554857164245</v>
      </c>
      <c r="S4791" s="13">
        <v>443.00065815620167</v>
      </c>
      <c r="T4791" s="13">
        <v>890.52773722047232</v>
      </c>
      <c r="U4791" s="13">
        <v>890.52773722047232</v>
      </c>
      <c r="V4791" s="13">
        <v>890.52773722047232</v>
      </c>
      <c r="W4791" s="13">
        <v>890.52773722047232</v>
      </c>
      <c r="X4791" s="13">
        <v>0</v>
      </c>
      <c r="Y4791" s="13">
        <v>0</v>
      </c>
      <c r="Z4791" s="13">
        <v>0</v>
      </c>
      <c r="AA4791" s="13">
        <v>0</v>
      </c>
      <c r="AB4791" s="13">
        <v>0</v>
      </c>
      <c r="AC4791" s="13">
        <v>0</v>
      </c>
      <c r="AD4791" s="13">
        <v>0</v>
      </c>
      <c r="AE4791" s="13">
        <v>0</v>
      </c>
      <c r="AF4791" s="14">
        <v>890.52773722047232</v>
      </c>
    </row>
    <row r="4792" spans="2:32" x14ac:dyDescent="0.25">
      <c r="B4792" s="9" t="s">
        <v>58</v>
      </c>
      <c r="C4792" s="10" t="s">
        <v>59</v>
      </c>
      <c r="D4792" s="11" t="s">
        <v>54</v>
      </c>
      <c r="E4792" s="11">
        <v>8</v>
      </c>
      <c r="F4792" s="11">
        <v>2</v>
      </c>
      <c r="G4792" s="11">
        <v>12</v>
      </c>
      <c r="H4792" s="15" t="s">
        <v>34</v>
      </c>
      <c r="I4792" s="13">
        <v>890.52773722047232</v>
      </c>
      <c r="J4792" s="13">
        <v>890.52773722047232</v>
      </c>
      <c r="K4792" s="13">
        <v>890.52773722047232</v>
      </c>
      <c r="L4792" s="13">
        <v>890.52773722047232</v>
      </c>
      <c r="M4792" s="13">
        <v>890.52773722047232</v>
      </c>
      <c r="N4792" s="13">
        <v>890.52773722047232</v>
      </c>
      <c r="O4792" s="13">
        <v>890.52773722047232</v>
      </c>
      <c r="P4792" s="13">
        <v>890.52773722047232</v>
      </c>
      <c r="Q4792" s="13">
        <v>884.25440522357883</v>
      </c>
      <c r="R4792" s="13">
        <v>641.77772981004568</v>
      </c>
      <c r="S4792" s="13">
        <v>861.55845224584903</v>
      </c>
      <c r="T4792" s="13">
        <v>872.26275109970504</v>
      </c>
      <c r="U4792" s="13">
        <v>808.91063654446589</v>
      </c>
      <c r="V4792" s="13">
        <v>655.86204514377198</v>
      </c>
      <c r="W4792" s="13">
        <v>403.19064767657665</v>
      </c>
      <c r="X4792" s="13">
        <v>541.31788474800203</v>
      </c>
      <c r="Y4792" s="13">
        <v>522.56151417122578</v>
      </c>
      <c r="Z4792" s="13">
        <v>524.89978795783816</v>
      </c>
      <c r="AA4792" s="13">
        <v>776.63404074572077</v>
      </c>
      <c r="AB4792" s="13">
        <v>885.07328373543385</v>
      </c>
      <c r="AC4792" s="13">
        <v>820.11527265418374</v>
      </c>
      <c r="AD4792" s="13">
        <v>889.858985373775</v>
      </c>
      <c r="AE4792" s="13">
        <v>890.52773722047232</v>
      </c>
      <c r="AF4792" s="14">
        <v>890.52773722047232</v>
      </c>
    </row>
    <row r="4793" spans="2:32" x14ac:dyDescent="0.25">
      <c r="B4793" s="9" t="s">
        <v>58</v>
      </c>
      <c r="C4793" s="10" t="s">
        <v>59</v>
      </c>
      <c r="D4793" s="11" t="s">
        <v>54</v>
      </c>
      <c r="E4793" s="11">
        <v>8</v>
      </c>
      <c r="F4793" s="11">
        <v>2</v>
      </c>
      <c r="G4793" s="11">
        <v>13</v>
      </c>
      <c r="H4793" s="15" t="s">
        <v>34</v>
      </c>
      <c r="I4793" s="13">
        <v>890.52773722047232</v>
      </c>
      <c r="J4793" s="13">
        <v>890.52773722047232</v>
      </c>
      <c r="K4793" s="13">
        <v>890.52773722047232</v>
      </c>
      <c r="L4793" s="13">
        <v>890.52773722047232</v>
      </c>
      <c r="M4793" s="13">
        <v>890.52773722047232</v>
      </c>
      <c r="N4793" s="13">
        <v>890.52773722047232</v>
      </c>
      <c r="O4793" s="13">
        <v>886.10594618684729</v>
      </c>
      <c r="P4793" s="13">
        <v>779.28623601615993</v>
      </c>
      <c r="Q4793" s="13">
        <v>630.13182580719899</v>
      </c>
      <c r="R4793" s="13">
        <v>542.90549334833315</v>
      </c>
      <c r="S4793" s="13">
        <v>338.91961264670823</v>
      </c>
      <c r="T4793" s="13">
        <v>214.59918597405263</v>
      </c>
      <c r="U4793" s="13">
        <v>131.46265019766622</v>
      </c>
      <c r="V4793" s="13">
        <v>122.07310664184804</v>
      </c>
      <c r="W4793" s="13">
        <v>102.1476310322647</v>
      </c>
      <c r="X4793" s="13">
        <v>92.498790815925304</v>
      </c>
      <c r="Y4793" s="13">
        <v>69.106829335716512</v>
      </c>
      <c r="Z4793" s="13">
        <v>60.608929685935387</v>
      </c>
      <c r="AA4793" s="13">
        <v>48.999382493525601</v>
      </c>
      <c r="AB4793" s="13">
        <v>50.282253398492173</v>
      </c>
      <c r="AC4793" s="13">
        <v>40.728946884502903</v>
      </c>
      <c r="AD4793" s="13">
        <v>27.345212034675637</v>
      </c>
      <c r="AE4793" s="13">
        <v>0.2729517151384272</v>
      </c>
      <c r="AF4793" s="14">
        <v>0</v>
      </c>
    </row>
    <row r="4794" spans="2:32" x14ac:dyDescent="0.25">
      <c r="B4794" s="9" t="s">
        <v>58</v>
      </c>
      <c r="C4794" s="10" t="s">
        <v>59</v>
      </c>
      <c r="D4794" s="11" t="s">
        <v>54</v>
      </c>
      <c r="E4794" s="11">
        <v>8</v>
      </c>
      <c r="F4794" s="11">
        <v>2</v>
      </c>
      <c r="G4794" s="11">
        <v>14</v>
      </c>
      <c r="H4794" s="15" t="s">
        <v>34</v>
      </c>
      <c r="I4794" s="13">
        <v>0</v>
      </c>
      <c r="J4794" s="13">
        <v>2.5930412782581698</v>
      </c>
      <c r="K4794" s="13">
        <v>0</v>
      </c>
      <c r="L4794" s="13">
        <v>0.25020574665533357</v>
      </c>
      <c r="M4794" s="13">
        <v>12.405655404815125</v>
      </c>
      <c r="N4794" s="13">
        <v>56.987769064107525</v>
      </c>
      <c r="O4794" s="13">
        <v>75.34832473028429</v>
      </c>
      <c r="P4794" s="13">
        <v>126.05820176376508</v>
      </c>
      <c r="Q4794" s="13">
        <v>203.12612517122275</v>
      </c>
      <c r="R4794" s="13">
        <v>342.56805381969059</v>
      </c>
      <c r="S4794" s="13">
        <v>378.81606065659054</v>
      </c>
      <c r="T4794" s="13">
        <v>392.9276485763462</v>
      </c>
      <c r="U4794" s="13">
        <v>489.77091296310658</v>
      </c>
      <c r="V4794" s="13">
        <v>550.37072656413807</v>
      </c>
      <c r="W4794" s="13">
        <v>605.80722790810228</v>
      </c>
      <c r="X4794" s="13">
        <v>761.90830987232277</v>
      </c>
      <c r="Y4794" s="13">
        <v>890.52773722047232</v>
      </c>
      <c r="Z4794" s="13">
        <v>890.52773722047232</v>
      </c>
      <c r="AA4794" s="13">
        <v>890.52773722047232</v>
      </c>
      <c r="AB4794" s="13">
        <v>890.52773722047232</v>
      </c>
      <c r="AC4794" s="13">
        <v>890.52773722047232</v>
      </c>
      <c r="AD4794" s="13">
        <v>890.52773722047232</v>
      </c>
      <c r="AE4794" s="13">
        <v>890.52773722047232</v>
      </c>
      <c r="AF4794" s="14">
        <v>890.52773722047232</v>
      </c>
    </row>
    <row r="4795" spans="2:32" x14ac:dyDescent="0.25">
      <c r="B4795" s="9" t="s">
        <v>58</v>
      </c>
      <c r="C4795" s="10" t="s">
        <v>59</v>
      </c>
      <c r="D4795" s="11" t="s">
        <v>54</v>
      </c>
      <c r="E4795" s="11">
        <v>8</v>
      </c>
      <c r="F4795" s="11">
        <v>2</v>
      </c>
      <c r="G4795" s="11">
        <v>15</v>
      </c>
      <c r="H4795" s="15" t="s">
        <v>34</v>
      </c>
      <c r="I4795" s="13">
        <v>890.52773722047232</v>
      </c>
      <c r="J4795" s="13">
        <v>890.52773722047232</v>
      </c>
      <c r="K4795" s="13">
        <v>890.52773722047232</v>
      </c>
      <c r="L4795" s="13">
        <v>890.52773722047232</v>
      </c>
      <c r="M4795" s="13">
        <v>890.52773722047232</v>
      </c>
      <c r="N4795" s="13">
        <v>890.52773722047232</v>
      </c>
      <c r="O4795" s="13">
        <v>890.52773722047232</v>
      </c>
      <c r="P4795" s="13">
        <v>890.52773722047232</v>
      </c>
      <c r="Q4795" s="13">
        <v>890.52773722047232</v>
      </c>
      <c r="R4795" s="13">
        <v>890.52773722047232</v>
      </c>
      <c r="S4795" s="13">
        <v>890.52773722047232</v>
      </c>
      <c r="T4795" s="13">
        <v>890.14560241107267</v>
      </c>
      <c r="U4795" s="13">
        <v>853.4518034903715</v>
      </c>
      <c r="V4795" s="13">
        <v>884.5546585538923</v>
      </c>
      <c r="W4795" s="13">
        <v>880.09641911089943</v>
      </c>
      <c r="X4795" s="13">
        <v>724.51396232822049</v>
      </c>
      <c r="Y4795" s="13">
        <v>789.0942990697481</v>
      </c>
      <c r="Z4795" s="13">
        <v>890.52773722047232</v>
      </c>
      <c r="AA4795" s="13">
        <v>890.52773722047232</v>
      </c>
      <c r="AB4795" s="13">
        <v>890.52773722047232</v>
      </c>
      <c r="AC4795" s="13">
        <v>890.52773722047232</v>
      </c>
      <c r="AD4795" s="13">
        <v>890.52773722047232</v>
      </c>
      <c r="AE4795" s="13">
        <v>872.48564714160568</v>
      </c>
      <c r="AF4795" s="14">
        <v>856.53163036092371</v>
      </c>
    </row>
    <row r="4796" spans="2:32" x14ac:dyDescent="0.25">
      <c r="B4796" s="9" t="s">
        <v>58</v>
      </c>
      <c r="C4796" s="10" t="s">
        <v>59</v>
      </c>
      <c r="D4796" s="11" t="s">
        <v>54</v>
      </c>
      <c r="E4796" s="11">
        <v>8</v>
      </c>
      <c r="F4796" s="11">
        <v>2</v>
      </c>
      <c r="G4796" s="11">
        <v>16</v>
      </c>
      <c r="H4796" s="15" t="s">
        <v>34</v>
      </c>
      <c r="I4796" s="13">
        <v>224.85762902311197</v>
      </c>
      <c r="J4796" s="13">
        <v>244.51469586983214</v>
      </c>
      <c r="K4796" s="13">
        <v>457.27148484345713</v>
      </c>
      <c r="L4796" s="13">
        <v>669.70982814258218</v>
      </c>
      <c r="M4796" s="13">
        <v>730.77818222277176</v>
      </c>
      <c r="N4796" s="13">
        <v>814.36961422017771</v>
      </c>
      <c r="O4796" s="13">
        <v>890.52773722047232</v>
      </c>
      <c r="P4796" s="13">
        <v>890.52773722047232</v>
      </c>
      <c r="Q4796" s="13">
        <v>890.52773722047232</v>
      </c>
      <c r="R4796" s="13">
        <v>890.52773722047232</v>
      </c>
      <c r="S4796" s="13">
        <v>670.20564120777055</v>
      </c>
      <c r="T4796" s="13">
        <v>407.54422538462876</v>
      </c>
      <c r="U4796" s="13">
        <v>385.92187559785589</v>
      </c>
      <c r="V4796" s="13">
        <v>845.39976362794994</v>
      </c>
      <c r="W4796" s="13">
        <v>890.52773722047232</v>
      </c>
      <c r="X4796" s="13">
        <v>890.52773722047232</v>
      </c>
      <c r="Y4796" s="13">
        <v>890.52773722047232</v>
      </c>
      <c r="Z4796" s="13">
        <v>890.52773722047232</v>
      </c>
      <c r="AA4796" s="13">
        <v>890.52773722047232</v>
      </c>
      <c r="AB4796" s="13">
        <v>890.52773722047232</v>
      </c>
      <c r="AC4796" s="13">
        <v>890.52773722047232</v>
      </c>
      <c r="AD4796" s="13">
        <v>890.52773722047232</v>
      </c>
      <c r="AE4796" s="13">
        <v>890.52773722047232</v>
      </c>
      <c r="AF4796" s="14">
        <v>890.52773722047232</v>
      </c>
    </row>
    <row r="4797" spans="2:32" x14ac:dyDescent="0.25">
      <c r="B4797" s="9" t="s">
        <v>58</v>
      </c>
      <c r="C4797" s="10" t="s">
        <v>59</v>
      </c>
      <c r="D4797" s="11" t="s">
        <v>54</v>
      </c>
      <c r="E4797" s="11">
        <v>8</v>
      </c>
      <c r="F4797" s="11">
        <v>2</v>
      </c>
      <c r="G4797" s="11">
        <v>17</v>
      </c>
      <c r="H4797" s="15" t="s">
        <v>34</v>
      </c>
      <c r="I4797" s="13">
        <v>890.52773722047232</v>
      </c>
      <c r="J4797" s="13">
        <v>890.52773722047232</v>
      </c>
      <c r="K4797" s="13">
        <v>890.52773722047232</v>
      </c>
      <c r="L4797" s="13">
        <v>825.07391307403373</v>
      </c>
      <c r="M4797" s="13">
        <v>566.33385544716214</v>
      </c>
      <c r="N4797" s="13">
        <v>572.32515831842659</v>
      </c>
      <c r="O4797" s="13">
        <v>389.26553924985149</v>
      </c>
      <c r="P4797" s="13">
        <v>315.90977004565036</v>
      </c>
      <c r="Q4797" s="13">
        <v>246.46629472612364</v>
      </c>
      <c r="R4797" s="13">
        <v>181.221746258819</v>
      </c>
      <c r="S4797" s="13">
        <v>161.29171459806454</v>
      </c>
      <c r="T4797" s="13">
        <v>199.21835547722074</v>
      </c>
      <c r="U4797" s="13">
        <v>127.2273466221957</v>
      </c>
      <c r="V4797" s="13">
        <v>125.30303628218425</v>
      </c>
      <c r="W4797" s="13">
        <v>161.86947286333449</v>
      </c>
      <c r="X4797" s="13">
        <v>91.24775651328433</v>
      </c>
      <c r="Y4797" s="13">
        <v>88.436362300969066</v>
      </c>
      <c r="Z4797" s="13">
        <v>97.30274055432379</v>
      </c>
      <c r="AA4797" s="13">
        <v>47.934871492100072</v>
      </c>
      <c r="AB4797" s="13">
        <v>14.011521065968275</v>
      </c>
      <c r="AC4797" s="13">
        <v>111.78737507651054</v>
      </c>
      <c r="AD4797" s="13">
        <v>157.57047218784055</v>
      </c>
      <c r="AE4797" s="13">
        <v>57.056010267616188</v>
      </c>
      <c r="AF4797" s="14">
        <v>48.407987935240527</v>
      </c>
    </row>
    <row r="4798" spans="2:32" x14ac:dyDescent="0.25">
      <c r="B4798" s="9" t="s">
        <v>58</v>
      </c>
      <c r="C4798" s="10" t="s">
        <v>59</v>
      </c>
      <c r="D4798" s="11" t="s">
        <v>54</v>
      </c>
      <c r="E4798" s="11">
        <v>8</v>
      </c>
      <c r="F4798" s="11">
        <v>2</v>
      </c>
      <c r="G4798" s="11">
        <v>18</v>
      </c>
      <c r="H4798" s="15" t="s">
        <v>34</v>
      </c>
      <c r="I4798" s="13">
        <v>0</v>
      </c>
      <c r="J4798" s="13">
        <v>0.56864939875994813</v>
      </c>
      <c r="K4798" s="13">
        <v>265.48648615409434</v>
      </c>
      <c r="L4798" s="13">
        <v>551.71275444820708</v>
      </c>
      <c r="M4798" s="13">
        <v>890.52773722047232</v>
      </c>
      <c r="N4798" s="13">
        <v>890.52773722047232</v>
      </c>
      <c r="O4798" s="13">
        <v>890.52773722047232</v>
      </c>
      <c r="P4798" s="13">
        <v>890.52773722047232</v>
      </c>
      <c r="Q4798" s="13">
        <v>890.52773722047232</v>
      </c>
      <c r="R4798" s="13">
        <v>890.52773722047232</v>
      </c>
      <c r="S4798" s="13">
        <v>797.61041894165089</v>
      </c>
      <c r="T4798" s="13">
        <v>561.61181108322376</v>
      </c>
      <c r="U4798" s="13">
        <v>489.17951840482192</v>
      </c>
      <c r="V4798" s="13">
        <v>250.29672306196176</v>
      </c>
      <c r="W4798" s="13">
        <v>267.4699295778351</v>
      </c>
      <c r="X4798" s="13">
        <v>205.53720019507674</v>
      </c>
      <c r="Y4798" s="13">
        <v>115.14013490059945</v>
      </c>
      <c r="Z4798" s="13">
        <v>56.928631997816339</v>
      </c>
      <c r="AA4798" s="13">
        <v>15.662879535273055</v>
      </c>
      <c r="AB4798" s="13">
        <v>0.36393562018456932</v>
      </c>
      <c r="AC4798" s="13">
        <v>1.3647586340304534E-2</v>
      </c>
      <c r="AD4798" s="13">
        <v>0</v>
      </c>
      <c r="AE4798" s="13">
        <v>0</v>
      </c>
      <c r="AF4798" s="14">
        <v>0</v>
      </c>
    </row>
    <row r="4799" spans="2:32" x14ac:dyDescent="0.25">
      <c r="B4799" s="9" t="s">
        <v>58</v>
      </c>
      <c r="C4799" s="10" t="s">
        <v>59</v>
      </c>
      <c r="D4799" s="11" t="s">
        <v>54</v>
      </c>
      <c r="E4799" s="11">
        <v>8</v>
      </c>
      <c r="F4799" s="11">
        <v>2</v>
      </c>
      <c r="G4799" s="11">
        <v>19</v>
      </c>
      <c r="H4799" s="15" t="s">
        <v>34</v>
      </c>
      <c r="I4799" s="13">
        <v>9.7762204774199901</v>
      </c>
      <c r="J4799" s="13">
        <v>68.265226323878323</v>
      </c>
      <c r="K4799" s="13">
        <v>167.81981906480655</v>
      </c>
      <c r="L4799" s="13">
        <v>280.06667827400452</v>
      </c>
      <c r="M4799" s="13">
        <v>415.50985957729176</v>
      </c>
      <c r="N4799" s="13">
        <v>430.57226032987336</v>
      </c>
      <c r="O4799" s="13">
        <v>608.06365207612612</v>
      </c>
      <c r="P4799" s="13">
        <v>343.63257676880306</v>
      </c>
      <c r="Q4799" s="13">
        <v>447.21774549211273</v>
      </c>
      <c r="R4799" s="13">
        <v>338.76037387920934</v>
      </c>
      <c r="S4799" s="13">
        <v>325.96803358766721</v>
      </c>
      <c r="T4799" s="13">
        <v>335.61233368308416</v>
      </c>
      <c r="U4799" s="13">
        <v>397.17207221928288</v>
      </c>
      <c r="V4799" s="13">
        <v>333.71077173842957</v>
      </c>
      <c r="W4799" s="13">
        <v>484.06622712914174</v>
      </c>
      <c r="X4799" s="13">
        <v>756.13537885228652</v>
      </c>
      <c r="Y4799" s="13">
        <v>890.52773722047232</v>
      </c>
      <c r="Z4799" s="13">
        <v>890.52773722047232</v>
      </c>
      <c r="AA4799" s="13">
        <v>890.52773722047232</v>
      </c>
      <c r="AB4799" s="13">
        <v>890.52773722047232</v>
      </c>
      <c r="AC4799" s="13">
        <v>890.52773722047232</v>
      </c>
      <c r="AD4799" s="13">
        <v>890.52773722047232</v>
      </c>
      <c r="AE4799" s="13">
        <v>890.52773722047232</v>
      </c>
      <c r="AF4799" s="14">
        <v>890.52773722047232</v>
      </c>
    </row>
    <row r="4800" spans="2:32" x14ac:dyDescent="0.25">
      <c r="B4800" s="9" t="s">
        <v>58</v>
      </c>
      <c r="C4800" s="10" t="s">
        <v>59</v>
      </c>
      <c r="D4800" s="11" t="s">
        <v>54</v>
      </c>
      <c r="E4800" s="11">
        <v>8</v>
      </c>
      <c r="F4800" s="11">
        <v>2</v>
      </c>
      <c r="G4800" s="11">
        <v>20</v>
      </c>
      <c r="H4800" s="15" t="s">
        <v>34</v>
      </c>
      <c r="I4800" s="13">
        <v>890.52773722047232</v>
      </c>
      <c r="J4800" s="13">
        <v>890.52773722047232</v>
      </c>
      <c r="K4800" s="13">
        <v>890.52773722047232</v>
      </c>
      <c r="L4800" s="13">
        <v>890.52773722047232</v>
      </c>
      <c r="M4800" s="13">
        <v>890.52773722047232</v>
      </c>
      <c r="N4800" s="13">
        <v>890.52773722047232</v>
      </c>
      <c r="O4800" s="13">
        <v>890.52773722047232</v>
      </c>
      <c r="P4800" s="13">
        <v>864.11965393486071</v>
      </c>
      <c r="Q4800" s="13">
        <v>890.52773722047232</v>
      </c>
      <c r="R4800" s="13">
        <v>889.16296094104632</v>
      </c>
      <c r="S4800" s="13">
        <v>890.52773722047232</v>
      </c>
      <c r="T4800" s="13">
        <v>890.52773722047232</v>
      </c>
      <c r="U4800" s="13">
        <v>890.52773722047232</v>
      </c>
      <c r="V4800" s="13">
        <v>890.52773722047232</v>
      </c>
      <c r="W4800" s="13">
        <v>890.52773722047232</v>
      </c>
      <c r="X4800" s="13">
        <v>890.52773722047232</v>
      </c>
      <c r="Y4800" s="13">
        <v>890.52773722047232</v>
      </c>
      <c r="Z4800" s="13">
        <v>890.52773722047232</v>
      </c>
      <c r="AA4800" s="13">
        <v>890.52773722047232</v>
      </c>
      <c r="AB4800" s="13">
        <v>890.52773722047232</v>
      </c>
      <c r="AC4800" s="13">
        <v>890.52773722047232</v>
      </c>
      <c r="AD4800" s="13">
        <v>890.52773722047232</v>
      </c>
      <c r="AE4800" s="13">
        <v>890.52773722047232</v>
      </c>
      <c r="AF4800" s="14">
        <v>890.52773722047232</v>
      </c>
    </row>
    <row r="4801" spans="2:32" x14ac:dyDescent="0.25">
      <c r="B4801" s="9" t="s">
        <v>58</v>
      </c>
      <c r="C4801" s="10" t="s">
        <v>59</v>
      </c>
      <c r="D4801" s="11" t="s">
        <v>54</v>
      </c>
      <c r="E4801" s="11">
        <v>8</v>
      </c>
      <c r="F4801" s="11">
        <v>2</v>
      </c>
      <c r="G4801" s="11">
        <v>21</v>
      </c>
      <c r="H4801" s="15" t="s">
        <v>34</v>
      </c>
      <c r="I4801" s="13">
        <v>890.52773722047232</v>
      </c>
      <c r="J4801" s="13">
        <v>890.52773722047232</v>
      </c>
      <c r="K4801" s="13">
        <v>890.52773722047232</v>
      </c>
      <c r="L4801" s="13">
        <v>890.52773722047232</v>
      </c>
      <c r="M4801" s="13">
        <v>890.52773722047232</v>
      </c>
      <c r="N4801" s="13">
        <v>890.52773722047232</v>
      </c>
      <c r="O4801" s="13">
        <v>890.52773722047232</v>
      </c>
      <c r="P4801" s="13">
        <v>890.52773722047232</v>
      </c>
      <c r="Q4801" s="13">
        <v>890.52773722047232</v>
      </c>
      <c r="R4801" s="13">
        <v>890.52773722047232</v>
      </c>
      <c r="S4801" s="13">
        <v>890.52773722047232</v>
      </c>
      <c r="T4801" s="13">
        <v>890.52773722047232</v>
      </c>
      <c r="U4801" s="13">
        <v>890.52773722047232</v>
      </c>
      <c r="V4801" s="13">
        <v>890.52773722047232</v>
      </c>
      <c r="W4801" s="13">
        <v>890.52773722047232</v>
      </c>
      <c r="X4801" s="13">
        <v>890.52773722047232</v>
      </c>
      <c r="Y4801" s="13">
        <v>890.52773722047232</v>
      </c>
      <c r="Z4801" s="13">
        <v>890.52773722047232</v>
      </c>
      <c r="AA4801" s="13">
        <v>890.52773722047232</v>
      </c>
      <c r="AB4801" s="13">
        <v>890.52773722047232</v>
      </c>
      <c r="AC4801" s="13">
        <v>890.52773722047232</v>
      </c>
      <c r="AD4801" s="13">
        <v>879.43225517587086</v>
      </c>
      <c r="AE4801" s="13">
        <v>889.91359426682993</v>
      </c>
      <c r="AF4801" s="14">
        <v>890.52773722047232</v>
      </c>
    </row>
    <row r="4802" spans="2:32" x14ac:dyDescent="0.25">
      <c r="B4802" s="9" t="s">
        <v>58</v>
      </c>
      <c r="C4802" s="10" t="s">
        <v>59</v>
      </c>
      <c r="D4802" s="11" t="s">
        <v>54</v>
      </c>
      <c r="E4802" s="11">
        <v>8</v>
      </c>
      <c r="F4802" s="11">
        <v>2</v>
      </c>
      <c r="G4802" s="11">
        <v>22</v>
      </c>
      <c r="H4802" s="15" t="s">
        <v>34</v>
      </c>
      <c r="I4802" s="13">
        <v>890.52773722047232</v>
      </c>
      <c r="J4802" s="13">
        <v>890.52773722047232</v>
      </c>
      <c r="K4802" s="13">
        <v>890.52773722047232</v>
      </c>
      <c r="L4802" s="13">
        <v>890.52773722047232</v>
      </c>
      <c r="M4802" s="13">
        <v>890.52773722047232</v>
      </c>
      <c r="N4802" s="13">
        <v>890.52773722047232</v>
      </c>
      <c r="O4802" s="13">
        <v>890.52773722047232</v>
      </c>
      <c r="P4802" s="13">
        <v>890.52773722047232</v>
      </c>
      <c r="Q4802" s="13">
        <v>890.52773722047232</v>
      </c>
      <c r="R4802" s="13">
        <v>890.52773722047232</v>
      </c>
      <c r="S4802" s="13">
        <v>890.52773722047232</v>
      </c>
      <c r="T4802" s="13">
        <v>890.52773722047232</v>
      </c>
      <c r="U4802" s="13">
        <v>890.52773722047232</v>
      </c>
      <c r="V4802" s="13">
        <v>890.52773722047232</v>
      </c>
      <c r="W4802" s="13">
        <v>890.52773722047232</v>
      </c>
      <c r="X4802" s="13">
        <v>890.52773722047232</v>
      </c>
      <c r="Y4802" s="13">
        <v>890.52773722047232</v>
      </c>
      <c r="Z4802" s="13">
        <v>890.52773722047232</v>
      </c>
      <c r="AA4802" s="13">
        <v>890.52773722047232</v>
      </c>
      <c r="AB4802" s="13">
        <v>890.52773722047232</v>
      </c>
      <c r="AC4802" s="13">
        <v>890.52773722047232</v>
      </c>
      <c r="AD4802" s="13">
        <v>890.52773722047232</v>
      </c>
      <c r="AE4802" s="13">
        <v>890.52773722047232</v>
      </c>
      <c r="AF4802" s="14">
        <v>890.52773722047232</v>
      </c>
    </row>
    <row r="4803" spans="2:32" x14ac:dyDescent="0.25">
      <c r="B4803" s="9" t="s">
        <v>58</v>
      </c>
      <c r="C4803" s="10" t="s">
        <v>59</v>
      </c>
      <c r="D4803" s="11" t="s">
        <v>54</v>
      </c>
      <c r="E4803" s="11">
        <v>8</v>
      </c>
      <c r="F4803" s="11">
        <v>2</v>
      </c>
      <c r="G4803" s="11">
        <v>23</v>
      </c>
      <c r="H4803" s="15" t="s">
        <v>34</v>
      </c>
      <c r="I4803" s="13">
        <v>890.52773722047232</v>
      </c>
      <c r="J4803" s="13">
        <v>890.52773722047232</v>
      </c>
      <c r="K4803" s="13">
        <v>890.52773722047232</v>
      </c>
      <c r="L4803" s="13">
        <v>890.52773722047232</v>
      </c>
      <c r="M4803" s="13">
        <v>890.52773722047232</v>
      </c>
      <c r="N4803" s="13">
        <v>887.55260394535833</v>
      </c>
      <c r="O4803" s="13">
        <v>890.52773722047232</v>
      </c>
      <c r="P4803" s="13">
        <v>890.52773722047232</v>
      </c>
      <c r="Q4803" s="13">
        <v>883.58565337688151</v>
      </c>
      <c r="R4803" s="13">
        <v>886.8565157916355</v>
      </c>
      <c r="S4803" s="13">
        <v>890.52773722047232</v>
      </c>
      <c r="T4803" s="13">
        <v>887.25687480571844</v>
      </c>
      <c r="U4803" s="13">
        <v>682.4475276805706</v>
      </c>
      <c r="V4803" s="13">
        <v>640.85880933541648</v>
      </c>
      <c r="W4803" s="13">
        <v>684.54471308109657</v>
      </c>
      <c r="X4803" s="13">
        <v>557.65856052875688</v>
      </c>
      <c r="Y4803" s="13">
        <v>578.00709575703456</v>
      </c>
      <c r="Z4803" s="13">
        <v>349.6192917283978</v>
      </c>
      <c r="AA4803" s="13">
        <v>362.61636757815251</v>
      </c>
      <c r="AB4803" s="13">
        <v>225.41263889302508</v>
      </c>
      <c r="AC4803" s="13">
        <v>45.705763718290235</v>
      </c>
      <c r="AD4803" s="13">
        <v>331.86834287750338</v>
      </c>
      <c r="AE4803" s="13">
        <v>696.46818573989424</v>
      </c>
      <c r="AF4803" s="14">
        <v>890.52773722047232</v>
      </c>
    </row>
    <row r="4804" spans="2:32" x14ac:dyDescent="0.25">
      <c r="B4804" s="9" t="s">
        <v>58</v>
      </c>
      <c r="C4804" s="10" t="s">
        <v>59</v>
      </c>
      <c r="D4804" s="11" t="s">
        <v>54</v>
      </c>
      <c r="E4804" s="11">
        <v>8</v>
      </c>
      <c r="F4804" s="11">
        <v>2</v>
      </c>
      <c r="G4804" s="11">
        <v>24</v>
      </c>
      <c r="H4804" s="15" t="s">
        <v>34</v>
      </c>
      <c r="I4804" s="13">
        <v>890.52773722047232</v>
      </c>
      <c r="J4804" s="13">
        <v>890.52773722047232</v>
      </c>
      <c r="K4804" s="13">
        <v>890.52773722047232</v>
      </c>
      <c r="L4804" s="13">
        <v>890.52773722047232</v>
      </c>
      <c r="M4804" s="13">
        <v>890.52773722047232</v>
      </c>
      <c r="N4804" s="13">
        <v>890.52773722047232</v>
      </c>
      <c r="O4804" s="13">
        <v>890.52773722047232</v>
      </c>
      <c r="P4804" s="13">
        <v>885.23704669360518</v>
      </c>
      <c r="Q4804" s="13">
        <v>642.58749621955849</v>
      </c>
      <c r="R4804" s="13">
        <v>417.68437040573281</v>
      </c>
      <c r="S4804" s="13">
        <v>219.15748331006856</v>
      </c>
      <c r="T4804" s="13">
        <v>72.996382790159018</v>
      </c>
      <c r="U4804" s="13">
        <v>17.619034442734989</v>
      </c>
      <c r="V4804" s="13">
        <v>0</v>
      </c>
      <c r="W4804" s="13">
        <v>0</v>
      </c>
      <c r="X4804" s="13">
        <v>0</v>
      </c>
      <c r="Y4804" s="13">
        <v>0</v>
      </c>
      <c r="Z4804" s="13">
        <v>118.56568003168114</v>
      </c>
      <c r="AA4804" s="13">
        <v>461.36119390956742</v>
      </c>
      <c r="AB4804" s="13">
        <v>604.8473348334328</v>
      </c>
      <c r="AC4804" s="13">
        <v>640.21739379574478</v>
      </c>
      <c r="AD4804" s="13">
        <v>377.84253128890634</v>
      </c>
      <c r="AE4804" s="13">
        <v>403.18153557423443</v>
      </c>
      <c r="AF4804" s="14">
        <v>829.98253251249673</v>
      </c>
    </row>
    <row r="4805" spans="2:32" x14ac:dyDescent="0.25">
      <c r="B4805" s="9" t="s">
        <v>58</v>
      </c>
      <c r="C4805" s="10" t="s">
        <v>59</v>
      </c>
      <c r="D4805" s="11" t="s">
        <v>54</v>
      </c>
      <c r="E4805" s="11">
        <v>8</v>
      </c>
      <c r="F4805" s="11">
        <v>2</v>
      </c>
      <c r="G4805" s="11">
        <v>25</v>
      </c>
      <c r="H4805" s="15" t="s">
        <v>34</v>
      </c>
      <c r="I4805" s="13">
        <v>853.72478423465463</v>
      </c>
      <c r="J4805" s="13">
        <v>890.52773722047232</v>
      </c>
      <c r="K4805" s="13">
        <v>890.52773722047232</v>
      </c>
      <c r="L4805" s="13">
        <v>890.52773722047232</v>
      </c>
      <c r="M4805" s="13">
        <v>890.52773722047232</v>
      </c>
      <c r="N4805" s="13">
        <v>890.52773722047232</v>
      </c>
      <c r="O4805" s="13">
        <v>890.52773722047232</v>
      </c>
      <c r="P4805" s="13">
        <v>890.52773722047232</v>
      </c>
      <c r="Q4805" s="13">
        <v>890.52773722047232</v>
      </c>
      <c r="R4805" s="13">
        <v>890.52773722047232</v>
      </c>
      <c r="S4805" s="13">
        <v>890.52773722047232</v>
      </c>
      <c r="T4805" s="13">
        <v>890.52773722047232</v>
      </c>
      <c r="U4805" s="13">
        <v>890.52773722047232</v>
      </c>
      <c r="V4805" s="13">
        <v>831.57014111282786</v>
      </c>
      <c r="W4805" s="13">
        <v>459.58701023471269</v>
      </c>
      <c r="X4805" s="13">
        <v>371.93766594789918</v>
      </c>
      <c r="Y4805" s="13">
        <v>536.41385322120686</v>
      </c>
      <c r="Z4805" s="13">
        <v>404.82834097929026</v>
      </c>
      <c r="AA4805" s="13">
        <v>368.56669784937566</v>
      </c>
      <c r="AB4805" s="13">
        <v>247.6854844613151</v>
      </c>
      <c r="AC4805" s="13">
        <v>199.30934905864814</v>
      </c>
      <c r="AD4805" s="13">
        <v>179.4066218444207</v>
      </c>
      <c r="AE4805" s="13">
        <v>109.85396856440575</v>
      </c>
      <c r="AF4805" s="14">
        <v>42.521330868668684</v>
      </c>
    </row>
    <row r="4806" spans="2:32" x14ac:dyDescent="0.25">
      <c r="B4806" s="9" t="s">
        <v>58</v>
      </c>
      <c r="C4806" s="10" t="s">
        <v>59</v>
      </c>
      <c r="D4806" s="11" t="s">
        <v>54</v>
      </c>
      <c r="E4806" s="11">
        <v>8</v>
      </c>
      <c r="F4806" s="11">
        <v>2</v>
      </c>
      <c r="G4806" s="11">
        <v>26</v>
      </c>
      <c r="H4806" s="15" t="s">
        <v>34</v>
      </c>
      <c r="I4806" s="13">
        <v>11.218315215276794</v>
      </c>
      <c r="J4806" s="13">
        <v>17.650877018903774</v>
      </c>
      <c r="K4806" s="13">
        <v>14.50738391318464</v>
      </c>
      <c r="L4806" s="13">
        <v>57.005965390855728</v>
      </c>
      <c r="M4806" s="13">
        <v>72.646100513333991</v>
      </c>
      <c r="N4806" s="13">
        <v>72.359499406284471</v>
      </c>
      <c r="O4806" s="13">
        <v>129.13345665289745</v>
      </c>
      <c r="P4806" s="13">
        <v>122.86011669088005</v>
      </c>
      <c r="Q4806" s="13">
        <v>145.53786139417434</v>
      </c>
      <c r="R4806" s="13">
        <v>191.40284794971444</v>
      </c>
      <c r="S4806" s="13">
        <v>230.64875238733399</v>
      </c>
      <c r="T4806" s="13">
        <v>83.5323228090502</v>
      </c>
      <c r="U4806" s="13">
        <v>49.781844456510456</v>
      </c>
      <c r="V4806" s="13">
        <v>46.520070248725006</v>
      </c>
      <c r="W4806" s="13">
        <v>88.741155752204619</v>
      </c>
      <c r="X4806" s="13">
        <v>72.136587434134881</v>
      </c>
      <c r="Y4806" s="13">
        <v>356.47038199056118</v>
      </c>
      <c r="Z4806" s="13">
        <v>152.11598684230344</v>
      </c>
      <c r="AA4806" s="13">
        <v>168.8934222557626</v>
      </c>
      <c r="AB4806" s="13">
        <v>734.86792314938066</v>
      </c>
      <c r="AC4806" s="13">
        <v>890.52773722047232</v>
      </c>
      <c r="AD4806" s="13">
        <v>751.60443375354509</v>
      </c>
      <c r="AE4806" s="13">
        <v>890.41399524368808</v>
      </c>
      <c r="AF4806" s="14">
        <v>686.47813552345019</v>
      </c>
    </row>
    <row r="4807" spans="2:32" x14ac:dyDescent="0.25">
      <c r="B4807" s="9" t="s">
        <v>58</v>
      </c>
      <c r="C4807" s="10" t="s">
        <v>59</v>
      </c>
      <c r="D4807" s="11" t="s">
        <v>54</v>
      </c>
      <c r="E4807" s="11">
        <v>8</v>
      </c>
      <c r="F4807" s="11">
        <v>2</v>
      </c>
      <c r="G4807" s="11">
        <v>27</v>
      </c>
      <c r="H4807" s="15" t="s">
        <v>34</v>
      </c>
      <c r="I4807" s="13">
        <v>432.01888622788675</v>
      </c>
      <c r="J4807" s="13">
        <v>413.32623664650953</v>
      </c>
      <c r="K4807" s="13">
        <v>284.04720141450156</v>
      </c>
      <c r="L4807" s="13">
        <v>193.19978001992698</v>
      </c>
      <c r="M4807" s="13">
        <v>172.25073813102259</v>
      </c>
      <c r="N4807" s="13">
        <v>163.92570159406804</v>
      </c>
      <c r="O4807" s="13">
        <v>140.2562351789029</v>
      </c>
      <c r="P4807" s="13">
        <v>113.28860986757984</v>
      </c>
      <c r="Q4807" s="13">
        <v>59.771874760143774</v>
      </c>
      <c r="R4807" s="13">
        <v>35.688436933253485</v>
      </c>
      <c r="S4807" s="13">
        <v>8.4251093645854009</v>
      </c>
      <c r="T4807" s="13">
        <v>6.9420718959045038</v>
      </c>
      <c r="U4807" s="13">
        <v>23.84233351055456</v>
      </c>
      <c r="V4807" s="13">
        <v>44.664001112221555</v>
      </c>
      <c r="W4807" s="13">
        <v>92.776287785757432</v>
      </c>
      <c r="X4807" s="13">
        <v>176.37230769483187</v>
      </c>
      <c r="Y4807" s="13">
        <v>168.34752448819168</v>
      </c>
      <c r="Z4807" s="13">
        <v>132.3224455536901</v>
      </c>
      <c r="AA4807" s="13">
        <v>319.74475443265857</v>
      </c>
      <c r="AB4807" s="13">
        <v>747.78308565955149</v>
      </c>
      <c r="AC4807" s="13">
        <v>890.52773722047232</v>
      </c>
      <c r="AD4807" s="13">
        <v>890.52773722047232</v>
      </c>
      <c r="AE4807" s="13">
        <v>890.52773722047232</v>
      </c>
      <c r="AF4807" s="14">
        <v>890.52773722047232</v>
      </c>
    </row>
    <row r="4808" spans="2:32" x14ac:dyDescent="0.25">
      <c r="B4808" s="9" t="s">
        <v>58</v>
      </c>
      <c r="C4808" s="10" t="s">
        <v>59</v>
      </c>
      <c r="D4808" s="11" t="s">
        <v>54</v>
      </c>
      <c r="E4808" s="11">
        <v>8</v>
      </c>
      <c r="F4808" s="11">
        <v>2</v>
      </c>
      <c r="G4808" s="11">
        <v>28</v>
      </c>
      <c r="H4808" s="15" t="s">
        <v>34</v>
      </c>
      <c r="I4808" s="13">
        <v>890.52773722047232</v>
      </c>
      <c r="J4808" s="13">
        <v>890.52773722047232</v>
      </c>
      <c r="K4808" s="13">
        <v>890.52773722047232</v>
      </c>
      <c r="L4808" s="13">
        <v>890.52773722047232</v>
      </c>
      <c r="M4808" s="13">
        <v>890.52773722047232</v>
      </c>
      <c r="N4808" s="13">
        <v>890.52773722047232</v>
      </c>
      <c r="O4808" s="13">
        <v>890.52773722047232</v>
      </c>
      <c r="P4808" s="13">
        <v>890.52773722047232</v>
      </c>
      <c r="Q4808" s="13">
        <v>890.52773722047232</v>
      </c>
      <c r="R4808" s="13">
        <v>890.52773722047232</v>
      </c>
      <c r="S4808" s="13">
        <v>890.52773722047232</v>
      </c>
      <c r="T4808" s="13">
        <v>890.52773722047232</v>
      </c>
      <c r="U4808" s="13">
        <v>890.52773722047232</v>
      </c>
      <c r="V4808" s="13">
        <v>890.52773722047232</v>
      </c>
      <c r="W4808" s="13">
        <v>890.52773722047232</v>
      </c>
      <c r="X4808" s="13">
        <v>890.52773722047232</v>
      </c>
      <c r="Y4808" s="13">
        <v>890.52773722047232</v>
      </c>
      <c r="Z4808" s="13">
        <v>890.52773722047232</v>
      </c>
      <c r="AA4808" s="13">
        <v>890.52773722047232</v>
      </c>
      <c r="AB4808" s="13">
        <v>890.52773722047232</v>
      </c>
      <c r="AC4808" s="13">
        <v>890.52773722047232</v>
      </c>
      <c r="AD4808" s="13">
        <v>890.52773722047232</v>
      </c>
      <c r="AE4808" s="13">
        <v>890.52773722047232</v>
      </c>
      <c r="AF4808" s="14">
        <v>890.52773722047232</v>
      </c>
    </row>
    <row r="4809" spans="2:32" x14ac:dyDescent="0.25">
      <c r="B4809" s="9" t="s">
        <v>58</v>
      </c>
      <c r="C4809" s="10" t="s">
        <v>59</v>
      </c>
      <c r="D4809" s="11" t="s">
        <v>54</v>
      </c>
      <c r="E4809" s="11">
        <v>8</v>
      </c>
      <c r="F4809" s="11">
        <v>3</v>
      </c>
      <c r="G4809" s="11">
        <v>1</v>
      </c>
      <c r="H4809" s="15" t="s">
        <v>35</v>
      </c>
      <c r="I4809" s="13">
        <v>890.52773722047232</v>
      </c>
      <c r="J4809" s="13">
        <v>890.52773722047232</v>
      </c>
      <c r="K4809" s="13">
        <v>890.52773722047232</v>
      </c>
      <c r="L4809" s="13">
        <v>890.52773722047232</v>
      </c>
      <c r="M4809" s="13">
        <v>740.33607664842918</v>
      </c>
      <c r="N4809" s="13">
        <v>594.39785624017179</v>
      </c>
      <c r="O4809" s="13">
        <v>339.83853312133652</v>
      </c>
      <c r="P4809" s="13">
        <v>101.62902178097195</v>
      </c>
      <c r="Q4809" s="13">
        <v>59.630852232204468</v>
      </c>
      <c r="R4809" s="13">
        <v>18.779079146510455</v>
      </c>
      <c r="S4809" s="13">
        <v>20.061950051476927</v>
      </c>
      <c r="T4809" s="13">
        <v>50.659840121845043</v>
      </c>
      <c r="U4809" s="13">
        <v>64.352916508954365</v>
      </c>
      <c r="V4809" s="13">
        <v>117.86509954778245</v>
      </c>
      <c r="W4809" s="13">
        <v>206.6835886930256</v>
      </c>
      <c r="X4809" s="13">
        <v>261.09196770649862</v>
      </c>
      <c r="Y4809" s="13">
        <v>267.83842809421907</v>
      </c>
      <c r="Z4809" s="13">
        <v>270.43145842043106</v>
      </c>
      <c r="AA4809" s="13">
        <v>311.51069554688354</v>
      </c>
      <c r="AB4809" s="13">
        <v>546.29468565154014</v>
      </c>
      <c r="AC4809" s="13">
        <v>765.67963698492929</v>
      </c>
      <c r="AD4809" s="13">
        <v>890.52773722047232</v>
      </c>
      <c r="AE4809" s="13">
        <v>890.52773722047232</v>
      </c>
      <c r="AF4809" s="14">
        <v>890.52773722047232</v>
      </c>
    </row>
    <row r="4810" spans="2:32" x14ac:dyDescent="0.25">
      <c r="B4810" s="9" t="s">
        <v>58</v>
      </c>
      <c r="C4810" s="10" t="s">
        <v>59</v>
      </c>
      <c r="D4810" s="11" t="s">
        <v>54</v>
      </c>
      <c r="E4810" s="11">
        <v>8</v>
      </c>
      <c r="F4810" s="11">
        <v>3</v>
      </c>
      <c r="G4810" s="11">
        <v>2</v>
      </c>
      <c r="H4810" s="15" t="s">
        <v>35</v>
      </c>
      <c r="I4810" s="13">
        <v>890.52773722047232</v>
      </c>
      <c r="J4810" s="13">
        <v>890.52773722047232</v>
      </c>
      <c r="K4810" s="13">
        <v>890.52773722047232</v>
      </c>
      <c r="L4810" s="13">
        <v>890.52773722047232</v>
      </c>
      <c r="M4810" s="13">
        <v>890.52773722047232</v>
      </c>
      <c r="N4810" s="13">
        <v>890.52773722047232</v>
      </c>
      <c r="O4810" s="13">
        <v>477.47444945774919</v>
      </c>
      <c r="P4810" s="13">
        <v>890.52773722047232</v>
      </c>
      <c r="Q4810" s="13">
        <v>890.52773722047232</v>
      </c>
      <c r="R4810" s="13">
        <v>0</v>
      </c>
      <c r="S4810" s="13">
        <v>0</v>
      </c>
      <c r="T4810" s="13">
        <v>0</v>
      </c>
      <c r="U4810" s="13">
        <v>0</v>
      </c>
      <c r="V4810" s="13">
        <v>0</v>
      </c>
      <c r="W4810" s="13">
        <v>0</v>
      </c>
      <c r="X4810" s="13">
        <v>0</v>
      </c>
      <c r="Y4810" s="13">
        <v>0</v>
      </c>
      <c r="Z4810" s="13">
        <v>0</v>
      </c>
      <c r="AA4810" s="13">
        <v>0</v>
      </c>
      <c r="AB4810" s="13">
        <v>0</v>
      </c>
      <c r="AC4810" s="13">
        <v>0</v>
      </c>
      <c r="AD4810" s="13">
        <v>0</v>
      </c>
      <c r="AE4810" s="13">
        <v>0</v>
      </c>
      <c r="AF4810" s="14">
        <v>0</v>
      </c>
    </row>
    <row r="4811" spans="2:32" x14ac:dyDescent="0.25">
      <c r="B4811" s="9" t="s">
        <v>58</v>
      </c>
      <c r="C4811" s="10" t="s">
        <v>59</v>
      </c>
      <c r="D4811" s="11" t="s">
        <v>54</v>
      </c>
      <c r="E4811" s="11">
        <v>8</v>
      </c>
      <c r="F4811" s="11">
        <v>3</v>
      </c>
      <c r="G4811" s="11">
        <v>3</v>
      </c>
      <c r="H4811" s="15" t="s">
        <v>35</v>
      </c>
      <c r="I4811" s="13">
        <v>0</v>
      </c>
      <c r="J4811" s="13">
        <v>413.05328776272313</v>
      </c>
      <c r="K4811" s="13">
        <v>458.52704333677127</v>
      </c>
      <c r="L4811" s="13">
        <v>890.52773722047232</v>
      </c>
      <c r="M4811" s="13">
        <v>890.52773722047232</v>
      </c>
      <c r="N4811" s="13">
        <v>890.52773722047232</v>
      </c>
      <c r="O4811" s="13">
        <v>477.47444945774919</v>
      </c>
      <c r="P4811" s="13">
        <v>890.52773722047232</v>
      </c>
      <c r="Q4811" s="13">
        <v>890.52773722047232</v>
      </c>
      <c r="R4811" s="13">
        <v>890.52773722047232</v>
      </c>
      <c r="S4811" s="13">
        <v>890.52773722047232</v>
      </c>
      <c r="T4811" s="13">
        <v>890.52773722047232</v>
      </c>
      <c r="U4811" s="13">
        <v>890.52773722047232</v>
      </c>
      <c r="V4811" s="13">
        <v>890.52773722047232</v>
      </c>
      <c r="W4811" s="13">
        <v>890.52773722047232</v>
      </c>
      <c r="X4811" s="13">
        <v>890.52773722047232</v>
      </c>
      <c r="Y4811" s="13">
        <v>890.52773722047232</v>
      </c>
      <c r="Z4811" s="13">
        <v>890.52773722047232</v>
      </c>
      <c r="AA4811" s="13">
        <v>890.52773722047232</v>
      </c>
      <c r="AB4811" s="13">
        <v>890.52773722047232</v>
      </c>
      <c r="AC4811" s="13">
        <v>890.52773722047232</v>
      </c>
      <c r="AD4811" s="13">
        <v>890.52773722047232</v>
      </c>
      <c r="AE4811" s="13">
        <v>890.52773722047232</v>
      </c>
      <c r="AF4811" s="14">
        <v>890.52773722047232</v>
      </c>
    </row>
    <row r="4812" spans="2:32" x14ac:dyDescent="0.25">
      <c r="B4812" s="9" t="s">
        <v>58</v>
      </c>
      <c r="C4812" s="10" t="s">
        <v>59</v>
      </c>
      <c r="D4812" s="11" t="s">
        <v>54</v>
      </c>
      <c r="E4812" s="11">
        <v>8</v>
      </c>
      <c r="F4812" s="11">
        <v>3</v>
      </c>
      <c r="G4812" s="11">
        <v>4</v>
      </c>
      <c r="H4812" s="15" t="s">
        <v>35</v>
      </c>
      <c r="I4812" s="13">
        <v>890.52773722047232</v>
      </c>
      <c r="J4812" s="13">
        <v>890.52773722047232</v>
      </c>
      <c r="K4812" s="13">
        <v>890.52773722047232</v>
      </c>
      <c r="L4812" s="13">
        <v>890.52773722047232</v>
      </c>
      <c r="M4812" s="13">
        <v>890.52773722047232</v>
      </c>
      <c r="N4812" s="13">
        <v>890.52773722047232</v>
      </c>
      <c r="O4812" s="13">
        <v>890.52773722047232</v>
      </c>
      <c r="P4812" s="13">
        <v>890.52773722047232</v>
      </c>
      <c r="Q4812" s="13">
        <v>890.52773722047232</v>
      </c>
      <c r="R4812" s="13">
        <v>890.52773722047232</v>
      </c>
      <c r="S4812" s="13">
        <v>890.52773722047232</v>
      </c>
      <c r="T4812" s="13">
        <v>788.78952154876231</v>
      </c>
      <c r="U4812" s="13">
        <v>575.38676098429448</v>
      </c>
      <c r="V4812" s="13">
        <v>677.51163565607749</v>
      </c>
      <c r="W4812" s="13">
        <v>598.78785049709404</v>
      </c>
      <c r="X4812" s="13">
        <v>890.52773722047232</v>
      </c>
      <c r="Y4812" s="13">
        <v>890.52773722047232</v>
      </c>
      <c r="Z4812" s="13">
        <v>890.52773722047232</v>
      </c>
      <c r="AA4812" s="13">
        <v>890.52773722047232</v>
      </c>
      <c r="AB4812" s="13">
        <v>890.52773722047232</v>
      </c>
      <c r="AC4812" s="13">
        <v>890.52773722047232</v>
      </c>
      <c r="AD4812" s="13">
        <v>890.52773722047232</v>
      </c>
      <c r="AE4812" s="13">
        <v>890.52773722047232</v>
      </c>
      <c r="AF4812" s="14">
        <v>890.52773722047232</v>
      </c>
    </row>
    <row r="4813" spans="2:32" x14ac:dyDescent="0.25">
      <c r="B4813" s="9" t="s">
        <v>58</v>
      </c>
      <c r="C4813" s="10" t="s">
        <v>59</v>
      </c>
      <c r="D4813" s="11" t="s">
        <v>54</v>
      </c>
      <c r="E4813" s="11">
        <v>8</v>
      </c>
      <c r="F4813" s="11">
        <v>3</v>
      </c>
      <c r="G4813" s="11">
        <v>5</v>
      </c>
      <c r="H4813" s="15" t="s">
        <v>35</v>
      </c>
      <c r="I4813" s="13">
        <v>890.52773722047232</v>
      </c>
      <c r="J4813" s="13">
        <v>890.52773722047232</v>
      </c>
      <c r="K4813" s="13">
        <v>890.52773722047232</v>
      </c>
      <c r="L4813" s="13">
        <v>890.52773722047232</v>
      </c>
      <c r="M4813" s="13">
        <v>890.52773722047232</v>
      </c>
      <c r="N4813" s="13">
        <v>890.52773722047232</v>
      </c>
      <c r="O4813" s="13">
        <v>890.52773722047232</v>
      </c>
      <c r="P4813" s="13">
        <v>890.52773722047232</v>
      </c>
      <c r="Q4813" s="13">
        <v>890.52773722047232</v>
      </c>
      <c r="R4813" s="13">
        <v>890.52773722047232</v>
      </c>
      <c r="S4813" s="13">
        <v>890.52773722047232</v>
      </c>
      <c r="T4813" s="13">
        <v>890.52773722047232</v>
      </c>
      <c r="U4813" s="13">
        <v>890.52773722047232</v>
      </c>
      <c r="V4813" s="13">
        <v>890.52773722047232</v>
      </c>
      <c r="W4813" s="13">
        <v>890.52773722047232</v>
      </c>
      <c r="X4813" s="13">
        <v>851.35461808984553</v>
      </c>
      <c r="Y4813" s="13">
        <v>890.52773722047232</v>
      </c>
      <c r="Z4813" s="13">
        <v>807.22285853936967</v>
      </c>
      <c r="AA4813" s="13">
        <v>890.52773722047232</v>
      </c>
      <c r="AB4813" s="13">
        <v>890.52773722047232</v>
      </c>
      <c r="AC4813" s="13">
        <v>890.52773722047232</v>
      </c>
      <c r="AD4813" s="13">
        <v>753.42411421911459</v>
      </c>
      <c r="AE4813" s="13">
        <v>671.24289157085275</v>
      </c>
      <c r="AF4813" s="14">
        <v>841.79219947351476</v>
      </c>
    </row>
    <row r="4814" spans="2:32" x14ac:dyDescent="0.25">
      <c r="B4814" s="9" t="s">
        <v>58</v>
      </c>
      <c r="C4814" s="10" t="s">
        <v>59</v>
      </c>
      <c r="D4814" s="11" t="s">
        <v>54</v>
      </c>
      <c r="E4814" s="11">
        <v>8</v>
      </c>
      <c r="F4814" s="11">
        <v>3</v>
      </c>
      <c r="G4814" s="11">
        <v>6</v>
      </c>
      <c r="H4814" s="15" t="s">
        <v>35</v>
      </c>
      <c r="I4814" s="13">
        <v>665.83845906720046</v>
      </c>
      <c r="J4814" s="13">
        <v>512.31218322450854</v>
      </c>
      <c r="K4814" s="13">
        <v>347.0126251091711</v>
      </c>
      <c r="L4814" s="13">
        <v>284.01989696797364</v>
      </c>
      <c r="M4814" s="13">
        <v>296.02977529653089</v>
      </c>
      <c r="N4814" s="13">
        <v>299.67369227883984</v>
      </c>
      <c r="O4814" s="13">
        <v>243.95514587899771</v>
      </c>
      <c r="P4814" s="13">
        <v>202.60751591992999</v>
      </c>
      <c r="Q4814" s="13">
        <v>166.2594352597591</v>
      </c>
      <c r="R4814" s="13">
        <v>168.87067386040576</v>
      </c>
      <c r="S4814" s="13">
        <v>131.45355402557291</v>
      </c>
      <c r="T4814" s="13">
        <v>110.24065145985149</v>
      </c>
      <c r="U4814" s="13">
        <v>79.196945410308331</v>
      </c>
      <c r="V4814" s="13">
        <v>61.559710658262972</v>
      </c>
      <c r="W4814" s="13">
        <v>48.512621792245596</v>
      </c>
      <c r="X4814" s="13">
        <v>54.617638762358482</v>
      </c>
      <c r="Y4814" s="13">
        <v>66.127104166371836</v>
      </c>
      <c r="Z4814" s="13">
        <v>107.53842724290141</v>
      </c>
      <c r="AA4814" s="13">
        <v>168.06547943231288</v>
      </c>
      <c r="AB4814" s="13">
        <v>219.84896762187483</v>
      </c>
      <c r="AC4814" s="13">
        <v>297.35816688758433</v>
      </c>
      <c r="AD4814" s="13">
        <v>349.65115222609688</v>
      </c>
      <c r="AE4814" s="13">
        <v>341.77195556369105</v>
      </c>
      <c r="AF4814" s="14">
        <v>325.07638569906925</v>
      </c>
    </row>
    <row r="4815" spans="2:32" x14ac:dyDescent="0.25">
      <c r="B4815" s="9" t="s">
        <v>58</v>
      </c>
      <c r="C4815" s="10" t="s">
        <v>59</v>
      </c>
      <c r="D4815" s="11" t="s">
        <v>54</v>
      </c>
      <c r="E4815" s="11">
        <v>8</v>
      </c>
      <c r="F4815" s="11">
        <v>3</v>
      </c>
      <c r="G4815" s="11">
        <v>7</v>
      </c>
      <c r="H4815" s="15" t="s">
        <v>35</v>
      </c>
      <c r="I4815" s="13">
        <v>312.22491232379787</v>
      </c>
      <c r="J4815" s="13">
        <v>399.5103141453975</v>
      </c>
      <c r="K4815" s="13">
        <v>662.12174084764979</v>
      </c>
      <c r="L4815" s="13">
        <v>813.98295522010471</v>
      </c>
      <c r="M4815" s="13">
        <v>890.52773722047232</v>
      </c>
      <c r="N4815" s="13">
        <v>890.52773722047232</v>
      </c>
      <c r="O4815" s="13">
        <v>890.52773722047232</v>
      </c>
      <c r="P4815" s="13">
        <v>890.52773722047232</v>
      </c>
      <c r="Q4815" s="13">
        <v>890.52773722047232</v>
      </c>
      <c r="R4815" s="13">
        <v>890.52773722047232</v>
      </c>
      <c r="S4815" s="13">
        <v>890.52773722047232</v>
      </c>
      <c r="T4815" s="13">
        <v>890.52773722047232</v>
      </c>
      <c r="U4815" s="13">
        <v>890.52773722047232</v>
      </c>
      <c r="V4815" s="13">
        <v>890.52773722047232</v>
      </c>
      <c r="W4815" s="13">
        <v>890.52773722047232</v>
      </c>
      <c r="X4815" s="13">
        <v>0</v>
      </c>
      <c r="Y4815" s="13">
        <v>890.52773722047232</v>
      </c>
      <c r="Z4815" s="13">
        <v>826.10657552544717</v>
      </c>
      <c r="AA4815" s="13">
        <v>890.52773722047232</v>
      </c>
      <c r="AB4815" s="13">
        <v>890.52773722047232</v>
      </c>
      <c r="AC4815" s="13">
        <v>890.52773722047232</v>
      </c>
      <c r="AD4815" s="13">
        <v>890.52773722047232</v>
      </c>
      <c r="AE4815" s="13">
        <v>890.52773722047232</v>
      </c>
      <c r="AF4815" s="14">
        <v>890.52773722047232</v>
      </c>
    </row>
    <row r="4816" spans="2:32" x14ac:dyDescent="0.25">
      <c r="B4816" s="9" t="s">
        <v>58</v>
      </c>
      <c r="C4816" s="10" t="s">
        <v>59</v>
      </c>
      <c r="D4816" s="11" t="s">
        <v>54</v>
      </c>
      <c r="E4816" s="11">
        <v>8</v>
      </c>
      <c r="F4816" s="11">
        <v>3</v>
      </c>
      <c r="G4816" s="11">
        <v>8</v>
      </c>
      <c r="H4816" s="15" t="s">
        <v>35</v>
      </c>
      <c r="I4816" s="13">
        <v>890.52773722047232</v>
      </c>
      <c r="J4816" s="13">
        <v>890.52773722047232</v>
      </c>
      <c r="K4816" s="13">
        <v>890.52773722047232</v>
      </c>
      <c r="L4816" s="13">
        <v>890.52773722047232</v>
      </c>
      <c r="M4816" s="13">
        <v>890.52773722047232</v>
      </c>
      <c r="N4816" s="13">
        <v>890.52773722047232</v>
      </c>
      <c r="O4816" s="13">
        <v>890.52773722047232</v>
      </c>
      <c r="P4816" s="13">
        <v>850.5084669919612</v>
      </c>
      <c r="Q4816" s="13">
        <v>812.54540956393487</v>
      </c>
      <c r="R4816" s="13">
        <v>452.43111059106479</v>
      </c>
      <c r="S4816" s="13">
        <v>668.99099159350124</v>
      </c>
      <c r="T4816" s="13">
        <v>789.23537735355899</v>
      </c>
      <c r="U4816" s="13">
        <v>890.52773722047232</v>
      </c>
      <c r="V4816" s="13">
        <v>890.52773722047232</v>
      </c>
      <c r="W4816" s="13">
        <v>890.52773722047232</v>
      </c>
      <c r="X4816" s="13">
        <v>890.52773722047232</v>
      </c>
      <c r="Y4816" s="13">
        <v>890.52773722047232</v>
      </c>
      <c r="Z4816" s="13">
        <v>890.52773722047232</v>
      </c>
      <c r="AA4816" s="13">
        <v>890.52773722047232</v>
      </c>
      <c r="AB4816" s="13">
        <v>890.52773722047232</v>
      </c>
      <c r="AC4816" s="13">
        <v>890.52773722047232</v>
      </c>
      <c r="AD4816" s="13">
        <v>875.74287326334502</v>
      </c>
      <c r="AE4816" s="13">
        <v>890.52773722047232</v>
      </c>
      <c r="AF4816" s="14">
        <v>637.28769359034914</v>
      </c>
    </row>
    <row r="4817" spans="2:32" x14ac:dyDescent="0.25">
      <c r="B4817" s="9" t="s">
        <v>58</v>
      </c>
      <c r="C4817" s="10" t="s">
        <v>59</v>
      </c>
      <c r="D4817" s="11" t="s">
        <v>54</v>
      </c>
      <c r="E4817" s="11">
        <v>8</v>
      </c>
      <c r="F4817" s="11">
        <v>3</v>
      </c>
      <c r="G4817" s="11">
        <v>9</v>
      </c>
      <c r="H4817" s="15" t="s">
        <v>35</v>
      </c>
      <c r="I4817" s="13">
        <v>712.9089672044197</v>
      </c>
      <c r="J4817" s="13">
        <v>857.52332021229688</v>
      </c>
      <c r="K4817" s="13">
        <v>859.7842685709943</v>
      </c>
      <c r="L4817" s="13">
        <v>890.52773722047232</v>
      </c>
      <c r="M4817" s="13">
        <v>890.52773722047232</v>
      </c>
      <c r="N4817" s="13">
        <v>890.52773722047232</v>
      </c>
      <c r="O4817" s="13">
        <v>890.52773722047232</v>
      </c>
      <c r="P4817" s="13">
        <v>890.52773722047232</v>
      </c>
      <c r="Q4817" s="13">
        <v>890.52773722047232</v>
      </c>
      <c r="R4817" s="13">
        <v>890.52773722047232</v>
      </c>
      <c r="S4817" s="13">
        <v>890.52773722047232</v>
      </c>
      <c r="T4817" s="13">
        <v>890.52773722047232</v>
      </c>
      <c r="U4817" s="13">
        <v>890.52773722047232</v>
      </c>
      <c r="V4817" s="13">
        <v>890.52773722047232</v>
      </c>
      <c r="W4817" s="13">
        <v>890.52773722047232</v>
      </c>
      <c r="X4817" s="13">
        <v>890.52773722047232</v>
      </c>
      <c r="Y4817" s="13">
        <v>890.52773722047232</v>
      </c>
      <c r="Z4817" s="13">
        <v>890.52773722047232</v>
      </c>
      <c r="AA4817" s="13">
        <v>890.52773722047232</v>
      </c>
      <c r="AB4817" s="13">
        <v>890.52773722047232</v>
      </c>
      <c r="AC4817" s="13">
        <v>890.52773722047232</v>
      </c>
      <c r="AD4817" s="13">
        <v>890.52773722047232</v>
      </c>
      <c r="AE4817" s="13">
        <v>890.52773722047232</v>
      </c>
      <c r="AF4817" s="14">
        <v>890.52773722047232</v>
      </c>
    </row>
    <row r="4818" spans="2:32" x14ac:dyDescent="0.25">
      <c r="B4818" s="9" t="s">
        <v>58</v>
      </c>
      <c r="C4818" s="10" t="s">
        <v>59</v>
      </c>
      <c r="D4818" s="11" t="s">
        <v>54</v>
      </c>
      <c r="E4818" s="11">
        <v>8</v>
      </c>
      <c r="F4818" s="11">
        <v>3</v>
      </c>
      <c r="G4818" s="11">
        <v>10</v>
      </c>
      <c r="H4818" s="15" t="s">
        <v>35</v>
      </c>
      <c r="I4818" s="13">
        <v>890.52773722047232</v>
      </c>
      <c r="J4818" s="13">
        <v>890.52773722047232</v>
      </c>
      <c r="K4818" s="13">
        <v>890.52773722047232</v>
      </c>
      <c r="L4818" s="13">
        <v>890.52773722047232</v>
      </c>
      <c r="M4818" s="13">
        <v>890.52773722047232</v>
      </c>
      <c r="N4818" s="13">
        <v>890.52773722047232</v>
      </c>
      <c r="O4818" s="13">
        <v>890.52773722047232</v>
      </c>
      <c r="P4818" s="13">
        <v>890.52773722047232</v>
      </c>
      <c r="Q4818" s="13">
        <v>890.52773722047232</v>
      </c>
      <c r="R4818" s="13">
        <v>890.52773722047232</v>
      </c>
      <c r="S4818" s="13">
        <v>890.52773722047232</v>
      </c>
      <c r="T4818" s="13">
        <v>890.52773722047232</v>
      </c>
      <c r="U4818" s="13">
        <v>890.52773722047232</v>
      </c>
      <c r="V4818" s="13">
        <v>890.52773722047232</v>
      </c>
      <c r="W4818" s="13">
        <v>890.52773722047232</v>
      </c>
      <c r="X4818" s="13">
        <v>890.52773722047232</v>
      </c>
      <c r="Y4818" s="13">
        <v>890.52773722047232</v>
      </c>
      <c r="Z4818" s="13">
        <v>890.52773722047232</v>
      </c>
      <c r="AA4818" s="13">
        <v>890.39583475999905</v>
      </c>
      <c r="AB4818" s="13">
        <v>890.52773722047232</v>
      </c>
      <c r="AC4818" s="13">
        <v>890.52773722047232</v>
      </c>
      <c r="AD4818" s="13">
        <v>890.52773722047232</v>
      </c>
      <c r="AE4818" s="13">
        <v>890.52773722047232</v>
      </c>
      <c r="AF4818" s="14">
        <v>889.76346760167326</v>
      </c>
    </row>
    <row r="4819" spans="2:32" x14ac:dyDescent="0.25">
      <c r="B4819" s="9" t="s">
        <v>58</v>
      </c>
      <c r="C4819" s="10" t="s">
        <v>59</v>
      </c>
      <c r="D4819" s="11" t="s">
        <v>54</v>
      </c>
      <c r="E4819" s="11">
        <v>8</v>
      </c>
      <c r="F4819" s="11">
        <v>3</v>
      </c>
      <c r="G4819" s="11">
        <v>11</v>
      </c>
      <c r="H4819" s="15" t="s">
        <v>35</v>
      </c>
      <c r="I4819" s="13">
        <v>890.52773722047232</v>
      </c>
      <c r="J4819" s="13">
        <v>890.52773722047232</v>
      </c>
      <c r="K4819" s="13">
        <v>890.52773722047232</v>
      </c>
      <c r="L4819" s="13">
        <v>890.52773722047232</v>
      </c>
      <c r="M4819" s="13">
        <v>890.52773722047232</v>
      </c>
      <c r="N4819" s="13">
        <v>890.52773722047232</v>
      </c>
      <c r="O4819" s="13">
        <v>797.51031325788119</v>
      </c>
      <c r="P4819" s="13">
        <v>659.52867866094016</v>
      </c>
      <c r="Q4819" s="13">
        <v>541.55441708291733</v>
      </c>
      <c r="R4819" s="13">
        <v>351.88935218943732</v>
      </c>
      <c r="S4819" s="13">
        <v>219.43043219385399</v>
      </c>
      <c r="T4819" s="13">
        <v>142.13050860727935</v>
      </c>
      <c r="U4819" s="13">
        <v>138.30919237378248</v>
      </c>
      <c r="V4819" s="13">
        <v>153.79919286597965</v>
      </c>
      <c r="W4819" s="13">
        <v>148.25372986926399</v>
      </c>
      <c r="X4819" s="13">
        <v>136.63963857337075</v>
      </c>
      <c r="Y4819" s="13">
        <v>131.53088741861191</v>
      </c>
      <c r="Z4819" s="13">
        <v>107.28822675447279</v>
      </c>
      <c r="AA4819" s="13">
        <v>130.6119430486099</v>
      </c>
      <c r="AB4819" s="13">
        <v>112.99746067448373</v>
      </c>
      <c r="AC4819" s="13">
        <v>140.14250913236654</v>
      </c>
      <c r="AD4819" s="13">
        <v>115.73607754493119</v>
      </c>
      <c r="AE4819" s="13">
        <v>72.759834524994289</v>
      </c>
      <c r="AF4819" s="14">
        <v>83.81892391609972</v>
      </c>
    </row>
    <row r="4820" spans="2:32" x14ac:dyDescent="0.25">
      <c r="B4820" s="9" t="s">
        <v>58</v>
      </c>
      <c r="C4820" s="10" t="s">
        <v>59</v>
      </c>
      <c r="D4820" s="11" t="s">
        <v>54</v>
      </c>
      <c r="E4820" s="11">
        <v>8</v>
      </c>
      <c r="F4820" s="11">
        <v>3</v>
      </c>
      <c r="G4820" s="11">
        <v>12</v>
      </c>
      <c r="H4820" s="15" t="s">
        <v>35</v>
      </c>
      <c r="I4820" s="13">
        <v>45.874086710195229</v>
      </c>
      <c r="J4820" s="13">
        <v>74.45668480681023</v>
      </c>
      <c r="K4820" s="13">
        <v>88.06787174970917</v>
      </c>
      <c r="L4820" s="13">
        <v>97.712163880001498</v>
      </c>
      <c r="M4820" s="13">
        <v>115.96808568917309</v>
      </c>
      <c r="N4820" s="13">
        <v>145.40138695228211</v>
      </c>
      <c r="O4820" s="13">
        <v>238.37783831483191</v>
      </c>
      <c r="P4820" s="13">
        <v>269.49431374111936</v>
      </c>
      <c r="Q4820" s="13">
        <v>237.23598993780433</v>
      </c>
      <c r="R4820" s="13">
        <v>284.72958955421456</v>
      </c>
      <c r="S4820" s="13">
        <v>406.9619110681877</v>
      </c>
      <c r="T4820" s="13">
        <v>685.31357061156348</v>
      </c>
      <c r="U4820" s="13">
        <v>888.98556168985942</v>
      </c>
      <c r="V4820" s="13">
        <v>890.52773722047232</v>
      </c>
      <c r="W4820" s="13">
        <v>890.52773722047232</v>
      </c>
      <c r="X4820" s="13">
        <v>890.52773722047232</v>
      </c>
      <c r="Y4820" s="13">
        <v>890.52773722047232</v>
      </c>
      <c r="Z4820" s="13">
        <v>890.52773722047232</v>
      </c>
      <c r="AA4820" s="13">
        <v>890.52773722047232</v>
      </c>
      <c r="AB4820" s="13">
        <v>890.52773722047232</v>
      </c>
      <c r="AC4820" s="13">
        <v>890.52773722047232</v>
      </c>
      <c r="AD4820" s="13">
        <v>890.52773722047232</v>
      </c>
      <c r="AE4820" s="13">
        <v>890.52773722047232</v>
      </c>
      <c r="AF4820" s="14">
        <v>890.52773722047232</v>
      </c>
    </row>
    <row r="4821" spans="2:32" x14ac:dyDescent="0.25">
      <c r="B4821" s="9" t="s">
        <v>58</v>
      </c>
      <c r="C4821" s="10" t="s">
        <v>59</v>
      </c>
      <c r="D4821" s="11" t="s">
        <v>54</v>
      </c>
      <c r="E4821" s="11">
        <v>8</v>
      </c>
      <c r="F4821" s="11">
        <v>3</v>
      </c>
      <c r="G4821" s="11">
        <v>13</v>
      </c>
      <c r="H4821" s="15" t="s">
        <v>35</v>
      </c>
      <c r="I4821" s="13">
        <v>890.52773722047232</v>
      </c>
      <c r="J4821" s="13">
        <v>890.52773722047232</v>
      </c>
      <c r="K4821" s="13">
        <v>890.52773722047232</v>
      </c>
      <c r="L4821" s="13">
        <v>890.52773722047232</v>
      </c>
      <c r="M4821" s="13">
        <v>890.52773722047232</v>
      </c>
      <c r="N4821" s="13">
        <v>890.52773722047232</v>
      </c>
      <c r="O4821" s="13">
        <v>890.52773722047232</v>
      </c>
      <c r="P4821" s="13">
        <v>890.52773722047232</v>
      </c>
      <c r="Q4821" s="13">
        <v>890.52773722047232</v>
      </c>
      <c r="R4821" s="13">
        <v>890.52773722047232</v>
      </c>
      <c r="S4821" s="13">
        <v>890.52773722047232</v>
      </c>
      <c r="T4821" s="13">
        <v>890.52773722047232</v>
      </c>
      <c r="U4821" s="13">
        <v>890.52773722047232</v>
      </c>
      <c r="V4821" s="13">
        <v>890.52773722047232</v>
      </c>
      <c r="W4821" s="13">
        <v>890.52773722047232</v>
      </c>
      <c r="X4821" s="13">
        <v>890.52773722047232</v>
      </c>
      <c r="Y4821" s="13">
        <v>890.52773722047232</v>
      </c>
      <c r="Z4821" s="13">
        <v>890.52773722047232</v>
      </c>
      <c r="AA4821" s="13">
        <v>890.52773722047232</v>
      </c>
      <c r="AB4821" s="13">
        <v>890.52773722047232</v>
      </c>
      <c r="AC4821" s="13">
        <v>890.52773722047232</v>
      </c>
      <c r="AD4821" s="13">
        <v>890.52773722047232</v>
      </c>
      <c r="AE4821" s="13">
        <v>890.52773722047232</v>
      </c>
      <c r="AF4821" s="14">
        <v>890.52773722047232</v>
      </c>
    </row>
    <row r="4822" spans="2:32" x14ac:dyDescent="0.25">
      <c r="B4822" s="9" t="s">
        <v>58</v>
      </c>
      <c r="C4822" s="10" t="s">
        <v>59</v>
      </c>
      <c r="D4822" s="11" t="s">
        <v>54</v>
      </c>
      <c r="E4822" s="11">
        <v>8</v>
      </c>
      <c r="F4822" s="11">
        <v>3</v>
      </c>
      <c r="G4822" s="11">
        <v>14</v>
      </c>
      <c r="H4822" s="15" t="s">
        <v>35</v>
      </c>
      <c r="I4822" s="13">
        <v>890.52773722047232</v>
      </c>
      <c r="J4822" s="13">
        <v>890.52773722047232</v>
      </c>
      <c r="K4822" s="13">
        <v>890.52773722047232</v>
      </c>
      <c r="L4822" s="13">
        <v>890.52773722047232</v>
      </c>
      <c r="M4822" s="13">
        <v>890.52773722047232</v>
      </c>
      <c r="N4822" s="13">
        <v>890.52773722047232</v>
      </c>
      <c r="O4822" s="13">
        <v>890.52773722047232</v>
      </c>
      <c r="P4822" s="13">
        <v>890.52773722047232</v>
      </c>
      <c r="Q4822" s="13">
        <v>890.52773722047232</v>
      </c>
      <c r="R4822" s="13">
        <v>890.52773722047232</v>
      </c>
      <c r="S4822" s="13">
        <v>890.52773722047232</v>
      </c>
      <c r="T4822" s="13">
        <v>890.52773722047232</v>
      </c>
      <c r="U4822" s="13">
        <v>890.52773722047232</v>
      </c>
      <c r="V4822" s="13">
        <v>890.52773722047232</v>
      </c>
      <c r="W4822" s="13">
        <v>890.52773722047232</v>
      </c>
      <c r="X4822" s="13">
        <v>890.52773722047232</v>
      </c>
      <c r="Y4822" s="13">
        <v>890.52773722047232</v>
      </c>
      <c r="Z4822" s="13">
        <v>890.52773722047232</v>
      </c>
      <c r="AA4822" s="13">
        <v>890.52773722047232</v>
      </c>
      <c r="AB4822" s="13">
        <v>890.52773722047232</v>
      </c>
      <c r="AC4822" s="13">
        <v>890.52773722047232</v>
      </c>
      <c r="AD4822" s="13">
        <v>890.52773722047232</v>
      </c>
      <c r="AE4822" s="13">
        <v>890.52773722047232</v>
      </c>
      <c r="AF4822" s="14">
        <v>890.52773722047232</v>
      </c>
    </row>
    <row r="4823" spans="2:32" x14ac:dyDescent="0.25">
      <c r="B4823" s="9" t="s">
        <v>58</v>
      </c>
      <c r="C4823" s="10" t="s">
        <v>59</v>
      </c>
      <c r="D4823" s="11" t="s">
        <v>54</v>
      </c>
      <c r="E4823" s="11">
        <v>8</v>
      </c>
      <c r="F4823" s="11">
        <v>3</v>
      </c>
      <c r="G4823" s="11">
        <v>15</v>
      </c>
      <c r="H4823" s="15" t="s">
        <v>35</v>
      </c>
      <c r="I4823" s="13">
        <v>890.52773722047232</v>
      </c>
      <c r="J4823" s="13">
        <v>890.52773722047232</v>
      </c>
      <c r="K4823" s="13">
        <v>890.52773722047232</v>
      </c>
      <c r="L4823" s="13">
        <v>890.52773722047232</v>
      </c>
      <c r="M4823" s="13">
        <v>890.52773722047232</v>
      </c>
      <c r="N4823" s="13">
        <v>890.52773722047232</v>
      </c>
      <c r="O4823" s="13">
        <v>890.52773722047232</v>
      </c>
      <c r="P4823" s="13">
        <v>890.52773722047232</v>
      </c>
      <c r="Q4823" s="13">
        <v>890.52773722047232</v>
      </c>
      <c r="R4823" s="13">
        <v>890.52773722047232</v>
      </c>
      <c r="S4823" s="13">
        <v>890.52773722047232</v>
      </c>
      <c r="T4823" s="13">
        <v>890.52773722047232</v>
      </c>
      <c r="U4823" s="13">
        <v>890.52773722047232</v>
      </c>
      <c r="V4823" s="13">
        <v>890.52773722047232</v>
      </c>
      <c r="W4823" s="13">
        <v>890.52773722047232</v>
      </c>
      <c r="X4823" s="13">
        <v>890.52773722047232</v>
      </c>
      <c r="Y4823" s="13">
        <v>890.52773722047232</v>
      </c>
      <c r="Z4823" s="13">
        <v>890.52773722047232</v>
      </c>
      <c r="AA4823" s="13">
        <v>887.02939085214894</v>
      </c>
      <c r="AB4823" s="13">
        <v>849.93070872669136</v>
      </c>
      <c r="AC4823" s="13">
        <v>803.37876205001828</v>
      </c>
      <c r="AD4823" s="13">
        <v>890.52773722047232</v>
      </c>
      <c r="AE4823" s="13">
        <v>523.2802869993111</v>
      </c>
      <c r="AF4823" s="14">
        <v>737.76576285707631</v>
      </c>
    </row>
    <row r="4824" spans="2:32" x14ac:dyDescent="0.25">
      <c r="B4824" s="9" t="s">
        <v>58</v>
      </c>
      <c r="C4824" s="10" t="s">
        <v>59</v>
      </c>
      <c r="D4824" s="11" t="s">
        <v>54</v>
      </c>
      <c r="E4824" s="11">
        <v>8</v>
      </c>
      <c r="F4824" s="11">
        <v>3</v>
      </c>
      <c r="G4824" s="11">
        <v>16</v>
      </c>
      <c r="H4824" s="15" t="s">
        <v>35</v>
      </c>
      <c r="I4824" s="13">
        <v>781.23329475152912</v>
      </c>
      <c r="J4824" s="13">
        <v>825.79268590211814</v>
      </c>
      <c r="K4824" s="13">
        <v>778.14441949963009</v>
      </c>
      <c r="L4824" s="13">
        <v>765.44310465001388</v>
      </c>
      <c r="M4824" s="13">
        <v>873.77759032329232</v>
      </c>
      <c r="N4824" s="13">
        <v>890.52773722047232</v>
      </c>
      <c r="O4824" s="13">
        <v>890.52773722047232</v>
      </c>
      <c r="P4824" s="13">
        <v>890.52773722047232</v>
      </c>
      <c r="Q4824" s="13">
        <v>890.52773722047232</v>
      </c>
      <c r="R4824" s="13">
        <v>890.52773722047232</v>
      </c>
      <c r="S4824" s="13">
        <v>890.52773722047232</v>
      </c>
      <c r="T4824" s="13">
        <v>890.52773722047232</v>
      </c>
      <c r="U4824" s="13">
        <v>890.52773722047232</v>
      </c>
      <c r="V4824" s="13">
        <v>890.52773722047232</v>
      </c>
      <c r="W4824" s="13">
        <v>890.52773722047232</v>
      </c>
      <c r="X4824" s="13">
        <v>890.52773722047232</v>
      </c>
      <c r="Y4824" s="13">
        <v>890.52773722047232</v>
      </c>
      <c r="Z4824" s="13">
        <v>890.52773722047232</v>
      </c>
      <c r="AA4824" s="13">
        <v>890.52773722047232</v>
      </c>
      <c r="AB4824" s="13">
        <v>890.52773722047232</v>
      </c>
      <c r="AC4824" s="13">
        <v>890.52773722047232</v>
      </c>
      <c r="AD4824" s="13">
        <v>890.52773722047232</v>
      </c>
      <c r="AE4824" s="13">
        <v>890.52773722047232</v>
      </c>
      <c r="AF4824" s="14">
        <v>890.52773722047232</v>
      </c>
    </row>
    <row r="4825" spans="2:32" x14ac:dyDescent="0.25">
      <c r="B4825" s="9" t="s">
        <v>58</v>
      </c>
      <c r="C4825" s="10" t="s">
        <v>59</v>
      </c>
      <c r="D4825" s="11" t="s">
        <v>54</v>
      </c>
      <c r="E4825" s="11">
        <v>8</v>
      </c>
      <c r="F4825" s="11">
        <v>3</v>
      </c>
      <c r="G4825" s="11">
        <v>17</v>
      </c>
      <c r="H4825" s="15" t="s">
        <v>35</v>
      </c>
      <c r="I4825" s="13">
        <v>890.52773722047232</v>
      </c>
      <c r="J4825" s="13">
        <v>890.52773722047232</v>
      </c>
      <c r="K4825" s="13">
        <v>890.52773722047232</v>
      </c>
      <c r="L4825" s="13">
        <v>890.52773722047232</v>
      </c>
      <c r="M4825" s="13">
        <v>890.52773722047232</v>
      </c>
      <c r="N4825" s="13">
        <v>890.52773722047232</v>
      </c>
      <c r="O4825" s="13">
        <v>890.52773722047232</v>
      </c>
      <c r="P4825" s="13">
        <v>890.52773722047232</v>
      </c>
      <c r="Q4825" s="13">
        <v>890.52773722047232</v>
      </c>
      <c r="R4825" s="13">
        <v>890.52773722047232</v>
      </c>
      <c r="S4825" s="13">
        <v>890.52773722047232</v>
      </c>
      <c r="T4825" s="13">
        <v>890.52773722047232</v>
      </c>
      <c r="U4825" s="13">
        <v>890.52773722047232</v>
      </c>
      <c r="V4825" s="13">
        <v>890.52773722047232</v>
      </c>
      <c r="W4825" s="13">
        <v>890.52773722047232</v>
      </c>
      <c r="X4825" s="13">
        <v>890.52773722047232</v>
      </c>
      <c r="Y4825" s="13">
        <v>890.52773722047232</v>
      </c>
      <c r="Z4825" s="13">
        <v>890.52773722047232</v>
      </c>
      <c r="AA4825" s="13">
        <v>815.26585002044453</v>
      </c>
      <c r="AB4825" s="13">
        <v>890.52773722047232</v>
      </c>
      <c r="AC4825" s="13">
        <v>890.52773722047232</v>
      </c>
      <c r="AD4825" s="13">
        <v>864.74290899084428</v>
      </c>
      <c r="AE4825" s="13">
        <v>706.16250681669828</v>
      </c>
      <c r="AF4825" s="14">
        <v>646.16313615529907</v>
      </c>
    </row>
    <row r="4826" spans="2:32" x14ac:dyDescent="0.25">
      <c r="B4826" s="9" t="s">
        <v>58</v>
      </c>
      <c r="C4826" s="10" t="s">
        <v>59</v>
      </c>
      <c r="D4826" s="11" t="s">
        <v>54</v>
      </c>
      <c r="E4826" s="11">
        <v>8</v>
      </c>
      <c r="F4826" s="11">
        <v>3</v>
      </c>
      <c r="G4826" s="11">
        <v>18</v>
      </c>
      <c r="H4826" s="15" t="s">
        <v>35</v>
      </c>
      <c r="I4826" s="13">
        <v>407.64885525907181</v>
      </c>
      <c r="J4826" s="13">
        <v>380.19444136853338</v>
      </c>
      <c r="K4826" s="13">
        <v>295.49298963130121</v>
      </c>
      <c r="L4826" s="13">
        <v>320.28609614905935</v>
      </c>
      <c r="M4826" s="13">
        <v>445.81206033364191</v>
      </c>
      <c r="N4826" s="13">
        <v>575.92354664952416</v>
      </c>
      <c r="O4826" s="13">
        <v>641.90510807984549</v>
      </c>
      <c r="P4826" s="13">
        <v>714.61031778153506</v>
      </c>
      <c r="Q4826" s="13">
        <v>766.44384288273295</v>
      </c>
      <c r="R4826" s="13">
        <v>790.0541921444177</v>
      </c>
      <c r="S4826" s="13">
        <v>627.10201991803467</v>
      </c>
      <c r="T4826" s="13">
        <v>653.68297826415994</v>
      </c>
      <c r="U4826" s="13">
        <v>616.43869366421893</v>
      </c>
      <c r="V4826" s="13">
        <v>645.96757642042417</v>
      </c>
      <c r="W4826" s="13">
        <v>498.91481208166624</v>
      </c>
      <c r="X4826" s="13">
        <v>504.5694450737472</v>
      </c>
      <c r="Y4826" s="13">
        <v>595.96736807781042</v>
      </c>
      <c r="Z4826" s="13">
        <v>645.07592853182518</v>
      </c>
      <c r="AA4826" s="13">
        <v>878.69073395242856</v>
      </c>
      <c r="AB4826" s="13">
        <v>880.85157662735628</v>
      </c>
      <c r="AC4826" s="13">
        <v>608.10914886684077</v>
      </c>
      <c r="AD4826" s="13">
        <v>272.99721616061288</v>
      </c>
      <c r="AE4826" s="13">
        <v>102.9437372533891</v>
      </c>
      <c r="AF4826" s="14">
        <v>23.619421538404964</v>
      </c>
    </row>
    <row r="4827" spans="2:32" x14ac:dyDescent="0.25">
      <c r="B4827" s="9" t="s">
        <v>58</v>
      </c>
      <c r="C4827" s="10" t="s">
        <v>59</v>
      </c>
      <c r="D4827" s="11" t="s">
        <v>54</v>
      </c>
      <c r="E4827" s="11">
        <v>8</v>
      </c>
      <c r="F4827" s="11">
        <v>3</v>
      </c>
      <c r="G4827" s="11">
        <v>19</v>
      </c>
      <c r="H4827" s="15" t="s">
        <v>35</v>
      </c>
      <c r="I4827" s="13">
        <v>0</v>
      </c>
      <c r="J4827" s="13">
        <v>0</v>
      </c>
      <c r="K4827" s="13">
        <v>0</v>
      </c>
      <c r="L4827" s="13">
        <v>0</v>
      </c>
      <c r="M4827" s="13">
        <v>0</v>
      </c>
      <c r="N4827" s="13">
        <v>28.050338613339978</v>
      </c>
      <c r="O4827" s="13">
        <v>173.68372773602135</v>
      </c>
      <c r="P4827" s="13">
        <v>411.1608379204107</v>
      </c>
      <c r="Q4827" s="13">
        <v>479.88552448160317</v>
      </c>
      <c r="R4827" s="13">
        <v>418.4304158198475</v>
      </c>
      <c r="S4827" s="13">
        <v>262.12009003698984</v>
      </c>
      <c r="T4827" s="13">
        <v>123.16946619328584</v>
      </c>
      <c r="U4827" s="13">
        <v>70.094002961540497</v>
      </c>
      <c r="V4827" s="13">
        <v>67.919484167975369</v>
      </c>
      <c r="W4827" s="13">
        <v>65.667631981370846</v>
      </c>
      <c r="X4827" s="13">
        <v>78.655587763659199</v>
      </c>
      <c r="Y4827" s="13">
        <v>71.445111087453384</v>
      </c>
      <c r="Z4827" s="13">
        <v>103.06201935109559</v>
      </c>
      <c r="AA4827" s="13">
        <v>201.14268174748199</v>
      </c>
      <c r="AB4827" s="13">
        <v>285.74405966144127</v>
      </c>
      <c r="AC4827" s="13">
        <v>258.08949812435907</v>
      </c>
      <c r="AD4827" s="13">
        <v>209.77703592634464</v>
      </c>
      <c r="AE4827" s="13">
        <v>141.56641849552176</v>
      </c>
      <c r="AF4827" s="14">
        <v>296.80771306884236</v>
      </c>
    </row>
    <row r="4828" spans="2:32" x14ac:dyDescent="0.25">
      <c r="B4828" s="9" t="s">
        <v>58</v>
      </c>
      <c r="C4828" s="10" t="s">
        <v>59</v>
      </c>
      <c r="D4828" s="11" t="s">
        <v>54</v>
      </c>
      <c r="E4828" s="11">
        <v>8</v>
      </c>
      <c r="F4828" s="11">
        <v>3</v>
      </c>
      <c r="G4828" s="11">
        <v>20</v>
      </c>
      <c r="H4828" s="15" t="s">
        <v>35</v>
      </c>
      <c r="I4828" s="13">
        <v>258.23051268717455</v>
      </c>
      <c r="J4828" s="13">
        <v>391.57654045043358</v>
      </c>
      <c r="K4828" s="13">
        <v>438.77445871794941</v>
      </c>
      <c r="L4828" s="13">
        <v>454.74666784281794</v>
      </c>
      <c r="M4828" s="13">
        <v>645.00761962475929</v>
      </c>
      <c r="N4828" s="13">
        <v>683.21179729936978</v>
      </c>
      <c r="O4828" s="13">
        <v>494.61128721549886</v>
      </c>
      <c r="P4828" s="13">
        <v>684.35820172756746</v>
      </c>
      <c r="Q4828" s="13">
        <v>694.29364305095646</v>
      </c>
      <c r="R4828" s="13">
        <v>715.18355185613154</v>
      </c>
      <c r="S4828" s="13">
        <v>658.05474831639879</v>
      </c>
      <c r="T4828" s="13">
        <v>890.52773722047232</v>
      </c>
      <c r="U4828" s="13">
        <v>890.52773722047232</v>
      </c>
      <c r="V4828" s="13">
        <v>890.52773722047232</v>
      </c>
      <c r="W4828" s="13">
        <v>890.52773722047232</v>
      </c>
      <c r="X4828" s="13">
        <v>890.52773722047232</v>
      </c>
      <c r="Y4828" s="13">
        <v>890.52773722047232</v>
      </c>
      <c r="Z4828" s="13">
        <v>890.52773722047232</v>
      </c>
      <c r="AA4828" s="13">
        <v>890.52773722047232</v>
      </c>
      <c r="AB4828" s="13">
        <v>890.52773722047232</v>
      </c>
      <c r="AC4828" s="13">
        <v>890.52773722047232</v>
      </c>
      <c r="AD4828" s="13">
        <v>890.52773722047232</v>
      </c>
      <c r="AE4828" s="13">
        <v>890.52773722047232</v>
      </c>
      <c r="AF4828" s="14">
        <v>890.52773722047232</v>
      </c>
    </row>
    <row r="4829" spans="2:32" x14ac:dyDescent="0.25">
      <c r="B4829" s="9" t="s">
        <v>58</v>
      </c>
      <c r="C4829" s="10" t="s">
        <v>59</v>
      </c>
      <c r="D4829" s="11" t="s">
        <v>54</v>
      </c>
      <c r="E4829" s="11">
        <v>8</v>
      </c>
      <c r="F4829" s="11">
        <v>3</v>
      </c>
      <c r="G4829" s="11">
        <v>21</v>
      </c>
      <c r="H4829" s="15" t="s">
        <v>35</v>
      </c>
      <c r="I4829" s="13">
        <v>890.52773722047232</v>
      </c>
      <c r="J4829" s="13">
        <v>890.52773722047232</v>
      </c>
      <c r="K4829" s="13">
        <v>890.52773722047232</v>
      </c>
      <c r="L4829" s="13">
        <v>890.52773722047232</v>
      </c>
      <c r="M4829" s="13">
        <v>890.52773722047232</v>
      </c>
      <c r="N4829" s="13">
        <v>890.52773722047232</v>
      </c>
      <c r="O4829" s="13">
        <v>890.52773722047232</v>
      </c>
      <c r="P4829" s="13">
        <v>890.52773722047232</v>
      </c>
      <c r="Q4829" s="13">
        <v>890.52773722047232</v>
      </c>
      <c r="R4829" s="13">
        <v>890.52773722047232</v>
      </c>
      <c r="S4829" s="13">
        <v>890.52773722047232</v>
      </c>
      <c r="T4829" s="13">
        <v>890.52773722047232</v>
      </c>
      <c r="U4829" s="13">
        <v>890.52773722047232</v>
      </c>
      <c r="V4829" s="13">
        <v>890.52773722047232</v>
      </c>
      <c r="W4829" s="13">
        <v>890.52773722047232</v>
      </c>
      <c r="X4829" s="13">
        <v>890.52773722047232</v>
      </c>
      <c r="Y4829" s="13">
        <v>890.52773722047232</v>
      </c>
      <c r="Z4829" s="13">
        <v>890.52773722047232</v>
      </c>
      <c r="AA4829" s="13">
        <v>890.52773722047232</v>
      </c>
      <c r="AB4829" s="13">
        <v>890.52773722047232</v>
      </c>
      <c r="AC4829" s="13">
        <v>890.52773722047232</v>
      </c>
      <c r="AD4829" s="13">
        <v>890.52773722047232</v>
      </c>
      <c r="AE4829" s="13">
        <v>890.52773722047232</v>
      </c>
      <c r="AF4829" s="14">
        <v>890.52773722047232</v>
      </c>
    </row>
    <row r="4830" spans="2:32" x14ac:dyDescent="0.25">
      <c r="B4830" s="9" t="s">
        <v>58</v>
      </c>
      <c r="C4830" s="10" t="s">
        <v>59</v>
      </c>
      <c r="D4830" s="11" t="s">
        <v>54</v>
      </c>
      <c r="E4830" s="11">
        <v>8</v>
      </c>
      <c r="F4830" s="11">
        <v>3</v>
      </c>
      <c r="G4830" s="11">
        <v>22</v>
      </c>
      <c r="H4830" s="15" t="s">
        <v>35</v>
      </c>
      <c r="I4830" s="13">
        <v>890.52773722047232</v>
      </c>
      <c r="J4830" s="13">
        <v>890.52773722047232</v>
      </c>
      <c r="K4830" s="13">
        <v>890.52773722047232</v>
      </c>
      <c r="L4830" s="13">
        <v>890.52773722047232</v>
      </c>
      <c r="M4830" s="13">
        <v>890.52773722047232</v>
      </c>
      <c r="N4830" s="13">
        <v>890.52773722047232</v>
      </c>
      <c r="O4830" s="13">
        <v>890.52773722047232</v>
      </c>
      <c r="P4830" s="13">
        <v>890.52773722047232</v>
      </c>
      <c r="Q4830" s="13">
        <v>890.52773722047232</v>
      </c>
      <c r="R4830" s="13">
        <v>890.52773722047232</v>
      </c>
      <c r="S4830" s="13">
        <v>890.48676462043204</v>
      </c>
      <c r="T4830" s="13">
        <v>868.70979583832582</v>
      </c>
      <c r="U4830" s="13">
        <v>890.52773722047232</v>
      </c>
      <c r="V4830" s="13">
        <v>890.52773722047232</v>
      </c>
      <c r="W4830" s="13">
        <v>890.52773722047232</v>
      </c>
      <c r="X4830" s="13">
        <v>889.01283427588965</v>
      </c>
      <c r="Y4830" s="13">
        <v>774.68245781967903</v>
      </c>
      <c r="Z4830" s="13">
        <v>401.19809215049366</v>
      </c>
      <c r="AA4830" s="13">
        <v>751.19043844644648</v>
      </c>
      <c r="AB4830" s="13">
        <v>620.77866693975409</v>
      </c>
      <c r="AC4830" s="13">
        <v>492.79613094060295</v>
      </c>
      <c r="AD4830" s="13">
        <v>866.73998870760067</v>
      </c>
      <c r="AE4830" s="13">
        <v>890.52773722047232</v>
      </c>
      <c r="AF4830" s="14">
        <v>890.52773722047232</v>
      </c>
    </row>
    <row r="4831" spans="2:32" x14ac:dyDescent="0.25">
      <c r="B4831" s="9" t="s">
        <v>58</v>
      </c>
      <c r="C4831" s="10" t="s">
        <v>59</v>
      </c>
      <c r="D4831" s="11" t="s">
        <v>54</v>
      </c>
      <c r="E4831" s="11">
        <v>8</v>
      </c>
      <c r="F4831" s="11">
        <v>3</v>
      </c>
      <c r="G4831" s="11">
        <v>23</v>
      </c>
      <c r="H4831" s="15" t="s">
        <v>35</v>
      </c>
      <c r="I4831" s="13">
        <v>890.52773722047232</v>
      </c>
      <c r="J4831" s="13">
        <v>868.70979583832582</v>
      </c>
      <c r="K4831" s="13">
        <v>762.04938815613275</v>
      </c>
      <c r="L4831" s="13">
        <v>701.39037775037741</v>
      </c>
      <c r="M4831" s="13">
        <v>621.97509234933898</v>
      </c>
      <c r="N4831" s="13">
        <v>529.70374566136127</v>
      </c>
      <c r="O4831" s="13">
        <v>490.3623075213921</v>
      </c>
      <c r="P4831" s="13">
        <v>408.27663450572879</v>
      </c>
      <c r="Q4831" s="13">
        <v>327.66944788577899</v>
      </c>
      <c r="R4831" s="13">
        <v>260.48692092494963</v>
      </c>
      <c r="S4831" s="13">
        <v>216.24599137910849</v>
      </c>
      <c r="T4831" s="13">
        <v>181.41281366351924</v>
      </c>
      <c r="U4831" s="13">
        <v>197.98552944901465</v>
      </c>
      <c r="V4831" s="13">
        <v>231.10822855489744</v>
      </c>
      <c r="W4831" s="13">
        <v>324.02553090346913</v>
      </c>
      <c r="X4831" s="13">
        <v>318.97137271151826</v>
      </c>
      <c r="Y4831" s="13">
        <v>358.36286369337222</v>
      </c>
      <c r="Z4831" s="13">
        <v>341.37162841010581</v>
      </c>
      <c r="AA4831" s="13">
        <v>558.24995508704149</v>
      </c>
      <c r="AB4831" s="13">
        <v>567.07996458227319</v>
      </c>
      <c r="AC4831" s="13">
        <v>613.62732334727741</v>
      </c>
      <c r="AD4831" s="13">
        <v>588.76600350394642</v>
      </c>
      <c r="AE4831" s="13">
        <v>879.65062702709815</v>
      </c>
      <c r="AF4831" s="14">
        <v>890.52773722047232</v>
      </c>
    </row>
    <row r="4832" spans="2:32" x14ac:dyDescent="0.25">
      <c r="B4832" s="9" t="s">
        <v>58</v>
      </c>
      <c r="C4832" s="10" t="s">
        <v>59</v>
      </c>
      <c r="D4832" s="11" t="s">
        <v>54</v>
      </c>
      <c r="E4832" s="11">
        <v>8</v>
      </c>
      <c r="F4832" s="11">
        <v>3</v>
      </c>
      <c r="G4832" s="11">
        <v>24</v>
      </c>
      <c r="H4832" s="15" t="s">
        <v>35</v>
      </c>
      <c r="I4832" s="13">
        <v>890.52773722047232</v>
      </c>
      <c r="J4832" s="13">
        <v>890.52773722047232</v>
      </c>
      <c r="K4832" s="13">
        <v>890.52773722047232</v>
      </c>
      <c r="L4832" s="13">
        <v>890.52773722047232</v>
      </c>
      <c r="M4832" s="13">
        <v>890.52773722047232</v>
      </c>
      <c r="N4832" s="13">
        <v>890.52773722047232</v>
      </c>
      <c r="O4832" s="13">
        <v>890.52773722047232</v>
      </c>
      <c r="P4832" s="13">
        <v>890.52773722047232</v>
      </c>
      <c r="Q4832" s="13">
        <v>866.79000968898777</v>
      </c>
      <c r="R4832" s="13">
        <v>800.16709643998911</v>
      </c>
      <c r="S4832" s="13">
        <v>703.51031154626014</v>
      </c>
      <c r="T4832" s="13">
        <v>739.38070776443305</v>
      </c>
      <c r="U4832" s="13">
        <v>712.26296375307822</v>
      </c>
      <c r="V4832" s="13">
        <v>559.27809334778249</v>
      </c>
      <c r="W4832" s="13">
        <v>418.19388348493123</v>
      </c>
      <c r="X4832" s="13">
        <v>347.42203250459994</v>
      </c>
      <c r="Y4832" s="13">
        <v>351.2342684962523</v>
      </c>
      <c r="Z4832" s="13">
        <v>347.15819572315667</v>
      </c>
      <c r="AA4832" s="13">
        <v>531.4142402013166</v>
      </c>
      <c r="AB4832" s="13">
        <v>816.05739222527382</v>
      </c>
      <c r="AC4832" s="13">
        <v>568.07624234531409</v>
      </c>
      <c r="AD4832" s="13">
        <v>319.15332801387626</v>
      </c>
      <c r="AE4832" s="13">
        <v>206.0148527765771</v>
      </c>
      <c r="AF4832" s="14">
        <v>230.83072361994087</v>
      </c>
    </row>
    <row r="4833" spans="2:32" x14ac:dyDescent="0.25">
      <c r="B4833" s="9" t="s">
        <v>58</v>
      </c>
      <c r="C4833" s="10" t="s">
        <v>59</v>
      </c>
      <c r="D4833" s="11" t="s">
        <v>54</v>
      </c>
      <c r="E4833" s="11">
        <v>8</v>
      </c>
      <c r="F4833" s="11">
        <v>3</v>
      </c>
      <c r="G4833" s="11">
        <v>25</v>
      </c>
      <c r="H4833" s="15" t="s">
        <v>35</v>
      </c>
      <c r="I4833" s="13">
        <v>214.91309152763048</v>
      </c>
      <c r="J4833" s="13">
        <v>417.12480448464862</v>
      </c>
      <c r="K4833" s="13">
        <v>346.34842931364386</v>
      </c>
      <c r="L4833" s="13">
        <v>384.85738450924111</v>
      </c>
      <c r="M4833" s="13">
        <v>387.84166174719491</v>
      </c>
      <c r="N4833" s="13">
        <v>425.75919052400894</v>
      </c>
      <c r="O4833" s="13">
        <v>521.93829097573985</v>
      </c>
      <c r="P4833" s="13">
        <v>542.06393016211678</v>
      </c>
      <c r="Q4833" s="13">
        <v>763.57333948206212</v>
      </c>
      <c r="R4833" s="13">
        <v>783.84910533359573</v>
      </c>
      <c r="S4833" s="13">
        <v>890.52773722047232</v>
      </c>
      <c r="T4833" s="13">
        <v>890.52773722047232</v>
      </c>
      <c r="U4833" s="13">
        <v>890.52773722047232</v>
      </c>
      <c r="V4833" s="13">
        <v>890.52773722047232</v>
      </c>
      <c r="W4833" s="13">
        <v>890.52773722047232</v>
      </c>
      <c r="X4833" s="13">
        <v>890.52773722047232</v>
      </c>
      <c r="Y4833" s="13">
        <v>890.52773722047232</v>
      </c>
      <c r="Z4833" s="13">
        <v>890.52773722047232</v>
      </c>
      <c r="AA4833" s="13">
        <v>890.52773722047232</v>
      </c>
      <c r="AB4833" s="13">
        <v>890.52773722047232</v>
      </c>
      <c r="AC4833" s="13">
        <v>890.52773722047232</v>
      </c>
      <c r="AD4833" s="13">
        <v>890.52773722047232</v>
      </c>
      <c r="AE4833" s="13">
        <v>890.52773722047232</v>
      </c>
      <c r="AF4833" s="14">
        <v>890.52773722047232</v>
      </c>
    </row>
    <row r="4834" spans="2:32" x14ac:dyDescent="0.25">
      <c r="B4834" s="9" t="s">
        <v>58</v>
      </c>
      <c r="C4834" s="10" t="s">
        <v>59</v>
      </c>
      <c r="D4834" s="11" t="s">
        <v>54</v>
      </c>
      <c r="E4834" s="11">
        <v>8</v>
      </c>
      <c r="F4834" s="11">
        <v>3</v>
      </c>
      <c r="G4834" s="11">
        <v>26</v>
      </c>
      <c r="H4834" s="15" t="s">
        <v>35</v>
      </c>
      <c r="I4834" s="13">
        <v>890.52773722047232</v>
      </c>
      <c r="J4834" s="13">
        <v>890.52773722047232</v>
      </c>
      <c r="K4834" s="13">
        <v>890.52773722047232</v>
      </c>
      <c r="L4834" s="13">
        <v>890.52773722047232</v>
      </c>
      <c r="M4834" s="13">
        <v>890.52773722047232</v>
      </c>
      <c r="N4834" s="13">
        <v>890.52773722047232</v>
      </c>
      <c r="O4834" s="13">
        <v>890.52773722047232</v>
      </c>
      <c r="P4834" s="13">
        <v>890.52773722047232</v>
      </c>
      <c r="Q4834" s="13">
        <v>890.52773722047232</v>
      </c>
      <c r="R4834" s="13">
        <v>890.52773722047232</v>
      </c>
      <c r="S4834" s="13">
        <v>890.52773722047232</v>
      </c>
      <c r="T4834" s="13">
        <v>890.52773722047232</v>
      </c>
      <c r="U4834" s="13">
        <v>890.52773722047232</v>
      </c>
      <c r="V4834" s="13">
        <v>890.52773722047232</v>
      </c>
      <c r="W4834" s="13">
        <v>877.49430854284378</v>
      </c>
      <c r="X4834" s="13">
        <v>733.65327353511145</v>
      </c>
      <c r="Y4834" s="13">
        <v>617.08017292488603</v>
      </c>
      <c r="Z4834" s="13">
        <v>544.37489950220117</v>
      </c>
      <c r="AA4834" s="13">
        <v>590.53559926713228</v>
      </c>
      <c r="AB4834" s="13">
        <v>575.40039727730914</v>
      </c>
      <c r="AC4834" s="13">
        <v>602.34985413981929</v>
      </c>
      <c r="AD4834" s="13">
        <v>661.33472283349397</v>
      </c>
      <c r="AE4834" s="13">
        <v>638.18845358128931</v>
      </c>
      <c r="AF4834" s="14">
        <v>602.06782501419025</v>
      </c>
    </row>
    <row r="4835" spans="2:32" x14ac:dyDescent="0.25">
      <c r="B4835" s="9" t="s">
        <v>58</v>
      </c>
      <c r="C4835" s="10" t="s">
        <v>59</v>
      </c>
      <c r="D4835" s="11" t="s">
        <v>54</v>
      </c>
      <c r="E4835" s="11">
        <v>8</v>
      </c>
      <c r="F4835" s="11">
        <v>3</v>
      </c>
      <c r="G4835" s="11">
        <v>27</v>
      </c>
      <c r="H4835" s="15" t="s">
        <v>35</v>
      </c>
      <c r="I4835" s="13">
        <v>662.09440454062417</v>
      </c>
      <c r="J4835" s="13">
        <v>545.48491924202733</v>
      </c>
      <c r="K4835" s="13">
        <v>394.24237201388729</v>
      </c>
      <c r="L4835" s="13">
        <v>276.61382869639488</v>
      </c>
      <c r="M4835" s="13">
        <v>244.84223771642462</v>
      </c>
      <c r="N4835" s="13">
        <v>275.80861833805312</v>
      </c>
      <c r="O4835" s="13">
        <v>257.13416110086069</v>
      </c>
      <c r="P4835" s="13">
        <v>266.66017909857112</v>
      </c>
      <c r="Q4835" s="13">
        <v>227.40062243768807</v>
      </c>
      <c r="R4835" s="13">
        <v>176.0766104156896</v>
      </c>
      <c r="S4835" s="13">
        <v>96.702249823944896</v>
      </c>
      <c r="T4835" s="13">
        <v>54.790509840309959</v>
      </c>
      <c r="U4835" s="13">
        <v>6.6736696047045774</v>
      </c>
      <c r="V4835" s="13">
        <v>0.49586231828230848</v>
      </c>
      <c r="W4835" s="13">
        <v>0</v>
      </c>
      <c r="X4835" s="13">
        <v>0</v>
      </c>
      <c r="Y4835" s="13">
        <v>0</v>
      </c>
      <c r="Z4835" s="13">
        <v>0</v>
      </c>
      <c r="AA4835" s="13">
        <v>0</v>
      </c>
      <c r="AB4835" s="13">
        <v>0</v>
      </c>
      <c r="AC4835" s="13">
        <v>0</v>
      </c>
      <c r="AD4835" s="13">
        <v>0</v>
      </c>
      <c r="AE4835" s="13">
        <v>0</v>
      </c>
      <c r="AF4835" s="14">
        <v>0</v>
      </c>
    </row>
    <row r="4836" spans="2:32" x14ac:dyDescent="0.25">
      <c r="B4836" s="9" t="s">
        <v>58</v>
      </c>
      <c r="C4836" s="10" t="s">
        <v>59</v>
      </c>
      <c r="D4836" s="11" t="s">
        <v>54</v>
      </c>
      <c r="E4836" s="11">
        <v>8</v>
      </c>
      <c r="F4836" s="11">
        <v>3</v>
      </c>
      <c r="G4836" s="11">
        <v>28</v>
      </c>
      <c r="H4836" s="15" t="s">
        <v>35</v>
      </c>
      <c r="I4836" s="13">
        <v>0</v>
      </c>
      <c r="J4836" s="13">
        <v>22.4684749980036</v>
      </c>
      <c r="K4836" s="13">
        <v>71.294992387421104</v>
      </c>
      <c r="L4836" s="13">
        <v>129.77944417398908</v>
      </c>
      <c r="M4836" s="13">
        <v>144.91462226843953</v>
      </c>
      <c r="N4836" s="13">
        <v>139.25995741586189</v>
      </c>
      <c r="O4836" s="13">
        <v>59.935649666002192</v>
      </c>
      <c r="P4836" s="13">
        <v>73.205650504169157</v>
      </c>
      <c r="Q4836" s="13">
        <v>67.987721388921784</v>
      </c>
      <c r="R4836" s="13">
        <v>83.277574234575027</v>
      </c>
      <c r="S4836" s="13">
        <v>75.894230462979991</v>
      </c>
      <c r="T4836" s="13">
        <v>84.387570079027867</v>
      </c>
      <c r="U4836" s="13">
        <v>70.430640980225974</v>
      </c>
      <c r="V4836" s="13">
        <v>78.587350542712798</v>
      </c>
      <c r="W4836" s="13">
        <v>71.831793982899327</v>
      </c>
      <c r="X4836" s="13">
        <v>150.33270699535532</v>
      </c>
      <c r="Y4836" s="13">
        <v>171.85950714952972</v>
      </c>
      <c r="Z4836" s="13">
        <v>105.23199005861434</v>
      </c>
      <c r="AA4836" s="13">
        <v>59.485277635656416</v>
      </c>
      <c r="AB4836" s="13">
        <v>11.48671800429708</v>
      </c>
      <c r="AC4836" s="13">
        <v>22.413886017758905</v>
      </c>
      <c r="AD4836" s="13">
        <v>51.314923815030049</v>
      </c>
      <c r="AE4836" s="13">
        <v>43.331085330494709</v>
      </c>
      <c r="AF4836" s="14">
        <v>20.75342838943946</v>
      </c>
    </row>
    <row r="4837" spans="2:32" x14ac:dyDescent="0.25">
      <c r="B4837" s="9" t="s">
        <v>58</v>
      </c>
      <c r="C4837" s="10" t="s">
        <v>59</v>
      </c>
      <c r="D4837" s="11" t="s">
        <v>54</v>
      </c>
      <c r="E4837" s="11">
        <v>8</v>
      </c>
      <c r="F4837" s="11">
        <v>3</v>
      </c>
      <c r="G4837" s="11">
        <v>29</v>
      </c>
      <c r="H4837" s="15" t="s">
        <v>35</v>
      </c>
      <c r="I4837" s="13">
        <v>11.327496162687879</v>
      </c>
      <c r="J4837" s="13">
        <v>0</v>
      </c>
      <c r="K4837" s="13">
        <v>0</v>
      </c>
      <c r="L4837" s="13">
        <v>0</v>
      </c>
      <c r="M4837" s="13">
        <v>0</v>
      </c>
      <c r="N4837" s="13">
        <v>0</v>
      </c>
      <c r="O4837" s="13">
        <v>0</v>
      </c>
      <c r="P4837" s="13">
        <v>0</v>
      </c>
      <c r="Q4837" s="13">
        <v>14.780335783891879</v>
      </c>
      <c r="R4837" s="13">
        <v>55.754939053339157</v>
      </c>
      <c r="S4837" s="13">
        <v>85.584011418861976</v>
      </c>
      <c r="T4837" s="13">
        <v>109.03056586187734</v>
      </c>
      <c r="U4837" s="13">
        <v>149.86869070686964</v>
      </c>
      <c r="V4837" s="13">
        <v>208.08474966082395</v>
      </c>
      <c r="W4837" s="13">
        <v>318.93043197197562</v>
      </c>
      <c r="X4837" s="13">
        <v>453.59570736344915</v>
      </c>
      <c r="Y4837" s="13">
        <v>660.94347592175313</v>
      </c>
      <c r="Z4837" s="13">
        <v>386.25398942586742</v>
      </c>
      <c r="AA4837" s="13">
        <v>540.0167657429779</v>
      </c>
      <c r="AB4837" s="13">
        <v>473.36196013578348</v>
      </c>
      <c r="AC4837" s="13">
        <v>872.18086962061898</v>
      </c>
      <c r="AD4837" s="13">
        <v>890.52773722047232</v>
      </c>
      <c r="AE4837" s="13">
        <v>890.52773722047232</v>
      </c>
      <c r="AF4837" s="14">
        <v>890.52773722047232</v>
      </c>
    </row>
    <row r="4838" spans="2:32" x14ac:dyDescent="0.25">
      <c r="B4838" s="9" t="s">
        <v>58</v>
      </c>
      <c r="C4838" s="10" t="s">
        <v>59</v>
      </c>
      <c r="D4838" s="11" t="s">
        <v>54</v>
      </c>
      <c r="E4838" s="11">
        <v>8</v>
      </c>
      <c r="F4838" s="11">
        <v>3</v>
      </c>
      <c r="G4838" s="11">
        <v>30</v>
      </c>
      <c r="H4838" s="15" t="s">
        <v>35</v>
      </c>
      <c r="I4838" s="13">
        <v>890.52773722047232</v>
      </c>
      <c r="J4838" s="13">
        <v>890.52773722047232</v>
      </c>
      <c r="K4838" s="13">
        <v>890.52773722047232</v>
      </c>
      <c r="L4838" s="13">
        <v>890.52773722047232</v>
      </c>
      <c r="M4838" s="13">
        <v>890.52773722047232</v>
      </c>
      <c r="N4838" s="13">
        <v>890.52773722047232</v>
      </c>
      <c r="O4838" s="13">
        <v>890.52773722047232</v>
      </c>
      <c r="P4838" s="13">
        <v>890.52773722047232</v>
      </c>
      <c r="Q4838" s="13">
        <v>890.52773722047232</v>
      </c>
      <c r="R4838" s="13">
        <v>890.52773722047232</v>
      </c>
      <c r="S4838" s="13">
        <v>890.52773722047232</v>
      </c>
      <c r="T4838" s="13">
        <v>890.52773722047232</v>
      </c>
      <c r="U4838" s="13">
        <v>890.52773722047232</v>
      </c>
      <c r="V4838" s="13">
        <v>870.3019923503258</v>
      </c>
      <c r="W4838" s="13">
        <v>302.08932335386498</v>
      </c>
      <c r="X4838" s="13">
        <v>368.35288204931862</v>
      </c>
      <c r="Y4838" s="13">
        <v>498.5690619606392</v>
      </c>
      <c r="Z4838" s="13">
        <v>500.60255822626476</v>
      </c>
      <c r="AA4838" s="13">
        <v>890.52773722047232</v>
      </c>
      <c r="AB4838" s="13">
        <v>890.52773722047232</v>
      </c>
      <c r="AC4838" s="13">
        <v>890.52773722047232</v>
      </c>
      <c r="AD4838" s="13">
        <v>890.52773722047232</v>
      </c>
      <c r="AE4838" s="13">
        <v>890.52773722047232</v>
      </c>
      <c r="AF4838" s="14">
        <v>890.52773722047232</v>
      </c>
    </row>
    <row r="4839" spans="2:32" x14ac:dyDescent="0.25">
      <c r="B4839" s="9" t="s">
        <v>58</v>
      </c>
      <c r="C4839" s="10" t="s">
        <v>59</v>
      </c>
      <c r="D4839" s="11" t="s">
        <v>54</v>
      </c>
      <c r="E4839" s="11">
        <v>8</v>
      </c>
      <c r="F4839" s="11">
        <v>3</v>
      </c>
      <c r="G4839" s="11">
        <v>31</v>
      </c>
      <c r="H4839" s="15" t="s">
        <v>35</v>
      </c>
      <c r="I4839" s="13">
        <v>890.52773722047232</v>
      </c>
      <c r="J4839" s="13">
        <v>890.52773722047232</v>
      </c>
      <c r="K4839" s="13">
        <v>890.52773722047232</v>
      </c>
      <c r="L4839" s="13">
        <v>890.52773722047232</v>
      </c>
      <c r="M4839" s="13">
        <v>890.52773722047232</v>
      </c>
      <c r="N4839" s="13">
        <v>873.37723130920926</v>
      </c>
      <c r="O4839" s="13">
        <v>688.8482379472639</v>
      </c>
      <c r="P4839" s="13">
        <v>413.20341442787986</v>
      </c>
      <c r="Q4839" s="13">
        <v>221.79147030607299</v>
      </c>
      <c r="R4839" s="13">
        <v>80.57079396645382</v>
      </c>
      <c r="S4839" s="13">
        <v>1.9834492731292377</v>
      </c>
      <c r="T4839" s="13">
        <v>0</v>
      </c>
      <c r="U4839" s="13">
        <v>0</v>
      </c>
      <c r="V4839" s="13">
        <v>0.12282827803504615</v>
      </c>
      <c r="W4839" s="13">
        <v>41.142922278790017</v>
      </c>
      <c r="X4839" s="13">
        <v>87.003356765721378</v>
      </c>
      <c r="Y4839" s="13">
        <v>225.26705234879066</v>
      </c>
      <c r="Z4839" s="13">
        <v>334.76618258519989</v>
      </c>
      <c r="AA4839" s="13">
        <v>566.84789271703494</v>
      </c>
      <c r="AB4839" s="13">
        <v>782.65267992400993</v>
      </c>
      <c r="AC4839" s="13">
        <v>890.52773722047232</v>
      </c>
      <c r="AD4839" s="13">
        <v>890.52773722047232</v>
      </c>
      <c r="AE4839" s="13">
        <v>890.52773722047232</v>
      </c>
      <c r="AF4839" s="14">
        <v>890.52773722047232</v>
      </c>
    </row>
    <row r="4840" spans="2:32" x14ac:dyDescent="0.25">
      <c r="B4840" s="9" t="s">
        <v>58</v>
      </c>
      <c r="C4840" s="10" t="s">
        <v>59</v>
      </c>
      <c r="D4840" s="11" t="s">
        <v>54</v>
      </c>
      <c r="E4840" s="11">
        <v>8</v>
      </c>
      <c r="F4840" s="11">
        <v>4</v>
      </c>
      <c r="G4840" s="11">
        <v>1</v>
      </c>
      <c r="H4840" s="15" t="s">
        <v>35</v>
      </c>
      <c r="I4840" s="13">
        <v>890.52773722047232</v>
      </c>
      <c r="J4840" s="13">
        <v>890.52773722047232</v>
      </c>
      <c r="K4840" s="13">
        <v>890.52773722047232</v>
      </c>
      <c r="L4840" s="13">
        <v>890.52773722047232</v>
      </c>
      <c r="M4840" s="13">
        <v>890.52773722047232</v>
      </c>
      <c r="N4840" s="13">
        <v>890.52773722047232</v>
      </c>
      <c r="O4840" s="13">
        <v>890.52773722047232</v>
      </c>
      <c r="P4840" s="13">
        <v>890.52773722047232</v>
      </c>
      <c r="Q4840" s="13">
        <v>890.52773722047232</v>
      </c>
      <c r="R4840" s="13">
        <v>890.52773722047232</v>
      </c>
      <c r="S4840" s="13">
        <v>890.52773722047232</v>
      </c>
      <c r="T4840" s="13">
        <v>890.52773722047232</v>
      </c>
      <c r="U4840" s="13">
        <v>706.23527619344225</v>
      </c>
      <c r="V4840" s="13">
        <v>422.87498710932698</v>
      </c>
      <c r="W4840" s="13">
        <v>438.98371846683534</v>
      </c>
      <c r="X4840" s="13">
        <v>406.75265131930269</v>
      </c>
      <c r="Y4840" s="13">
        <v>289.05586281573875</v>
      </c>
      <c r="Z4840" s="13">
        <v>388.25106914262375</v>
      </c>
      <c r="AA4840" s="13">
        <v>890.52773722047232</v>
      </c>
      <c r="AB4840" s="13">
        <v>890.52773722047232</v>
      </c>
      <c r="AC4840" s="13">
        <v>890.52773722047232</v>
      </c>
      <c r="AD4840" s="13">
        <v>794.33044442455571</v>
      </c>
      <c r="AE4840" s="13">
        <v>881.37931391123925</v>
      </c>
      <c r="AF4840" s="14">
        <v>837.44776572830244</v>
      </c>
    </row>
    <row r="4841" spans="2:32" x14ac:dyDescent="0.25">
      <c r="B4841" s="9" t="s">
        <v>58</v>
      </c>
      <c r="C4841" s="10" t="s">
        <v>59</v>
      </c>
      <c r="D4841" s="11" t="s">
        <v>54</v>
      </c>
      <c r="E4841" s="11">
        <v>8</v>
      </c>
      <c r="F4841" s="11">
        <v>4</v>
      </c>
      <c r="G4841" s="11">
        <v>2</v>
      </c>
      <c r="H4841" s="15" t="s">
        <v>35</v>
      </c>
      <c r="I4841" s="13">
        <v>890.28209278321481</v>
      </c>
      <c r="J4841" s="13">
        <v>869.15558792212801</v>
      </c>
      <c r="K4841" s="13">
        <v>890.52773722047232</v>
      </c>
      <c r="L4841" s="13">
        <v>890.52773722047232</v>
      </c>
      <c r="M4841" s="13">
        <v>890.52773722047232</v>
      </c>
      <c r="N4841" s="13">
        <v>843.50272587396773</v>
      </c>
      <c r="O4841" s="13">
        <v>850.60857267573078</v>
      </c>
      <c r="P4841" s="13">
        <v>890.52773722047232</v>
      </c>
      <c r="Q4841" s="13">
        <v>800.28536260744681</v>
      </c>
      <c r="R4841" s="13">
        <v>739.66726108073635</v>
      </c>
      <c r="S4841" s="13">
        <v>806.59960348338507</v>
      </c>
      <c r="T4841" s="13">
        <v>743.56596646314279</v>
      </c>
      <c r="U4841" s="13">
        <v>520.22779643578451</v>
      </c>
      <c r="V4841" s="13">
        <v>439.02462734588028</v>
      </c>
      <c r="W4841" s="13">
        <v>255.66932692841272</v>
      </c>
      <c r="X4841" s="13">
        <v>176.16304794594589</v>
      </c>
      <c r="Y4841" s="13">
        <v>129.5110433762508</v>
      </c>
      <c r="Z4841" s="13">
        <v>96.579419640192199</v>
      </c>
      <c r="AA4841" s="13">
        <v>48.166879636342635</v>
      </c>
      <c r="AB4841" s="13">
        <v>0</v>
      </c>
      <c r="AC4841" s="13">
        <v>0</v>
      </c>
      <c r="AD4841" s="13">
        <v>0</v>
      </c>
      <c r="AE4841" s="13">
        <v>0</v>
      </c>
      <c r="AF4841" s="14">
        <v>0</v>
      </c>
    </row>
    <row r="4842" spans="2:32" x14ac:dyDescent="0.25">
      <c r="B4842" s="9" t="s">
        <v>58</v>
      </c>
      <c r="C4842" s="10" t="s">
        <v>59</v>
      </c>
      <c r="D4842" s="11" t="s">
        <v>54</v>
      </c>
      <c r="E4842" s="11">
        <v>8</v>
      </c>
      <c r="F4842" s="11">
        <v>4</v>
      </c>
      <c r="G4842" s="11">
        <v>3</v>
      </c>
      <c r="H4842" s="15" t="s">
        <v>35</v>
      </c>
      <c r="I4842" s="13">
        <v>2.6339842579923785</v>
      </c>
      <c r="J4842" s="13">
        <v>35.602003385558881</v>
      </c>
      <c r="K4842" s="13">
        <v>56.423670987225876</v>
      </c>
      <c r="L4842" s="13">
        <v>90.538087822416784</v>
      </c>
      <c r="M4842" s="13">
        <v>109.4718337550062</v>
      </c>
      <c r="N4842" s="13">
        <v>100.75102611563744</v>
      </c>
      <c r="O4842" s="13">
        <v>97.066176358909843</v>
      </c>
      <c r="P4842" s="13">
        <v>116.34567241252645</v>
      </c>
      <c r="Q4842" s="13">
        <v>120.30801913908664</v>
      </c>
      <c r="R4842" s="13">
        <v>185.03398225047135</v>
      </c>
      <c r="S4842" s="13">
        <v>350.53368801235359</v>
      </c>
      <c r="T4842" s="13">
        <v>564.07290708846483</v>
      </c>
      <c r="U4842" s="13">
        <v>701.73612787140451</v>
      </c>
      <c r="V4842" s="13">
        <v>429.99450206460341</v>
      </c>
      <c r="W4842" s="13">
        <v>844.80830534866891</v>
      </c>
      <c r="X4842" s="13">
        <v>460.65153318382517</v>
      </c>
      <c r="Y4842" s="13">
        <v>403.39990742546263</v>
      </c>
      <c r="Z4842" s="13">
        <v>351.62095935682294</v>
      </c>
      <c r="AA4842" s="13">
        <v>114.36222102366079</v>
      </c>
      <c r="AB4842" s="13">
        <v>0.81885511430151448</v>
      </c>
      <c r="AC4842" s="13">
        <v>52.575050307201842</v>
      </c>
      <c r="AD4842" s="13">
        <v>166.94182339947108</v>
      </c>
      <c r="AE4842" s="13">
        <v>139.60115148571788</v>
      </c>
      <c r="AF4842" s="14">
        <v>144.17764116591954</v>
      </c>
    </row>
    <row r="4843" spans="2:32" x14ac:dyDescent="0.25">
      <c r="B4843" s="9" t="s">
        <v>58</v>
      </c>
      <c r="C4843" s="10" t="s">
        <v>59</v>
      </c>
      <c r="D4843" s="11" t="s">
        <v>54</v>
      </c>
      <c r="E4843" s="11">
        <v>8</v>
      </c>
      <c r="F4843" s="11">
        <v>4</v>
      </c>
      <c r="G4843" s="11">
        <v>4</v>
      </c>
      <c r="H4843" s="15" t="s">
        <v>35</v>
      </c>
      <c r="I4843" s="13">
        <v>73.651474448468448</v>
      </c>
      <c r="J4843" s="13">
        <v>69.234207605516275</v>
      </c>
      <c r="K4843" s="13">
        <v>112.81549740700174</v>
      </c>
      <c r="L4843" s="13">
        <v>393.16421277176011</v>
      </c>
      <c r="M4843" s="13">
        <v>890.52773722047232</v>
      </c>
      <c r="N4843" s="13">
        <v>890.52773722047232</v>
      </c>
      <c r="O4843" s="13">
        <v>0</v>
      </c>
      <c r="P4843" s="13">
        <v>0</v>
      </c>
      <c r="Q4843" s="13">
        <v>0</v>
      </c>
      <c r="R4843" s="13">
        <v>0</v>
      </c>
      <c r="S4843" s="13">
        <v>0</v>
      </c>
      <c r="T4843" s="13">
        <v>0</v>
      </c>
      <c r="U4843" s="13">
        <v>0</v>
      </c>
      <c r="V4843" s="13">
        <v>890.52773722047232</v>
      </c>
      <c r="W4843" s="13">
        <v>890.52773722047232</v>
      </c>
      <c r="X4843" s="13">
        <v>890.52773722047232</v>
      </c>
      <c r="Y4843" s="13">
        <v>871.58036295999204</v>
      </c>
      <c r="Z4843" s="13">
        <v>890.52773722047232</v>
      </c>
      <c r="AA4843" s="13">
        <v>890.52773722047232</v>
      </c>
      <c r="AB4843" s="13">
        <v>890.52773722047232</v>
      </c>
      <c r="AC4843" s="13">
        <v>890.52773722047232</v>
      </c>
      <c r="AD4843" s="13">
        <v>890.52773722047232</v>
      </c>
      <c r="AE4843" s="13">
        <v>890.52773722047232</v>
      </c>
      <c r="AF4843" s="14">
        <v>890.52773722047232</v>
      </c>
    </row>
    <row r="4844" spans="2:32" x14ac:dyDescent="0.25">
      <c r="B4844" s="9" t="s">
        <v>58</v>
      </c>
      <c r="C4844" s="10" t="s">
        <v>59</v>
      </c>
      <c r="D4844" s="11" t="s">
        <v>54</v>
      </c>
      <c r="E4844" s="11">
        <v>8</v>
      </c>
      <c r="F4844" s="11">
        <v>4</v>
      </c>
      <c r="G4844" s="11">
        <v>5</v>
      </c>
      <c r="H4844" s="15" t="s">
        <v>35</v>
      </c>
      <c r="I4844" s="13">
        <v>890.52773722047232</v>
      </c>
      <c r="J4844" s="13">
        <v>890.52773722047232</v>
      </c>
      <c r="K4844" s="13">
        <v>890.52773722047232</v>
      </c>
      <c r="L4844" s="13">
        <v>890.52773722047232</v>
      </c>
      <c r="M4844" s="13">
        <v>890.52773722047232</v>
      </c>
      <c r="N4844" s="13">
        <v>890.52773722047232</v>
      </c>
      <c r="O4844" s="13">
        <v>890.52773722047232</v>
      </c>
      <c r="P4844" s="13">
        <v>887.51615553599152</v>
      </c>
      <c r="Q4844" s="13">
        <v>717.87213181494224</v>
      </c>
      <c r="R4844" s="13">
        <v>890.52773722047232</v>
      </c>
      <c r="S4844" s="13">
        <v>686.97853650030743</v>
      </c>
      <c r="T4844" s="13">
        <v>890.52773722047232</v>
      </c>
      <c r="U4844" s="13">
        <v>890.52773722047232</v>
      </c>
      <c r="V4844" s="13">
        <v>890.52773722047232</v>
      </c>
      <c r="W4844" s="13">
        <v>890.52773722047232</v>
      </c>
      <c r="X4844" s="13">
        <v>890.52773722047232</v>
      </c>
      <c r="Y4844" s="13">
        <v>890.52773722047232</v>
      </c>
      <c r="Z4844" s="13">
        <v>890.52773722047232</v>
      </c>
      <c r="AA4844" s="13">
        <v>890.52773722047232</v>
      </c>
      <c r="AB4844" s="13">
        <v>890.52773722047232</v>
      </c>
      <c r="AC4844" s="13">
        <v>884.42728028409238</v>
      </c>
      <c r="AD4844" s="13">
        <v>813.2460219083323</v>
      </c>
      <c r="AE4844" s="13">
        <v>273.98893787248375</v>
      </c>
      <c r="AF4844" s="14">
        <v>130.19797163688506</v>
      </c>
    </row>
    <row r="4845" spans="2:32" x14ac:dyDescent="0.25">
      <c r="B4845" s="9" t="s">
        <v>58</v>
      </c>
      <c r="C4845" s="10" t="s">
        <v>59</v>
      </c>
      <c r="D4845" s="11" t="s">
        <v>54</v>
      </c>
      <c r="E4845" s="11">
        <v>8</v>
      </c>
      <c r="F4845" s="11">
        <v>4</v>
      </c>
      <c r="G4845" s="11">
        <v>6</v>
      </c>
      <c r="H4845" s="15" t="s">
        <v>35</v>
      </c>
      <c r="I4845" s="13">
        <v>35.356347000614505</v>
      </c>
      <c r="J4845" s="13">
        <v>0</v>
      </c>
      <c r="K4845" s="13">
        <v>0</v>
      </c>
      <c r="L4845" s="13">
        <v>0</v>
      </c>
      <c r="M4845" s="13">
        <v>0</v>
      </c>
      <c r="N4845" s="13">
        <v>15.439968558763928</v>
      </c>
      <c r="O4845" s="13">
        <v>407.26216439850111</v>
      </c>
      <c r="P4845" s="13">
        <v>511.83449878251054</v>
      </c>
      <c r="Q4845" s="13">
        <v>748.95676267377951</v>
      </c>
      <c r="R4845" s="13">
        <v>730.61894345527287</v>
      </c>
      <c r="S4845" s="13">
        <v>890.52773722047232</v>
      </c>
      <c r="T4845" s="13">
        <v>890.52773722047232</v>
      </c>
      <c r="U4845" s="13">
        <v>890.52773722047232</v>
      </c>
      <c r="V4845" s="13">
        <v>890.52773722047232</v>
      </c>
      <c r="W4845" s="13">
        <v>890.52773722047232</v>
      </c>
      <c r="X4845" s="13">
        <v>890.52773722047232</v>
      </c>
      <c r="Y4845" s="13">
        <v>890.52773722047232</v>
      </c>
      <c r="Z4845" s="13">
        <v>890.52773722047232</v>
      </c>
      <c r="AA4845" s="13">
        <v>890.52773722047232</v>
      </c>
      <c r="AB4845" s="13">
        <v>890.52773722047232</v>
      </c>
      <c r="AC4845" s="13">
        <v>890.52773722047232</v>
      </c>
      <c r="AD4845" s="13">
        <v>890.52773722047232</v>
      </c>
      <c r="AE4845" s="13">
        <v>890.52773722047232</v>
      </c>
      <c r="AF4845" s="14">
        <v>890.52773722047232</v>
      </c>
    </row>
    <row r="4846" spans="2:32" x14ac:dyDescent="0.25">
      <c r="B4846" s="9" t="s">
        <v>58</v>
      </c>
      <c r="C4846" s="10" t="s">
        <v>59</v>
      </c>
      <c r="D4846" s="11" t="s">
        <v>54</v>
      </c>
      <c r="E4846" s="11">
        <v>8</v>
      </c>
      <c r="F4846" s="11">
        <v>4</v>
      </c>
      <c r="G4846" s="11">
        <v>7</v>
      </c>
      <c r="H4846" s="15" t="s">
        <v>35</v>
      </c>
      <c r="I4846" s="13">
        <v>890.52773722047232</v>
      </c>
      <c r="J4846" s="13">
        <v>890.52773722047232</v>
      </c>
      <c r="K4846" s="13">
        <v>890.52773722047232</v>
      </c>
      <c r="L4846" s="13">
        <v>872.56752862069186</v>
      </c>
      <c r="M4846" s="13">
        <v>842.01057132474205</v>
      </c>
      <c r="N4846" s="13">
        <v>758.20981585745562</v>
      </c>
      <c r="O4846" s="13">
        <v>890.50046463444198</v>
      </c>
      <c r="P4846" s="13">
        <v>890.20021130412874</v>
      </c>
      <c r="Q4846" s="13">
        <v>836.38317905819463</v>
      </c>
      <c r="R4846" s="13">
        <v>559.38272322222463</v>
      </c>
      <c r="S4846" s="13">
        <v>324.14379707092769</v>
      </c>
      <c r="T4846" s="13">
        <v>184.36978645494412</v>
      </c>
      <c r="U4846" s="13">
        <v>146.49318248742389</v>
      </c>
      <c r="V4846" s="13">
        <v>114.8353414493638</v>
      </c>
      <c r="W4846" s="13">
        <v>66.709402552563958</v>
      </c>
      <c r="X4846" s="13">
        <v>26.976727457259123</v>
      </c>
      <c r="Y4846" s="13">
        <v>0</v>
      </c>
      <c r="Z4846" s="13">
        <v>0</v>
      </c>
      <c r="AA4846" s="13">
        <v>0</v>
      </c>
      <c r="AB4846" s="13">
        <v>3.1798877504967602</v>
      </c>
      <c r="AC4846" s="13">
        <v>84.95622420708051</v>
      </c>
      <c r="AD4846" s="13">
        <v>292.30853288630686</v>
      </c>
      <c r="AE4846" s="13">
        <v>668.41782123990015</v>
      </c>
      <c r="AF4846" s="14">
        <v>853.87032298814256</v>
      </c>
    </row>
    <row r="4847" spans="2:32" x14ac:dyDescent="0.25">
      <c r="B4847" s="9" t="s">
        <v>58</v>
      </c>
      <c r="C4847" s="10" t="s">
        <v>59</v>
      </c>
      <c r="D4847" s="11" t="s">
        <v>54</v>
      </c>
      <c r="E4847" s="11">
        <v>8</v>
      </c>
      <c r="F4847" s="11">
        <v>4</v>
      </c>
      <c r="G4847" s="11">
        <v>8</v>
      </c>
      <c r="H4847" s="15" t="s">
        <v>35</v>
      </c>
      <c r="I4847" s="13">
        <v>890.52773722047232</v>
      </c>
      <c r="J4847" s="13">
        <v>890.52773722047232</v>
      </c>
      <c r="K4847" s="13">
        <v>890.52773722047232</v>
      </c>
      <c r="L4847" s="13">
        <v>890.52773722047232</v>
      </c>
      <c r="M4847" s="13">
        <v>890.52773722047232</v>
      </c>
      <c r="N4847" s="13">
        <v>890.52773722047232</v>
      </c>
      <c r="O4847" s="13">
        <v>890.52773722047232</v>
      </c>
      <c r="P4847" s="13">
        <v>890.52773722047232</v>
      </c>
      <c r="Q4847" s="13">
        <v>883.92229139556639</v>
      </c>
      <c r="R4847" s="13">
        <v>766.56669696185941</v>
      </c>
      <c r="S4847" s="13">
        <v>585.16296354018471</v>
      </c>
      <c r="T4847" s="13">
        <v>447.45883387819913</v>
      </c>
      <c r="U4847" s="13">
        <v>391.8813498319181</v>
      </c>
      <c r="V4847" s="13">
        <v>306.59755191774718</v>
      </c>
      <c r="W4847" s="13">
        <v>138.78684495528285</v>
      </c>
      <c r="X4847" s="13">
        <v>246.85298558669427</v>
      </c>
      <c r="Y4847" s="13">
        <v>771.69368825154959</v>
      </c>
      <c r="Z4847" s="13">
        <v>730.15951507845693</v>
      </c>
      <c r="AA4847" s="13">
        <v>886.70638912647871</v>
      </c>
      <c r="AB4847" s="13">
        <v>735.96883078686471</v>
      </c>
      <c r="AC4847" s="13">
        <v>494.08810598278711</v>
      </c>
      <c r="AD4847" s="13">
        <v>890.52773722047232</v>
      </c>
      <c r="AE4847" s="13">
        <v>687.27426563994743</v>
      </c>
      <c r="AF4847" s="14">
        <v>804.47062130615654</v>
      </c>
    </row>
    <row r="4848" spans="2:32" x14ac:dyDescent="0.25">
      <c r="B4848" s="9" t="s">
        <v>58</v>
      </c>
      <c r="C4848" s="10" t="s">
        <v>59</v>
      </c>
      <c r="D4848" s="11" t="s">
        <v>54</v>
      </c>
      <c r="E4848" s="11">
        <v>8</v>
      </c>
      <c r="F4848" s="11">
        <v>4</v>
      </c>
      <c r="G4848" s="11">
        <v>9</v>
      </c>
      <c r="H4848" s="15" t="s">
        <v>35</v>
      </c>
      <c r="I4848" s="13">
        <v>524.95892104156735</v>
      </c>
      <c r="J4848" s="13">
        <v>700.51236615479411</v>
      </c>
      <c r="K4848" s="13">
        <v>437.10942910821007</v>
      </c>
      <c r="L4848" s="13">
        <v>367.5249551561177</v>
      </c>
      <c r="M4848" s="13">
        <v>240.62059432934345</v>
      </c>
      <c r="N4848" s="13">
        <v>175.27140005734788</v>
      </c>
      <c r="O4848" s="13">
        <v>169.38928311169752</v>
      </c>
      <c r="P4848" s="13">
        <v>154.1221945916499</v>
      </c>
      <c r="Q4848" s="13">
        <v>122.30056670004468</v>
      </c>
      <c r="R4848" s="13">
        <v>63.68418457506764</v>
      </c>
      <c r="S4848" s="13">
        <v>36.821185155625521</v>
      </c>
      <c r="T4848" s="13">
        <v>17.996617183525604</v>
      </c>
      <c r="U4848" s="13">
        <v>17.564443471209167</v>
      </c>
      <c r="V4848" s="13">
        <v>28.550751537883865</v>
      </c>
      <c r="W4848" s="13">
        <v>4.8721884528053003</v>
      </c>
      <c r="X4848" s="13">
        <v>11.832457173278344</v>
      </c>
      <c r="Y4848" s="13">
        <v>42.594116175661583</v>
      </c>
      <c r="Z4848" s="13">
        <v>63.324798161025228</v>
      </c>
      <c r="AA4848" s="13">
        <v>74.283809746296498</v>
      </c>
      <c r="AB4848" s="13">
        <v>72.609707859837599</v>
      </c>
      <c r="AC4848" s="13">
        <v>60.595281445233667</v>
      </c>
      <c r="AD4848" s="13">
        <v>57.20613295021063</v>
      </c>
      <c r="AE4848" s="13">
        <v>39.72357294936856</v>
      </c>
      <c r="AF4848" s="14">
        <v>45.564741190350929</v>
      </c>
    </row>
    <row r="4849" spans="2:32" x14ac:dyDescent="0.25">
      <c r="B4849" s="9" t="s">
        <v>58</v>
      </c>
      <c r="C4849" s="10" t="s">
        <v>59</v>
      </c>
      <c r="D4849" s="11" t="s">
        <v>54</v>
      </c>
      <c r="E4849" s="11">
        <v>8</v>
      </c>
      <c r="F4849" s="11">
        <v>4</v>
      </c>
      <c r="G4849" s="11">
        <v>10</v>
      </c>
      <c r="H4849" s="15" t="s">
        <v>35</v>
      </c>
      <c r="I4849" s="13">
        <v>26.417177466423965</v>
      </c>
      <c r="J4849" s="13">
        <v>18.446987222590337</v>
      </c>
      <c r="K4849" s="13">
        <v>0</v>
      </c>
      <c r="L4849" s="13">
        <v>0</v>
      </c>
      <c r="M4849" s="13">
        <v>0</v>
      </c>
      <c r="N4849" s="13">
        <v>0</v>
      </c>
      <c r="O4849" s="13">
        <v>0</v>
      </c>
      <c r="P4849" s="13">
        <v>0</v>
      </c>
      <c r="Q4849" s="13">
        <v>0</v>
      </c>
      <c r="R4849" s="13">
        <v>0</v>
      </c>
      <c r="S4849" s="13">
        <v>0</v>
      </c>
      <c r="T4849" s="13">
        <v>0</v>
      </c>
      <c r="U4849" s="13">
        <v>0</v>
      </c>
      <c r="V4849" s="13">
        <v>0</v>
      </c>
      <c r="W4849" s="13">
        <v>0</v>
      </c>
      <c r="X4849" s="13">
        <v>0</v>
      </c>
      <c r="Y4849" s="13">
        <v>0</v>
      </c>
      <c r="Z4849" s="13">
        <v>0</v>
      </c>
      <c r="AA4849" s="13">
        <v>0</v>
      </c>
      <c r="AB4849" s="13">
        <v>0</v>
      </c>
      <c r="AC4849" s="13">
        <v>0</v>
      </c>
      <c r="AD4849" s="13">
        <v>0</v>
      </c>
      <c r="AE4849" s="13">
        <v>39.245908420181522</v>
      </c>
      <c r="AF4849" s="14">
        <v>133.91011787501665</v>
      </c>
    </row>
    <row r="4850" spans="2:32" x14ac:dyDescent="0.25">
      <c r="B4850" s="9" t="s">
        <v>58</v>
      </c>
      <c r="C4850" s="10" t="s">
        <v>59</v>
      </c>
      <c r="D4850" s="11" t="s">
        <v>54</v>
      </c>
      <c r="E4850" s="11">
        <v>8</v>
      </c>
      <c r="F4850" s="11">
        <v>4</v>
      </c>
      <c r="G4850" s="11">
        <v>11</v>
      </c>
      <c r="H4850" s="15" t="s">
        <v>35</v>
      </c>
      <c r="I4850" s="13">
        <v>274.12995243529917</v>
      </c>
      <c r="J4850" s="13">
        <v>307.86225437390118</v>
      </c>
      <c r="K4850" s="13">
        <v>236.03954859797068</v>
      </c>
      <c r="L4850" s="13">
        <v>182.50006907773974</v>
      </c>
      <c r="M4850" s="13">
        <v>124.11569907956695</v>
      </c>
      <c r="N4850" s="13">
        <v>83.677901388160421</v>
      </c>
      <c r="O4850" s="13">
        <v>55.532027081189568</v>
      </c>
      <c r="P4850" s="13">
        <v>30.63428073258348</v>
      </c>
      <c r="Q4850" s="13">
        <v>6.446210044328704</v>
      </c>
      <c r="R4850" s="13">
        <v>0</v>
      </c>
      <c r="S4850" s="13">
        <v>0</v>
      </c>
      <c r="T4850" s="13">
        <v>0</v>
      </c>
      <c r="U4850" s="13">
        <v>0</v>
      </c>
      <c r="V4850" s="13">
        <v>0.28659930245103654</v>
      </c>
      <c r="W4850" s="13">
        <v>47.311632366364989</v>
      </c>
      <c r="X4850" s="13">
        <v>65.781365993031145</v>
      </c>
      <c r="Y4850" s="13">
        <v>126.74058193835411</v>
      </c>
      <c r="Z4850" s="13">
        <v>255.16891002130569</v>
      </c>
      <c r="AA4850" s="13">
        <v>352.9720674827355</v>
      </c>
      <c r="AB4850" s="13">
        <v>365.47779073697887</v>
      </c>
      <c r="AC4850" s="13">
        <v>408.78159153375708</v>
      </c>
      <c r="AD4850" s="13">
        <v>454.03241920540597</v>
      </c>
      <c r="AE4850" s="13">
        <v>425.97300632406507</v>
      </c>
      <c r="AF4850" s="14">
        <v>401.71216128086417</v>
      </c>
    </row>
    <row r="4851" spans="2:32" x14ac:dyDescent="0.25">
      <c r="B4851" s="9" t="s">
        <v>58</v>
      </c>
      <c r="C4851" s="10" t="s">
        <v>59</v>
      </c>
      <c r="D4851" s="11" t="s">
        <v>54</v>
      </c>
      <c r="E4851" s="11">
        <v>8</v>
      </c>
      <c r="F4851" s="11">
        <v>4</v>
      </c>
      <c r="G4851" s="11">
        <v>12</v>
      </c>
      <c r="H4851" s="15" t="s">
        <v>35</v>
      </c>
      <c r="I4851" s="13">
        <v>626.39235919229156</v>
      </c>
      <c r="J4851" s="13">
        <v>885.07328373543385</v>
      </c>
      <c r="K4851" s="13">
        <v>890.52773722047232</v>
      </c>
      <c r="L4851" s="13">
        <v>890.52773722047232</v>
      </c>
      <c r="M4851" s="13">
        <v>890.52773722047232</v>
      </c>
      <c r="N4851" s="13">
        <v>843.9803784554681</v>
      </c>
      <c r="O4851" s="13">
        <v>754.07005394945963</v>
      </c>
      <c r="P4851" s="13">
        <v>839.95888271493072</v>
      </c>
      <c r="Q4851" s="13">
        <v>885.49632742387837</v>
      </c>
      <c r="R4851" s="13">
        <v>654.07416145490629</v>
      </c>
      <c r="S4851" s="13">
        <v>512.71706642926506</v>
      </c>
      <c r="T4851" s="13">
        <v>404.29155531406064</v>
      </c>
      <c r="U4851" s="13">
        <v>657.72263448838635</v>
      </c>
      <c r="V4851" s="13">
        <v>890.52773722047232</v>
      </c>
      <c r="W4851" s="13">
        <v>890.52773722047232</v>
      </c>
      <c r="X4851" s="13">
        <v>890.52773722047232</v>
      </c>
      <c r="Y4851" s="13">
        <v>890.52773722047232</v>
      </c>
      <c r="Z4851" s="13">
        <v>890.52773722047232</v>
      </c>
      <c r="AA4851" s="13">
        <v>890.52773722047232</v>
      </c>
      <c r="AB4851" s="13">
        <v>890.52773722047232</v>
      </c>
      <c r="AC4851" s="13">
        <v>0</v>
      </c>
      <c r="AD4851" s="13">
        <v>0</v>
      </c>
      <c r="AE4851" s="13">
        <v>0</v>
      </c>
      <c r="AF4851" s="14">
        <v>0</v>
      </c>
    </row>
    <row r="4852" spans="2:32" x14ac:dyDescent="0.25">
      <c r="B4852" s="9" t="s">
        <v>58</v>
      </c>
      <c r="C4852" s="10" t="s">
        <v>59</v>
      </c>
      <c r="D4852" s="11" t="s">
        <v>54</v>
      </c>
      <c r="E4852" s="11">
        <v>8</v>
      </c>
      <c r="F4852" s="11">
        <v>4</v>
      </c>
      <c r="G4852" s="11">
        <v>13</v>
      </c>
      <c r="H4852" s="15" t="s">
        <v>35</v>
      </c>
      <c r="I4852" s="13">
        <v>0</v>
      </c>
      <c r="J4852" s="13">
        <v>0</v>
      </c>
      <c r="K4852" s="13">
        <v>0</v>
      </c>
      <c r="L4852" s="13">
        <v>0</v>
      </c>
      <c r="M4852" s="13">
        <v>64.421153729900766</v>
      </c>
      <c r="N4852" s="13">
        <v>890.52773722047232</v>
      </c>
      <c r="O4852" s="13">
        <v>890.52773722047232</v>
      </c>
      <c r="P4852" s="13">
        <v>890.52773722047232</v>
      </c>
      <c r="Q4852" s="13">
        <v>890.52773722047232</v>
      </c>
      <c r="R4852" s="13">
        <v>890.52773722047232</v>
      </c>
      <c r="S4852" s="13">
        <v>890.52773722047232</v>
      </c>
      <c r="T4852" s="13">
        <v>890.52773722047232</v>
      </c>
      <c r="U4852" s="13">
        <v>890.52773722047232</v>
      </c>
      <c r="V4852" s="13">
        <v>890.52773722047232</v>
      </c>
      <c r="W4852" s="13">
        <v>890.52773722047232</v>
      </c>
      <c r="X4852" s="13">
        <v>890.52773722047232</v>
      </c>
      <c r="Y4852" s="13">
        <v>890.52773722047232</v>
      </c>
      <c r="Z4852" s="13">
        <v>890.52773722047232</v>
      </c>
      <c r="AA4852" s="13">
        <v>890.52773722047232</v>
      </c>
      <c r="AB4852" s="13">
        <v>890.52773722047232</v>
      </c>
      <c r="AC4852" s="13">
        <v>890.52773722047232</v>
      </c>
      <c r="AD4852" s="13">
        <v>890.52773722047232</v>
      </c>
      <c r="AE4852" s="13">
        <v>890.52773722047232</v>
      </c>
      <c r="AF4852" s="14">
        <v>890.52773722047232</v>
      </c>
    </row>
    <row r="4853" spans="2:32" x14ac:dyDescent="0.25">
      <c r="B4853" s="9" t="s">
        <v>58</v>
      </c>
      <c r="C4853" s="10" t="s">
        <v>59</v>
      </c>
      <c r="D4853" s="11" t="s">
        <v>54</v>
      </c>
      <c r="E4853" s="11">
        <v>8</v>
      </c>
      <c r="F4853" s="11">
        <v>4</v>
      </c>
      <c r="G4853" s="11">
        <v>14</v>
      </c>
      <c r="H4853" s="15" t="s">
        <v>35</v>
      </c>
      <c r="I4853" s="13">
        <v>890.52773722047232</v>
      </c>
      <c r="J4853" s="13">
        <v>890.52773722047232</v>
      </c>
      <c r="K4853" s="13">
        <v>890.52773722047232</v>
      </c>
      <c r="L4853" s="13">
        <v>890.52773722047232</v>
      </c>
      <c r="M4853" s="13">
        <v>890.52773722047232</v>
      </c>
      <c r="N4853" s="13">
        <v>890.52773722047232</v>
      </c>
      <c r="O4853" s="13">
        <v>890.52773722047232</v>
      </c>
      <c r="P4853" s="13">
        <v>890.52773722047232</v>
      </c>
      <c r="Q4853" s="13">
        <v>890.52773722047232</v>
      </c>
      <c r="R4853" s="13">
        <v>890.52773722047232</v>
      </c>
      <c r="S4853" s="13">
        <v>872.21725430899141</v>
      </c>
      <c r="T4853" s="13">
        <v>437.16859405243707</v>
      </c>
      <c r="U4853" s="13">
        <v>277.66468349199403</v>
      </c>
      <c r="V4853" s="13">
        <v>177.71885976957435</v>
      </c>
      <c r="W4853" s="13">
        <v>153.1941460844306</v>
      </c>
      <c r="X4853" s="13">
        <v>10.78159341691387</v>
      </c>
      <c r="Y4853" s="13">
        <v>890.52773722047232</v>
      </c>
      <c r="Z4853" s="13">
        <v>890.52773722047232</v>
      </c>
      <c r="AA4853" s="13">
        <v>890.52773722047232</v>
      </c>
      <c r="AB4853" s="13">
        <v>890.52773722047232</v>
      </c>
      <c r="AC4853" s="13">
        <v>890.52773722047232</v>
      </c>
      <c r="AD4853" s="13">
        <v>890.52773722047232</v>
      </c>
      <c r="AE4853" s="13">
        <v>890.52773722047232</v>
      </c>
      <c r="AF4853" s="14">
        <v>890.52773722047232</v>
      </c>
    </row>
    <row r="4854" spans="2:32" x14ac:dyDescent="0.25">
      <c r="B4854" s="9" t="s">
        <v>58</v>
      </c>
      <c r="C4854" s="10" t="s">
        <v>59</v>
      </c>
      <c r="D4854" s="11" t="s">
        <v>54</v>
      </c>
      <c r="E4854" s="11">
        <v>8</v>
      </c>
      <c r="F4854" s="11">
        <v>4</v>
      </c>
      <c r="G4854" s="11">
        <v>15</v>
      </c>
      <c r="H4854" s="15" t="s">
        <v>35</v>
      </c>
      <c r="I4854" s="13">
        <v>890.52773722047232</v>
      </c>
      <c r="J4854" s="13">
        <v>890.52773722047232</v>
      </c>
      <c r="K4854" s="13">
        <v>890.52773722047232</v>
      </c>
      <c r="L4854" s="13">
        <v>890.52773722047232</v>
      </c>
      <c r="M4854" s="13">
        <v>890.52773722047232</v>
      </c>
      <c r="N4854" s="13">
        <v>890.52773722047232</v>
      </c>
      <c r="O4854" s="13">
        <v>890.52773722047232</v>
      </c>
      <c r="P4854" s="13">
        <v>890.52773722047232</v>
      </c>
      <c r="Q4854" s="13">
        <v>890.52773722047232</v>
      </c>
      <c r="R4854" s="13">
        <v>890.52773722047232</v>
      </c>
      <c r="S4854" s="13">
        <v>890.52773722047232</v>
      </c>
      <c r="T4854" s="13">
        <v>890.52773722047232</v>
      </c>
      <c r="U4854" s="13">
        <v>890.52773722047232</v>
      </c>
      <c r="V4854" s="13">
        <v>890.52773722047232</v>
      </c>
      <c r="W4854" s="13">
        <v>890.52773722047232</v>
      </c>
      <c r="X4854" s="13">
        <v>890.52773722047232</v>
      </c>
      <c r="Y4854" s="13">
        <v>890.52773722047232</v>
      </c>
      <c r="Z4854" s="13">
        <v>890.52773722047232</v>
      </c>
      <c r="AA4854" s="13">
        <v>890.52773722047232</v>
      </c>
      <c r="AB4854" s="13">
        <v>890.52773722047232</v>
      </c>
      <c r="AC4854" s="13">
        <v>890.52773722047232</v>
      </c>
      <c r="AD4854" s="13">
        <v>890.52773722047232</v>
      </c>
      <c r="AE4854" s="13">
        <v>890.52773722047232</v>
      </c>
      <c r="AF4854" s="14">
        <v>890.52773722047232</v>
      </c>
    </row>
    <row r="4855" spans="2:32" x14ac:dyDescent="0.25">
      <c r="B4855" s="9" t="s">
        <v>58</v>
      </c>
      <c r="C4855" s="10" t="s">
        <v>59</v>
      </c>
      <c r="D4855" s="11" t="s">
        <v>54</v>
      </c>
      <c r="E4855" s="11">
        <v>8</v>
      </c>
      <c r="F4855" s="11">
        <v>4</v>
      </c>
      <c r="G4855" s="11">
        <v>16</v>
      </c>
      <c r="H4855" s="15" t="s">
        <v>35</v>
      </c>
      <c r="I4855" s="13">
        <v>890.52773722047232</v>
      </c>
      <c r="J4855" s="13">
        <v>890.52773722047232</v>
      </c>
      <c r="K4855" s="13">
        <v>845.05394978592744</v>
      </c>
      <c r="L4855" s="13">
        <v>890.52773722047232</v>
      </c>
      <c r="M4855" s="13">
        <v>890.52773722047232</v>
      </c>
      <c r="N4855" s="13">
        <v>890.52773722047232</v>
      </c>
      <c r="O4855" s="13">
        <v>890.52773722047232</v>
      </c>
      <c r="P4855" s="13">
        <v>890.52773722047232</v>
      </c>
      <c r="Q4855" s="13">
        <v>890.52773722047232</v>
      </c>
      <c r="R4855" s="13">
        <v>0</v>
      </c>
      <c r="S4855" s="13">
        <v>0</v>
      </c>
      <c r="T4855" s="13">
        <v>0</v>
      </c>
      <c r="U4855" s="13">
        <v>890.52773722047232</v>
      </c>
      <c r="V4855" s="13">
        <v>890.52773722047232</v>
      </c>
      <c r="W4855" s="13">
        <v>890.52773722047232</v>
      </c>
      <c r="X4855" s="13">
        <v>890.52773722047232</v>
      </c>
      <c r="Y4855" s="13">
        <v>890.52773722047232</v>
      </c>
      <c r="Z4855" s="13">
        <v>890.52773722047232</v>
      </c>
      <c r="AA4855" s="13">
        <v>890.52773722047232</v>
      </c>
      <c r="AB4855" s="13">
        <v>890.52773722047232</v>
      </c>
      <c r="AC4855" s="13">
        <v>890.52773722047232</v>
      </c>
      <c r="AD4855" s="13">
        <v>890.52773722047232</v>
      </c>
      <c r="AE4855" s="13">
        <v>890.52773722047232</v>
      </c>
      <c r="AF4855" s="14">
        <v>890.52773722047232</v>
      </c>
    </row>
    <row r="4856" spans="2:32" x14ac:dyDescent="0.25">
      <c r="B4856" s="9" t="s">
        <v>58</v>
      </c>
      <c r="C4856" s="10" t="s">
        <v>59</v>
      </c>
      <c r="D4856" s="11" t="s">
        <v>54</v>
      </c>
      <c r="E4856" s="11">
        <v>8</v>
      </c>
      <c r="F4856" s="11">
        <v>4</v>
      </c>
      <c r="G4856" s="11">
        <v>17</v>
      </c>
      <c r="H4856" s="15" t="s">
        <v>35</v>
      </c>
      <c r="I4856" s="13">
        <v>890.52773722047232</v>
      </c>
      <c r="J4856" s="13">
        <v>890.52773722047232</v>
      </c>
      <c r="K4856" s="13">
        <v>890.52773722047232</v>
      </c>
      <c r="L4856" s="13">
        <v>890.52773722047232</v>
      </c>
      <c r="M4856" s="13">
        <v>890.52773722047232</v>
      </c>
      <c r="N4856" s="13">
        <v>890.52773722047232</v>
      </c>
      <c r="O4856" s="13">
        <v>890.52773722047232</v>
      </c>
      <c r="P4856" s="13">
        <v>890.52773722047232</v>
      </c>
      <c r="Q4856" s="13">
        <v>890.52773722047232</v>
      </c>
      <c r="R4856" s="13">
        <v>890.52773722047232</v>
      </c>
      <c r="S4856" s="13">
        <v>890.52773722047232</v>
      </c>
      <c r="T4856" s="13">
        <v>890.52773722047232</v>
      </c>
      <c r="U4856" s="13">
        <v>890.52773722047232</v>
      </c>
      <c r="V4856" s="13">
        <v>890.52773722047232</v>
      </c>
      <c r="W4856" s="13">
        <v>890.52773722047232</v>
      </c>
      <c r="X4856" s="13">
        <v>890.52773722047232</v>
      </c>
      <c r="Y4856" s="13">
        <v>890.52773722047232</v>
      </c>
      <c r="Z4856" s="13">
        <v>890.52773722047232</v>
      </c>
      <c r="AA4856" s="13">
        <v>890.52773722047232</v>
      </c>
      <c r="AB4856" s="13">
        <v>890.52773722047232</v>
      </c>
      <c r="AC4856" s="13">
        <v>890.52773722047232</v>
      </c>
      <c r="AD4856" s="13">
        <v>890.52773722047232</v>
      </c>
      <c r="AE4856" s="13">
        <v>890.52773722047232</v>
      </c>
      <c r="AF4856" s="14">
        <v>890.52773722047232</v>
      </c>
    </row>
    <row r="4857" spans="2:32" x14ac:dyDescent="0.25">
      <c r="B4857" s="9" t="s">
        <v>58</v>
      </c>
      <c r="C4857" s="10" t="s">
        <v>59</v>
      </c>
      <c r="D4857" s="11" t="s">
        <v>54</v>
      </c>
      <c r="E4857" s="11">
        <v>8</v>
      </c>
      <c r="F4857" s="11">
        <v>4</v>
      </c>
      <c r="G4857" s="11">
        <v>18</v>
      </c>
      <c r="H4857" s="15" t="s">
        <v>35</v>
      </c>
      <c r="I4857" s="13">
        <v>890.52773722047232</v>
      </c>
      <c r="J4857" s="13">
        <v>890.52773722047232</v>
      </c>
      <c r="K4857" s="13">
        <v>890.52773722047232</v>
      </c>
      <c r="L4857" s="13">
        <v>890.52773722047232</v>
      </c>
      <c r="M4857" s="13">
        <v>890.52773722047232</v>
      </c>
      <c r="N4857" s="13">
        <v>890.52773722047232</v>
      </c>
      <c r="O4857" s="13">
        <v>890.52773722047232</v>
      </c>
      <c r="P4857" s="13">
        <v>890.52773722047232</v>
      </c>
      <c r="Q4857" s="13">
        <v>890.52773722047232</v>
      </c>
      <c r="R4857" s="13">
        <v>890.52773722047232</v>
      </c>
      <c r="S4857" s="13">
        <v>890.52773722047232</v>
      </c>
      <c r="T4857" s="13">
        <v>890.52773722047232</v>
      </c>
      <c r="U4857" s="13">
        <v>856.34964319806807</v>
      </c>
      <c r="V4857" s="13">
        <v>646.17224825764049</v>
      </c>
      <c r="W4857" s="13">
        <v>427.55612259422145</v>
      </c>
      <c r="X4857" s="13">
        <v>327.34644616010877</v>
      </c>
      <c r="Y4857" s="13">
        <v>345.96177031357092</v>
      </c>
      <c r="Z4857" s="13">
        <v>605.30682693124515</v>
      </c>
      <c r="AA4857" s="13">
        <v>291.81721215129323</v>
      </c>
      <c r="AB4857" s="13">
        <v>165.1403352780884</v>
      </c>
      <c r="AC4857" s="13">
        <v>134.30588897743084</v>
      </c>
      <c r="AD4857" s="13">
        <v>108.93958024557485</v>
      </c>
      <c r="AE4857" s="13">
        <v>151.32898475839633</v>
      </c>
      <c r="AF4857" s="14">
        <v>133.53707923771043</v>
      </c>
    </row>
    <row r="4858" spans="2:32" x14ac:dyDescent="0.25">
      <c r="B4858" s="9" t="s">
        <v>58</v>
      </c>
      <c r="C4858" s="10" t="s">
        <v>59</v>
      </c>
      <c r="D4858" s="11" t="s">
        <v>54</v>
      </c>
      <c r="E4858" s="11">
        <v>8</v>
      </c>
      <c r="F4858" s="11">
        <v>4</v>
      </c>
      <c r="G4858" s="11">
        <v>19</v>
      </c>
      <c r="H4858" s="15" t="s">
        <v>35</v>
      </c>
      <c r="I4858" s="13">
        <v>223.65209151118498</v>
      </c>
      <c r="J4858" s="13">
        <v>393.17784906477573</v>
      </c>
      <c r="K4858" s="13">
        <v>94.987199232818966</v>
      </c>
      <c r="L4858" s="13">
        <v>0</v>
      </c>
      <c r="M4858" s="13">
        <v>0.87799473192161304</v>
      </c>
      <c r="N4858" s="13">
        <v>42.239277847665655</v>
      </c>
      <c r="O4858" s="13">
        <v>87.471929105377598</v>
      </c>
      <c r="P4858" s="13">
        <v>265.06796665632231</v>
      </c>
      <c r="Q4858" s="13">
        <v>519.95937174267237</v>
      </c>
      <c r="R4858" s="13">
        <v>310.22783260704148</v>
      </c>
      <c r="S4858" s="13">
        <v>209.28117507040875</v>
      </c>
      <c r="T4858" s="13">
        <v>269.74454609004567</v>
      </c>
      <c r="U4858" s="13">
        <v>332.22772929154604</v>
      </c>
      <c r="V4858" s="13">
        <v>210.1136898752784</v>
      </c>
      <c r="W4858" s="13">
        <v>189.51038217715225</v>
      </c>
      <c r="X4858" s="13">
        <v>337.90514253948055</v>
      </c>
      <c r="Y4858" s="13">
        <v>833.96757984366718</v>
      </c>
      <c r="Z4858" s="13">
        <v>546.34923082360069</v>
      </c>
      <c r="AA4858" s="13">
        <v>504.62857815747554</v>
      </c>
      <c r="AB4858" s="13">
        <v>890.52773722047232</v>
      </c>
      <c r="AC4858" s="13">
        <v>890.52773722047232</v>
      </c>
      <c r="AD4858" s="13">
        <v>890.52773722047232</v>
      </c>
      <c r="AE4858" s="13">
        <v>890.52773722047232</v>
      </c>
      <c r="AF4858" s="14">
        <v>890.52773722047232</v>
      </c>
    </row>
    <row r="4859" spans="2:32" x14ac:dyDescent="0.25">
      <c r="B4859" s="9" t="s">
        <v>58</v>
      </c>
      <c r="C4859" s="10" t="s">
        <v>59</v>
      </c>
      <c r="D4859" s="11" t="s">
        <v>54</v>
      </c>
      <c r="E4859" s="11">
        <v>8</v>
      </c>
      <c r="F4859" s="11">
        <v>4</v>
      </c>
      <c r="G4859" s="11">
        <v>20</v>
      </c>
      <c r="H4859" s="15" t="s">
        <v>35</v>
      </c>
      <c r="I4859" s="13">
        <v>890.52773722047232</v>
      </c>
      <c r="J4859" s="13">
        <v>890.52773722047232</v>
      </c>
      <c r="K4859" s="13">
        <v>890.52773722047232</v>
      </c>
      <c r="L4859" s="13">
        <v>890.52773722047232</v>
      </c>
      <c r="M4859" s="13">
        <v>890.52773722047232</v>
      </c>
      <c r="N4859" s="13">
        <v>890.52773722047232</v>
      </c>
      <c r="O4859" s="13">
        <v>890.52773722047232</v>
      </c>
      <c r="P4859" s="13">
        <v>890.52773722047232</v>
      </c>
      <c r="Q4859" s="13">
        <v>890.52773722047232</v>
      </c>
      <c r="R4859" s="13">
        <v>890.52773722047232</v>
      </c>
      <c r="S4859" s="13">
        <v>869.2056089035151</v>
      </c>
      <c r="T4859" s="13">
        <v>655.45716193901569</v>
      </c>
      <c r="U4859" s="13">
        <v>750.64906486954897</v>
      </c>
      <c r="V4859" s="13">
        <v>763.82809602166174</v>
      </c>
      <c r="W4859" s="13">
        <v>819.31461834701315</v>
      </c>
      <c r="X4859" s="13">
        <v>880.10553121324165</v>
      </c>
      <c r="Y4859" s="13">
        <v>890.52773722047232</v>
      </c>
      <c r="Z4859" s="13">
        <v>728.38080721292772</v>
      </c>
      <c r="AA4859" s="13">
        <v>890.52773722047232</v>
      </c>
      <c r="AB4859" s="13">
        <v>890.52773722047232</v>
      </c>
      <c r="AC4859" s="13">
        <v>890.52773722047232</v>
      </c>
      <c r="AD4859" s="13">
        <v>890.52773722047232</v>
      </c>
      <c r="AE4859" s="13">
        <v>869.60596791759815</v>
      </c>
      <c r="AF4859" s="14">
        <v>858.46046489160858</v>
      </c>
    </row>
    <row r="4860" spans="2:32" x14ac:dyDescent="0.25">
      <c r="B4860" s="9" t="s">
        <v>58</v>
      </c>
      <c r="C4860" s="10" t="s">
        <v>59</v>
      </c>
      <c r="D4860" s="11" t="s">
        <v>54</v>
      </c>
      <c r="E4860" s="11">
        <v>8</v>
      </c>
      <c r="F4860" s="11">
        <v>4</v>
      </c>
      <c r="G4860" s="11">
        <v>21</v>
      </c>
      <c r="H4860" s="15" t="s">
        <v>35</v>
      </c>
      <c r="I4860" s="13">
        <v>778.54930270438638</v>
      </c>
      <c r="J4860" s="13">
        <v>621.99325283302699</v>
      </c>
      <c r="K4860" s="13">
        <v>652.55479804064566</v>
      </c>
      <c r="L4860" s="13">
        <v>589.36192225290438</v>
      </c>
      <c r="M4860" s="13">
        <v>553.10932750433574</v>
      </c>
      <c r="N4860" s="13">
        <v>462.74868672385247</v>
      </c>
      <c r="O4860" s="13">
        <v>340.70743261457858</v>
      </c>
      <c r="P4860" s="13">
        <v>214.93128387181625</v>
      </c>
      <c r="Q4860" s="13">
        <v>150.93775377690437</v>
      </c>
      <c r="R4860" s="13">
        <v>109.56736745735586</v>
      </c>
      <c r="S4860" s="13">
        <v>52.948084961946066</v>
      </c>
      <c r="T4860" s="13">
        <v>68.570019775113877</v>
      </c>
      <c r="U4860" s="13">
        <v>181.72670328684731</v>
      </c>
      <c r="V4860" s="13">
        <v>324.35308868031046</v>
      </c>
      <c r="W4860" s="13">
        <v>204.11329083192248</v>
      </c>
      <c r="X4860" s="13">
        <v>167.38763141352217</v>
      </c>
      <c r="Y4860" s="13">
        <v>184.39707497122325</v>
      </c>
      <c r="Z4860" s="13">
        <v>273.98438182131264</v>
      </c>
      <c r="AA4860" s="13">
        <v>309.6728227371284</v>
      </c>
      <c r="AB4860" s="13">
        <v>243.45928502306185</v>
      </c>
      <c r="AC4860" s="13">
        <v>242.36747355767119</v>
      </c>
      <c r="AD4860" s="13">
        <v>545.88980244678373</v>
      </c>
      <c r="AE4860" s="13">
        <v>332.01391349148889</v>
      </c>
      <c r="AF4860" s="14">
        <v>200.31472299378248</v>
      </c>
    </row>
    <row r="4861" spans="2:32" x14ac:dyDescent="0.25">
      <c r="B4861" s="9" t="s">
        <v>58</v>
      </c>
      <c r="C4861" s="10" t="s">
        <v>59</v>
      </c>
      <c r="D4861" s="11" t="s">
        <v>54</v>
      </c>
      <c r="E4861" s="11">
        <v>8</v>
      </c>
      <c r="F4861" s="11">
        <v>4</v>
      </c>
      <c r="G4861" s="11">
        <v>22</v>
      </c>
      <c r="H4861" s="15" t="s">
        <v>35</v>
      </c>
      <c r="I4861" s="13">
        <v>354.52332325519194</v>
      </c>
      <c r="J4861" s="13">
        <v>571.24699907629849</v>
      </c>
      <c r="K4861" s="13">
        <v>574.93638098882434</v>
      </c>
      <c r="L4861" s="13">
        <v>523.56234798543881</v>
      </c>
      <c r="M4861" s="13">
        <v>446.61271464081256</v>
      </c>
      <c r="N4861" s="13">
        <v>387.26390348192399</v>
      </c>
      <c r="O4861" s="13">
        <v>277.58280201290791</v>
      </c>
      <c r="P4861" s="13">
        <v>183.99674781763792</v>
      </c>
      <c r="Q4861" s="13">
        <v>146.21113743154604</v>
      </c>
      <c r="R4861" s="13">
        <v>121.61818652545664</v>
      </c>
      <c r="S4861" s="13">
        <v>51.751647604674105</v>
      </c>
      <c r="T4861" s="13">
        <v>6.9420723937247866</v>
      </c>
      <c r="U4861" s="13">
        <v>0</v>
      </c>
      <c r="V4861" s="13">
        <v>0</v>
      </c>
      <c r="W4861" s="13">
        <v>2.2382041948129223</v>
      </c>
      <c r="X4861" s="13">
        <v>58.284292192337972</v>
      </c>
      <c r="Y4861" s="13">
        <v>57.938554018997273</v>
      </c>
      <c r="Z4861" s="13">
        <v>72.841716004080254</v>
      </c>
      <c r="AA4861" s="13">
        <v>163.80741949636155</v>
      </c>
      <c r="AB4861" s="13">
        <v>188.02733973026869</v>
      </c>
      <c r="AC4861" s="13">
        <v>197.96278105365778</v>
      </c>
      <c r="AD4861" s="13">
        <v>191.15718758220811</v>
      </c>
      <c r="AE4861" s="13">
        <v>176.73169410887459</v>
      </c>
      <c r="AF4861" s="14">
        <v>168.08822782766973</v>
      </c>
    </row>
    <row r="4862" spans="2:32" x14ac:dyDescent="0.25">
      <c r="B4862" s="9" t="s">
        <v>58</v>
      </c>
      <c r="C4862" s="10" t="s">
        <v>59</v>
      </c>
      <c r="D4862" s="11" t="s">
        <v>54</v>
      </c>
      <c r="E4862" s="11">
        <v>8</v>
      </c>
      <c r="F4862" s="11">
        <v>4</v>
      </c>
      <c r="G4862" s="11">
        <v>23</v>
      </c>
      <c r="H4862" s="15" t="s">
        <v>35</v>
      </c>
      <c r="I4862" s="13">
        <v>190.75230437745168</v>
      </c>
      <c r="J4862" s="13">
        <v>275.77675784035409</v>
      </c>
      <c r="K4862" s="13">
        <v>233.36008074150141</v>
      </c>
      <c r="L4862" s="13">
        <v>105.33661993305734</v>
      </c>
      <c r="M4862" s="13">
        <v>25.457298330722374</v>
      </c>
      <c r="N4862" s="13">
        <v>5.4772312517921096</v>
      </c>
      <c r="O4862" s="13">
        <v>11.723276225867259</v>
      </c>
      <c r="P4862" s="13">
        <v>66.87771757934452</v>
      </c>
      <c r="Q4862" s="13">
        <v>71.313184731607151</v>
      </c>
      <c r="R4862" s="13">
        <v>49.367869062223342</v>
      </c>
      <c r="S4862" s="13">
        <v>21.408512082624458</v>
      </c>
      <c r="T4862" s="13">
        <v>0</v>
      </c>
      <c r="U4862" s="13">
        <v>0.12282827803504615</v>
      </c>
      <c r="V4862" s="13">
        <v>12.719550006346475</v>
      </c>
      <c r="W4862" s="13">
        <v>26.198815571601983</v>
      </c>
      <c r="X4862" s="13">
        <v>52.161074912914728</v>
      </c>
      <c r="Y4862" s="13">
        <v>59.735486089209537</v>
      </c>
      <c r="Z4862" s="13">
        <v>82.631586713483088</v>
      </c>
      <c r="AA4862" s="13">
        <v>111.10044681587534</v>
      </c>
      <c r="AB4862" s="13">
        <v>119.73027680406555</v>
      </c>
      <c r="AC4862" s="13">
        <v>163.7255380172754</v>
      </c>
      <c r="AD4862" s="13">
        <v>164.28508800811073</v>
      </c>
      <c r="AE4862" s="13">
        <v>190.12908118196574</v>
      </c>
      <c r="AF4862" s="14">
        <v>145.06474893359623</v>
      </c>
    </row>
    <row r="4863" spans="2:32" x14ac:dyDescent="0.25">
      <c r="B4863" s="9" t="s">
        <v>58</v>
      </c>
      <c r="C4863" s="10" t="s">
        <v>59</v>
      </c>
      <c r="D4863" s="11" t="s">
        <v>54</v>
      </c>
      <c r="E4863" s="11">
        <v>8</v>
      </c>
      <c r="F4863" s="11">
        <v>4</v>
      </c>
      <c r="G4863" s="11">
        <v>24</v>
      </c>
      <c r="H4863" s="15" t="s">
        <v>35</v>
      </c>
      <c r="I4863" s="13">
        <v>209.62236914026568</v>
      </c>
      <c r="J4863" s="13">
        <v>247.60815903340006</v>
      </c>
      <c r="K4863" s="13">
        <v>315.66412560839188</v>
      </c>
      <c r="L4863" s="13">
        <v>385.8764106676399</v>
      </c>
      <c r="M4863" s="13">
        <v>486.91857004612467</v>
      </c>
      <c r="N4863" s="13">
        <v>587.73780152221093</v>
      </c>
      <c r="O4863" s="13">
        <v>605.79359161508762</v>
      </c>
      <c r="P4863" s="13">
        <v>595.36686141718349</v>
      </c>
      <c r="Q4863" s="13">
        <v>611.28449350949393</v>
      </c>
      <c r="R4863" s="13">
        <v>554.30122872324807</v>
      </c>
      <c r="S4863" s="13">
        <v>590.64022914157545</v>
      </c>
      <c r="T4863" s="13">
        <v>556.10727289580188</v>
      </c>
      <c r="U4863" s="13">
        <v>651.02619508205294</v>
      </c>
      <c r="V4863" s="13">
        <v>630.44571543052791</v>
      </c>
      <c r="W4863" s="13">
        <v>672.14817575246639</v>
      </c>
      <c r="X4863" s="13">
        <v>848.40216948909415</v>
      </c>
      <c r="Y4863" s="13">
        <v>890.52773722047232</v>
      </c>
      <c r="Z4863" s="13">
        <v>890.52773722047232</v>
      </c>
      <c r="AA4863" s="13">
        <v>890.52773722047232</v>
      </c>
      <c r="AB4863" s="13">
        <v>890.52773722047232</v>
      </c>
      <c r="AC4863" s="13">
        <v>890.52773722047232</v>
      </c>
      <c r="AD4863" s="13">
        <v>890.52773722047232</v>
      </c>
      <c r="AE4863" s="13">
        <v>890.52773722047232</v>
      </c>
      <c r="AF4863" s="14">
        <v>890.52773722047232</v>
      </c>
    </row>
    <row r="4864" spans="2:32" x14ac:dyDescent="0.25">
      <c r="B4864" s="9" t="s">
        <v>58</v>
      </c>
      <c r="C4864" s="10" t="s">
        <v>59</v>
      </c>
      <c r="D4864" s="11" t="s">
        <v>54</v>
      </c>
      <c r="E4864" s="11">
        <v>8</v>
      </c>
      <c r="F4864" s="11">
        <v>4</v>
      </c>
      <c r="G4864" s="11">
        <v>25</v>
      </c>
      <c r="H4864" s="15" t="s">
        <v>35</v>
      </c>
      <c r="I4864" s="13">
        <v>890.52773722047232</v>
      </c>
      <c r="J4864" s="13">
        <v>890.52773722047232</v>
      </c>
      <c r="K4864" s="13">
        <v>890.52773722047232</v>
      </c>
      <c r="L4864" s="13">
        <v>890.52773722047232</v>
      </c>
      <c r="M4864" s="13">
        <v>890.52773722047232</v>
      </c>
      <c r="N4864" s="13">
        <v>890.52773722047232</v>
      </c>
      <c r="O4864" s="13">
        <v>890.52773722047232</v>
      </c>
      <c r="P4864" s="13">
        <v>890.52773722047232</v>
      </c>
      <c r="Q4864" s="13">
        <v>890.52773722047232</v>
      </c>
      <c r="R4864" s="13">
        <v>890.52773722047232</v>
      </c>
      <c r="S4864" s="13">
        <v>890.52773722047232</v>
      </c>
      <c r="T4864" s="13">
        <v>890.52773722047232</v>
      </c>
      <c r="U4864" s="13">
        <v>890.52773722047232</v>
      </c>
      <c r="V4864" s="13">
        <v>890.52773722047232</v>
      </c>
      <c r="W4864" s="13">
        <v>890.52773722047232</v>
      </c>
      <c r="X4864" s="13">
        <v>890.52773722047232</v>
      </c>
      <c r="Y4864" s="13">
        <v>890.52773722047232</v>
      </c>
      <c r="Z4864" s="13">
        <v>890.52773722047232</v>
      </c>
      <c r="AA4864" s="13">
        <v>889.2357940387858</v>
      </c>
      <c r="AB4864" s="13">
        <v>306.81136771780433</v>
      </c>
      <c r="AC4864" s="13">
        <v>270.23586682505839</v>
      </c>
      <c r="AD4864" s="13">
        <v>443.3281840725453</v>
      </c>
      <c r="AE4864" s="13">
        <v>489.29781643277732</v>
      </c>
      <c r="AF4864" s="14">
        <v>340.77567780064913</v>
      </c>
    </row>
    <row r="4865" spans="2:32" x14ac:dyDescent="0.25">
      <c r="B4865" s="9" t="s">
        <v>58</v>
      </c>
      <c r="C4865" s="10" t="s">
        <v>59</v>
      </c>
      <c r="D4865" s="11" t="s">
        <v>54</v>
      </c>
      <c r="E4865" s="11">
        <v>8</v>
      </c>
      <c r="F4865" s="11">
        <v>4</v>
      </c>
      <c r="G4865" s="11">
        <v>26</v>
      </c>
      <c r="H4865" s="15" t="s">
        <v>35</v>
      </c>
      <c r="I4865" s="13">
        <v>291.13029982090688</v>
      </c>
      <c r="J4865" s="13">
        <v>313.29851551475389</v>
      </c>
      <c r="K4865" s="13">
        <v>109.62650850620909</v>
      </c>
      <c r="L4865" s="13">
        <v>57.651952911947753</v>
      </c>
      <c r="M4865" s="13">
        <v>348.85505397009734</v>
      </c>
      <c r="N4865" s="13">
        <v>735.88694930777854</v>
      </c>
      <c r="O4865" s="13">
        <v>890.52773722047232</v>
      </c>
      <c r="P4865" s="13">
        <v>890.52773722047232</v>
      </c>
      <c r="Q4865" s="13">
        <v>890.52773722047232</v>
      </c>
      <c r="R4865" s="13">
        <v>890.52773722047232</v>
      </c>
      <c r="S4865" s="13">
        <v>890.52773722047232</v>
      </c>
      <c r="T4865" s="13">
        <v>890.52773722047232</v>
      </c>
      <c r="U4865" s="13">
        <v>890.52773722047232</v>
      </c>
      <c r="V4865" s="13">
        <v>890.52773722047232</v>
      </c>
      <c r="W4865" s="13">
        <v>890.40488314134586</v>
      </c>
      <c r="X4865" s="13">
        <v>833.49903936450903</v>
      </c>
      <c r="Y4865" s="13">
        <v>641.62301523322014</v>
      </c>
      <c r="Z4865" s="13">
        <v>502.54506091046289</v>
      </c>
      <c r="AA4865" s="13">
        <v>358.25367776775812</v>
      </c>
      <c r="AB4865" s="13">
        <v>356.71150223714619</v>
      </c>
      <c r="AC4865" s="13">
        <v>596.24028510109804</v>
      </c>
      <c r="AD4865" s="13">
        <v>438.85178414586443</v>
      </c>
      <c r="AE4865" s="13">
        <v>52.438575865309019</v>
      </c>
      <c r="AF4865" s="14">
        <v>13.734021109214453</v>
      </c>
    </row>
    <row r="4866" spans="2:32" x14ac:dyDescent="0.25">
      <c r="B4866" s="9" t="s">
        <v>58</v>
      </c>
      <c r="C4866" s="10" t="s">
        <v>59</v>
      </c>
      <c r="D4866" s="11" t="s">
        <v>54</v>
      </c>
      <c r="E4866" s="11">
        <v>8</v>
      </c>
      <c r="F4866" s="11">
        <v>4</v>
      </c>
      <c r="G4866" s="11">
        <v>27</v>
      </c>
      <c r="H4866" s="15" t="s">
        <v>35</v>
      </c>
      <c r="I4866" s="13">
        <v>66.318167588509354</v>
      </c>
      <c r="J4866" s="13">
        <v>213.49373821564637</v>
      </c>
      <c r="K4866" s="13">
        <v>138.88693470880361</v>
      </c>
      <c r="L4866" s="13">
        <v>102.04300115782171</v>
      </c>
      <c r="M4866" s="13">
        <v>134.73806069846637</v>
      </c>
      <c r="N4866" s="13">
        <v>228.47424155889297</v>
      </c>
      <c r="O4866" s="13">
        <v>226.63636874913783</v>
      </c>
      <c r="P4866" s="13">
        <v>122.58261972104745</v>
      </c>
      <c r="Q4866" s="13">
        <v>104.22661612348</v>
      </c>
      <c r="R4866" s="13">
        <v>177.75981643936581</v>
      </c>
      <c r="S4866" s="13">
        <v>418.88535186648869</v>
      </c>
      <c r="T4866" s="13">
        <v>45.596585757800945</v>
      </c>
      <c r="U4866" s="13">
        <v>63.188323719132399</v>
      </c>
      <c r="V4866" s="13">
        <v>51.833533066322225</v>
      </c>
      <c r="W4866" s="13">
        <v>44.213629081875787</v>
      </c>
      <c r="X4866" s="13">
        <v>36.157005290347556</v>
      </c>
      <c r="Y4866" s="13">
        <v>69.156874212476893</v>
      </c>
      <c r="Z4866" s="13">
        <v>148.68590159029949</v>
      </c>
      <c r="AA4866" s="13">
        <v>180.33009837022101</v>
      </c>
      <c r="AB4866" s="13">
        <v>64.980707703298094</v>
      </c>
      <c r="AC4866" s="13">
        <v>80.316037426854223</v>
      </c>
      <c r="AD4866" s="13">
        <v>33.231873083809838</v>
      </c>
      <c r="AE4866" s="13">
        <v>0</v>
      </c>
      <c r="AF4866" s="14">
        <v>0</v>
      </c>
    </row>
    <row r="4867" spans="2:32" x14ac:dyDescent="0.25">
      <c r="B4867" s="9" t="s">
        <v>58</v>
      </c>
      <c r="C4867" s="10" t="s">
        <v>59</v>
      </c>
      <c r="D4867" s="11" t="s">
        <v>54</v>
      </c>
      <c r="E4867" s="11">
        <v>8</v>
      </c>
      <c r="F4867" s="11">
        <v>4</v>
      </c>
      <c r="G4867" s="11">
        <v>28</v>
      </c>
      <c r="H4867" s="15" t="s">
        <v>35</v>
      </c>
      <c r="I4867" s="13">
        <v>0</v>
      </c>
      <c r="J4867" s="13">
        <v>0</v>
      </c>
      <c r="K4867" s="13">
        <v>10.449501492993754</v>
      </c>
      <c r="L4867" s="13">
        <v>0</v>
      </c>
      <c r="M4867" s="13">
        <v>0</v>
      </c>
      <c r="N4867" s="13">
        <v>0</v>
      </c>
      <c r="O4867" s="13">
        <v>0</v>
      </c>
      <c r="P4867" s="13">
        <v>0</v>
      </c>
      <c r="Q4867" s="13">
        <v>0</v>
      </c>
      <c r="R4867" s="13">
        <v>0</v>
      </c>
      <c r="S4867" s="13">
        <v>0.46401790640119583</v>
      </c>
      <c r="T4867" s="13">
        <v>25.680208311590839</v>
      </c>
      <c r="U4867" s="13">
        <v>17.682723577634821</v>
      </c>
      <c r="V4867" s="13">
        <v>70.462485547675897</v>
      </c>
      <c r="W4867" s="13">
        <v>100.6145516737452</v>
      </c>
      <c r="X4867" s="13">
        <v>89.464476666335941</v>
      </c>
      <c r="Y4867" s="13">
        <v>113.37959548388329</v>
      </c>
      <c r="Z4867" s="13">
        <v>274.76228773312636</v>
      </c>
      <c r="AA4867" s="13">
        <v>598.53309395749443</v>
      </c>
      <c r="AB4867" s="13">
        <v>771.09311786992737</v>
      </c>
      <c r="AC4867" s="13">
        <v>885.56909680062222</v>
      </c>
      <c r="AD4867" s="13">
        <v>208.68068434003081</v>
      </c>
      <c r="AE4867" s="13">
        <v>245.55647042358777</v>
      </c>
      <c r="AF4867" s="14">
        <v>58.566341230778839</v>
      </c>
    </row>
    <row r="4868" spans="2:32" x14ac:dyDescent="0.25">
      <c r="B4868" s="9" t="s">
        <v>58</v>
      </c>
      <c r="C4868" s="10" t="s">
        <v>59</v>
      </c>
      <c r="D4868" s="11" t="s">
        <v>54</v>
      </c>
      <c r="E4868" s="11">
        <v>8</v>
      </c>
      <c r="F4868" s="11">
        <v>4</v>
      </c>
      <c r="G4868" s="11">
        <v>29</v>
      </c>
      <c r="H4868" s="15" t="s">
        <v>35</v>
      </c>
      <c r="I4868" s="13">
        <v>0</v>
      </c>
      <c r="J4868" s="13">
        <v>0</v>
      </c>
      <c r="K4868" s="13">
        <v>0</v>
      </c>
      <c r="L4868" s="13">
        <v>25.470944580142959</v>
      </c>
      <c r="M4868" s="13">
        <v>178.48768543954361</v>
      </c>
      <c r="N4868" s="13">
        <v>227.05034812598757</v>
      </c>
      <c r="O4868" s="13">
        <v>46.815767527867585</v>
      </c>
      <c r="P4868" s="13">
        <v>228.23767736348</v>
      </c>
      <c r="Q4868" s="13">
        <v>388.09638642629602</v>
      </c>
      <c r="R4868" s="13">
        <v>439.59327350880898</v>
      </c>
      <c r="S4868" s="13">
        <v>446.92660426414153</v>
      </c>
      <c r="T4868" s="13">
        <v>439.56144487160765</v>
      </c>
      <c r="U4868" s="13">
        <v>886.21510025196267</v>
      </c>
      <c r="V4868" s="13">
        <v>890.52773722047232</v>
      </c>
      <c r="W4868" s="13">
        <v>890.52773722047232</v>
      </c>
      <c r="X4868" s="13">
        <v>890.52773722047232</v>
      </c>
      <c r="Y4868" s="13">
        <v>890.52773722047232</v>
      </c>
      <c r="Z4868" s="13">
        <v>890.52773722047232</v>
      </c>
      <c r="AA4868" s="13">
        <v>890.52773722047232</v>
      </c>
      <c r="AB4868" s="13">
        <v>890.52773722047232</v>
      </c>
      <c r="AC4868" s="13">
        <v>890.52773722047232</v>
      </c>
      <c r="AD4868" s="13">
        <v>890.52773722047232</v>
      </c>
      <c r="AE4868" s="13">
        <v>890.52773722047232</v>
      </c>
      <c r="AF4868" s="14">
        <v>890.52773722047232</v>
      </c>
    </row>
    <row r="4869" spans="2:32" x14ac:dyDescent="0.25">
      <c r="B4869" s="9" t="s">
        <v>58</v>
      </c>
      <c r="C4869" s="10" t="s">
        <v>59</v>
      </c>
      <c r="D4869" s="11" t="s">
        <v>54</v>
      </c>
      <c r="E4869" s="11">
        <v>8</v>
      </c>
      <c r="F4869" s="11">
        <v>4</v>
      </c>
      <c r="G4869" s="11">
        <v>30</v>
      </c>
      <c r="H4869" s="15" t="s">
        <v>35</v>
      </c>
      <c r="I4869" s="13">
        <v>890.52773722047232</v>
      </c>
      <c r="J4869" s="13">
        <v>890.52773722047232</v>
      </c>
      <c r="K4869" s="13">
        <v>890.52773722047232</v>
      </c>
      <c r="L4869" s="13">
        <v>890.52773722047232</v>
      </c>
      <c r="M4869" s="13">
        <v>890.52773722047232</v>
      </c>
      <c r="N4869" s="13">
        <v>890.52773722047232</v>
      </c>
      <c r="O4869" s="13">
        <v>890.52773722047232</v>
      </c>
      <c r="P4869" s="13">
        <v>890.52773722047232</v>
      </c>
      <c r="Q4869" s="13">
        <v>890.52773722047232</v>
      </c>
      <c r="R4869" s="13">
        <v>890.52773722047232</v>
      </c>
      <c r="S4869" s="13">
        <v>890.52773722047232</v>
      </c>
      <c r="T4869" s="13">
        <v>890.52773722047232</v>
      </c>
      <c r="U4869" s="13">
        <v>890.52773722047232</v>
      </c>
      <c r="V4869" s="13">
        <v>890.52773722047232</v>
      </c>
      <c r="W4869" s="13">
        <v>890.52773722047232</v>
      </c>
      <c r="X4869" s="13">
        <v>890.52773722047232</v>
      </c>
      <c r="Y4869" s="13">
        <v>890.52773722047232</v>
      </c>
      <c r="Z4869" s="13">
        <v>890.52773722047232</v>
      </c>
      <c r="AA4869" s="13">
        <v>890.52773722047232</v>
      </c>
      <c r="AB4869" s="13">
        <v>890.52773722047232</v>
      </c>
      <c r="AC4869" s="13">
        <v>890.52773722047232</v>
      </c>
      <c r="AD4869" s="13">
        <v>890.52773722047232</v>
      </c>
      <c r="AE4869" s="13">
        <v>890.52773722047232</v>
      </c>
      <c r="AF4869" s="14">
        <v>667.81731457927333</v>
      </c>
    </row>
    <row r="4870" spans="2:32" x14ac:dyDescent="0.25">
      <c r="B4870" s="9" t="s">
        <v>58</v>
      </c>
      <c r="C4870" s="10" t="s">
        <v>59</v>
      </c>
      <c r="D4870" s="11" t="s">
        <v>54</v>
      </c>
      <c r="E4870" s="11">
        <v>8</v>
      </c>
      <c r="F4870" s="11">
        <v>5</v>
      </c>
      <c r="G4870" s="11">
        <v>1</v>
      </c>
      <c r="H4870" s="15" t="s">
        <v>36</v>
      </c>
      <c r="I4870" s="13">
        <v>605.38418421965787</v>
      </c>
      <c r="J4870" s="13">
        <v>733.62141303741237</v>
      </c>
      <c r="K4870" s="13">
        <v>466.77018246439081</v>
      </c>
      <c r="L4870" s="13">
        <v>325.93620495046684</v>
      </c>
      <c r="M4870" s="13">
        <v>293.69150150991857</v>
      </c>
      <c r="N4870" s="13">
        <v>318.31173296716213</v>
      </c>
      <c r="O4870" s="13">
        <v>321.37336749352863</v>
      </c>
      <c r="P4870" s="13">
        <v>468.89467231144374</v>
      </c>
      <c r="Q4870" s="13">
        <v>499.05582664448167</v>
      </c>
      <c r="R4870" s="13">
        <v>420.32745357382964</v>
      </c>
      <c r="S4870" s="13">
        <v>364.00386039243756</v>
      </c>
      <c r="T4870" s="13">
        <v>459.49601665328436</v>
      </c>
      <c r="U4870" s="13">
        <v>617.0755850132183</v>
      </c>
      <c r="V4870" s="13">
        <v>700.80350738276525</v>
      </c>
      <c r="W4870" s="13">
        <v>565.22842361900473</v>
      </c>
      <c r="X4870" s="13">
        <v>526.66033533967914</v>
      </c>
      <c r="Y4870" s="13">
        <v>721.25673620648126</v>
      </c>
      <c r="Z4870" s="13">
        <v>890.52773722047232</v>
      </c>
      <c r="AA4870" s="13">
        <v>890.52773722047232</v>
      </c>
      <c r="AB4870" s="13">
        <v>890.52773722047232</v>
      </c>
      <c r="AC4870" s="13">
        <v>890.52773722047232</v>
      </c>
      <c r="AD4870" s="13">
        <v>890.52773722047232</v>
      </c>
      <c r="AE4870" s="13">
        <v>890.52773722047232</v>
      </c>
      <c r="AF4870" s="14">
        <v>890.52773722047232</v>
      </c>
    </row>
    <row r="4871" spans="2:32" x14ac:dyDescent="0.25">
      <c r="B4871" s="9" t="s">
        <v>58</v>
      </c>
      <c r="C4871" s="10" t="s">
        <v>59</v>
      </c>
      <c r="D4871" s="11" t="s">
        <v>54</v>
      </c>
      <c r="E4871" s="11">
        <v>8</v>
      </c>
      <c r="F4871" s="11">
        <v>5</v>
      </c>
      <c r="G4871" s="11">
        <v>2</v>
      </c>
      <c r="H4871" s="15" t="s">
        <v>36</v>
      </c>
      <c r="I4871" s="13">
        <v>890.52773722047232</v>
      </c>
      <c r="J4871" s="13">
        <v>890.52773722047232</v>
      </c>
      <c r="K4871" s="13">
        <v>890.52773722047232</v>
      </c>
      <c r="L4871" s="13">
        <v>890.52773722047232</v>
      </c>
      <c r="M4871" s="13">
        <v>890.52773722047232</v>
      </c>
      <c r="N4871" s="13">
        <v>890.52773722047232</v>
      </c>
      <c r="O4871" s="13">
        <v>890.52773722047232</v>
      </c>
      <c r="P4871" s="13">
        <v>890.52773722047232</v>
      </c>
      <c r="Q4871" s="13">
        <v>890.52773722047232</v>
      </c>
      <c r="R4871" s="13">
        <v>888.78993823398912</v>
      </c>
      <c r="S4871" s="13">
        <v>849.72144897780538</v>
      </c>
      <c r="T4871" s="13">
        <v>777.96702024844308</v>
      </c>
      <c r="U4871" s="13">
        <v>871.31649431805113</v>
      </c>
      <c r="V4871" s="13">
        <v>890.52773722047232</v>
      </c>
      <c r="W4871" s="13">
        <v>890.52773722047232</v>
      </c>
      <c r="X4871" s="13">
        <v>890.52773722047232</v>
      </c>
      <c r="Y4871" s="13">
        <v>890.52773722047232</v>
      </c>
      <c r="Z4871" s="13">
        <v>890.52773722047232</v>
      </c>
      <c r="AA4871" s="13">
        <v>890.52773722047232</v>
      </c>
      <c r="AB4871" s="13">
        <v>890.52773722047232</v>
      </c>
      <c r="AC4871" s="13">
        <v>890.52773722047232</v>
      </c>
      <c r="AD4871" s="13">
        <v>890.52773722047232</v>
      </c>
      <c r="AE4871" s="13">
        <v>890.52773722047232</v>
      </c>
      <c r="AF4871" s="14">
        <v>890.52773722047232</v>
      </c>
    </row>
    <row r="4872" spans="2:32" x14ac:dyDescent="0.25">
      <c r="B4872" s="9" t="s">
        <v>58</v>
      </c>
      <c r="C4872" s="10" t="s">
        <v>59</v>
      </c>
      <c r="D4872" s="11" t="s">
        <v>54</v>
      </c>
      <c r="E4872" s="11">
        <v>8</v>
      </c>
      <c r="F4872" s="11">
        <v>5</v>
      </c>
      <c r="G4872" s="11">
        <v>3</v>
      </c>
      <c r="H4872" s="15" t="s">
        <v>36</v>
      </c>
      <c r="I4872" s="13">
        <v>890.52773722047232</v>
      </c>
      <c r="J4872" s="13">
        <v>890.52773722047232</v>
      </c>
      <c r="K4872" s="13">
        <v>890.52773722047232</v>
      </c>
      <c r="L4872" s="13">
        <v>890.52773722047232</v>
      </c>
      <c r="M4872" s="13">
        <v>890.52773722047232</v>
      </c>
      <c r="N4872" s="13">
        <v>890.52773722047232</v>
      </c>
      <c r="O4872" s="13">
        <v>890.52773722047232</v>
      </c>
      <c r="P4872" s="13">
        <v>890.52773722047232</v>
      </c>
      <c r="Q4872" s="13">
        <v>890.52773722047232</v>
      </c>
      <c r="R4872" s="13">
        <v>890.52773722047232</v>
      </c>
      <c r="S4872" s="13">
        <v>890.52773722047232</v>
      </c>
      <c r="T4872" s="13">
        <v>890.52773722047232</v>
      </c>
      <c r="U4872" s="13">
        <v>890.52773722047232</v>
      </c>
      <c r="V4872" s="13">
        <v>890.52773722047232</v>
      </c>
      <c r="W4872" s="13">
        <v>890.52773722047232</v>
      </c>
      <c r="X4872" s="13">
        <v>890.52773722047232</v>
      </c>
      <c r="Y4872" s="13">
        <v>890.52773722047232</v>
      </c>
      <c r="Z4872" s="13">
        <v>890.52773722047232</v>
      </c>
      <c r="AA4872" s="13">
        <v>890.52773722047232</v>
      </c>
      <c r="AB4872" s="13">
        <v>890.52773722047232</v>
      </c>
      <c r="AC4872" s="13">
        <v>890.52773722047232</v>
      </c>
      <c r="AD4872" s="13">
        <v>890.52773722047232</v>
      </c>
      <c r="AE4872" s="13">
        <v>890.52773722047232</v>
      </c>
      <c r="AF4872" s="14">
        <v>890.52773722047232</v>
      </c>
    </row>
    <row r="4873" spans="2:32" x14ac:dyDescent="0.25">
      <c r="B4873" s="9" t="s">
        <v>58</v>
      </c>
      <c r="C4873" s="10" t="s">
        <v>59</v>
      </c>
      <c r="D4873" s="11" t="s">
        <v>54</v>
      </c>
      <c r="E4873" s="11">
        <v>8</v>
      </c>
      <c r="F4873" s="11">
        <v>5</v>
      </c>
      <c r="G4873" s="11">
        <v>4</v>
      </c>
      <c r="H4873" s="15" t="s">
        <v>36</v>
      </c>
      <c r="I4873" s="13">
        <v>890.52773722047232</v>
      </c>
      <c r="J4873" s="13">
        <v>890.52773722047232</v>
      </c>
      <c r="K4873" s="13">
        <v>890.52773722047232</v>
      </c>
      <c r="L4873" s="13">
        <v>890.52773722047232</v>
      </c>
      <c r="M4873" s="13">
        <v>890.52773722047232</v>
      </c>
      <c r="N4873" s="13">
        <v>889.87262166678966</v>
      </c>
      <c r="O4873" s="13">
        <v>856.30867059802779</v>
      </c>
      <c r="P4873" s="13">
        <v>797.25555671828158</v>
      </c>
      <c r="Q4873" s="13">
        <v>749.52999674837599</v>
      </c>
      <c r="R4873" s="13">
        <v>570.99224253669877</v>
      </c>
      <c r="S4873" s="13">
        <v>427.44693666860735</v>
      </c>
      <c r="T4873" s="13">
        <v>330.52631499343426</v>
      </c>
      <c r="U4873" s="13">
        <v>378.11548017269183</v>
      </c>
      <c r="V4873" s="13">
        <v>617.02103984115774</v>
      </c>
      <c r="W4873" s="13">
        <v>890.52773722047232</v>
      </c>
      <c r="X4873" s="13">
        <v>890.52773722047232</v>
      </c>
      <c r="Y4873" s="13">
        <v>890.52773722047232</v>
      </c>
      <c r="Z4873" s="13">
        <v>890.52773722047232</v>
      </c>
      <c r="AA4873" s="13">
        <v>890.52773722047232</v>
      </c>
      <c r="AB4873" s="13">
        <v>890.52773722047232</v>
      </c>
      <c r="AC4873" s="13">
        <v>890.52773722047232</v>
      </c>
      <c r="AD4873" s="13">
        <v>890.52773722047232</v>
      </c>
      <c r="AE4873" s="13">
        <v>890.52773722047232</v>
      </c>
      <c r="AF4873" s="14">
        <v>890.52773722047232</v>
      </c>
    </row>
    <row r="4874" spans="2:32" x14ac:dyDescent="0.25">
      <c r="B4874" s="9" t="s">
        <v>58</v>
      </c>
      <c r="C4874" s="10" t="s">
        <v>59</v>
      </c>
      <c r="D4874" s="11" t="s">
        <v>54</v>
      </c>
      <c r="E4874" s="11">
        <v>8</v>
      </c>
      <c r="F4874" s="11">
        <v>5</v>
      </c>
      <c r="G4874" s="11">
        <v>5</v>
      </c>
      <c r="H4874" s="15" t="s">
        <v>36</v>
      </c>
      <c r="I4874" s="13">
        <v>890.52773722047232</v>
      </c>
      <c r="J4874" s="13">
        <v>890.52773722047232</v>
      </c>
      <c r="K4874" s="13">
        <v>890.52773722047232</v>
      </c>
      <c r="L4874" s="13">
        <v>890.52773722047232</v>
      </c>
      <c r="M4874" s="13">
        <v>890.52773722047232</v>
      </c>
      <c r="N4874" s="13">
        <v>890.52773722047232</v>
      </c>
      <c r="O4874" s="13">
        <v>790.15429782818819</v>
      </c>
      <c r="P4874" s="13">
        <v>497.39990913708363</v>
      </c>
      <c r="Q4874" s="13">
        <v>300.74729546979688</v>
      </c>
      <c r="R4874" s="13">
        <v>118.48379058747105</v>
      </c>
      <c r="S4874" s="13">
        <v>44.736786419214454</v>
      </c>
      <c r="T4874" s="13">
        <v>0</v>
      </c>
      <c r="U4874" s="13">
        <v>4.9995657269645379</v>
      </c>
      <c r="V4874" s="13">
        <v>68.051418488946126</v>
      </c>
      <c r="W4874" s="13">
        <v>81.153092352645928</v>
      </c>
      <c r="X4874" s="13">
        <v>72.15478774344524</v>
      </c>
      <c r="Y4874" s="13">
        <v>198.3631082072431</v>
      </c>
      <c r="Z4874" s="13">
        <v>262.52951336266847</v>
      </c>
      <c r="AA4874" s="13">
        <v>284.25646116338663</v>
      </c>
      <c r="AB4874" s="13">
        <v>325.04911311303903</v>
      </c>
      <c r="AC4874" s="13">
        <v>395.92103791664221</v>
      </c>
      <c r="AD4874" s="13">
        <v>377.91074461447926</v>
      </c>
      <c r="AE4874" s="13">
        <v>426.59622951955197</v>
      </c>
      <c r="AF4874" s="14">
        <v>594.65261277977152</v>
      </c>
    </row>
    <row r="4875" spans="2:32" x14ac:dyDescent="0.25">
      <c r="B4875" s="9" t="s">
        <v>58</v>
      </c>
      <c r="C4875" s="10" t="s">
        <v>59</v>
      </c>
      <c r="D4875" s="11" t="s">
        <v>54</v>
      </c>
      <c r="E4875" s="11">
        <v>8</v>
      </c>
      <c r="F4875" s="11">
        <v>5</v>
      </c>
      <c r="G4875" s="11">
        <v>6</v>
      </c>
      <c r="H4875" s="15" t="s">
        <v>36</v>
      </c>
      <c r="I4875" s="13">
        <v>485.69028413883979</v>
      </c>
      <c r="J4875" s="13">
        <v>291.23492969534988</v>
      </c>
      <c r="K4875" s="13">
        <v>137.51763423870523</v>
      </c>
      <c r="L4875" s="13">
        <v>66.431901600169667</v>
      </c>
      <c r="M4875" s="13">
        <v>0</v>
      </c>
      <c r="N4875" s="13">
        <v>0</v>
      </c>
      <c r="O4875" s="13">
        <v>20.853510177835879</v>
      </c>
      <c r="P4875" s="13">
        <v>67.332637695736778</v>
      </c>
      <c r="Q4875" s="13">
        <v>152.23426894000994</v>
      </c>
      <c r="R4875" s="13">
        <v>347.90424113727141</v>
      </c>
      <c r="S4875" s="13">
        <v>202.63936048738017</v>
      </c>
      <c r="T4875" s="13">
        <v>394.71094435354411</v>
      </c>
      <c r="U4875" s="13">
        <v>340.19336348420808</v>
      </c>
      <c r="V4875" s="13">
        <v>206.86101980471022</v>
      </c>
      <c r="W4875" s="13">
        <v>138.65946668548298</v>
      </c>
      <c r="X4875" s="13">
        <v>76.044349163012271</v>
      </c>
      <c r="Y4875" s="13">
        <v>802.76009490570345</v>
      </c>
      <c r="Z4875" s="13">
        <v>880.26929417141298</v>
      </c>
      <c r="AA4875" s="13">
        <v>347.39020386739952</v>
      </c>
      <c r="AB4875" s="13">
        <v>372.56544519455622</v>
      </c>
      <c r="AC4875" s="13">
        <v>318.38453420440374</v>
      </c>
      <c r="AD4875" s="13">
        <v>197.05294082087309</v>
      </c>
      <c r="AE4875" s="13">
        <v>205.25059908802683</v>
      </c>
      <c r="AF4875" s="14">
        <v>135.32035908465855</v>
      </c>
    </row>
    <row r="4876" spans="2:32" x14ac:dyDescent="0.25">
      <c r="B4876" s="9" t="s">
        <v>58</v>
      </c>
      <c r="C4876" s="10" t="s">
        <v>59</v>
      </c>
      <c r="D4876" s="11" t="s">
        <v>54</v>
      </c>
      <c r="E4876" s="11">
        <v>8</v>
      </c>
      <c r="F4876" s="11">
        <v>5</v>
      </c>
      <c r="G4876" s="11">
        <v>7</v>
      </c>
      <c r="H4876" s="15" t="s">
        <v>36</v>
      </c>
      <c r="I4876" s="13">
        <v>111.57356724157835</v>
      </c>
      <c r="J4876" s="13">
        <v>80.520757054817878</v>
      </c>
      <c r="K4876" s="13">
        <v>110.65463083670029</v>
      </c>
      <c r="L4876" s="13">
        <v>161.15070003524909</v>
      </c>
      <c r="M4876" s="13">
        <v>193.48638112697691</v>
      </c>
      <c r="N4876" s="13">
        <v>282.70520539093025</v>
      </c>
      <c r="O4876" s="13">
        <v>141.07509776050904</v>
      </c>
      <c r="P4876" s="13">
        <v>123.58343760501162</v>
      </c>
      <c r="Q4876" s="13">
        <v>47.916675165351776</v>
      </c>
      <c r="R4876" s="13">
        <v>25.157050974252176</v>
      </c>
      <c r="S4876" s="13">
        <v>178.19197223015243</v>
      </c>
      <c r="T4876" s="13">
        <v>132.9001958538361</v>
      </c>
      <c r="U4876" s="13">
        <v>116.56403629862974</v>
      </c>
      <c r="V4876" s="13">
        <v>134.15577824252298</v>
      </c>
      <c r="W4876" s="13">
        <v>141.57549873736625</v>
      </c>
      <c r="X4876" s="13">
        <v>255.24625137946958</v>
      </c>
      <c r="Y4876" s="13">
        <v>422.75216489069828</v>
      </c>
      <c r="Z4876" s="13">
        <v>668.37232444918641</v>
      </c>
      <c r="AA4876" s="13">
        <v>537.9423287378097</v>
      </c>
      <c r="AB4876" s="13">
        <v>827.61689055836098</v>
      </c>
      <c r="AC4876" s="13">
        <v>803.50161612914565</v>
      </c>
      <c r="AD4876" s="13">
        <v>687.19690835153472</v>
      </c>
      <c r="AE4876" s="13">
        <v>438.72893006673797</v>
      </c>
      <c r="AF4876" s="14">
        <v>302.52603519582266</v>
      </c>
    </row>
    <row r="4877" spans="2:32" x14ac:dyDescent="0.25">
      <c r="B4877" s="9" t="s">
        <v>58</v>
      </c>
      <c r="C4877" s="10" t="s">
        <v>59</v>
      </c>
      <c r="D4877" s="11" t="s">
        <v>54</v>
      </c>
      <c r="E4877" s="11">
        <v>8</v>
      </c>
      <c r="F4877" s="11">
        <v>5</v>
      </c>
      <c r="G4877" s="11">
        <v>8</v>
      </c>
      <c r="H4877" s="15" t="s">
        <v>36</v>
      </c>
      <c r="I4877" s="13">
        <v>216.03219150930022</v>
      </c>
      <c r="J4877" s="13">
        <v>130.48001669276385</v>
      </c>
      <c r="K4877" s="13">
        <v>132.51806104443654</v>
      </c>
      <c r="L4877" s="13">
        <v>195.13772665295403</v>
      </c>
      <c r="M4877" s="13">
        <v>229.02013932646483</v>
      </c>
      <c r="N4877" s="13">
        <v>304.28658257766278</v>
      </c>
      <c r="O4877" s="13">
        <v>344.55152910392906</v>
      </c>
      <c r="P4877" s="13">
        <v>403.42265582081944</v>
      </c>
      <c r="Q4877" s="13">
        <v>368.46209983543037</v>
      </c>
      <c r="R4877" s="13">
        <v>332.50979027767272</v>
      </c>
      <c r="S4877" s="13">
        <v>292.60423016544917</v>
      </c>
      <c r="T4877" s="13">
        <v>261.35582041819168</v>
      </c>
      <c r="U4877" s="13">
        <v>354.19127314817581</v>
      </c>
      <c r="V4877" s="13">
        <v>357.78510542810227</v>
      </c>
      <c r="W4877" s="13">
        <v>375.3131582370961</v>
      </c>
      <c r="X4877" s="13">
        <v>433.41093509334297</v>
      </c>
      <c r="Y4877" s="13">
        <v>395.83912457705833</v>
      </c>
      <c r="Z4877" s="13">
        <v>335.34846504114324</v>
      </c>
      <c r="AA4877" s="13">
        <v>307.54380869940206</v>
      </c>
      <c r="AB4877" s="13">
        <v>278.03315014788029</v>
      </c>
      <c r="AC4877" s="13">
        <v>190.3974740145801</v>
      </c>
      <c r="AD4877" s="13">
        <v>178.6468923465448</v>
      </c>
      <c r="AE4877" s="13">
        <v>154.35420273589276</v>
      </c>
      <c r="AF4877" s="14">
        <v>102.87550003244249</v>
      </c>
    </row>
    <row r="4878" spans="2:32" x14ac:dyDescent="0.25">
      <c r="B4878" s="9" t="s">
        <v>58</v>
      </c>
      <c r="C4878" s="10" t="s">
        <v>59</v>
      </c>
      <c r="D4878" s="11" t="s">
        <v>54</v>
      </c>
      <c r="E4878" s="11">
        <v>8</v>
      </c>
      <c r="F4878" s="11">
        <v>5</v>
      </c>
      <c r="G4878" s="11">
        <v>9</v>
      </c>
      <c r="H4878" s="15" t="s">
        <v>36</v>
      </c>
      <c r="I4878" s="13">
        <v>58.661874933128679</v>
      </c>
      <c r="J4878" s="13">
        <v>44.896009256464218</v>
      </c>
      <c r="K4878" s="13">
        <v>15.690175021035918</v>
      </c>
      <c r="L4878" s="13">
        <v>14.639310269030879</v>
      </c>
      <c r="M4878" s="13">
        <v>25.598322849942715</v>
      </c>
      <c r="N4878" s="13">
        <v>46.001464979994985</v>
      </c>
      <c r="O4878" s="13">
        <v>59.521670289152915</v>
      </c>
      <c r="P4878" s="13">
        <v>69.848342594033866</v>
      </c>
      <c r="Q4878" s="13">
        <v>79.283374975440765</v>
      </c>
      <c r="R4878" s="13">
        <v>108.44371938963894</v>
      </c>
      <c r="S4878" s="13">
        <v>120.03961834134739</v>
      </c>
      <c r="T4878" s="13">
        <v>97.916883507965238</v>
      </c>
      <c r="U4878" s="13">
        <v>61.159383504677571</v>
      </c>
      <c r="V4878" s="13">
        <v>54.513004905353412</v>
      </c>
      <c r="W4878" s="13">
        <v>71.854542378256269</v>
      </c>
      <c r="X4878" s="13">
        <v>60.185854136993044</v>
      </c>
      <c r="Y4878" s="13">
        <v>46.542818644081947</v>
      </c>
      <c r="Z4878" s="13">
        <v>109.05331425723514</v>
      </c>
      <c r="AA4878" s="13">
        <v>98.208032701061342</v>
      </c>
      <c r="AB4878" s="13">
        <v>121.79105362084529</v>
      </c>
      <c r="AC4878" s="13">
        <v>97.994216901005203</v>
      </c>
      <c r="AD4878" s="13">
        <v>60.690815147583507</v>
      </c>
      <c r="AE4878" s="13">
        <v>7.9337965946966591</v>
      </c>
      <c r="AF4878" s="14">
        <v>0</v>
      </c>
    </row>
    <row r="4879" spans="2:32" x14ac:dyDescent="0.25">
      <c r="B4879" s="9" t="s">
        <v>58</v>
      </c>
      <c r="C4879" s="10" t="s">
        <v>59</v>
      </c>
      <c r="D4879" s="11" t="s">
        <v>54</v>
      </c>
      <c r="E4879" s="11">
        <v>8</v>
      </c>
      <c r="F4879" s="11">
        <v>5</v>
      </c>
      <c r="G4879" s="11">
        <v>10</v>
      </c>
      <c r="H4879" s="15" t="s">
        <v>36</v>
      </c>
      <c r="I4879" s="13">
        <v>0</v>
      </c>
      <c r="J4879" s="13">
        <v>0</v>
      </c>
      <c r="K4879" s="13">
        <v>0</v>
      </c>
      <c r="L4879" s="13">
        <v>0</v>
      </c>
      <c r="M4879" s="13">
        <v>0</v>
      </c>
      <c r="N4879" s="13">
        <v>0</v>
      </c>
      <c r="O4879" s="13">
        <v>0</v>
      </c>
      <c r="P4879" s="13">
        <v>0</v>
      </c>
      <c r="Q4879" s="13">
        <v>38.795536389835753</v>
      </c>
      <c r="R4879" s="13">
        <v>68.506330640213946</v>
      </c>
      <c r="S4879" s="13">
        <v>173.26066811732807</v>
      </c>
      <c r="T4879" s="13">
        <v>277.19611115233818</v>
      </c>
      <c r="U4879" s="13">
        <v>388.71964148228057</v>
      </c>
      <c r="V4879" s="13">
        <v>779.24985132778738</v>
      </c>
      <c r="W4879" s="13">
        <v>890.52773722047232</v>
      </c>
      <c r="X4879" s="13">
        <v>890.52773722047232</v>
      </c>
      <c r="Y4879" s="13">
        <v>890.52773722047232</v>
      </c>
      <c r="Z4879" s="13">
        <v>890.52773722047232</v>
      </c>
      <c r="AA4879" s="13">
        <v>890.52773722047232</v>
      </c>
      <c r="AB4879" s="13">
        <v>890.52773722047232</v>
      </c>
      <c r="AC4879" s="13">
        <v>890.52773722047232</v>
      </c>
      <c r="AD4879" s="13">
        <v>884.42728028409238</v>
      </c>
      <c r="AE4879" s="13">
        <v>890.52773722047232</v>
      </c>
      <c r="AF4879" s="14">
        <v>890.52773722047232</v>
      </c>
    </row>
    <row r="4880" spans="2:32" x14ac:dyDescent="0.25">
      <c r="B4880" s="9" t="s">
        <v>58</v>
      </c>
      <c r="C4880" s="10" t="s">
        <v>59</v>
      </c>
      <c r="D4880" s="11" t="s">
        <v>54</v>
      </c>
      <c r="E4880" s="11">
        <v>8</v>
      </c>
      <c r="F4880" s="11">
        <v>5</v>
      </c>
      <c r="G4880" s="11">
        <v>11</v>
      </c>
      <c r="H4880" s="15" t="s">
        <v>36</v>
      </c>
      <c r="I4880" s="13">
        <v>890.52773722047232</v>
      </c>
      <c r="J4880" s="13">
        <v>890.52773722047232</v>
      </c>
      <c r="K4880" s="13">
        <v>716.40272566107421</v>
      </c>
      <c r="L4880" s="13">
        <v>868.405018317339</v>
      </c>
      <c r="M4880" s="13">
        <v>863.49639887887611</v>
      </c>
      <c r="N4880" s="13">
        <v>570.96038203900071</v>
      </c>
      <c r="O4880" s="13">
        <v>493.28745167561664</v>
      </c>
      <c r="P4880" s="13">
        <v>375.04020935331062</v>
      </c>
      <c r="Q4880" s="13">
        <v>548.00973624266646</v>
      </c>
      <c r="R4880" s="13">
        <v>235.68925835602133</v>
      </c>
      <c r="S4880" s="13">
        <v>285.91237867078468</v>
      </c>
      <c r="T4880" s="13">
        <v>164.3851777616315</v>
      </c>
      <c r="U4880" s="13">
        <v>102.75722589985995</v>
      </c>
      <c r="V4880" s="13">
        <v>64.757795731148505</v>
      </c>
      <c r="W4880" s="13">
        <v>10.413107843856789</v>
      </c>
      <c r="X4880" s="13">
        <v>0</v>
      </c>
      <c r="Y4880" s="13">
        <v>0</v>
      </c>
      <c r="Z4880" s="13">
        <v>0</v>
      </c>
      <c r="AA4880" s="13">
        <v>0</v>
      </c>
      <c r="AB4880" s="13">
        <v>0</v>
      </c>
      <c r="AC4880" s="13">
        <v>0</v>
      </c>
      <c r="AD4880" s="13">
        <v>1.3647586340304534E-2</v>
      </c>
      <c r="AE4880" s="13">
        <v>0</v>
      </c>
      <c r="AF4880" s="14">
        <v>0</v>
      </c>
    </row>
    <row r="4881" spans="2:32" x14ac:dyDescent="0.25">
      <c r="B4881" s="9" t="s">
        <v>58</v>
      </c>
      <c r="C4881" s="10" t="s">
        <v>59</v>
      </c>
      <c r="D4881" s="11" t="s">
        <v>54</v>
      </c>
      <c r="E4881" s="11">
        <v>8</v>
      </c>
      <c r="F4881" s="11">
        <v>5</v>
      </c>
      <c r="G4881" s="11">
        <v>12</v>
      </c>
      <c r="H4881" s="15" t="s">
        <v>36</v>
      </c>
      <c r="I4881" s="13">
        <v>0</v>
      </c>
      <c r="J4881" s="13">
        <v>0.12282827803504615</v>
      </c>
      <c r="K4881" s="13">
        <v>43.667727331742341</v>
      </c>
      <c r="L4881" s="13">
        <v>63.370290969176942</v>
      </c>
      <c r="M4881" s="13">
        <v>66.91866628401192</v>
      </c>
      <c r="N4881" s="13">
        <v>46.024209392789764</v>
      </c>
      <c r="O4881" s="13">
        <v>80.043096508193003</v>
      </c>
      <c r="P4881" s="13">
        <v>167.31486203677824</v>
      </c>
      <c r="Q4881" s="13">
        <v>226.10410727458159</v>
      </c>
      <c r="R4881" s="13">
        <v>188.90989144677431</v>
      </c>
      <c r="S4881" s="13">
        <v>351.78927836616538</v>
      </c>
      <c r="T4881" s="13">
        <v>374.68537899043901</v>
      </c>
      <c r="U4881" s="13">
        <v>244.62388179544621</v>
      </c>
      <c r="V4881" s="13">
        <v>327.19176344378093</v>
      </c>
      <c r="W4881" s="13">
        <v>208.48053669348698</v>
      </c>
      <c r="X4881" s="13">
        <v>47.015935087222402</v>
      </c>
      <c r="Y4881" s="13">
        <v>15.635585045150661</v>
      </c>
      <c r="Z4881" s="13">
        <v>199.20016313303498</v>
      </c>
      <c r="AA4881" s="13">
        <v>674.85491619496588</v>
      </c>
      <c r="AB4881" s="13">
        <v>890.52773722047232</v>
      </c>
      <c r="AC4881" s="13">
        <v>890.52773722047232</v>
      </c>
      <c r="AD4881" s="13">
        <v>735.88694930777854</v>
      </c>
      <c r="AE4881" s="13">
        <v>398.741520335926</v>
      </c>
      <c r="AF4881" s="14">
        <v>797.56039796026369</v>
      </c>
    </row>
    <row r="4882" spans="2:32" x14ac:dyDescent="0.25">
      <c r="B4882" s="9" t="s">
        <v>58</v>
      </c>
      <c r="C4882" s="10" t="s">
        <v>59</v>
      </c>
      <c r="D4882" s="11" t="s">
        <v>54</v>
      </c>
      <c r="E4882" s="11">
        <v>8</v>
      </c>
      <c r="F4882" s="11">
        <v>5</v>
      </c>
      <c r="G4882" s="11">
        <v>13</v>
      </c>
      <c r="H4882" s="15" t="s">
        <v>36</v>
      </c>
      <c r="I4882" s="13">
        <v>369.61758450547262</v>
      </c>
      <c r="J4882" s="13">
        <v>418.75341754551772</v>
      </c>
      <c r="K4882" s="13">
        <v>365.23667049039483</v>
      </c>
      <c r="L4882" s="13">
        <v>483.77505404067193</v>
      </c>
      <c r="M4882" s="13">
        <v>639.25743700007979</v>
      </c>
      <c r="N4882" s="13">
        <v>678.78089416340242</v>
      </c>
      <c r="O4882" s="13">
        <v>645.10772530852887</v>
      </c>
      <c r="P4882" s="13">
        <v>461.18376279788282</v>
      </c>
      <c r="Q4882" s="13">
        <v>649.25659931886617</v>
      </c>
      <c r="R4882" s="13">
        <v>609.86058414633874</v>
      </c>
      <c r="S4882" s="13">
        <v>580.64565473445793</v>
      </c>
      <c r="T4882" s="13">
        <v>460.08741121156987</v>
      </c>
      <c r="U4882" s="13">
        <v>480.75898002601542</v>
      </c>
      <c r="V4882" s="13">
        <v>515.11902935077762</v>
      </c>
      <c r="W4882" s="13">
        <v>500.84364661235207</v>
      </c>
      <c r="X4882" s="13">
        <v>420.341121727342</v>
      </c>
      <c r="Y4882" s="13">
        <v>298.82754118095556</v>
      </c>
      <c r="Z4882" s="13">
        <v>206.46067672087611</v>
      </c>
      <c r="AA4882" s="13">
        <v>154.24501681027959</v>
      </c>
      <c r="AB4882" s="13">
        <v>85.05175790943035</v>
      </c>
      <c r="AC4882" s="13">
        <v>77.145248835372129</v>
      </c>
      <c r="AD4882" s="13">
        <v>94.791583742072703</v>
      </c>
      <c r="AE4882" s="13">
        <v>52.852551259596225</v>
      </c>
      <c r="AF4882" s="14">
        <v>69.561741486984346</v>
      </c>
    </row>
    <row r="4883" spans="2:32" x14ac:dyDescent="0.25">
      <c r="B4883" s="9" t="s">
        <v>58</v>
      </c>
      <c r="C4883" s="10" t="s">
        <v>59</v>
      </c>
      <c r="D4883" s="11" t="s">
        <v>54</v>
      </c>
      <c r="E4883" s="11">
        <v>8</v>
      </c>
      <c r="F4883" s="11">
        <v>5</v>
      </c>
      <c r="G4883" s="11">
        <v>14</v>
      </c>
      <c r="H4883" s="15" t="s">
        <v>36</v>
      </c>
      <c r="I4883" s="13">
        <v>69.443467354401989</v>
      </c>
      <c r="J4883" s="13">
        <v>58.234247315577598</v>
      </c>
      <c r="K4883" s="13">
        <v>3.7530862309437714</v>
      </c>
      <c r="L4883" s="13">
        <v>0</v>
      </c>
      <c r="M4883" s="13">
        <v>0</v>
      </c>
      <c r="N4883" s="13">
        <v>0</v>
      </c>
      <c r="O4883" s="13">
        <v>0</v>
      </c>
      <c r="P4883" s="13">
        <v>0</v>
      </c>
      <c r="Q4883" s="13">
        <v>0</v>
      </c>
      <c r="R4883" s="13">
        <v>0</v>
      </c>
      <c r="S4883" s="13">
        <v>0</v>
      </c>
      <c r="T4883" s="13">
        <v>0</v>
      </c>
      <c r="U4883" s="13">
        <v>0</v>
      </c>
      <c r="V4883" s="13">
        <v>9.3122021976535887</v>
      </c>
      <c r="W4883" s="13">
        <v>7.1786306152950425</v>
      </c>
      <c r="X4883" s="13">
        <v>32.917977486637923</v>
      </c>
      <c r="Y4883" s="13">
        <v>47.020483173268985</v>
      </c>
      <c r="Z4883" s="13">
        <v>60.80454517668165</v>
      </c>
      <c r="AA4883" s="13">
        <v>78.19611956122047</v>
      </c>
      <c r="AB4883" s="13">
        <v>161.55102718883535</v>
      </c>
      <c r="AC4883" s="13">
        <v>445.23430206837196</v>
      </c>
      <c r="AD4883" s="13">
        <v>567.24825173111799</v>
      </c>
      <c r="AE4883" s="13">
        <v>559.11426666861485</v>
      </c>
      <c r="AF4883" s="14">
        <v>763.02744171449115</v>
      </c>
    </row>
    <row r="4884" spans="2:32" x14ac:dyDescent="0.25">
      <c r="B4884" s="9" t="s">
        <v>58</v>
      </c>
      <c r="C4884" s="10" t="s">
        <v>59</v>
      </c>
      <c r="D4884" s="11" t="s">
        <v>54</v>
      </c>
      <c r="E4884" s="11">
        <v>8</v>
      </c>
      <c r="F4884" s="11">
        <v>5</v>
      </c>
      <c r="G4884" s="11">
        <v>15</v>
      </c>
      <c r="H4884" s="15" t="s">
        <v>36</v>
      </c>
      <c r="I4884" s="13">
        <v>880.60593219009877</v>
      </c>
      <c r="J4884" s="13">
        <v>858.12835106359626</v>
      </c>
      <c r="K4884" s="13">
        <v>771.6436035491671</v>
      </c>
      <c r="L4884" s="13">
        <v>597.94169939920891</v>
      </c>
      <c r="M4884" s="13">
        <v>658.08202090242901</v>
      </c>
      <c r="N4884" s="13">
        <v>745.55852198922571</v>
      </c>
      <c r="O4884" s="13">
        <v>890.03186043428855</v>
      </c>
      <c r="P4884" s="13">
        <v>890.52773722047232</v>
      </c>
      <c r="Q4884" s="13">
        <v>890.52773722047232</v>
      </c>
      <c r="R4884" s="13">
        <v>890.52773722047232</v>
      </c>
      <c r="S4884" s="13">
        <v>890.52773722047232</v>
      </c>
      <c r="T4884" s="13">
        <v>890.52773722047232</v>
      </c>
      <c r="U4884" s="13">
        <v>890.52773722047232</v>
      </c>
      <c r="V4884" s="13">
        <v>890.52773722047232</v>
      </c>
      <c r="W4884" s="13">
        <v>890.52773722047232</v>
      </c>
      <c r="X4884" s="13">
        <v>890.52773722047232</v>
      </c>
      <c r="Y4884" s="13">
        <v>890.52773722047232</v>
      </c>
      <c r="Z4884" s="13">
        <v>64.421153729900766</v>
      </c>
      <c r="AA4884" s="13">
        <v>890.52773722047232</v>
      </c>
      <c r="AB4884" s="13">
        <v>872.44015035089194</v>
      </c>
      <c r="AC4884" s="13">
        <v>879.42314307352865</v>
      </c>
      <c r="AD4884" s="13">
        <v>885.53271211224978</v>
      </c>
      <c r="AE4884" s="13">
        <v>658.76440904214098</v>
      </c>
      <c r="AF4884" s="14">
        <v>640.11276392130173</v>
      </c>
    </row>
    <row r="4885" spans="2:32" x14ac:dyDescent="0.25">
      <c r="B4885" s="9" t="s">
        <v>58</v>
      </c>
      <c r="C4885" s="10" t="s">
        <v>59</v>
      </c>
      <c r="D4885" s="11" t="s">
        <v>54</v>
      </c>
      <c r="E4885" s="11">
        <v>8</v>
      </c>
      <c r="F4885" s="11">
        <v>5</v>
      </c>
      <c r="G4885" s="11">
        <v>16</v>
      </c>
      <c r="H4885" s="15" t="s">
        <v>36</v>
      </c>
      <c r="I4885" s="13">
        <v>277.73292867806464</v>
      </c>
      <c r="J4885" s="13">
        <v>80.898343778170741</v>
      </c>
      <c r="K4885" s="13">
        <v>5.5136249009291216</v>
      </c>
      <c r="L4885" s="13">
        <v>244.12346488834018</v>
      </c>
      <c r="M4885" s="13">
        <v>890.52773722047232</v>
      </c>
      <c r="N4885" s="13">
        <v>889.42230539231491</v>
      </c>
      <c r="O4885" s="13">
        <v>890.52773722047232</v>
      </c>
      <c r="P4885" s="13">
        <v>890.52773722047232</v>
      </c>
      <c r="Q4885" s="13">
        <v>890.52773722047232</v>
      </c>
      <c r="R4885" s="13">
        <v>890.52773722047232</v>
      </c>
      <c r="S4885" s="13">
        <v>890.52773722047232</v>
      </c>
      <c r="T4885" s="13">
        <v>890.52773722047232</v>
      </c>
      <c r="U4885" s="13">
        <v>890.52773722047232</v>
      </c>
      <c r="V4885" s="13">
        <v>890.52773722047232</v>
      </c>
      <c r="W4885" s="13">
        <v>890.52773722047232</v>
      </c>
      <c r="X4885" s="13">
        <v>778.78124712763395</v>
      </c>
      <c r="Y4885" s="13">
        <v>463.01255536579436</v>
      </c>
      <c r="Z4885" s="13">
        <v>569.08156848970191</v>
      </c>
      <c r="AA4885" s="13">
        <v>478.03398351833471</v>
      </c>
      <c r="AB4885" s="13">
        <v>467.75734812508966</v>
      </c>
      <c r="AC4885" s="13">
        <v>420.90973602977203</v>
      </c>
      <c r="AD4885" s="13">
        <v>481.52321778431684</v>
      </c>
      <c r="AE4885" s="13">
        <v>396.3350013632421</v>
      </c>
      <c r="AF4885" s="14">
        <v>180.06624565852795</v>
      </c>
    </row>
    <row r="4886" spans="2:32" x14ac:dyDescent="0.25">
      <c r="B4886" s="9" t="s">
        <v>58</v>
      </c>
      <c r="C4886" s="10" t="s">
        <v>59</v>
      </c>
      <c r="D4886" s="11" t="s">
        <v>54</v>
      </c>
      <c r="E4886" s="11">
        <v>8</v>
      </c>
      <c r="F4886" s="11">
        <v>5</v>
      </c>
      <c r="G4886" s="11">
        <v>17</v>
      </c>
      <c r="H4886" s="15" t="s">
        <v>36</v>
      </c>
      <c r="I4886" s="13">
        <v>14.19803839334034</v>
      </c>
      <c r="J4886" s="13">
        <v>0</v>
      </c>
      <c r="K4886" s="13">
        <v>0.53225587407801156</v>
      </c>
      <c r="L4886" s="13">
        <v>31.293914503096101</v>
      </c>
      <c r="M4886" s="13">
        <v>144.05026289611968</v>
      </c>
      <c r="N4886" s="13">
        <v>163.07045432409038</v>
      </c>
      <c r="O4886" s="13">
        <v>112.3105324138495</v>
      </c>
      <c r="P4886" s="13">
        <v>203.28988812939411</v>
      </c>
      <c r="Q4886" s="13">
        <v>100.25516525970249</v>
      </c>
      <c r="R4886" s="13">
        <v>114.32128028411819</v>
      </c>
      <c r="S4886" s="13">
        <v>80.320593478025131</v>
      </c>
      <c r="T4886" s="13">
        <v>72.969094273880017</v>
      </c>
      <c r="U4886" s="13">
        <v>77.145256800496554</v>
      </c>
      <c r="V4886" s="13">
        <v>67.091533379401142</v>
      </c>
      <c r="W4886" s="13">
        <v>84.219251069685114</v>
      </c>
      <c r="X4886" s="13">
        <v>29.06935879789501</v>
      </c>
      <c r="Y4886" s="13">
        <v>5.4544853455365585</v>
      </c>
      <c r="Z4886" s="13">
        <v>0</v>
      </c>
      <c r="AA4886" s="13">
        <v>0</v>
      </c>
      <c r="AB4886" s="13">
        <v>0</v>
      </c>
      <c r="AC4886" s="13">
        <v>0</v>
      </c>
      <c r="AD4886" s="13">
        <v>0</v>
      </c>
      <c r="AE4886" s="13">
        <v>0</v>
      </c>
      <c r="AF4886" s="14">
        <v>0</v>
      </c>
    </row>
    <row r="4887" spans="2:32" x14ac:dyDescent="0.25">
      <c r="B4887" s="9" t="s">
        <v>58</v>
      </c>
      <c r="C4887" s="10" t="s">
        <v>59</v>
      </c>
      <c r="D4887" s="11" t="s">
        <v>54</v>
      </c>
      <c r="E4887" s="11">
        <v>8</v>
      </c>
      <c r="F4887" s="11">
        <v>5</v>
      </c>
      <c r="G4887" s="11">
        <v>18</v>
      </c>
      <c r="H4887" s="15" t="s">
        <v>36</v>
      </c>
      <c r="I4887" s="13">
        <v>0</v>
      </c>
      <c r="J4887" s="13">
        <v>0</v>
      </c>
      <c r="K4887" s="13">
        <v>0</v>
      </c>
      <c r="L4887" s="13">
        <v>19.475105570519467</v>
      </c>
      <c r="M4887" s="13">
        <v>462.79873956573726</v>
      </c>
      <c r="N4887" s="13">
        <v>890.52773722047232</v>
      </c>
      <c r="O4887" s="13">
        <v>890.52773722047232</v>
      </c>
      <c r="P4887" s="13">
        <v>890.52773722047232</v>
      </c>
      <c r="Q4887" s="13">
        <v>890.52773722047232</v>
      </c>
      <c r="R4887" s="13">
        <v>890.52773722047232</v>
      </c>
      <c r="S4887" s="13">
        <v>890.52773722047232</v>
      </c>
      <c r="T4887" s="13">
        <v>890.52773722047232</v>
      </c>
      <c r="U4887" s="13">
        <v>890.52773722047232</v>
      </c>
      <c r="V4887" s="13">
        <v>890.52773722047232</v>
      </c>
      <c r="W4887" s="13">
        <v>890.52773722047232</v>
      </c>
      <c r="X4887" s="13">
        <v>890.52773722047232</v>
      </c>
      <c r="Y4887" s="13">
        <v>890.52773722047232</v>
      </c>
      <c r="Z4887" s="13">
        <v>890.52773722047232</v>
      </c>
      <c r="AA4887" s="13">
        <v>890.52773722047232</v>
      </c>
      <c r="AB4887" s="13">
        <v>890.52773722047232</v>
      </c>
      <c r="AC4887" s="13">
        <v>890.52773722047232</v>
      </c>
      <c r="AD4887" s="13">
        <v>890.52773722047232</v>
      </c>
      <c r="AE4887" s="13">
        <v>890.52773722047232</v>
      </c>
      <c r="AF4887" s="14">
        <v>890.52773722047232</v>
      </c>
    </row>
    <row r="4888" spans="2:32" x14ac:dyDescent="0.25">
      <c r="B4888" s="9" t="s">
        <v>58</v>
      </c>
      <c r="C4888" s="10" t="s">
        <v>59</v>
      </c>
      <c r="D4888" s="11" t="s">
        <v>54</v>
      </c>
      <c r="E4888" s="11">
        <v>8</v>
      </c>
      <c r="F4888" s="11">
        <v>5</v>
      </c>
      <c r="G4888" s="11">
        <v>19</v>
      </c>
      <c r="H4888" s="15" t="s">
        <v>36</v>
      </c>
      <c r="I4888" s="13">
        <v>890.52773722047232</v>
      </c>
      <c r="J4888" s="13">
        <v>890.52773722047232</v>
      </c>
      <c r="K4888" s="13">
        <v>890.52773722047232</v>
      </c>
      <c r="L4888" s="13">
        <v>890.52773722047232</v>
      </c>
      <c r="M4888" s="13">
        <v>889.70885870861821</v>
      </c>
      <c r="N4888" s="13">
        <v>890.52773722047232</v>
      </c>
      <c r="O4888" s="13">
        <v>890.52773722047232</v>
      </c>
      <c r="P4888" s="13">
        <v>890.52773722047232</v>
      </c>
      <c r="Q4888" s="13">
        <v>890.52773722047232</v>
      </c>
      <c r="R4888" s="13">
        <v>890.52773722047232</v>
      </c>
      <c r="S4888" s="13">
        <v>890.52773722047232</v>
      </c>
      <c r="T4888" s="13">
        <v>890.52773722047232</v>
      </c>
      <c r="U4888" s="13">
        <v>890.52773722047232</v>
      </c>
      <c r="V4888" s="13">
        <v>890.52773722047232</v>
      </c>
      <c r="W4888" s="13">
        <v>890.52773722047232</v>
      </c>
      <c r="X4888" s="13">
        <v>890.52773722047232</v>
      </c>
      <c r="Y4888" s="13">
        <v>890.52773722047232</v>
      </c>
      <c r="Z4888" s="13">
        <v>890.52773722047232</v>
      </c>
      <c r="AA4888" s="13">
        <v>890.52773722047232</v>
      </c>
      <c r="AB4888" s="13">
        <v>890.52773722047232</v>
      </c>
      <c r="AC4888" s="13">
        <v>890.52773722047232</v>
      </c>
      <c r="AD4888" s="13">
        <v>890.52773722047232</v>
      </c>
      <c r="AE4888" s="13">
        <v>890.52773722047232</v>
      </c>
      <c r="AF4888" s="14">
        <v>890.52773722047232</v>
      </c>
    </row>
    <row r="4889" spans="2:32" x14ac:dyDescent="0.25">
      <c r="B4889" s="9" t="s">
        <v>58</v>
      </c>
      <c r="C4889" s="10" t="s">
        <v>59</v>
      </c>
      <c r="D4889" s="11" t="s">
        <v>54</v>
      </c>
      <c r="E4889" s="11">
        <v>8</v>
      </c>
      <c r="F4889" s="11">
        <v>5</v>
      </c>
      <c r="G4889" s="11">
        <v>20</v>
      </c>
      <c r="H4889" s="15" t="s">
        <v>36</v>
      </c>
      <c r="I4889" s="13">
        <v>890.52773722047232</v>
      </c>
      <c r="J4889" s="13">
        <v>890.52773722047232</v>
      </c>
      <c r="K4889" s="13">
        <v>890.52773722047232</v>
      </c>
      <c r="L4889" s="13">
        <v>890.52773722047232</v>
      </c>
      <c r="M4889" s="13">
        <v>890.52773722047232</v>
      </c>
      <c r="N4889" s="13">
        <v>890.52773722047232</v>
      </c>
      <c r="O4889" s="13">
        <v>890.52773722047232</v>
      </c>
      <c r="P4889" s="13">
        <v>890.52773722047232</v>
      </c>
      <c r="Q4889" s="13">
        <v>890.52773722047232</v>
      </c>
      <c r="R4889" s="13">
        <v>890.52773722047232</v>
      </c>
      <c r="S4889" s="13">
        <v>890.52773722047232</v>
      </c>
      <c r="T4889" s="13">
        <v>890.52773722047232</v>
      </c>
      <c r="U4889" s="13">
        <v>890.52773722047232</v>
      </c>
      <c r="V4889" s="13">
        <v>890.52773722047232</v>
      </c>
      <c r="W4889" s="13">
        <v>890.52773722047232</v>
      </c>
      <c r="X4889" s="13">
        <v>890.52773722047232</v>
      </c>
      <c r="Y4889" s="13">
        <v>890.52773722047232</v>
      </c>
      <c r="Z4889" s="13">
        <v>888.62617527581767</v>
      </c>
      <c r="AA4889" s="13">
        <v>250.31493133639634</v>
      </c>
      <c r="AB4889" s="13">
        <v>330.14421204453242</v>
      </c>
      <c r="AC4889" s="13">
        <v>867.34501955889993</v>
      </c>
      <c r="AD4889" s="13">
        <v>890.52773722047232</v>
      </c>
      <c r="AE4889" s="13">
        <v>720.34692783419428</v>
      </c>
      <c r="AF4889" s="14">
        <v>889.51782316441563</v>
      </c>
    </row>
    <row r="4890" spans="2:32" x14ac:dyDescent="0.25">
      <c r="B4890" s="9" t="s">
        <v>58</v>
      </c>
      <c r="C4890" s="10" t="s">
        <v>59</v>
      </c>
      <c r="D4890" s="11" t="s">
        <v>54</v>
      </c>
      <c r="E4890" s="11">
        <v>8</v>
      </c>
      <c r="F4890" s="11">
        <v>5</v>
      </c>
      <c r="G4890" s="11">
        <v>21</v>
      </c>
      <c r="H4890" s="15" t="s">
        <v>36</v>
      </c>
      <c r="I4890" s="13">
        <v>890.52773722047232</v>
      </c>
      <c r="J4890" s="13">
        <v>890.52773722047232</v>
      </c>
      <c r="K4890" s="13">
        <v>890.52773722047232</v>
      </c>
      <c r="L4890" s="13">
        <v>890.52773722047232</v>
      </c>
      <c r="M4890" s="13">
        <v>890.52773722047232</v>
      </c>
      <c r="N4890" s="13">
        <v>890.52773722047232</v>
      </c>
      <c r="O4890" s="13">
        <v>791.95575408907325</v>
      </c>
      <c r="P4890" s="13">
        <v>826.50687081853482</v>
      </c>
      <c r="Q4890" s="13">
        <v>623.97217206609537</v>
      </c>
      <c r="R4890" s="13">
        <v>365.70071863937818</v>
      </c>
      <c r="S4890" s="13">
        <v>177.0956206438386</v>
      </c>
      <c r="T4890" s="13">
        <v>76.540210018947505</v>
      </c>
      <c r="U4890" s="13">
        <v>12.246433563206018</v>
      </c>
      <c r="V4890" s="13">
        <v>0</v>
      </c>
      <c r="W4890" s="13">
        <v>0</v>
      </c>
      <c r="X4890" s="13">
        <v>0.17741861950704296</v>
      </c>
      <c r="Y4890" s="13">
        <v>10.335771463895714</v>
      </c>
      <c r="Z4890" s="13">
        <v>19.020185454127216</v>
      </c>
      <c r="AA4890" s="13">
        <v>27.663657709175169</v>
      </c>
      <c r="AB4890" s="13">
        <v>16.317964224098525</v>
      </c>
      <c r="AC4890" s="13">
        <v>30.929980003007106</v>
      </c>
      <c r="AD4890" s="13">
        <v>45.346381286810086</v>
      </c>
      <c r="AE4890" s="13">
        <v>46.078802355596629</v>
      </c>
      <c r="AF4890" s="14">
        <v>62.519591785245694</v>
      </c>
    </row>
    <row r="4891" spans="2:32" x14ac:dyDescent="0.25">
      <c r="B4891" s="9" t="s">
        <v>58</v>
      </c>
      <c r="C4891" s="10" t="s">
        <v>59</v>
      </c>
      <c r="D4891" s="11" t="s">
        <v>54</v>
      </c>
      <c r="E4891" s="11">
        <v>8</v>
      </c>
      <c r="F4891" s="11">
        <v>5</v>
      </c>
      <c r="G4891" s="11">
        <v>22</v>
      </c>
      <c r="H4891" s="15" t="s">
        <v>36</v>
      </c>
      <c r="I4891" s="13">
        <v>64.130008519366925</v>
      </c>
      <c r="J4891" s="13">
        <v>54.735916877503008</v>
      </c>
      <c r="K4891" s="13">
        <v>38.190493590848867</v>
      </c>
      <c r="L4891" s="13">
        <v>20.398592052724659</v>
      </c>
      <c r="M4891" s="13">
        <v>0</v>
      </c>
      <c r="N4891" s="13">
        <v>0</v>
      </c>
      <c r="O4891" s="13">
        <v>0</v>
      </c>
      <c r="P4891" s="13">
        <v>49.053971473770297</v>
      </c>
      <c r="Q4891" s="13">
        <v>70.917405664068241</v>
      </c>
      <c r="R4891" s="13">
        <v>150.21898094881993</v>
      </c>
      <c r="S4891" s="13">
        <v>182.08608970088997</v>
      </c>
      <c r="T4891" s="13">
        <v>279.25235581332061</v>
      </c>
      <c r="U4891" s="13">
        <v>339.23350227003726</v>
      </c>
      <c r="V4891" s="13">
        <v>289.18324108553855</v>
      </c>
      <c r="W4891" s="13">
        <v>200.44210126358234</v>
      </c>
      <c r="X4891" s="13">
        <v>226.81832405149589</v>
      </c>
      <c r="Y4891" s="13">
        <v>124.21578086796374</v>
      </c>
      <c r="Z4891" s="13">
        <v>177.61424582538018</v>
      </c>
      <c r="AA4891" s="13">
        <v>104.56780222821205</v>
      </c>
      <c r="AB4891" s="13">
        <v>56.810353882671812</v>
      </c>
      <c r="AC4891" s="13">
        <v>0.12282827803504615</v>
      </c>
      <c r="AD4891" s="13">
        <v>55.022517984552529</v>
      </c>
      <c r="AE4891" s="13">
        <v>75.59397713266651</v>
      </c>
      <c r="AF4891" s="14">
        <v>56.396374505822443</v>
      </c>
    </row>
    <row r="4892" spans="2:32" x14ac:dyDescent="0.25">
      <c r="B4892" s="9" t="s">
        <v>58</v>
      </c>
      <c r="C4892" s="10" t="s">
        <v>59</v>
      </c>
      <c r="D4892" s="11" t="s">
        <v>54</v>
      </c>
      <c r="E4892" s="11">
        <v>8</v>
      </c>
      <c r="F4892" s="11">
        <v>5</v>
      </c>
      <c r="G4892" s="11">
        <v>23</v>
      </c>
      <c r="H4892" s="15" t="s">
        <v>36</v>
      </c>
      <c r="I4892" s="13">
        <v>54.426571357658801</v>
      </c>
      <c r="J4892" s="13">
        <v>52.315745681555747</v>
      </c>
      <c r="K4892" s="13">
        <v>72.464129280727391</v>
      </c>
      <c r="L4892" s="13">
        <v>70.758182826818469</v>
      </c>
      <c r="M4892" s="13">
        <v>101.25599110879064</v>
      </c>
      <c r="N4892" s="13">
        <v>55.882317323139013</v>
      </c>
      <c r="O4892" s="13">
        <v>41.010995922943778</v>
      </c>
      <c r="P4892" s="13">
        <v>63.338446401726934</v>
      </c>
      <c r="Q4892" s="13">
        <v>80.730016803703592</v>
      </c>
      <c r="R4892" s="13">
        <v>91.01574836904166</v>
      </c>
      <c r="S4892" s="13">
        <v>76.067097558369213</v>
      </c>
      <c r="T4892" s="13">
        <v>69.165962419445435</v>
      </c>
      <c r="U4892" s="13">
        <v>56.350881697670722</v>
      </c>
      <c r="V4892" s="13">
        <v>51.251234680130125</v>
      </c>
      <c r="W4892" s="13">
        <v>57.005969373417983</v>
      </c>
      <c r="X4892" s="13">
        <v>43.203711043257123</v>
      </c>
      <c r="Y4892" s="13">
        <v>59.726385934554308</v>
      </c>
      <c r="Z4892" s="13">
        <v>55.304567022993389</v>
      </c>
      <c r="AA4892" s="13">
        <v>58.024987566691877</v>
      </c>
      <c r="AB4892" s="13">
        <v>228.18764045184406</v>
      </c>
      <c r="AC4892" s="13">
        <v>280.29413036707626</v>
      </c>
      <c r="AD4892" s="13">
        <v>452.28557183757687</v>
      </c>
      <c r="AE4892" s="13">
        <v>744.16194893309716</v>
      </c>
      <c r="AF4892" s="14">
        <v>890.52773722047232</v>
      </c>
    </row>
    <row r="4893" spans="2:32" x14ac:dyDescent="0.25">
      <c r="B4893" s="9" t="s">
        <v>58</v>
      </c>
      <c r="C4893" s="10" t="s">
        <v>59</v>
      </c>
      <c r="D4893" s="11" t="s">
        <v>54</v>
      </c>
      <c r="E4893" s="11">
        <v>8</v>
      </c>
      <c r="F4893" s="11">
        <v>5</v>
      </c>
      <c r="G4893" s="11">
        <v>24</v>
      </c>
      <c r="H4893" s="15" t="s">
        <v>36</v>
      </c>
      <c r="I4893" s="13">
        <v>890.52773722047232</v>
      </c>
      <c r="J4893" s="13">
        <v>890.52773722047232</v>
      </c>
      <c r="K4893" s="13">
        <v>890.52773722047232</v>
      </c>
      <c r="L4893" s="13">
        <v>890.52773722047232</v>
      </c>
      <c r="M4893" s="13">
        <v>888.04841701054681</v>
      </c>
      <c r="N4893" s="13">
        <v>890.52773722047232</v>
      </c>
      <c r="O4893" s="13">
        <v>890.52773722047232</v>
      </c>
      <c r="P4893" s="13">
        <v>890.52773722047232</v>
      </c>
      <c r="Q4893" s="13">
        <v>691.85529544107123</v>
      </c>
      <c r="R4893" s="13">
        <v>378.71139892164985</v>
      </c>
      <c r="S4893" s="13">
        <v>218.55699257969059</v>
      </c>
      <c r="T4893" s="13">
        <v>132.3224455536901</v>
      </c>
      <c r="U4893" s="13">
        <v>48.93569335862577</v>
      </c>
      <c r="V4893" s="13">
        <v>0</v>
      </c>
      <c r="W4893" s="13">
        <v>0</v>
      </c>
      <c r="X4893" s="13">
        <v>55.982399111535337</v>
      </c>
      <c r="Y4893" s="13">
        <v>126.00816485212914</v>
      </c>
      <c r="Z4893" s="13">
        <v>181.18080551927639</v>
      </c>
      <c r="AA4893" s="13">
        <v>365.35041246717998</v>
      </c>
      <c r="AB4893" s="13">
        <v>482.48766691015743</v>
      </c>
      <c r="AC4893" s="13">
        <v>777.74864839721579</v>
      </c>
      <c r="AD4893" s="13">
        <v>890.52773722047232</v>
      </c>
      <c r="AE4893" s="13">
        <v>890.52773722047232</v>
      </c>
      <c r="AF4893" s="14">
        <v>890.52773722047232</v>
      </c>
    </row>
    <row r="4894" spans="2:32" x14ac:dyDescent="0.25">
      <c r="B4894" s="9" t="s">
        <v>58</v>
      </c>
      <c r="C4894" s="10" t="s">
        <v>59</v>
      </c>
      <c r="D4894" s="11" t="s">
        <v>54</v>
      </c>
      <c r="E4894" s="11">
        <v>8</v>
      </c>
      <c r="F4894" s="11">
        <v>5</v>
      </c>
      <c r="G4894" s="11">
        <v>25</v>
      </c>
      <c r="H4894" s="15" t="s">
        <v>36</v>
      </c>
      <c r="I4894" s="13">
        <v>890.52773722047232</v>
      </c>
      <c r="J4894" s="13">
        <v>890.52773722047232</v>
      </c>
      <c r="K4894" s="13">
        <v>890.52773722047232</v>
      </c>
      <c r="L4894" s="13">
        <v>890.52773722047232</v>
      </c>
      <c r="M4894" s="13">
        <v>890.52773722047232</v>
      </c>
      <c r="N4894" s="13">
        <v>890.52773722047232</v>
      </c>
      <c r="O4894" s="13">
        <v>890.52773722047232</v>
      </c>
      <c r="P4894" s="13">
        <v>890.52773722047232</v>
      </c>
      <c r="Q4894" s="13">
        <v>890.52773722047232</v>
      </c>
      <c r="R4894" s="13">
        <v>888.44877602463077</v>
      </c>
      <c r="S4894" s="13">
        <v>807.26835533008341</v>
      </c>
      <c r="T4894" s="13">
        <v>879.93718034340145</v>
      </c>
      <c r="U4894" s="13">
        <v>890.52773722047232</v>
      </c>
      <c r="V4894" s="13">
        <v>890.52773722047232</v>
      </c>
      <c r="W4894" s="13">
        <v>890.52773722047232</v>
      </c>
      <c r="X4894" s="13">
        <v>890.52773722047232</v>
      </c>
      <c r="Y4894" s="13">
        <v>890.52773722047232</v>
      </c>
      <c r="Z4894" s="13">
        <v>890.52773722047232</v>
      </c>
      <c r="AA4894" s="13">
        <v>890.52773722047232</v>
      </c>
      <c r="AB4894" s="13">
        <v>890.52773722047232</v>
      </c>
      <c r="AC4894" s="13">
        <v>890.52773722047232</v>
      </c>
      <c r="AD4894" s="13">
        <v>890.52773722047232</v>
      </c>
      <c r="AE4894" s="13">
        <v>890.52773722047232</v>
      </c>
      <c r="AF4894" s="14">
        <v>890.52773722047232</v>
      </c>
    </row>
    <row r="4895" spans="2:32" x14ac:dyDescent="0.25">
      <c r="B4895" s="9" t="s">
        <v>58</v>
      </c>
      <c r="C4895" s="10" t="s">
        <v>59</v>
      </c>
      <c r="D4895" s="11" t="s">
        <v>54</v>
      </c>
      <c r="E4895" s="11">
        <v>8</v>
      </c>
      <c r="F4895" s="11">
        <v>5</v>
      </c>
      <c r="G4895" s="11">
        <v>26</v>
      </c>
      <c r="H4895" s="15" t="s">
        <v>36</v>
      </c>
      <c r="I4895" s="13">
        <v>890.52773722047232</v>
      </c>
      <c r="J4895" s="13">
        <v>890.52773722047232</v>
      </c>
      <c r="K4895" s="13">
        <v>890.52773722047232</v>
      </c>
      <c r="L4895" s="13">
        <v>890.52773722047232</v>
      </c>
      <c r="M4895" s="13">
        <v>890.52773722047232</v>
      </c>
      <c r="N4895" s="13">
        <v>890.52773722047232</v>
      </c>
      <c r="O4895" s="13">
        <v>890.52773722047232</v>
      </c>
      <c r="P4895" s="13">
        <v>890.52773722047232</v>
      </c>
      <c r="Q4895" s="13">
        <v>890.52773722047232</v>
      </c>
      <c r="R4895" s="13">
        <v>793.76632245230041</v>
      </c>
      <c r="S4895" s="13">
        <v>613.23607643553567</v>
      </c>
      <c r="T4895" s="13">
        <v>517.43455474203324</v>
      </c>
      <c r="U4895" s="13">
        <v>573.24407879305488</v>
      </c>
      <c r="V4895" s="13">
        <v>474.87686308036604</v>
      </c>
      <c r="W4895" s="13">
        <v>616.26588232470078</v>
      </c>
      <c r="X4895" s="13">
        <v>890.52773722047232</v>
      </c>
      <c r="Y4895" s="13">
        <v>890.52773722047232</v>
      </c>
      <c r="Z4895" s="13">
        <v>890.52773722047232</v>
      </c>
      <c r="AA4895" s="13">
        <v>890.52773722047232</v>
      </c>
      <c r="AB4895" s="13">
        <v>890.52773722047232</v>
      </c>
      <c r="AC4895" s="13">
        <v>890.52773722047232</v>
      </c>
      <c r="AD4895" s="13">
        <v>801.6500751658773</v>
      </c>
      <c r="AE4895" s="13">
        <v>657.60436832092773</v>
      </c>
      <c r="AF4895" s="14">
        <v>631.6830497191587</v>
      </c>
    </row>
    <row r="4896" spans="2:32" x14ac:dyDescent="0.25">
      <c r="B4896" s="9" t="s">
        <v>58</v>
      </c>
      <c r="C4896" s="10" t="s">
        <v>59</v>
      </c>
      <c r="D4896" s="11" t="s">
        <v>54</v>
      </c>
      <c r="E4896" s="11">
        <v>8</v>
      </c>
      <c r="F4896" s="11">
        <v>5</v>
      </c>
      <c r="G4896" s="11">
        <v>27</v>
      </c>
      <c r="H4896" s="15" t="s">
        <v>36</v>
      </c>
      <c r="I4896" s="13">
        <v>614.05947913806312</v>
      </c>
      <c r="J4896" s="13">
        <v>580.431807073904</v>
      </c>
      <c r="K4896" s="13">
        <v>69.830150249847833</v>
      </c>
      <c r="L4896" s="13">
        <v>26.45357011992046</v>
      </c>
      <c r="M4896" s="13">
        <v>35.297205951761157</v>
      </c>
      <c r="N4896" s="13">
        <v>109.2261813526238</v>
      </c>
      <c r="O4896" s="13">
        <v>171.09069740980931</v>
      </c>
      <c r="P4896" s="13">
        <v>235.95766711888456</v>
      </c>
      <c r="Q4896" s="13">
        <v>439.43862265297889</v>
      </c>
      <c r="R4896" s="13">
        <v>554.71974822102004</v>
      </c>
      <c r="S4896" s="13">
        <v>851.35461808984553</v>
      </c>
      <c r="T4896" s="13">
        <v>890.52773722047232</v>
      </c>
      <c r="U4896" s="13">
        <v>886.06497358680599</v>
      </c>
      <c r="V4896" s="13">
        <v>890.52773722047232</v>
      </c>
      <c r="W4896" s="13">
        <v>890.52773722047232</v>
      </c>
      <c r="X4896" s="13">
        <v>890.52773722047232</v>
      </c>
      <c r="Y4896" s="13">
        <v>890.52773722047232</v>
      </c>
      <c r="Z4896" s="13">
        <v>890.52773722047232</v>
      </c>
      <c r="AA4896" s="13">
        <v>890.52773722047232</v>
      </c>
      <c r="AB4896" s="13">
        <v>890.52773722047232</v>
      </c>
      <c r="AC4896" s="13">
        <v>890.52773722047232</v>
      </c>
      <c r="AD4896" s="13">
        <v>890.52773722047232</v>
      </c>
      <c r="AE4896" s="13">
        <v>890.52773722047232</v>
      </c>
      <c r="AF4896" s="14">
        <v>890.52773722047232</v>
      </c>
    </row>
    <row r="4897" spans="2:32" x14ac:dyDescent="0.25">
      <c r="B4897" s="9" t="s">
        <v>58</v>
      </c>
      <c r="C4897" s="10" t="s">
        <v>59</v>
      </c>
      <c r="D4897" s="11" t="s">
        <v>54</v>
      </c>
      <c r="E4897" s="11">
        <v>8</v>
      </c>
      <c r="F4897" s="11">
        <v>5</v>
      </c>
      <c r="G4897" s="11">
        <v>28</v>
      </c>
      <c r="H4897" s="15" t="s">
        <v>36</v>
      </c>
      <c r="I4897" s="13">
        <v>782.51618955186882</v>
      </c>
      <c r="J4897" s="13">
        <v>707.49994678909866</v>
      </c>
      <c r="K4897" s="13">
        <v>599.57939270192253</v>
      </c>
      <c r="L4897" s="13">
        <v>505.49747765071766</v>
      </c>
      <c r="M4897" s="13">
        <v>470.72798907002783</v>
      </c>
      <c r="N4897" s="13">
        <v>437.64169058276633</v>
      </c>
      <c r="O4897" s="13">
        <v>326.76413184366766</v>
      </c>
      <c r="P4897" s="13">
        <v>214.24889573210328</v>
      </c>
      <c r="Q4897" s="13">
        <v>156.60149887132656</v>
      </c>
      <c r="R4897" s="13">
        <v>61.100242455824137</v>
      </c>
      <c r="S4897" s="13">
        <v>54.66313157051011</v>
      </c>
      <c r="T4897" s="13">
        <v>45.487403814749293</v>
      </c>
      <c r="U4897" s="13">
        <v>3.5074295970892595</v>
      </c>
      <c r="V4897" s="13">
        <v>0</v>
      </c>
      <c r="W4897" s="13">
        <v>0</v>
      </c>
      <c r="X4897" s="13">
        <v>0</v>
      </c>
      <c r="Y4897" s="13">
        <v>23.733151567503004</v>
      </c>
      <c r="Z4897" s="13">
        <v>32.035433735256746</v>
      </c>
      <c r="AA4897" s="13">
        <v>65.785914079077628</v>
      </c>
      <c r="AB4897" s="13">
        <v>101.79279270426819</v>
      </c>
      <c r="AC4897" s="13">
        <v>145.61518682208938</v>
      </c>
      <c r="AD4897" s="13">
        <v>173.00589564747949</v>
      </c>
      <c r="AE4897" s="13">
        <v>309.98671236045737</v>
      </c>
      <c r="AF4897" s="14">
        <v>456.96667546197267</v>
      </c>
    </row>
    <row r="4898" spans="2:32" x14ac:dyDescent="0.25">
      <c r="B4898" s="9" t="s">
        <v>58</v>
      </c>
      <c r="C4898" s="10" t="s">
        <v>59</v>
      </c>
      <c r="D4898" s="11" t="s">
        <v>54</v>
      </c>
      <c r="E4898" s="11">
        <v>8</v>
      </c>
      <c r="F4898" s="11">
        <v>5</v>
      </c>
      <c r="G4898" s="11">
        <v>29</v>
      </c>
      <c r="H4898" s="15" t="s">
        <v>36</v>
      </c>
      <c r="I4898" s="13">
        <v>481.11833457956038</v>
      </c>
      <c r="J4898" s="13">
        <v>553.27315418350338</v>
      </c>
      <c r="K4898" s="13">
        <v>669.85989108674346</v>
      </c>
      <c r="L4898" s="13">
        <v>621.00156298165484</v>
      </c>
      <c r="M4898" s="13">
        <v>650.77602645412207</v>
      </c>
      <c r="N4898" s="13">
        <v>476.86483069478021</v>
      </c>
      <c r="O4898" s="13">
        <v>399.39204797793991</v>
      </c>
      <c r="P4898" s="13">
        <v>366.46954430934744</v>
      </c>
      <c r="Q4898" s="13">
        <v>187.00832950211969</v>
      </c>
      <c r="R4898" s="13">
        <v>154.3951434754363</v>
      </c>
      <c r="S4898" s="13">
        <v>90.824688929466305</v>
      </c>
      <c r="T4898" s="13">
        <v>61.677988773407499</v>
      </c>
      <c r="U4898" s="13">
        <v>47.134213202367022</v>
      </c>
      <c r="V4898" s="13">
        <v>26.79931028454229</v>
      </c>
      <c r="W4898" s="13">
        <v>3.7576355615409578</v>
      </c>
      <c r="X4898" s="13">
        <v>31.871662811960491</v>
      </c>
      <c r="Y4898" s="13">
        <v>49.431558197123174</v>
      </c>
      <c r="Z4898" s="13">
        <v>43.658627177087112</v>
      </c>
      <c r="AA4898" s="13">
        <v>32.663220947038319</v>
      </c>
      <c r="AB4898" s="13">
        <v>54.999773571757835</v>
      </c>
      <c r="AC4898" s="13">
        <v>36.311680041550737</v>
      </c>
      <c r="AD4898" s="13">
        <v>23.896922490799252</v>
      </c>
      <c r="AE4898" s="13">
        <v>0</v>
      </c>
      <c r="AF4898" s="14">
        <v>0</v>
      </c>
    </row>
    <row r="4899" spans="2:32" x14ac:dyDescent="0.25">
      <c r="B4899" s="9" t="s">
        <v>58</v>
      </c>
      <c r="C4899" s="10" t="s">
        <v>59</v>
      </c>
      <c r="D4899" s="11" t="s">
        <v>54</v>
      </c>
      <c r="E4899" s="11">
        <v>8</v>
      </c>
      <c r="F4899" s="11">
        <v>5</v>
      </c>
      <c r="G4899" s="11">
        <v>30</v>
      </c>
      <c r="H4899" s="15" t="s">
        <v>36</v>
      </c>
      <c r="I4899" s="13">
        <v>26.712874745566548</v>
      </c>
      <c r="J4899" s="13">
        <v>51.246686594083634</v>
      </c>
      <c r="K4899" s="13">
        <v>55.513830754441273</v>
      </c>
      <c r="L4899" s="13">
        <v>58.84384218317313</v>
      </c>
      <c r="M4899" s="13">
        <v>60.472455244042663</v>
      </c>
      <c r="N4899" s="13">
        <v>76.194475828169061</v>
      </c>
      <c r="O4899" s="13">
        <v>158.19826736474644</v>
      </c>
      <c r="P4899" s="13">
        <v>279.93474395303349</v>
      </c>
      <c r="Q4899" s="13">
        <v>451.07547827447877</v>
      </c>
      <c r="R4899" s="13">
        <v>481.04556520281648</v>
      </c>
      <c r="S4899" s="13">
        <v>566.56586359140499</v>
      </c>
      <c r="T4899" s="13">
        <v>475.4864499828364</v>
      </c>
      <c r="U4899" s="13">
        <v>285.89874237776911</v>
      </c>
      <c r="V4899" s="13">
        <v>192.89952668961359</v>
      </c>
      <c r="W4899" s="13">
        <v>168.92526682321278</v>
      </c>
      <c r="X4899" s="13">
        <v>136.23475536861434</v>
      </c>
      <c r="Y4899" s="13">
        <v>153.98116409858656</v>
      </c>
      <c r="Z4899" s="13">
        <v>178.17833593713684</v>
      </c>
      <c r="AA4899" s="13">
        <v>214.23979956000994</v>
      </c>
      <c r="AB4899" s="13">
        <v>322.45608278682693</v>
      </c>
      <c r="AC4899" s="13">
        <v>480.25854718866054</v>
      </c>
      <c r="AD4899" s="13">
        <v>611.1297789326685</v>
      </c>
      <c r="AE4899" s="13">
        <v>681.87888151764287</v>
      </c>
      <c r="AF4899" s="14">
        <v>754.05189346577151</v>
      </c>
    </row>
    <row r="4900" spans="2:32" x14ac:dyDescent="0.25">
      <c r="B4900" s="9" t="s">
        <v>58</v>
      </c>
      <c r="C4900" s="10" t="s">
        <v>59</v>
      </c>
      <c r="D4900" s="11" t="s">
        <v>54</v>
      </c>
      <c r="E4900" s="11">
        <v>8</v>
      </c>
      <c r="F4900" s="11">
        <v>5</v>
      </c>
      <c r="G4900" s="11">
        <v>31</v>
      </c>
      <c r="H4900" s="15" t="s">
        <v>36</v>
      </c>
      <c r="I4900" s="13">
        <v>786.57406998077875</v>
      </c>
      <c r="J4900" s="13">
        <v>800.83578456569103</v>
      </c>
      <c r="K4900" s="13">
        <v>854.75285877439933</v>
      </c>
      <c r="L4900" s="13">
        <v>890.15923870408835</v>
      </c>
      <c r="M4900" s="13">
        <v>890.52773722047232</v>
      </c>
      <c r="N4900" s="13">
        <v>890.52773722047232</v>
      </c>
      <c r="O4900" s="13">
        <v>890.52773722047232</v>
      </c>
      <c r="P4900" s="13">
        <v>890.52773722047232</v>
      </c>
      <c r="Q4900" s="13">
        <v>890.52773722047232</v>
      </c>
      <c r="R4900" s="13">
        <v>890.52773722047232</v>
      </c>
      <c r="S4900" s="13">
        <v>890.52773722047232</v>
      </c>
      <c r="T4900" s="13">
        <v>890.52773722047232</v>
      </c>
      <c r="U4900" s="13">
        <v>890.52773722047232</v>
      </c>
      <c r="V4900" s="13">
        <v>890.52773722047232</v>
      </c>
      <c r="W4900" s="13">
        <v>890.52773722047232</v>
      </c>
      <c r="X4900" s="13">
        <v>890.52773722047232</v>
      </c>
      <c r="Y4900" s="13">
        <v>890.52773722047232</v>
      </c>
      <c r="Z4900" s="13">
        <v>890.52773722047232</v>
      </c>
      <c r="AA4900" s="13">
        <v>890.52773722047232</v>
      </c>
      <c r="AB4900" s="13">
        <v>890.52773722047232</v>
      </c>
      <c r="AC4900" s="13">
        <v>890.52773722047232</v>
      </c>
      <c r="AD4900" s="13">
        <v>889.02647056890532</v>
      </c>
      <c r="AE4900" s="13">
        <v>624.97297401980973</v>
      </c>
      <c r="AF4900" s="14">
        <v>435.61271850781418</v>
      </c>
    </row>
    <row r="4901" spans="2:32" x14ac:dyDescent="0.25">
      <c r="B4901" s="9" t="s">
        <v>58</v>
      </c>
      <c r="C4901" s="10" t="s">
        <v>59</v>
      </c>
      <c r="D4901" s="11" t="s">
        <v>54</v>
      </c>
      <c r="E4901" s="11">
        <v>8</v>
      </c>
      <c r="F4901" s="11">
        <v>6</v>
      </c>
      <c r="G4901" s="11">
        <v>1</v>
      </c>
      <c r="H4901" s="15" t="s">
        <v>36</v>
      </c>
      <c r="I4901" s="13">
        <v>290.69811216962347</v>
      </c>
      <c r="J4901" s="13">
        <v>306.09259488971986</v>
      </c>
      <c r="K4901" s="13">
        <v>257.90298677083092</v>
      </c>
      <c r="L4901" s="13">
        <v>230.63510016406954</v>
      </c>
      <c r="M4901" s="13">
        <v>242.30380035301965</v>
      </c>
      <c r="N4901" s="13">
        <v>317.30181891110556</v>
      </c>
      <c r="O4901" s="13">
        <v>228.30136649837945</v>
      </c>
      <c r="P4901" s="13">
        <v>111.2642177391716</v>
      </c>
      <c r="Q4901" s="13">
        <v>110.44991120873749</v>
      </c>
      <c r="R4901" s="13">
        <v>20.353101235854062</v>
      </c>
      <c r="S4901" s="13">
        <v>0.49586231828230848</v>
      </c>
      <c r="T4901" s="13">
        <v>0</v>
      </c>
      <c r="U4901" s="13">
        <v>0</v>
      </c>
      <c r="V4901" s="13">
        <v>0</v>
      </c>
      <c r="W4901" s="13">
        <v>0</v>
      </c>
      <c r="X4901" s="13">
        <v>0</v>
      </c>
      <c r="Y4901" s="13">
        <v>25.056967194574721</v>
      </c>
      <c r="Z4901" s="13">
        <v>71.881838859659695</v>
      </c>
      <c r="AA4901" s="13">
        <v>130.59829879047129</v>
      </c>
      <c r="AB4901" s="13">
        <v>134.85180267525155</v>
      </c>
      <c r="AC4901" s="13">
        <v>195.58810664842414</v>
      </c>
      <c r="AD4901" s="13">
        <v>341.24425014030595</v>
      </c>
      <c r="AE4901" s="13">
        <v>345.27482612268784</v>
      </c>
      <c r="AF4901" s="14">
        <v>353.04939291065062</v>
      </c>
    </row>
    <row r="4902" spans="2:32" x14ac:dyDescent="0.25">
      <c r="B4902" s="9" t="s">
        <v>58</v>
      </c>
      <c r="C4902" s="10" t="s">
        <v>59</v>
      </c>
      <c r="D4902" s="11" t="s">
        <v>54</v>
      </c>
      <c r="E4902" s="11">
        <v>8</v>
      </c>
      <c r="F4902" s="11">
        <v>6</v>
      </c>
      <c r="G4902" s="11">
        <v>2</v>
      </c>
      <c r="H4902" s="15" t="s">
        <v>36</v>
      </c>
      <c r="I4902" s="13">
        <v>465.56464495246291</v>
      </c>
      <c r="J4902" s="13">
        <v>245.92950906089399</v>
      </c>
      <c r="K4902" s="13">
        <v>61.964589880457112</v>
      </c>
      <c r="L4902" s="13">
        <v>0.23200895320059745</v>
      </c>
      <c r="M4902" s="13">
        <v>30.616084405835192</v>
      </c>
      <c r="N4902" s="13">
        <v>13.479265565255416</v>
      </c>
      <c r="O4902" s="13">
        <v>5.8912081395400673</v>
      </c>
      <c r="P4902" s="13">
        <v>0.49586231828230848</v>
      </c>
      <c r="Q4902" s="13">
        <v>0.91438825660354972</v>
      </c>
      <c r="R4902" s="13">
        <v>12.496640025478008</v>
      </c>
      <c r="S4902" s="13">
        <v>16.627309743942824</v>
      </c>
      <c r="T4902" s="13">
        <v>0</v>
      </c>
      <c r="U4902" s="13">
        <v>0</v>
      </c>
      <c r="V4902" s="13">
        <v>0</v>
      </c>
      <c r="W4902" s="13">
        <v>0</v>
      </c>
      <c r="X4902" s="13">
        <v>0</v>
      </c>
      <c r="Y4902" s="13">
        <v>0</v>
      </c>
      <c r="Z4902" s="13">
        <v>0</v>
      </c>
      <c r="AA4902" s="13">
        <v>181.93596303573329</v>
      </c>
      <c r="AB4902" s="13">
        <v>890.52773722047232</v>
      </c>
      <c r="AC4902" s="13">
        <v>890.52773722047232</v>
      </c>
      <c r="AD4902" s="13">
        <v>890.52773722047232</v>
      </c>
      <c r="AE4902" s="13">
        <v>890.52773722047232</v>
      </c>
      <c r="AF4902" s="14">
        <v>890.52773722047232</v>
      </c>
    </row>
    <row r="4903" spans="2:32" x14ac:dyDescent="0.25">
      <c r="B4903" s="9" t="s">
        <v>58</v>
      </c>
      <c r="C4903" s="10" t="s">
        <v>59</v>
      </c>
      <c r="D4903" s="11" t="s">
        <v>54</v>
      </c>
      <c r="E4903" s="11">
        <v>8</v>
      </c>
      <c r="F4903" s="11">
        <v>6</v>
      </c>
      <c r="G4903" s="11">
        <v>3</v>
      </c>
      <c r="H4903" s="15" t="s">
        <v>36</v>
      </c>
      <c r="I4903" s="13">
        <v>890.52773722047232</v>
      </c>
      <c r="J4903" s="13">
        <v>890.52773722047232</v>
      </c>
      <c r="K4903" s="13">
        <v>890.52773722047232</v>
      </c>
      <c r="L4903" s="13">
        <v>890.52773722047232</v>
      </c>
      <c r="M4903" s="13">
        <v>890.52773722047232</v>
      </c>
      <c r="N4903" s="13">
        <v>890.52773722047232</v>
      </c>
      <c r="O4903" s="13">
        <v>890.52773722047232</v>
      </c>
      <c r="P4903" s="13">
        <v>890.52773722047232</v>
      </c>
      <c r="Q4903" s="13">
        <v>890.52773722047232</v>
      </c>
      <c r="R4903" s="13">
        <v>890.52773722047232</v>
      </c>
      <c r="S4903" s="13">
        <v>890.52773722047232</v>
      </c>
      <c r="T4903" s="13">
        <v>890.52773722047232</v>
      </c>
      <c r="U4903" s="13">
        <v>890.52773722047232</v>
      </c>
      <c r="V4903" s="13">
        <v>890.52773722047232</v>
      </c>
      <c r="W4903" s="13">
        <v>890.52773722047232</v>
      </c>
      <c r="X4903" s="13">
        <v>890.52773722047232</v>
      </c>
      <c r="Y4903" s="13">
        <v>890.52773722047232</v>
      </c>
      <c r="Z4903" s="13">
        <v>890.52773722047232</v>
      </c>
      <c r="AA4903" s="13">
        <v>890.52773722047232</v>
      </c>
      <c r="AB4903" s="13">
        <v>890.52773722047232</v>
      </c>
      <c r="AC4903" s="13">
        <v>890.52773722047232</v>
      </c>
      <c r="AD4903" s="13">
        <v>890.52773722047232</v>
      </c>
      <c r="AE4903" s="13">
        <v>890.52773722047232</v>
      </c>
      <c r="AF4903" s="14">
        <v>890.52773722047232</v>
      </c>
    </row>
    <row r="4904" spans="2:32" x14ac:dyDescent="0.25">
      <c r="B4904" s="9" t="s">
        <v>58</v>
      </c>
      <c r="C4904" s="10" t="s">
        <v>59</v>
      </c>
      <c r="D4904" s="11" t="s">
        <v>54</v>
      </c>
      <c r="E4904" s="11">
        <v>8</v>
      </c>
      <c r="F4904" s="11">
        <v>6</v>
      </c>
      <c r="G4904" s="11">
        <v>4</v>
      </c>
      <c r="H4904" s="15" t="s">
        <v>36</v>
      </c>
      <c r="I4904" s="13">
        <v>890.52773722047232</v>
      </c>
      <c r="J4904" s="13">
        <v>890.52773722047232</v>
      </c>
      <c r="K4904" s="13">
        <v>890.52773722047232</v>
      </c>
      <c r="L4904" s="13">
        <v>890.52773722047232</v>
      </c>
      <c r="M4904" s="13">
        <v>890.52773722047232</v>
      </c>
      <c r="N4904" s="13">
        <v>890.52773722047232</v>
      </c>
      <c r="O4904" s="13">
        <v>890.52773722047232</v>
      </c>
      <c r="P4904" s="13">
        <v>890.52773722047232</v>
      </c>
      <c r="Q4904" s="13">
        <v>890.52773722047232</v>
      </c>
      <c r="R4904" s="13">
        <v>890.52773722047232</v>
      </c>
      <c r="S4904" s="13">
        <v>890.52773722047232</v>
      </c>
      <c r="T4904" s="13">
        <v>890.52773722047232</v>
      </c>
      <c r="U4904" s="13">
        <v>890.52773722047232</v>
      </c>
      <c r="V4904" s="13">
        <v>890.52773722047232</v>
      </c>
      <c r="W4904" s="13">
        <v>881.27009612512825</v>
      </c>
      <c r="X4904" s="13">
        <v>634.19875461745562</v>
      </c>
      <c r="Y4904" s="13">
        <v>379.12539422874846</v>
      </c>
      <c r="Z4904" s="13">
        <v>232.56396655525305</v>
      </c>
      <c r="AA4904" s="13">
        <v>108.76671315018524</v>
      </c>
      <c r="AB4904" s="13">
        <v>130.54826187883535</v>
      </c>
      <c r="AC4904" s="13">
        <v>132.77280961891134</v>
      </c>
      <c r="AD4904" s="13">
        <v>122.03216590230544</v>
      </c>
      <c r="AE4904" s="13">
        <v>6.9420718959045038</v>
      </c>
      <c r="AF4904" s="14">
        <v>0</v>
      </c>
    </row>
    <row r="4905" spans="2:32" x14ac:dyDescent="0.25">
      <c r="B4905" s="9" t="s">
        <v>58</v>
      </c>
      <c r="C4905" s="10" t="s">
        <v>59</v>
      </c>
      <c r="D4905" s="11" t="s">
        <v>54</v>
      </c>
      <c r="E4905" s="11">
        <v>8</v>
      </c>
      <c r="F4905" s="11">
        <v>6</v>
      </c>
      <c r="G4905" s="11">
        <v>5</v>
      </c>
      <c r="H4905" s="15" t="s">
        <v>36</v>
      </c>
      <c r="I4905" s="13">
        <v>0</v>
      </c>
      <c r="J4905" s="13">
        <v>0</v>
      </c>
      <c r="K4905" s="13">
        <v>0</v>
      </c>
      <c r="L4905" s="13">
        <v>0</v>
      </c>
      <c r="M4905" s="13">
        <v>0</v>
      </c>
      <c r="N4905" s="13">
        <v>70.567115422118789</v>
      </c>
      <c r="O4905" s="13">
        <v>152.08869832602434</v>
      </c>
      <c r="P4905" s="13">
        <v>359.99603280541248</v>
      </c>
      <c r="Q4905" s="13">
        <v>446.17144674768366</v>
      </c>
      <c r="R4905" s="13">
        <v>590.02149827626511</v>
      </c>
      <c r="S4905" s="13">
        <v>889.97272735055924</v>
      </c>
      <c r="T4905" s="13">
        <v>890.52773722047232</v>
      </c>
      <c r="U4905" s="13">
        <v>890.52773722047232</v>
      </c>
      <c r="V4905" s="13">
        <v>890.52773722047232</v>
      </c>
      <c r="W4905" s="13">
        <v>890.52773722047232</v>
      </c>
      <c r="X4905" s="13">
        <v>890.52773722047232</v>
      </c>
      <c r="Y4905" s="13">
        <v>890.52773722047232</v>
      </c>
      <c r="Z4905" s="13">
        <v>798.65671768608001</v>
      </c>
      <c r="AA4905" s="13">
        <v>124.77987894484531</v>
      </c>
      <c r="AB4905" s="13">
        <v>572.6299358394125</v>
      </c>
      <c r="AC4905" s="13">
        <v>352.96298724089098</v>
      </c>
      <c r="AD4905" s="13">
        <v>550.12967003854931</v>
      </c>
      <c r="AE4905" s="13">
        <v>747.65570738975168</v>
      </c>
      <c r="AF4905" s="14">
        <v>890.52773722047232</v>
      </c>
    </row>
    <row r="4906" spans="2:32" x14ac:dyDescent="0.25">
      <c r="B4906" s="9" t="s">
        <v>58</v>
      </c>
      <c r="C4906" s="10" t="s">
        <v>59</v>
      </c>
      <c r="D4906" s="11" t="s">
        <v>54</v>
      </c>
      <c r="E4906" s="11">
        <v>8</v>
      </c>
      <c r="F4906" s="11">
        <v>6</v>
      </c>
      <c r="G4906" s="11">
        <v>6</v>
      </c>
      <c r="H4906" s="15" t="s">
        <v>36</v>
      </c>
      <c r="I4906" s="13">
        <v>766.5075638781301</v>
      </c>
      <c r="J4906" s="13">
        <v>554.22845934650411</v>
      </c>
      <c r="K4906" s="13">
        <v>354.84635684136083</v>
      </c>
      <c r="L4906" s="13">
        <v>251.19291107148197</v>
      </c>
      <c r="M4906" s="13">
        <v>244.32362846513283</v>
      </c>
      <c r="N4906" s="13">
        <v>193.02234890824235</v>
      </c>
      <c r="O4906" s="13">
        <v>230.20292844303498</v>
      </c>
      <c r="P4906" s="13">
        <v>214.49911215078075</v>
      </c>
      <c r="Q4906" s="13">
        <v>174.42524895946266</v>
      </c>
      <c r="R4906" s="13">
        <v>162.40171840764188</v>
      </c>
      <c r="S4906" s="13">
        <v>110.10872510400544</v>
      </c>
      <c r="T4906" s="13">
        <v>92.589768467104236</v>
      </c>
      <c r="U4906" s="13">
        <v>89.287061484900235</v>
      </c>
      <c r="V4906" s="13">
        <v>118.34731614557785</v>
      </c>
      <c r="W4906" s="13">
        <v>134.18762280997319</v>
      </c>
      <c r="X4906" s="13">
        <v>127.78234852698483</v>
      </c>
      <c r="Y4906" s="13">
        <v>125.1483615309804</v>
      </c>
      <c r="Z4906" s="13">
        <v>144.25953857525454</v>
      </c>
      <c r="AA4906" s="13">
        <v>149.34552540440674</v>
      </c>
      <c r="AB4906" s="13">
        <v>115.59505501699179</v>
      </c>
      <c r="AC4906" s="13">
        <v>107.65216125456169</v>
      </c>
      <c r="AD4906" s="13">
        <v>59.235073164665557</v>
      </c>
      <c r="AE4906" s="13">
        <v>38.718202996796279</v>
      </c>
      <c r="AF4906" s="14">
        <v>41.202063327643458</v>
      </c>
    </row>
    <row r="4907" spans="2:32" x14ac:dyDescent="0.25">
      <c r="B4907" s="9" t="s">
        <v>58</v>
      </c>
      <c r="C4907" s="10" t="s">
        <v>59</v>
      </c>
      <c r="D4907" s="11" t="s">
        <v>54</v>
      </c>
      <c r="E4907" s="11">
        <v>8</v>
      </c>
      <c r="F4907" s="11">
        <v>6</v>
      </c>
      <c r="G4907" s="11">
        <v>7</v>
      </c>
      <c r="H4907" s="15" t="s">
        <v>36</v>
      </c>
      <c r="I4907" s="13">
        <v>19.206702781499278</v>
      </c>
      <c r="J4907" s="13">
        <v>2.6157874334238769</v>
      </c>
      <c r="K4907" s="13">
        <v>2.0061951793847892</v>
      </c>
      <c r="L4907" s="13">
        <v>7.0330560187470219</v>
      </c>
      <c r="M4907" s="13">
        <v>4.4627606467444023</v>
      </c>
      <c r="N4907" s="13">
        <v>16.686448801515134</v>
      </c>
      <c r="O4907" s="13">
        <v>36.957663580080506</v>
      </c>
      <c r="P4907" s="13">
        <v>43.226455456051809</v>
      </c>
      <c r="Q4907" s="13">
        <v>23.323724259262381</v>
      </c>
      <c r="R4907" s="13">
        <v>14.94410670718813</v>
      </c>
      <c r="S4907" s="13">
        <v>25.416353608617133</v>
      </c>
      <c r="T4907" s="13">
        <v>45.43736292055118</v>
      </c>
      <c r="U4907" s="13">
        <v>53.161896779440426</v>
      </c>
      <c r="V4907" s="13">
        <v>74.488529374260153</v>
      </c>
      <c r="W4907" s="13">
        <v>98.667500903499899</v>
      </c>
      <c r="X4907" s="13">
        <v>169.08904571163299</v>
      </c>
      <c r="Y4907" s="13">
        <v>200.21918929143283</v>
      </c>
      <c r="Z4907" s="13">
        <v>256.3016622262399</v>
      </c>
      <c r="AA4907" s="13">
        <v>240.39312630602285</v>
      </c>
      <c r="AB4907" s="13">
        <v>262.83430681390411</v>
      </c>
      <c r="AC4907" s="13">
        <v>225.72197246518297</v>
      </c>
      <c r="AD4907" s="13">
        <v>198.79529585852742</v>
      </c>
      <c r="AE4907" s="13">
        <v>153.11228053559424</v>
      </c>
      <c r="AF4907" s="14">
        <v>155.46420654547009</v>
      </c>
    </row>
    <row r="4908" spans="2:32" x14ac:dyDescent="0.25">
      <c r="B4908" s="9" t="s">
        <v>58</v>
      </c>
      <c r="C4908" s="10" t="s">
        <v>59</v>
      </c>
      <c r="D4908" s="11" t="s">
        <v>54</v>
      </c>
      <c r="E4908" s="11">
        <v>8</v>
      </c>
      <c r="F4908" s="11">
        <v>6</v>
      </c>
      <c r="G4908" s="11">
        <v>8</v>
      </c>
      <c r="H4908" s="15" t="s">
        <v>36</v>
      </c>
      <c r="I4908" s="13">
        <v>150.17348415810528</v>
      </c>
      <c r="J4908" s="13">
        <v>186.63529086481347</v>
      </c>
      <c r="K4908" s="13">
        <v>201.9114914872024</v>
      </c>
      <c r="L4908" s="13">
        <v>229.47050339168609</v>
      </c>
      <c r="M4908" s="13">
        <v>278.79741976667941</v>
      </c>
      <c r="N4908" s="13">
        <v>231.34023669913933</v>
      </c>
      <c r="O4908" s="13">
        <v>204.49542564132111</v>
      </c>
      <c r="P4908" s="13">
        <v>191.42559634507128</v>
      </c>
      <c r="Q4908" s="13">
        <v>162.11967335176308</v>
      </c>
      <c r="R4908" s="13">
        <v>136.21200697325747</v>
      </c>
      <c r="S4908" s="13">
        <v>90.078619619978042</v>
      </c>
      <c r="T4908" s="13">
        <v>65.599394760424431</v>
      </c>
      <c r="U4908" s="13">
        <v>69.384326305548555</v>
      </c>
      <c r="V4908" s="13">
        <v>76.658492116654273</v>
      </c>
      <c r="W4908" s="13">
        <v>155.62341345247131</v>
      </c>
      <c r="X4908" s="13">
        <v>371.88308891534098</v>
      </c>
      <c r="Y4908" s="13">
        <v>696.99127139111295</v>
      </c>
      <c r="Z4908" s="13">
        <v>890.52773722047232</v>
      </c>
      <c r="AA4908" s="13">
        <v>890.52773722047232</v>
      </c>
      <c r="AB4908" s="13">
        <v>890.52773722047232</v>
      </c>
      <c r="AC4908" s="13">
        <v>890.52773722047232</v>
      </c>
      <c r="AD4908" s="13">
        <v>890.52773722047232</v>
      </c>
      <c r="AE4908" s="13">
        <v>890.52773722047232</v>
      </c>
      <c r="AF4908" s="14">
        <v>890.52773722047232</v>
      </c>
    </row>
    <row r="4909" spans="2:32" x14ac:dyDescent="0.25">
      <c r="B4909" s="9" t="s">
        <v>58</v>
      </c>
      <c r="C4909" s="10" t="s">
        <v>59</v>
      </c>
      <c r="D4909" s="11" t="s">
        <v>54</v>
      </c>
      <c r="E4909" s="11">
        <v>8</v>
      </c>
      <c r="F4909" s="11">
        <v>6</v>
      </c>
      <c r="G4909" s="11">
        <v>9</v>
      </c>
      <c r="H4909" s="15" t="s">
        <v>36</v>
      </c>
      <c r="I4909" s="13">
        <v>890.52773722047232</v>
      </c>
      <c r="J4909" s="13">
        <v>860.17092757106627</v>
      </c>
      <c r="K4909" s="13">
        <v>630.46840010488938</v>
      </c>
      <c r="L4909" s="13">
        <v>461.03363613272609</v>
      </c>
      <c r="M4909" s="13">
        <v>171.09068147956046</v>
      </c>
      <c r="N4909" s="13">
        <v>141.98493799329279</v>
      </c>
      <c r="O4909" s="13">
        <v>236.67643994696994</v>
      </c>
      <c r="P4909" s="13">
        <v>225.88119530243208</v>
      </c>
      <c r="Q4909" s="13">
        <v>166.75075599477179</v>
      </c>
      <c r="R4909" s="13">
        <v>159.29917500223044</v>
      </c>
      <c r="S4909" s="13">
        <v>99.186110154792644</v>
      </c>
      <c r="T4909" s="13">
        <v>59.203228597215549</v>
      </c>
      <c r="U4909" s="13">
        <v>32.385719994644028</v>
      </c>
      <c r="V4909" s="13">
        <v>12.573976405438989</v>
      </c>
      <c r="W4909" s="13">
        <v>0</v>
      </c>
      <c r="X4909" s="13">
        <v>0</v>
      </c>
      <c r="Y4909" s="13">
        <v>0</v>
      </c>
      <c r="Z4909" s="13">
        <v>11.42757894672477</v>
      </c>
      <c r="AA4909" s="13">
        <v>14.593818456519815</v>
      </c>
      <c r="AB4909" s="13">
        <v>25.793938340688971</v>
      </c>
      <c r="AC4909" s="13">
        <v>28.568947864632158</v>
      </c>
      <c r="AD4909" s="13">
        <v>10.381263276406781</v>
      </c>
      <c r="AE4909" s="13">
        <v>2.4793114980702375</v>
      </c>
      <c r="AF4909" s="14">
        <v>10.094665156278953</v>
      </c>
    </row>
    <row r="4910" spans="2:32" x14ac:dyDescent="0.25">
      <c r="B4910" s="9" t="s">
        <v>58</v>
      </c>
      <c r="C4910" s="10" t="s">
        <v>59</v>
      </c>
      <c r="D4910" s="11" t="s">
        <v>54</v>
      </c>
      <c r="E4910" s="11">
        <v>8</v>
      </c>
      <c r="F4910" s="11">
        <v>6</v>
      </c>
      <c r="G4910" s="11">
        <v>10</v>
      </c>
      <c r="H4910" s="15" t="s">
        <v>36</v>
      </c>
      <c r="I4910" s="13">
        <v>13.743119272588554</v>
      </c>
      <c r="J4910" s="13">
        <v>24.588400828761785</v>
      </c>
      <c r="K4910" s="13">
        <v>30.170264444098166</v>
      </c>
      <c r="L4910" s="13">
        <v>93.067436978853436</v>
      </c>
      <c r="M4910" s="13">
        <v>489.33875717232087</v>
      </c>
      <c r="N4910" s="13">
        <v>674.22261275763549</v>
      </c>
      <c r="O4910" s="13">
        <v>890.52773722047232</v>
      </c>
      <c r="P4910" s="13">
        <v>890.52773722047232</v>
      </c>
      <c r="Q4910" s="13">
        <v>805.54419263661487</v>
      </c>
      <c r="R4910" s="13">
        <v>751.52255227445892</v>
      </c>
      <c r="S4910" s="13">
        <v>770.38804505585301</v>
      </c>
      <c r="T4910" s="13">
        <v>639.88527996773234</v>
      </c>
      <c r="U4910" s="13">
        <v>389.57490468250705</v>
      </c>
      <c r="V4910" s="13">
        <v>339.53831165152076</v>
      </c>
      <c r="W4910" s="13">
        <v>218.7389638122975</v>
      </c>
      <c r="X4910" s="13">
        <v>183.12786425464566</v>
      </c>
      <c r="Y4910" s="13">
        <v>151.19706636767518</v>
      </c>
      <c r="Z4910" s="13">
        <v>152.70738140058901</v>
      </c>
      <c r="AA4910" s="13">
        <v>217.16494371423445</v>
      </c>
      <c r="AB4910" s="13">
        <v>262.23381608352622</v>
      </c>
      <c r="AC4910" s="13">
        <v>272.72426727682745</v>
      </c>
      <c r="AD4910" s="13">
        <v>213.51648661100324</v>
      </c>
      <c r="AE4910" s="13">
        <v>192.89952668961359</v>
      </c>
      <c r="AF4910" s="14">
        <v>221.48212080366625</v>
      </c>
    </row>
    <row r="4911" spans="2:32" x14ac:dyDescent="0.25">
      <c r="B4911" s="9" t="s">
        <v>58</v>
      </c>
      <c r="C4911" s="10" t="s">
        <v>59</v>
      </c>
      <c r="D4911" s="11" t="s">
        <v>54</v>
      </c>
      <c r="E4911" s="11">
        <v>8</v>
      </c>
      <c r="F4911" s="11">
        <v>6</v>
      </c>
      <c r="G4911" s="11">
        <v>11</v>
      </c>
      <c r="H4911" s="15" t="s">
        <v>36</v>
      </c>
      <c r="I4911" s="13">
        <v>201.47476371499579</v>
      </c>
      <c r="J4911" s="13">
        <v>163.86201245916857</v>
      </c>
      <c r="K4911" s="13">
        <v>101.43340629022644</v>
      </c>
      <c r="L4911" s="13">
        <v>222.84688115284331</v>
      </c>
      <c r="M4911" s="13">
        <v>191.02071314031488</v>
      </c>
      <c r="N4911" s="13">
        <v>125.35762127986638</v>
      </c>
      <c r="O4911" s="13">
        <v>153.83559348460093</v>
      </c>
      <c r="P4911" s="13">
        <v>208.75346964702356</v>
      </c>
      <c r="Q4911" s="13">
        <v>295.6340041941167</v>
      </c>
      <c r="R4911" s="13">
        <v>320.20421466997317</v>
      </c>
      <c r="S4911" s="13">
        <v>476.72837218313578</v>
      </c>
      <c r="T4911" s="13">
        <v>438.82900389000991</v>
      </c>
      <c r="U4911" s="13">
        <v>395.20678927923018</v>
      </c>
      <c r="V4911" s="13">
        <v>367.87522946781826</v>
      </c>
      <c r="W4911" s="13">
        <v>345.68426537861438</v>
      </c>
      <c r="X4911" s="13">
        <v>356.12010767886068</v>
      </c>
      <c r="Y4911" s="13">
        <v>365.04563494619322</v>
      </c>
      <c r="Z4911" s="13">
        <v>351.51177343120884</v>
      </c>
      <c r="AA4911" s="13">
        <v>355.46502398567571</v>
      </c>
      <c r="AB4911" s="13">
        <v>347.11269893244298</v>
      </c>
      <c r="AC4911" s="13">
        <v>295.23367704053044</v>
      </c>
      <c r="AD4911" s="13">
        <v>211.0963154150559</v>
      </c>
      <c r="AE4911" s="13">
        <v>226.38615233046039</v>
      </c>
      <c r="AF4911" s="14">
        <v>140.96137171397271</v>
      </c>
    </row>
    <row r="4912" spans="2:32" x14ac:dyDescent="0.25">
      <c r="B4912" s="9" t="s">
        <v>58</v>
      </c>
      <c r="C4912" s="10" t="s">
        <v>59</v>
      </c>
      <c r="D4912" s="11" t="s">
        <v>54</v>
      </c>
      <c r="E4912" s="11">
        <v>8</v>
      </c>
      <c r="F4912" s="11">
        <v>6</v>
      </c>
      <c r="G4912" s="11">
        <v>12</v>
      </c>
      <c r="H4912" s="15" t="s">
        <v>36</v>
      </c>
      <c r="I4912" s="13">
        <v>72.718893785451314</v>
      </c>
      <c r="J4912" s="13">
        <v>47.616429800162805</v>
      </c>
      <c r="K4912" s="13">
        <v>21.745154083872187</v>
      </c>
      <c r="L4912" s="13">
        <v>5.190632136023682</v>
      </c>
      <c r="M4912" s="13">
        <v>0.32754206438886635</v>
      </c>
      <c r="N4912" s="13">
        <v>0</v>
      </c>
      <c r="O4912" s="13">
        <v>0</v>
      </c>
      <c r="P4912" s="13">
        <v>0</v>
      </c>
      <c r="Q4912" s="13">
        <v>2.7295172136118087</v>
      </c>
      <c r="R4912" s="13">
        <v>8.643471259407427</v>
      </c>
      <c r="S4912" s="13">
        <v>22.045399449061261</v>
      </c>
      <c r="T4912" s="13">
        <v>54.804158081011671</v>
      </c>
      <c r="U4912" s="13">
        <v>98.389995968543346</v>
      </c>
      <c r="V4912" s="13">
        <v>191.41194412180781</v>
      </c>
      <c r="W4912" s="13">
        <v>347.64951645816939</v>
      </c>
      <c r="X4912" s="13">
        <v>525.85968103250764</v>
      </c>
      <c r="Y4912" s="13">
        <v>642.29635499158633</v>
      </c>
      <c r="Z4912" s="13">
        <v>668.73171086322918</v>
      </c>
      <c r="AA4912" s="13">
        <v>711.74886276221093</v>
      </c>
      <c r="AB4912" s="13">
        <v>736.52836484745114</v>
      </c>
      <c r="AC4912" s="13">
        <v>796.27297896925063</v>
      </c>
      <c r="AD4912" s="13">
        <v>842.55194490164047</v>
      </c>
      <c r="AE4912" s="13">
        <v>835.12762056488043</v>
      </c>
      <c r="AF4912" s="14">
        <v>809.25638666549287</v>
      </c>
    </row>
    <row r="4913" spans="2:32" x14ac:dyDescent="0.25">
      <c r="B4913" s="9" t="s">
        <v>58</v>
      </c>
      <c r="C4913" s="10" t="s">
        <v>59</v>
      </c>
      <c r="D4913" s="11" t="s">
        <v>54</v>
      </c>
      <c r="E4913" s="11">
        <v>8</v>
      </c>
      <c r="F4913" s="11">
        <v>6</v>
      </c>
      <c r="G4913" s="11">
        <v>13</v>
      </c>
      <c r="H4913" s="15" t="s">
        <v>36</v>
      </c>
      <c r="I4913" s="13">
        <v>855.88103899791452</v>
      </c>
      <c r="J4913" s="13">
        <v>865.66635365614593</v>
      </c>
      <c r="K4913" s="13">
        <v>890.44585574138614</v>
      </c>
      <c r="L4913" s="13">
        <v>890.52773722047232</v>
      </c>
      <c r="M4913" s="13">
        <v>890.52773722047232</v>
      </c>
      <c r="N4913" s="13">
        <v>890.52773722047232</v>
      </c>
      <c r="O4913" s="13">
        <v>890.52773722047232</v>
      </c>
      <c r="P4913" s="13">
        <v>890.52773722047232</v>
      </c>
      <c r="Q4913" s="13">
        <v>890.52773722047232</v>
      </c>
      <c r="R4913" s="13">
        <v>890.52773722047232</v>
      </c>
      <c r="S4913" s="13">
        <v>890.52773722047232</v>
      </c>
      <c r="T4913" s="13">
        <v>890.52773722047232</v>
      </c>
      <c r="U4913" s="13">
        <v>890.52773722047232</v>
      </c>
      <c r="V4913" s="13">
        <v>890.52773722047232</v>
      </c>
      <c r="W4913" s="13">
        <v>804.17495588751183</v>
      </c>
      <c r="X4913" s="13">
        <v>890.52773722047232</v>
      </c>
      <c r="Y4913" s="13">
        <v>890.52773722047232</v>
      </c>
      <c r="Z4913" s="13">
        <v>890.52773722047232</v>
      </c>
      <c r="AA4913" s="13">
        <v>890.52773722047232</v>
      </c>
      <c r="AB4913" s="13">
        <v>890.52773722047232</v>
      </c>
      <c r="AC4913" s="13">
        <v>890.52773722047232</v>
      </c>
      <c r="AD4913" s="13">
        <v>890.52773722047232</v>
      </c>
      <c r="AE4913" s="13">
        <v>890.52773722047232</v>
      </c>
      <c r="AF4913" s="14">
        <v>890.52773722047232</v>
      </c>
    </row>
    <row r="4914" spans="2:32" x14ac:dyDescent="0.25">
      <c r="B4914" s="9" t="s">
        <v>58</v>
      </c>
      <c r="C4914" s="10" t="s">
        <v>59</v>
      </c>
      <c r="D4914" s="11" t="s">
        <v>54</v>
      </c>
      <c r="E4914" s="11">
        <v>8</v>
      </c>
      <c r="F4914" s="11">
        <v>6</v>
      </c>
      <c r="G4914" s="11">
        <v>14</v>
      </c>
      <c r="H4914" s="15" t="s">
        <v>36</v>
      </c>
      <c r="I4914" s="13">
        <v>890.52773722047232</v>
      </c>
      <c r="J4914" s="13">
        <v>890.52773722047232</v>
      </c>
      <c r="K4914" s="13">
        <v>890.52773722047232</v>
      </c>
      <c r="L4914" s="13">
        <v>890.52773722047232</v>
      </c>
      <c r="M4914" s="13">
        <v>890.52773722047232</v>
      </c>
      <c r="N4914" s="13">
        <v>859.66600240353569</v>
      </c>
      <c r="O4914" s="13">
        <v>890.52773722047232</v>
      </c>
      <c r="P4914" s="13">
        <v>890.52773722047232</v>
      </c>
      <c r="Q4914" s="13">
        <v>890.52773722047232</v>
      </c>
      <c r="R4914" s="13">
        <v>890.52773722047232</v>
      </c>
      <c r="S4914" s="13">
        <v>890.52773722047232</v>
      </c>
      <c r="T4914" s="13">
        <v>890.52773722047232</v>
      </c>
      <c r="U4914" s="13">
        <v>890.52773722047232</v>
      </c>
      <c r="V4914" s="13">
        <v>890.52773722047232</v>
      </c>
      <c r="W4914" s="13">
        <v>890.52773722047232</v>
      </c>
      <c r="X4914" s="13">
        <v>890.52773722047232</v>
      </c>
      <c r="Y4914" s="13">
        <v>890.52773722047232</v>
      </c>
      <c r="Z4914" s="13">
        <v>890.52773722047232</v>
      </c>
      <c r="AA4914" s="13">
        <v>890.52773722047232</v>
      </c>
      <c r="AB4914" s="13">
        <v>890.52773722047232</v>
      </c>
      <c r="AC4914" s="13">
        <v>890.52773722047232</v>
      </c>
      <c r="AD4914" s="13">
        <v>890.52773722047232</v>
      </c>
      <c r="AE4914" s="13">
        <v>890.52773722047232</v>
      </c>
      <c r="AF4914" s="14">
        <v>890.52773722047232</v>
      </c>
    </row>
    <row r="4915" spans="2:32" x14ac:dyDescent="0.25">
      <c r="B4915" s="9" t="s">
        <v>58</v>
      </c>
      <c r="C4915" s="10" t="s">
        <v>59</v>
      </c>
      <c r="D4915" s="11" t="s">
        <v>54</v>
      </c>
      <c r="E4915" s="11">
        <v>8</v>
      </c>
      <c r="F4915" s="11">
        <v>6</v>
      </c>
      <c r="G4915" s="11">
        <v>15</v>
      </c>
      <c r="H4915" s="15" t="s">
        <v>36</v>
      </c>
      <c r="I4915" s="13">
        <v>890.52773722047232</v>
      </c>
      <c r="J4915" s="13">
        <v>890.52773722047232</v>
      </c>
      <c r="K4915" s="13">
        <v>818.6277060166268</v>
      </c>
      <c r="L4915" s="13">
        <v>621.18355014451049</v>
      </c>
      <c r="M4915" s="13">
        <v>550.48446854092322</v>
      </c>
      <c r="N4915" s="13">
        <v>505.63396802285968</v>
      </c>
      <c r="O4915" s="13">
        <v>492.30481020559029</v>
      </c>
      <c r="P4915" s="13">
        <v>357.85335061417283</v>
      </c>
      <c r="Q4915" s="13">
        <v>284.71139721002783</v>
      </c>
      <c r="R4915" s="13">
        <v>558.97784001746811</v>
      </c>
      <c r="S4915" s="13">
        <v>354.09572351557637</v>
      </c>
      <c r="T4915" s="13">
        <v>66.53653147461246</v>
      </c>
      <c r="U4915" s="13">
        <v>3.0752561336829376</v>
      </c>
      <c r="V4915" s="13">
        <v>0</v>
      </c>
      <c r="W4915" s="13">
        <v>0</v>
      </c>
      <c r="X4915" s="13">
        <v>0</v>
      </c>
      <c r="Y4915" s="13">
        <v>0</v>
      </c>
      <c r="Z4915" s="13">
        <v>0</v>
      </c>
      <c r="AA4915" s="13">
        <v>0</v>
      </c>
      <c r="AB4915" s="13">
        <v>0</v>
      </c>
      <c r="AC4915" s="13">
        <v>0</v>
      </c>
      <c r="AD4915" s="13">
        <v>0</v>
      </c>
      <c r="AE4915" s="13">
        <v>0</v>
      </c>
      <c r="AF4915" s="14">
        <v>0</v>
      </c>
    </row>
    <row r="4916" spans="2:32" x14ac:dyDescent="0.25">
      <c r="B4916" s="9" t="s">
        <v>58</v>
      </c>
      <c r="C4916" s="10" t="s">
        <v>59</v>
      </c>
      <c r="D4916" s="11" t="s">
        <v>54</v>
      </c>
      <c r="E4916" s="11">
        <v>8</v>
      </c>
      <c r="F4916" s="11">
        <v>6</v>
      </c>
      <c r="G4916" s="11">
        <v>16</v>
      </c>
      <c r="H4916" s="15" t="s">
        <v>36</v>
      </c>
      <c r="I4916" s="13">
        <v>0.49586231828230848</v>
      </c>
      <c r="J4916" s="13">
        <v>47.311632366364989</v>
      </c>
      <c r="K4916" s="13">
        <v>80.065836938425534</v>
      </c>
      <c r="L4916" s="13">
        <v>138.38196175052741</v>
      </c>
      <c r="M4916" s="13">
        <v>119.46641612724854</v>
      </c>
      <c r="N4916" s="13">
        <v>93.736172895302317</v>
      </c>
      <c r="O4916" s="13">
        <v>66.682106071160518</v>
      </c>
      <c r="P4916" s="13">
        <v>75.785044537366176</v>
      </c>
      <c r="Q4916" s="13">
        <v>110.50905225759074</v>
      </c>
      <c r="R4916" s="13">
        <v>89.418987840746567</v>
      </c>
      <c r="S4916" s="13">
        <v>48.562658703881546</v>
      </c>
      <c r="T4916" s="13">
        <v>2.9751735985561747</v>
      </c>
      <c r="U4916" s="13">
        <v>0</v>
      </c>
      <c r="V4916" s="13">
        <v>43.927031957388529</v>
      </c>
      <c r="W4916" s="13">
        <v>105.31841962374669</v>
      </c>
      <c r="X4916" s="13">
        <v>116.1091161822374</v>
      </c>
      <c r="Y4916" s="13">
        <v>126.22652077310849</v>
      </c>
      <c r="Z4916" s="13">
        <v>327.39194295082245</v>
      </c>
      <c r="AA4916" s="13">
        <v>415.65087414010628</v>
      </c>
      <c r="AB4916" s="13">
        <v>702.75974194147113</v>
      </c>
      <c r="AC4916" s="13">
        <v>800.87216925406346</v>
      </c>
      <c r="AD4916" s="13">
        <v>890.52773722047232</v>
      </c>
      <c r="AE4916" s="13">
        <v>890.52773722047232</v>
      </c>
      <c r="AF4916" s="14">
        <v>729.52714792013114</v>
      </c>
    </row>
    <row r="4917" spans="2:32" x14ac:dyDescent="0.25">
      <c r="B4917" s="9" t="s">
        <v>58</v>
      </c>
      <c r="C4917" s="10" t="s">
        <v>59</v>
      </c>
      <c r="D4917" s="11" t="s">
        <v>54</v>
      </c>
      <c r="E4917" s="11">
        <v>8</v>
      </c>
      <c r="F4917" s="11">
        <v>6</v>
      </c>
      <c r="G4917" s="11">
        <v>17</v>
      </c>
      <c r="H4917" s="15" t="s">
        <v>36</v>
      </c>
      <c r="I4917" s="13">
        <v>580.86855077635857</v>
      </c>
      <c r="J4917" s="13">
        <v>512.7580071688086</v>
      </c>
      <c r="K4917" s="13">
        <v>274.96702329133899</v>
      </c>
      <c r="L4917" s="13">
        <v>223.16986694826471</v>
      </c>
      <c r="M4917" s="13">
        <v>257.17056171948201</v>
      </c>
      <c r="N4917" s="13">
        <v>218.86178603092623</v>
      </c>
      <c r="O4917" s="13">
        <v>154.63624779177155</v>
      </c>
      <c r="P4917" s="13">
        <v>56.059732504574718</v>
      </c>
      <c r="Q4917" s="13">
        <v>10.57232968546599</v>
      </c>
      <c r="R4917" s="13">
        <v>0</v>
      </c>
      <c r="S4917" s="13">
        <v>0</v>
      </c>
      <c r="T4917" s="13">
        <v>0</v>
      </c>
      <c r="U4917" s="13">
        <v>0</v>
      </c>
      <c r="V4917" s="13">
        <v>0</v>
      </c>
      <c r="W4917" s="13">
        <v>14.671154836480889</v>
      </c>
      <c r="X4917" s="13">
        <v>59.46708130890822</v>
      </c>
      <c r="Y4917" s="13">
        <v>99.804793229356335</v>
      </c>
      <c r="Z4917" s="13">
        <v>171.42733542849419</v>
      </c>
      <c r="AA4917" s="13">
        <v>301.66169175375171</v>
      </c>
      <c r="AB4917" s="13">
        <v>516.12441921616096</v>
      </c>
      <c r="AC4917" s="13">
        <v>780.04139353261678</v>
      </c>
      <c r="AD4917" s="13">
        <v>890.52773722047232</v>
      </c>
      <c r="AE4917" s="13">
        <v>890.52773722047232</v>
      </c>
      <c r="AF4917" s="14">
        <v>890.52773722047232</v>
      </c>
    </row>
    <row r="4918" spans="2:32" x14ac:dyDescent="0.25">
      <c r="B4918" s="9" t="s">
        <v>58</v>
      </c>
      <c r="C4918" s="10" t="s">
        <v>59</v>
      </c>
      <c r="D4918" s="11" t="s">
        <v>54</v>
      </c>
      <c r="E4918" s="11">
        <v>8</v>
      </c>
      <c r="F4918" s="11">
        <v>6</v>
      </c>
      <c r="G4918" s="11">
        <v>18</v>
      </c>
      <c r="H4918" s="15" t="s">
        <v>36</v>
      </c>
      <c r="I4918" s="13">
        <v>890.52773722047232</v>
      </c>
      <c r="J4918" s="13">
        <v>890.52773722047232</v>
      </c>
      <c r="K4918" s="13">
        <v>886.49260518691926</v>
      </c>
      <c r="L4918" s="13">
        <v>634.53998054780936</v>
      </c>
      <c r="M4918" s="13">
        <v>579.82677622260383</v>
      </c>
      <c r="N4918" s="13">
        <v>477.28338205304897</v>
      </c>
      <c r="O4918" s="13">
        <v>464.5046780545224</v>
      </c>
      <c r="P4918" s="13">
        <v>484.08441947332756</v>
      </c>
      <c r="Q4918" s="13">
        <v>508.49994723285721</v>
      </c>
      <c r="R4918" s="13">
        <v>538.06970700760962</v>
      </c>
      <c r="S4918" s="13">
        <v>711.52144252963694</v>
      </c>
      <c r="T4918" s="13">
        <v>890.52773722047232</v>
      </c>
      <c r="U4918" s="13">
        <v>890.52773722047232</v>
      </c>
      <c r="V4918" s="13">
        <v>890.52773722047232</v>
      </c>
      <c r="W4918" s="13">
        <v>890.52773722047232</v>
      </c>
      <c r="X4918" s="13">
        <v>890.52773722047232</v>
      </c>
      <c r="Y4918" s="13">
        <v>890.52773722047232</v>
      </c>
      <c r="Z4918" s="13">
        <v>890.52773722047232</v>
      </c>
      <c r="AA4918" s="13">
        <v>890.52773722047232</v>
      </c>
      <c r="AB4918" s="13">
        <v>890.52773722047232</v>
      </c>
      <c r="AC4918" s="13">
        <v>774.50505856849213</v>
      </c>
      <c r="AD4918" s="13">
        <v>890.52773722047232</v>
      </c>
      <c r="AE4918" s="13">
        <v>890.52773722047232</v>
      </c>
      <c r="AF4918" s="14">
        <v>890.52773722047232</v>
      </c>
    </row>
    <row r="4919" spans="2:32" x14ac:dyDescent="0.25">
      <c r="B4919" s="9" t="s">
        <v>58</v>
      </c>
      <c r="C4919" s="10" t="s">
        <v>59</v>
      </c>
      <c r="D4919" s="11" t="s">
        <v>54</v>
      </c>
      <c r="E4919" s="11">
        <v>8</v>
      </c>
      <c r="F4919" s="11">
        <v>6</v>
      </c>
      <c r="G4919" s="11">
        <v>19</v>
      </c>
      <c r="H4919" s="15" t="s">
        <v>36</v>
      </c>
      <c r="I4919" s="13">
        <v>890.52773722047232</v>
      </c>
      <c r="J4919" s="13">
        <v>890.52773722047232</v>
      </c>
      <c r="K4919" s="13">
        <v>890.52773722047232</v>
      </c>
      <c r="L4919" s="13">
        <v>890.52773722047232</v>
      </c>
      <c r="M4919" s="13">
        <v>890.52773722047232</v>
      </c>
      <c r="N4919" s="13">
        <v>890.52773722047232</v>
      </c>
      <c r="O4919" s="13">
        <v>890.52773722047232</v>
      </c>
      <c r="P4919" s="13">
        <v>890.52773722047232</v>
      </c>
      <c r="Q4919" s="13">
        <v>890.52773722047232</v>
      </c>
      <c r="R4919" s="13">
        <v>839.94977061258851</v>
      </c>
      <c r="S4919" s="13">
        <v>623.75386393586257</v>
      </c>
      <c r="T4919" s="13">
        <v>350.68837072868138</v>
      </c>
      <c r="U4919" s="13">
        <v>328.93411848143529</v>
      </c>
      <c r="V4919" s="13">
        <v>252.29381870896697</v>
      </c>
      <c r="W4919" s="13">
        <v>232.77322630413903</v>
      </c>
      <c r="X4919" s="13">
        <v>274.91241439828309</v>
      </c>
      <c r="Y4919" s="13">
        <v>252.68050956953667</v>
      </c>
      <c r="Z4919" s="13">
        <v>388.48763333803771</v>
      </c>
      <c r="AA4919" s="13">
        <v>617.32581736214445</v>
      </c>
      <c r="AB4919" s="13">
        <v>595.78990510562801</v>
      </c>
      <c r="AC4919" s="13">
        <v>634.33976918027008</v>
      </c>
      <c r="AD4919" s="13">
        <v>506.60749739054381</v>
      </c>
      <c r="AE4919" s="13">
        <v>409.88249917124114</v>
      </c>
      <c r="AF4919" s="14">
        <v>405.94744096096099</v>
      </c>
    </row>
    <row r="4920" spans="2:32" x14ac:dyDescent="0.25">
      <c r="B4920" s="9" t="s">
        <v>58</v>
      </c>
      <c r="C4920" s="10" t="s">
        <v>59</v>
      </c>
      <c r="D4920" s="11" t="s">
        <v>54</v>
      </c>
      <c r="E4920" s="11">
        <v>8</v>
      </c>
      <c r="F4920" s="11">
        <v>6</v>
      </c>
      <c r="G4920" s="11">
        <v>20</v>
      </c>
      <c r="H4920" s="15" t="s">
        <v>36</v>
      </c>
      <c r="I4920" s="13">
        <v>442.43198013277623</v>
      </c>
      <c r="J4920" s="13">
        <v>272.38762925814251</v>
      </c>
      <c r="K4920" s="13">
        <v>296.22084270123014</v>
      </c>
      <c r="L4920" s="13">
        <v>180.6758484912481</v>
      </c>
      <c r="M4920" s="13">
        <v>72.550566810984151</v>
      </c>
      <c r="N4920" s="13">
        <v>39.878247700571741</v>
      </c>
      <c r="O4920" s="13">
        <v>0.75061727107976695</v>
      </c>
      <c r="P4920" s="13">
        <v>0</v>
      </c>
      <c r="Q4920" s="13">
        <v>0</v>
      </c>
      <c r="R4920" s="13">
        <v>0</v>
      </c>
      <c r="S4920" s="13">
        <v>0</v>
      </c>
      <c r="T4920" s="13">
        <v>11.900695389865223</v>
      </c>
      <c r="U4920" s="13">
        <v>22.168227641533399</v>
      </c>
      <c r="V4920" s="13">
        <v>43.735964552688749</v>
      </c>
      <c r="W4920" s="13">
        <v>68.679205700727692</v>
      </c>
      <c r="X4920" s="13">
        <v>115.39489144019915</v>
      </c>
      <c r="Y4920" s="13">
        <v>296.89870665026973</v>
      </c>
      <c r="Z4920" s="13">
        <v>551.82649642499132</v>
      </c>
      <c r="AA4920" s="13">
        <v>712.36306943684792</v>
      </c>
      <c r="AB4920" s="13">
        <v>849.1073060241639</v>
      </c>
      <c r="AC4920" s="13">
        <v>890.52773722047232</v>
      </c>
      <c r="AD4920" s="13">
        <v>890.52773722047232</v>
      </c>
      <c r="AE4920" s="13">
        <v>788.91237562788876</v>
      </c>
      <c r="AF4920" s="14">
        <v>735.02709819588324</v>
      </c>
    </row>
    <row r="4921" spans="2:32" x14ac:dyDescent="0.25">
      <c r="B4921" s="9" t="s">
        <v>58</v>
      </c>
      <c r="C4921" s="10" t="s">
        <v>59</v>
      </c>
      <c r="D4921" s="11" t="s">
        <v>54</v>
      </c>
      <c r="E4921" s="11">
        <v>8</v>
      </c>
      <c r="F4921" s="11">
        <v>6</v>
      </c>
      <c r="G4921" s="11">
        <v>21</v>
      </c>
      <c r="H4921" s="15" t="s">
        <v>36</v>
      </c>
      <c r="I4921" s="13">
        <v>544.82075530699785</v>
      </c>
      <c r="J4921" s="13">
        <v>214.73567634619468</v>
      </c>
      <c r="K4921" s="13">
        <v>68.256130151785257</v>
      </c>
      <c r="L4921" s="13">
        <v>41.302145116039782</v>
      </c>
      <c r="M4921" s="13">
        <v>45.050680025105237</v>
      </c>
      <c r="N4921" s="13">
        <v>24.347294521145024</v>
      </c>
      <c r="O4921" s="13">
        <v>0</v>
      </c>
      <c r="P4921" s="13">
        <v>2.7067710584461113</v>
      </c>
      <c r="Q4921" s="13">
        <v>52.515909258348493</v>
      </c>
      <c r="R4921" s="13">
        <v>40.101155690159175</v>
      </c>
      <c r="S4921" s="13">
        <v>218.83449751464713</v>
      </c>
      <c r="T4921" s="13">
        <v>199.1137415330266</v>
      </c>
      <c r="U4921" s="13">
        <v>126.5995514452898</v>
      </c>
      <c r="V4921" s="13">
        <v>97.734912275358354</v>
      </c>
      <c r="W4921" s="13">
        <v>59.526222357761561</v>
      </c>
      <c r="X4921" s="13">
        <v>21.908925007168438</v>
      </c>
      <c r="Y4921" s="13">
        <v>0</v>
      </c>
      <c r="Z4921" s="13">
        <v>0</v>
      </c>
      <c r="AA4921" s="13">
        <v>0</v>
      </c>
      <c r="AB4921" s="13">
        <v>0</v>
      </c>
      <c r="AC4921" s="13">
        <v>0</v>
      </c>
      <c r="AD4921" s="13">
        <v>0</v>
      </c>
      <c r="AE4921" s="13">
        <v>46.492777749883736</v>
      </c>
      <c r="AF4921" s="14">
        <v>69.252399949702308</v>
      </c>
    </row>
    <row r="4922" spans="2:32" x14ac:dyDescent="0.25">
      <c r="B4922" s="9" t="s">
        <v>58</v>
      </c>
      <c r="C4922" s="10" t="s">
        <v>59</v>
      </c>
      <c r="D4922" s="11" t="s">
        <v>54</v>
      </c>
      <c r="E4922" s="11">
        <v>8</v>
      </c>
      <c r="F4922" s="11">
        <v>6</v>
      </c>
      <c r="G4922" s="11">
        <v>22</v>
      </c>
      <c r="H4922" s="15" t="s">
        <v>36</v>
      </c>
      <c r="I4922" s="13">
        <v>64.034474817017085</v>
      </c>
      <c r="J4922" s="13">
        <v>166.65068217149991</v>
      </c>
      <c r="K4922" s="13">
        <v>181.15350107274844</v>
      </c>
      <c r="L4922" s="13">
        <v>296.74857998511305</v>
      </c>
      <c r="M4922" s="13">
        <v>402.46276274614996</v>
      </c>
      <c r="N4922" s="13">
        <v>595.42140658924302</v>
      </c>
      <c r="O4922" s="13">
        <v>766.68496312931711</v>
      </c>
      <c r="P4922" s="13">
        <v>671.58405378021109</v>
      </c>
      <c r="Q4922" s="13">
        <v>780.57824291884174</v>
      </c>
      <c r="R4922" s="13">
        <v>627.58878460187623</v>
      </c>
      <c r="S4922" s="13">
        <v>583.40700407001339</v>
      </c>
      <c r="T4922" s="13">
        <v>583.37973148398316</v>
      </c>
      <c r="U4922" s="13">
        <v>536.14998457926606</v>
      </c>
      <c r="V4922" s="13">
        <v>498.2870009745115</v>
      </c>
      <c r="W4922" s="13">
        <v>568.92691763387188</v>
      </c>
      <c r="X4922" s="13">
        <v>599.07899172506529</v>
      </c>
      <c r="Y4922" s="13">
        <v>604.1650104147152</v>
      </c>
      <c r="Z4922" s="13">
        <v>619.45938745104195</v>
      </c>
      <c r="AA4922" s="13">
        <v>644.79383568519995</v>
      </c>
      <c r="AB4922" s="13">
        <v>826.17482071151778</v>
      </c>
      <c r="AC4922" s="13">
        <v>701.94538762029049</v>
      </c>
      <c r="AD4922" s="13">
        <v>515.00531923449023</v>
      </c>
      <c r="AE4922" s="13">
        <v>641.65946364258798</v>
      </c>
      <c r="AF4922" s="14">
        <v>797.76965770914978</v>
      </c>
    </row>
    <row r="4923" spans="2:32" x14ac:dyDescent="0.25">
      <c r="B4923" s="9" t="s">
        <v>58</v>
      </c>
      <c r="C4923" s="10" t="s">
        <v>59</v>
      </c>
      <c r="D4923" s="11" t="s">
        <v>54</v>
      </c>
      <c r="E4923" s="11">
        <v>8</v>
      </c>
      <c r="F4923" s="11">
        <v>6</v>
      </c>
      <c r="G4923" s="11">
        <v>23</v>
      </c>
      <c r="H4923" s="15" t="s">
        <v>36</v>
      </c>
      <c r="I4923" s="13">
        <v>890.52773722047232</v>
      </c>
      <c r="J4923" s="13">
        <v>890.52773722047232</v>
      </c>
      <c r="K4923" s="13">
        <v>890.52773722047232</v>
      </c>
      <c r="L4923" s="13">
        <v>890.52773722047232</v>
      </c>
      <c r="M4923" s="13">
        <v>890.52773722047232</v>
      </c>
      <c r="N4923" s="13">
        <v>890.52773722047232</v>
      </c>
      <c r="O4923" s="13">
        <v>890.52773722047232</v>
      </c>
      <c r="P4923" s="13">
        <v>890.52773722047232</v>
      </c>
      <c r="Q4923" s="13">
        <v>765.01088513823186</v>
      </c>
      <c r="R4923" s="13">
        <v>713.8870207627773</v>
      </c>
      <c r="S4923" s="13">
        <v>602.85477930734987</v>
      </c>
      <c r="T4923" s="13">
        <v>115.2356686029491</v>
      </c>
      <c r="U4923" s="13">
        <v>44.254573803980932</v>
      </c>
      <c r="V4923" s="13">
        <v>0</v>
      </c>
      <c r="W4923" s="13">
        <v>7.4379342453005775</v>
      </c>
      <c r="X4923" s="13">
        <v>10.413107843856789</v>
      </c>
      <c r="Y4923" s="13">
        <v>0</v>
      </c>
      <c r="Z4923" s="13">
        <v>0</v>
      </c>
      <c r="AA4923" s="13">
        <v>0.40942755715075674</v>
      </c>
      <c r="AB4923" s="13">
        <v>0</v>
      </c>
      <c r="AC4923" s="13">
        <v>0</v>
      </c>
      <c r="AD4923" s="13">
        <v>9.9172459922809892</v>
      </c>
      <c r="AE4923" s="13">
        <v>17.532598903759251</v>
      </c>
      <c r="AF4923" s="14">
        <v>75.093568190684778</v>
      </c>
    </row>
    <row r="4924" spans="2:32" x14ac:dyDescent="0.25">
      <c r="B4924" s="9" t="s">
        <v>58</v>
      </c>
      <c r="C4924" s="10" t="s">
        <v>59</v>
      </c>
      <c r="D4924" s="11" t="s">
        <v>54</v>
      </c>
      <c r="E4924" s="11">
        <v>8</v>
      </c>
      <c r="F4924" s="11">
        <v>6</v>
      </c>
      <c r="G4924" s="11">
        <v>24</v>
      </c>
      <c r="H4924" s="15" t="s">
        <v>36</v>
      </c>
      <c r="I4924" s="13">
        <v>29.697148000957615</v>
      </c>
      <c r="J4924" s="13">
        <v>25.425453763272362</v>
      </c>
      <c r="K4924" s="13">
        <v>0</v>
      </c>
      <c r="L4924" s="13">
        <v>0</v>
      </c>
      <c r="M4924" s="13">
        <v>0</v>
      </c>
      <c r="N4924" s="13">
        <v>0</v>
      </c>
      <c r="O4924" s="13">
        <v>0</v>
      </c>
      <c r="P4924" s="13">
        <v>0.61869060409579602</v>
      </c>
      <c r="Q4924" s="13">
        <v>34.742204046972482</v>
      </c>
      <c r="R4924" s="13">
        <v>68.397152679724655</v>
      </c>
      <c r="S4924" s="13">
        <v>134.56064551703054</v>
      </c>
      <c r="T4924" s="13">
        <v>191.75313819166379</v>
      </c>
      <c r="U4924" s="13">
        <v>249.29590517799755</v>
      </c>
      <c r="V4924" s="13">
        <v>309.75014816504347</v>
      </c>
      <c r="W4924" s="13">
        <v>453.40919600992004</v>
      </c>
      <c r="X4924" s="13">
        <v>612.96768360292128</v>
      </c>
      <c r="Y4924" s="13">
        <v>890.52773722047232</v>
      </c>
      <c r="Z4924" s="13">
        <v>890.52773722047232</v>
      </c>
      <c r="AA4924" s="13">
        <v>890.52773722047232</v>
      </c>
      <c r="AB4924" s="13">
        <v>890.52773722047232</v>
      </c>
      <c r="AC4924" s="13">
        <v>890.52773722047232</v>
      </c>
      <c r="AD4924" s="13">
        <v>890.52773722047232</v>
      </c>
      <c r="AE4924" s="13">
        <v>890.52773722047232</v>
      </c>
      <c r="AF4924" s="14">
        <v>136.00274722437149</v>
      </c>
    </row>
    <row r="4925" spans="2:32" x14ac:dyDescent="0.25">
      <c r="B4925" s="9" t="s">
        <v>58</v>
      </c>
      <c r="C4925" s="10" t="s">
        <v>59</v>
      </c>
      <c r="D4925" s="11" t="s">
        <v>54</v>
      </c>
      <c r="E4925" s="11">
        <v>8</v>
      </c>
      <c r="F4925" s="11">
        <v>6</v>
      </c>
      <c r="G4925" s="11">
        <v>25</v>
      </c>
      <c r="H4925" s="15" t="s">
        <v>36</v>
      </c>
      <c r="I4925" s="13">
        <v>423.93951005843957</v>
      </c>
      <c r="J4925" s="13">
        <v>890.52773722047232</v>
      </c>
      <c r="K4925" s="13">
        <v>682.06086868049761</v>
      </c>
      <c r="L4925" s="13">
        <v>890.52773722047232</v>
      </c>
      <c r="M4925" s="13">
        <v>890.52773722047232</v>
      </c>
      <c r="N4925" s="13">
        <v>890.52773722047232</v>
      </c>
      <c r="O4925" s="13">
        <v>890.52773722047232</v>
      </c>
      <c r="P4925" s="13">
        <v>890.52773722047232</v>
      </c>
      <c r="Q4925" s="13">
        <v>837.17930917469187</v>
      </c>
      <c r="R4925" s="13">
        <v>748.01050589212559</v>
      </c>
      <c r="S4925" s="13">
        <v>889.11746415033269</v>
      </c>
      <c r="T4925" s="13">
        <v>763.82357183098839</v>
      </c>
      <c r="U4925" s="13">
        <v>658.65066706535674</v>
      </c>
      <c r="V4925" s="13">
        <v>727.81668524067345</v>
      </c>
      <c r="W4925" s="13">
        <v>496.99958198349833</v>
      </c>
      <c r="X4925" s="13">
        <v>508.66829810269729</v>
      </c>
      <c r="Y4925" s="13">
        <v>510.25593856352623</v>
      </c>
      <c r="Z4925" s="13">
        <v>441.04448731849118</v>
      </c>
      <c r="AA4925" s="13">
        <v>395.94375445150138</v>
      </c>
      <c r="AB4925" s="13">
        <v>812.03137229406309</v>
      </c>
      <c r="AC4925" s="13">
        <v>890.52773722047232</v>
      </c>
      <c r="AD4925" s="13">
        <v>598.00083248293822</v>
      </c>
      <c r="AE4925" s="13">
        <v>738.62555024797609</v>
      </c>
      <c r="AF4925" s="14">
        <v>146.47499014323816</v>
      </c>
    </row>
    <row r="4926" spans="2:32" x14ac:dyDescent="0.25">
      <c r="B4926" s="9" t="s">
        <v>58</v>
      </c>
      <c r="C4926" s="10" t="s">
        <v>59</v>
      </c>
      <c r="D4926" s="11" t="s">
        <v>54</v>
      </c>
      <c r="E4926" s="11">
        <v>8</v>
      </c>
      <c r="F4926" s="11">
        <v>6</v>
      </c>
      <c r="G4926" s="11">
        <v>26</v>
      </c>
      <c r="H4926" s="15" t="s">
        <v>36</v>
      </c>
      <c r="I4926" s="13">
        <v>122.54622706755106</v>
      </c>
      <c r="J4926" s="13">
        <v>85.784174995654737</v>
      </c>
      <c r="K4926" s="13">
        <v>56.123421639474643</v>
      </c>
      <c r="L4926" s="13">
        <v>20.698839409194861</v>
      </c>
      <c r="M4926" s="13">
        <v>4.9813689023960368</v>
      </c>
      <c r="N4926" s="13">
        <v>10.931716099508405</v>
      </c>
      <c r="O4926" s="13">
        <v>15.221607659582419</v>
      </c>
      <c r="P4926" s="13">
        <v>29.22403155781716</v>
      </c>
      <c r="Q4926" s="13">
        <v>27.317917544553339</v>
      </c>
      <c r="R4926" s="13">
        <v>8.5843322018351476</v>
      </c>
      <c r="S4926" s="13">
        <v>6.0959217936603798</v>
      </c>
      <c r="T4926" s="13">
        <v>3.6393563574145298E-2</v>
      </c>
      <c r="U4926" s="13">
        <v>0.11827908744980394</v>
      </c>
      <c r="V4926" s="13">
        <v>14.307219340751329</v>
      </c>
      <c r="W4926" s="13">
        <v>49.909222726310212</v>
      </c>
      <c r="X4926" s="13">
        <v>62.428606168942338</v>
      </c>
      <c r="Y4926" s="13">
        <v>78.919440475351777</v>
      </c>
      <c r="Z4926" s="13">
        <v>87.926849221769857</v>
      </c>
      <c r="AA4926" s="13">
        <v>151.89763092132503</v>
      </c>
      <c r="AB4926" s="13">
        <v>224.97135506964739</v>
      </c>
      <c r="AC4926" s="13">
        <v>276.11339585903994</v>
      </c>
      <c r="AD4926" s="13">
        <v>351.45719639865064</v>
      </c>
      <c r="AE4926" s="13">
        <v>395.42516113045747</v>
      </c>
      <c r="AF4926" s="14">
        <v>373.91655332046884</v>
      </c>
    </row>
    <row r="4927" spans="2:32" x14ac:dyDescent="0.25">
      <c r="B4927" s="9" t="s">
        <v>58</v>
      </c>
      <c r="C4927" s="10" t="s">
        <v>59</v>
      </c>
      <c r="D4927" s="11" t="s">
        <v>54</v>
      </c>
      <c r="E4927" s="11">
        <v>8</v>
      </c>
      <c r="F4927" s="11">
        <v>6</v>
      </c>
      <c r="G4927" s="11">
        <v>27</v>
      </c>
      <c r="H4927" s="15" t="s">
        <v>36</v>
      </c>
      <c r="I4927" s="13">
        <v>362.02497301986784</v>
      </c>
      <c r="J4927" s="13">
        <v>394.10132559057507</v>
      </c>
      <c r="K4927" s="13">
        <v>418.84896717811625</v>
      </c>
      <c r="L4927" s="13">
        <v>392.00869624122026</v>
      </c>
      <c r="M4927" s="13">
        <v>356.834324455775</v>
      </c>
      <c r="N4927" s="13">
        <v>409.53222485954063</v>
      </c>
      <c r="O4927" s="13">
        <v>396.7398845679985</v>
      </c>
      <c r="P4927" s="13">
        <v>468.84917552073006</v>
      </c>
      <c r="Q4927" s="13">
        <v>493.07819192673054</v>
      </c>
      <c r="R4927" s="13">
        <v>611.18438782572434</v>
      </c>
      <c r="S4927" s="13">
        <v>753.31948434467154</v>
      </c>
      <c r="T4927" s="13">
        <v>890.52773722047232</v>
      </c>
      <c r="U4927" s="13">
        <v>890.52773722047232</v>
      </c>
      <c r="V4927" s="13">
        <v>890.52773722047232</v>
      </c>
      <c r="W4927" s="13">
        <v>890.52773722047232</v>
      </c>
      <c r="X4927" s="13">
        <v>890.52773722047232</v>
      </c>
      <c r="Y4927" s="13">
        <v>890.52773722047232</v>
      </c>
      <c r="Z4927" s="13">
        <v>890.52773722047232</v>
      </c>
      <c r="AA4927" s="13">
        <v>890.52773722047232</v>
      </c>
      <c r="AB4927" s="13">
        <v>890.52773722047232</v>
      </c>
      <c r="AC4927" s="13">
        <v>890.52773722047232</v>
      </c>
      <c r="AD4927" s="13">
        <v>890.52773722047232</v>
      </c>
      <c r="AE4927" s="13">
        <v>890.52773722047232</v>
      </c>
      <c r="AF4927" s="14">
        <v>890.52773722047232</v>
      </c>
    </row>
    <row r="4928" spans="2:32" x14ac:dyDescent="0.25">
      <c r="B4928" s="9" t="s">
        <v>58</v>
      </c>
      <c r="C4928" s="10" t="s">
        <v>59</v>
      </c>
      <c r="D4928" s="11" t="s">
        <v>54</v>
      </c>
      <c r="E4928" s="11">
        <v>8</v>
      </c>
      <c r="F4928" s="11">
        <v>6</v>
      </c>
      <c r="G4928" s="11">
        <v>28</v>
      </c>
      <c r="H4928" s="15" t="s">
        <v>36</v>
      </c>
      <c r="I4928" s="13">
        <v>890.52773722047232</v>
      </c>
      <c r="J4928" s="13">
        <v>890.52773722047232</v>
      </c>
      <c r="K4928" s="13">
        <v>890.52773722047232</v>
      </c>
      <c r="L4928" s="13">
        <v>890.52773722047232</v>
      </c>
      <c r="M4928" s="13">
        <v>890.52773722047232</v>
      </c>
      <c r="N4928" s="13">
        <v>890.52773722047232</v>
      </c>
      <c r="O4928" s="13">
        <v>890.52773722047232</v>
      </c>
      <c r="P4928" s="13">
        <v>890.52773722047232</v>
      </c>
      <c r="Q4928" s="13">
        <v>890.52773722047232</v>
      </c>
      <c r="R4928" s="13">
        <v>890.52773722047232</v>
      </c>
      <c r="S4928" s="13">
        <v>890.52773722047232</v>
      </c>
      <c r="T4928" s="13">
        <v>890.52773722047232</v>
      </c>
      <c r="U4928" s="13">
        <v>890.52773722047232</v>
      </c>
      <c r="V4928" s="13">
        <v>890.52773722047232</v>
      </c>
      <c r="W4928" s="13">
        <v>890.52773722047232</v>
      </c>
      <c r="X4928" s="13">
        <v>890.52773722047232</v>
      </c>
      <c r="Y4928" s="13">
        <v>890.52773722047232</v>
      </c>
      <c r="Z4928" s="13">
        <v>890.52773722047232</v>
      </c>
      <c r="AA4928" s="13">
        <v>890.52773722047232</v>
      </c>
      <c r="AB4928" s="13">
        <v>890.52773722047232</v>
      </c>
      <c r="AC4928" s="13">
        <v>844.36703745554098</v>
      </c>
      <c r="AD4928" s="13">
        <v>172.80119194976459</v>
      </c>
      <c r="AE4928" s="13">
        <v>351.40258750559474</v>
      </c>
      <c r="AF4928" s="14">
        <v>235.69835452811375</v>
      </c>
    </row>
    <row r="4929" spans="2:32" x14ac:dyDescent="0.25">
      <c r="B4929" s="9" t="s">
        <v>58</v>
      </c>
      <c r="C4929" s="10" t="s">
        <v>59</v>
      </c>
      <c r="D4929" s="11" t="s">
        <v>54</v>
      </c>
      <c r="E4929" s="11">
        <v>8</v>
      </c>
      <c r="F4929" s="11">
        <v>6</v>
      </c>
      <c r="G4929" s="11">
        <v>29</v>
      </c>
      <c r="H4929" s="15" t="s">
        <v>36</v>
      </c>
      <c r="I4929" s="13">
        <v>256.60191555655331</v>
      </c>
      <c r="J4929" s="13">
        <v>599.26097888792106</v>
      </c>
      <c r="K4929" s="13">
        <v>890.52773722047232</v>
      </c>
      <c r="L4929" s="13">
        <v>647.79630526733945</v>
      </c>
      <c r="M4929" s="13">
        <v>613.27698531458054</v>
      </c>
      <c r="N4929" s="13">
        <v>680.36856648472815</v>
      </c>
      <c r="O4929" s="13">
        <v>434.59372420991303</v>
      </c>
      <c r="P4929" s="13">
        <v>119.02969632016588</v>
      </c>
      <c r="Q4929" s="13">
        <v>56.364529938372534</v>
      </c>
      <c r="R4929" s="13">
        <v>57.715642046847677</v>
      </c>
      <c r="S4929" s="13">
        <v>49.704507080908812</v>
      </c>
      <c r="T4929" s="13">
        <v>45.901383191598669</v>
      </c>
      <c r="U4929" s="13">
        <v>59.876508617148843</v>
      </c>
      <c r="V4929" s="13">
        <v>75.025330969738363</v>
      </c>
      <c r="W4929" s="13">
        <v>131.44899797440181</v>
      </c>
      <c r="X4929" s="13">
        <v>106.83785472412664</v>
      </c>
      <c r="Y4929" s="13">
        <v>270.61796977396023</v>
      </c>
      <c r="Z4929" s="13">
        <v>425.71824978446637</v>
      </c>
      <c r="AA4929" s="13">
        <v>743.415839797986</v>
      </c>
      <c r="AB4929" s="13">
        <v>467.56628072039035</v>
      </c>
      <c r="AC4929" s="13">
        <v>258.74458181754409</v>
      </c>
      <c r="AD4929" s="13">
        <v>131.7719917349481</v>
      </c>
      <c r="AE4929" s="13">
        <v>117.17817128714724</v>
      </c>
      <c r="AF4929" s="14">
        <v>364.95919741593593</v>
      </c>
    </row>
    <row r="4930" spans="2:32" x14ac:dyDescent="0.25">
      <c r="B4930" s="9" t="s">
        <v>58</v>
      </c>
      <c r="C4930" s="10" t="s">
        <v>59</v>
      </c>
      <c r="D4930" s="11" t="s">
        <v>54</v>
      </c>
      <c r="E4930" s="11">
        <v>8</v>
      </c>
      <c r="F4930" s="11">
        <v>6</v>
      </c>
      <c r="G4930" s="11">
        <v>30</v>
      </c>
      <c r="H4930" s="15" t="s">
        <v>36</v>
      </c>
      <c r="I4930" s="13">
        <v>406.17033700286163</v>
      </c>
      <c r="J4930" s="13">
        <v>292.68614350503304</v>
      </c>
      <c r="K4930" s="13">
        <v>328.91592613724862</v>
      </c>
      <c r="L4930" s="13">
        <v>290.32056527189275</v>
      </c>
      <c r="M4930" s="13">
        <v>148.79053146474249</v>
      </c>
      <c r="N4930" s="13">
        <v>112.73815604883785</v>
      </c>
      <c r="O4930" s="13">
        <v>95.774209281850503</v>
      </c>
      <c r="P4930" s="13">
        <v>69.088629026406053</v>
      </c>
      <c r="Q4930" s="13">
        <v>60.845485916224533</v>
      </c>
      <c r="R4930" s="13">
        <v>39.687180295872061</v>
      </c>
      <c r="S4930" s="13">
        <v>0</v>
      </c>
      <c r="T4930" s="13">
        <v>0</v>
      </c>
      <c r="U4930" s="13">
        <v>0</v>
      </c>
      <c r="V4930" s="13">
        <v>0</v>
      </c>
      <c r="W4930" s="13">
        <v>29.405998807861607</v>
      </c>
      <c r="X4930" s="13">
        <v>87.549262498416979</v>
      </c>
      <c r="Y4930" s="13">
        <v>73.269339639069088</v>
      </c>
      <c r="Z4930" s="13">
        <v>70.589863817475745</v>
      </c>
      <c r="AA4930" s="13">
        <v>72.259425583012586</v>
      </c>
      <c r="AB4930" s="13">
        <v>179.16096147691437</v>
      </c>
      <c r="AC4930" s="13">
        <v>358.82232393068682</v>
      </c>
      <c r="AD4930" s="13">
        <v>543.95638000443012</v>
      </c>
      <c r="AE4930" s="13">
        <v>670.09196295198171</v>
      </c>
      <c r="AF4930" s="14">
        <v>574.94096890049309</v>
      </c>
    </row>
    <row r="4931" spans="2:32" x14ac:dyDescent="0.25">
      <c r="B4931" s="9" t="s">
        <v>58</v>
      </c>
      <c r="C4931" s="10" t="s">
        <v>59</v>
      </c>
      <c r="D4931" s="11" t="s">
        <v>54</v>
      </c>
      <c r="E4931" s="11">
        <v>8</v>
      </c>
      <c r="F4931" s="11">
        <v>7</v>
      </c>
      <c r="G4931" s="11">
        <v>1</v>
      </c>
      <c r="H4931" s="15" t="s">
        <v>36</v>
      </c>
      <c r="I4931" s="13">
        <v>561.95756120425085</v>
      </c>
      <c r="J4931" s="13">
        <v>457.04400088988768</v>
      </c>
      <c r="K4931" s="13">
        <v>431.35469043236054</v>
      </c>
      <c r="L4931" s="13">
        <v>482.0645913612143</v>
      </c>
      <c r="M4931" s="13">
        <v>527.25172989796363</v>
      </c>
      <c r="N4931" s="13">
        <v>477.85202821597761</v>
      </c>
      <c r="O4931" s="13">
        <v>436.58627973599607</v>
      </c>
      <c r="P4931" s="13">
        <v>239.14664805455322</v>
      </c>
      <c r="Q4931" s="13">
        <v>104.11288211181969</v>
      </c>
      <c r="R4931" s="13">
        <v>92.808132353207341</v>
      </c>
      <c r="S4931" s="13">
        <v>45.123469314660397</v>
      </c>
      <c r="T4931" s="13">
        <v>0</v>
      </c>
      <c r="U4931" s="13">
        <v>0</v>
      </c>
      <c r="V4931" s="13">
        <v>0</v>
      </c>
      <c r="W4931" s="13">
        <v>15.294394957856445</v>
      </c>
      <c r="X4931" s="13">
        <v>54.426571357658801</v>
      </c>
      <c r="Y4931" s="13">
        <v>139.90594493695355</v>
      </c>
      <c r="Z4931" s="13">
        <v>221.61405512463719</v>
      </c>
      <c r="AA4931" s="13">
        <v>276.88677758018031</v>
      </c>
      <c r="AB4931" s="13">
        <v>399.13732329883788</v>
      </c>
      <c r="AC4931" s="13">
        <v>384.84371635572876</v>
      </c>
      <c r="AD4931" s="13">
        <v>303.82712234034818</v>
      </c>
      <c r="AE4931" s="13">
        <v>457.49893693652893</v>
      </c>
      <c r="AF4931" s="14">
        <v>259.67717044568559</v>
      </c>
    </row>
    <row r="4932" spans="2:32" x14ac:dyDescent="0.25">
      <c r="B4932" s="9" t="s">
        <v>58</v>
      </c>
      <c r="C4932" s="10" t="s">
        <v>59</v>
      </c>
      <c r="D4932" s="11" t="s">
        <v>54</v>
      </c>
      <c r="E4932" s="11">
        <v>8</v>
      </c>
      <c r="F4932" s="11">
        <v>7</v>
      </c>
      <c r="G4932" s="11">
        <v>2</v>
      </c>
      <c r="H4932" s="15" t="s">
        <v>36</v>
      </c>
      <c r="I4932" s="13">
        <v>438.17395205732259</v>
      </c>
      <c r="J4932" s="13">
        <v>262.87070743252542</v>
      </c>
      <c r="K4932" s="13">
        <v>155.40961358266304</v>
      </c>
      <c r="L4932" s="13">
        <v>125.38947381244054</v>
      </c>
      <c r="M4932" s="13">
        <v>131.09870773245245</v>
      </c>
      <c r="N4932" s="13">
        <v>98.371803624357597</v>
      </c>
      <c r="O4932" s="13">
        <v>61.232168811670476</v>
      </c>
      <c r="P4932" s="13">
        <v>10.044623266440178</v>
      </c>
      <c r="Q4932" s="13">
        <v>0</v>
      </c>
      <c r="R4932" s="13">
        <v>0</v>
      </c>
      <c r="S4932" s="13">
        <v>0</v>
      </c>
      <c r="T4932" s="13">
        <v>0</v>
      </c>
      <c r="U4932" s="13">
        <v>4.4627606467444023</v>
      </c>
      <c r="V4932" s="13">
        <v>51.27853116153355</v>
      </c>
      <c r="W4932" s="13">
        <v>75.139057016274236</v>
      </c>
      <c r="X4932" s="13">
        <v>61.814467197862577</v>
      </c>
      <c r="Y4932" s="13">
        <v>69.070428717095595</v>
      </c>
      <c r="Z4932" s="13">
        <v>81.721746480698485</v>
      </c>
      <c r="AA4932" s="13">
        <v>118.23813818508864</v>
      </c>
      <c r="AB4932" s="13">
        <v>165.33141861303653</v>
      </c>
      <c r="AC4932" s="13">
        <v>206.53801807903997</v>
      </c>
      <c r="AD4932" s="13">
        <v>221.62315129672959</v>
      </c>
      <c r="AE4932" s="13">
        <v>167.03280105065062</v>
      </c>
      <c r="AF4932" s="14">
        <v>149.03619183224885</v>
      </c>
    </row>
    <row r="4933" spans="2:32" x14ac:dyDescent="0.25">
      <c r="B4933" s="9" t="s">
        <v>58</v>
      </c>
      <c r="C4933" s="10" t="s">
        <v>59</v>
      </c>
      <c r="D4933" s="11" t="s">
        <v>54</v>
      </c>
      <c r="E4933" s="11">
        <v>8</v>
      </c>
      <c r="F4933" s="11">
        <v>7</v>
      </c>
      <c r="G4933" s="11">
        <v>3</v>
      </c>
      <c r="H4933" s="15" t="s">
        <v>36</v>
      </c>
      <c r="I4933" s="13">
        <v>127.62312568973479</v>
      </c>
      <c r="J4933" s="13">
        <v>116.1819014892302</v>
      </c>
      <c r="K4933" s="13">
        <v>197.01200008133048</v>
      </c>
      <c r="L4933" s="13">
        <v>176.84542015540998</v>
      </c>
      <c r="M4933" s="13">
        <v>154.44973643824241</v>
      </c>
      <c r="N4933" s="13">
        <v>119.94408463899774</v>
      </c>
      <c r="O4933" s="13">
        <v>85.984346537571795</v>
      </c>
      <c r="P4933" s="13">
        <v>84.778809025644705</v>
      </c>
      <c r="Q4933" s="13">
        <v>96.643108775091648</v>
      </c>
      <c r="R4933" s="13">
        <v>89.705580982671663</v>
      </c>
      <c r="S4933" s="13">
        <v>70.790027394268478</v>
      </c>
      <c r="T4933" s="13">
        <v>67.628334974879351</v>
      </c>
      <c r="U4933" s="13">
        <v>66.973251281694345</v>
      </c>
      <c r="V4933" s="13">
        <v>60.440610676592655</v>
      </c>
      <c r="W4933" s="13">
        <v>60.668070734788827</v>
      </c>
      <c r="X4933" s="13">
        <v>89.378039136079153</v>
      </c>
      <c r="Y4933" s="13">
        <v>183.7920281896742</v>
      </c>
      <c r="Z4933" s="13">
        <v>282.48227748853191</v>
      </c>
      <c r="AA4933" s="13">
        <v>280.02570567396322</v>
      </c>
      <c r="AB4933" s="13">
        <v>228.29227032628702</v>
      </c>
      <c r="AC4933" s="13">
        <v>221.24101648733097</v>
      </c>
      <c r="AD4933" s="13">
        <v>80.247808171032233</v>
      </c>
      <c r="AE4933" s="13">
        <v>68.106003486628552</v>
      </c>
      <c r="AF4933" s="14">
        <v>79.856577189539806</v>
      </c>
    </row>
    <row r="4934" spans="2:32" x14ac:dyDescent="0.25">
      <c r="B4934" s="9" t="s">
        <v>58</v>
      </c>
      <c r="C4934" s="10" t="s">
        <v>59</v>
      </c>
      <c r="D4934" s="11" t="s">
        <v>54</v>
      </c>
      <c r="E4934" s="11">
        <v>8</v>
      </c>
      <c r="F4934" s="11">
        <v>7</v>
      </c>
      <c r="G4934" s="11">
        <v>4</v>
      </c>
      <c r="H4934" s="15" t="s">
        <v>36</v>
      </c>
      <c r="I4934" s="13">
        <v>68.765635265860041</v>
      </c>
      <c r="J4934" s="13">
        <v>52.543205739751926</v>
      </c>
      <c r="K4934" s="13">
        <v>48.121390810753269</v>
      </c>
      <c r="L4934" s="13">
        <v>29.73354065445411</v>
      </c>
      <c r="M4934" s="13">
        <v>13.966030249097679</v>
      </c>
      <c r="N4934" s="13">
        <v>6.7919487154897062</v>
      </c>
      <c r="O4934" s="13">
        <v>3.7439878186595159</v>
      </c>
      <c r="P4934" s="13">
        <v>0</v>
      </c>
      <c r="Q4934" s="13">
        <v>0</v>
      </c>
      <c r="R4934" s="13">
        <v>0</v>
      </c>
      <c r="S4934" s="13">
        <v>0</v>
      </c>
      <c r="T4934" s="13">
        <v>0</v>
      </c>
      <c r="U4934" s="13">
        <v>0.94623263737089414</v>
      </c>
      <c r="V4934" s="13">
        <v>21.913473093214925</v>
      </c>
      <c r="W4934" s="13">
        <v>59.817371550857665</v>
      </c>
      <c r="X4934" s="13">
        <v>52.233860219907626</v>
      </c>
      <c r="Y4934" s="13">
        <v>91.484320708697894</v>
      </c>
      <c r="Z4934" s="13">
        <v>50.532461852045294</v>
      </c>
      <c r="AA4934" s="13">
        <v>87.945041565955904</v>
      </c>
      <c r="AB4934" s="13">
        <v>52.383982902502161</v>
      </c>
      <c r="AC4934" s="13">
        <v>34.16445772938912</v>
      </c>
      <c r="AD4934" s="13">
        <v>41.297597029993298</v>
      </c>
      <c r="AE4934" s="13">
        <v>24.015202597224906</v>
      </c>
      <c r="AF4934" s="14">
        <v>39.91464035406824</v>
      </c>
    </row>
    <row r="4935" spans="2:32" x14ac:dyDescent="0.25">
      <c r="B4935" s="9" t="s">
        <v>58</v>
      </c>
      <c r="C4935" s="10" t="s">
        <v>59</v>
      </c>
      <c r="D4935" s="11" t="s">
        <v>54</v>
      </c>
      <c r="E4935" s="11">
        <v>8</v>
      </c>
      <c r="F4935" s="11">
        <v>7</v>
      </c>
      <c r="G4935" s="11">
        <v>5</v>
      </c>
      <c r="H4935" s="15" t="s">
        <v>36</v>
      </c>
      <c r="I4935" s="13">
        <v>29.14669617349665</v>
      </c>
      <c r="J4935" s="13">
        <v>39.377834776027761</v>
      </c>
      <c r="K4935" s="13">
        <v>46.415440374282099</v>
      </c>
      <c r="L4935" s="13">
        <v>41.02464416364549</v>
      </c>
      <c r="M4935" s="13">
        <v>44.645804785473359</v>
      </c>
      <c r="N4935" s="13">
        <v>49.677214582067549</v>
      </c>
      <c r="O4935" s="13">
        <v>31.157438069922147</v>
      </c>
      <c r="P4935" s="13">
        <v>15.244353068017766</v>
      </c>
      <c r="Q4935" s="13">
        <v>0</v>
      </c>
      <c r="R4935" s="13">
        <v>0</v>
      </c>
      <c r="S4935" s="13">
        <v>0</v>
      </c>
      <c r="T4935" s="13">
        <v>0</v>
      </c>
      <c r="U4935" s="13">
        <v>3.211732069036576</v>
      </c>
      <c r="V4935" s="13">
        <v>85.897909007315036</v>
      </c>
      <c r="W4935" s="13">
        <v>241.42124863651404</v>
      </c>
      <c r="X4935" s="13">
        <v>532.56064462951429</v>
      </c>
      <c r="Y4935" s="13">
        <v>696.64558499108114</v>
      </c>
      <c r="Z4935" s="13">
        <v>849.5213013312615</v>
      </c>
      <c r="AA4935" s="13">
        <v>890.52773722047232</v>
      </c>
      <c r="AB4935" s="13">
        <v>890.52773722047232</v>
      </c>
      <c r="AC4935" s="13">
        <v>890.52773722047232</v>
      </c>
      <c r="AD4935" s="13">
        <v>890.52773722047232</v>
      </c>
      <c r="AE4935" s="13">
        <v>890.52773722047232</v>
      </c>
      <c r="AF4935" s="14">
        <v>890.52773722047232</v>
      </c>
    </row>
    <row r="4936" spans="2:32" x14ac:dyDescent="0.25">
      <c r="B4936" s="9" t="s">
        <v>58</v>
      </c>
      <c r="C4936" s="10" t="s">
        <v>59</v>
      </c>
      <c r="D4936" s="11" t="s">
        <v>54</v>
      </c>
      <c r="E4936" s="11">
        <v>8</v>
      </c>
      <c r="F4936" s="11">
        <v>7</v>
      </c>
      <c r="G4936" s="11">
        <v>6</v>
      </c>
      <c r="H4936" s="15" t="s">
        <v>36</v>
      </c>
      <c r="I4936" s="13">
        <v>890.52773722047232</v>
      </c>
      <c r="J4936" s="13">
        <v>890.52773722047232</v>
      </c>
      <c r="K4936" s="13">
        <v>890.52773722047232</v>
      </c>
      <c r="L4936" s="13">
        <v>890.52773722047232</v>
      </c>
      <c r="M4936" s="13">
        <v>890.52773722047232</v>
      </c>
      <c r="N4936" s="13">
        <v>890.52773722047232</v>
      </c>
      <c r="O4936" s="13">
        <v>890.52773722047232</v>
      </c>
      <c r="P4936" s="13">
        <v>890.52773722047232</v>
      </c>
      <c r="Q4936" s="13">
        <v>890.52773722047232</v>
      </c>
      <c r="R4936" s="13">
        <v>890.52773722047232</v>
      </c>
      <c r="S4936" s="13">
        <v>890.52773722047232</v>
      </c>
      <c r="T4936" s="13">
        <v>890.52773722047232</v>
      </c>
      <c r="U4936" s="13">
        <v>890.52773722047232</v>
      </c>
      <c r="V4936" s="13">
        <v>890.52773722047232</v>
      </c>
      <c r="W4936" s="13">
        <v>620.46930150709863</v>
      </c>
      <c r="X4936" s="13">
        <v>144.27317486827013</v>
      </c>
      <c r="Y4936" s="13">
        <v>73.960815985750571</v>
      </c>
      <c r="Z4936" s="13">
        <v>52.989025701488949</v>
      </c>
      <c r="AA4936" s="13">
        <v>305.30105268489046</v>
      </c>
      <c r="AB4936" s="13">
        <v>890.52773722047232</v>
      </c>
      <c r="AC4936" s="13">
        <v>890.52773722047232</v>
      </c>
      <c r="AD4936" s="13">
        <v>890.52773722047232</v>
      </c>
      <c r="AE4936" s="13">
        <v>890.52773722047232</v>
      </c>
      <c r="AF4936" s="14">
        <v>890.52773722047232</v>
      </c>
    </row>
    <row r="4937" spans="2:32" x14ac:dyDescent="0.25">
      <c r="B4937" s="9" t="s">
        <v>58</v>
      </c>
      <c r="C4937" s="10" t="s">
        <v>59</v>
      </c>
      <c r="D4937" s="11" t="s">
        <v>54</v>
      </c>
      <c r="E4937" s="11">
        <v>8</v>
      </c>
      <c r="F4937" s="11">
        <v>7</v>
      </c>
      <c r="G4937" s="11">
        <v>7</v>
      </c>
      <c r="H4937" s="15" t="s">
        <v>36</v>
      </c>
      <c r="I4937" s="13">
        <v>890.52773722047232</v>
      </c>
      <c r="J4937" s="13">
        <v>890.52773722047232</v>
      </c>
      <c r="K4937" s="13">
        <v>890.52773722047232</v>
      </c>
      <c r="L4937" s="13">
        <v>890.52773722047232</v>
      </c>
      <c r="M4937" s="13">
        <v>890.52773722047232</v>
      </c>
      <c r="N4937" s="13">
        <v>890.52773722047232</v>
      </c>
      <c r="O4937" s="13">
        <v>890.52773722047232</v>
      </c>
      <c r="P4937" s="13">
        <v>890.52773722047232</v>
      </c>
      <c r="Q4937" s="13">
        <v>652.79133037556187</v>
      </c>
      <c r="R4937" s="13">
        <v>377.68784857257862</v>
      </c>
      <c r="S4937" s="13">
        <v>218.26583542147054</v>
      </c>
      <c r="T4937" s="13">
        <v>203.03968764096547</v>
      </c>
      <c r="U4937" s="13">
        <v>180.7031370075272</v>
      </c>
      <c r="V4937" s="13">
        <v>146.27936668736774</v>
      </c>
      <c r="W4937" s="13">
        <v>103.28493132324509</v>
      </c>
      <c r="X4937" s="13">
        <v>80.211415517535841</v>
      </c>
      <c r="Y4937" s="13">
        <v>79.59727256389381</v>
      </c>
      <c r="Z4937" s="13">
        <v>60.267739598641171</v>
      </c>
      <c r="AA4937" s="13">
        <v>63.69783281576936</v>
      </c>
      <c r="AB4937" s="13">
        <v>65.399231183631784</v>
      </c>
      <c r="AC4937" s="13">
        <v>71.072080415271415</v>
      </c>
      <c r="AD4937" s="13">
        <v>70.703597829136044</v>
      </c>
      <c r="AE4937" s="13">
        <v>67.500964670203928</v>
      </c>
      <c r="AF4937" s="14">
        <v>51.919966614016836</v>
      </c>
    </row>
    <row r="4938" spans="2:32" x14ac:dyDescent="0.25">
      <c r="B4938" s="9" t="s">
        <v>58</v>
      </c>
      <c r="C4938" s="10" t="s">
        <v>59</v>
      </c>
      <c r="D4938" s="11" t="s">
        <v>54</v>
      </c>
      <c r="E4938" s="11">
        <v>8</v>
      </c>
      <c r="F4938" s="11">
        <v>7</v>
      </c>
      <c r="G4938" s="11">
        <v>8</v>
      </c>
      <c r="H4938" s="15" t="s">
        <v>36</v>
      </c>
      <c r="I4938" s="13">
        <v>44.09535096673126</v>
      </c>
      <c r="J4938" s="13">
        <v>40.892717807799158</v>
      </c>
      <c r="K4938" s="13">
        <v>37.926640879156295</v>
      </c>
      <c r="L4938" s="13">
        <v>42.030018098779934</v>
      </c>
      <c r="M4938" s="13">
        <v>41.629686962632285</v>
      </c>
      <c r="N4938" s="13">
        <v>46.520074231287168</v>
      </c>
      <c r="O4938" s="13">
        <v>54.25370426226948</v>
      </c>
      <c r="P4938" s="13">
        <v>63.265657112171887</v>
      </c>
      <c r="Q4938" s="13">
        <v>64.407505489199053</v>
      </c>
      <c r="R4938" s="13">
        <v>56.805801814063074</v>
      </c>
      <c r="S4938" s="13">
        <v>50.355042688047334</v>
      </c>
      <c r="T4938" s="13">
        <v>48.749178022534743</v>
      </c>
      <c r="U4938" s="13">
        <v>44.341007351675636</v>
      </c>
      <c r="V4938" s="13">
        <v>43.108173358345013</v>
      </c>
      <c r="W4938" s="13">
        <v>61.168479676770552</v>
      </c>
      <c r="X4938" s="13">
        <v>113.64344819557634</v>
      </c>
      <c r="Y4938" s="13">
        <v>141.51636565363694</v>
      </c>
      <c r="Z4938" s="13">
        <v>146.12015978036655</v>
      </c>
      <c r="AA4938" s="13">
        <v>112.15586562777055</v>
      </c>
      <c r="AB4938" s="13">
        <v>55.591168130042909</v>
      </c>
      <c r="AC4938" s="13">
        <v>27.067713073562476</v>
      </c>
      <c r="AD4938" s="13">
        <v>6.3370290969176857</v>
      </c>
      <c r="AE4938" s="13">
        <v>0</v>
      </c>
      <c r="AF4938" s="14">
        <v>0</v>
      </c>
    </row>
    <row r="4939" spans="2:32" x14ac:dyDescent="0.25">
      <c r="B4939" s="9" t="s">
        <v>58</v>
      </c>
      <c r="C4939" s="10" t="s">
        <v>59</v>
      </c>
      <c r="D4939" s="11" t="s">
        <v>54</v>
      </c>
      <c r="E4939" s="11">
        <v>8</v>
      </c>
      <c r="F4939" s="11">
        <v>7</v>
      </c>
      <c r="G4939" s="11">
        <v>9</v>
      </c>
      <c r="H4939" s="15" t="s">
        <v>36</v>
      </c>
      <c r="I4939" s="13">
        <v>0</v>
      </c>
      <c r="J4939" s="13">
        <v>0</v>
      </c>
      <c r="K4939" s="13">
        <v>0</v>
      </c>
      <c r="L4939" s="13">
        <v>0</v>
      </c>
      <c r="M4939" s="13">
        <v>0</v>
      </c>
      <c r="N4939" s="13">
        <v>0</v>
      </c>
      <c r="O4939" s="13">
        <v>0</v>
      </c>
      <c r="P4939" s="13">
        <v>0</v>
      </c>
      <c r="Q4939" s="13">
        <v>0</v>
      </c>
      <c r="R4939" s="13">
        <v>0</v>
      </c>
      <c r="S4939" s="13">
        <v>0.20471377857537884</v>
      </c>
      <c r="T4939" s="13">
        <v>26.671932014742438</v>
      </c>
      <c r="U4939" s="13">
        <v>63.133734738887703</v>
      </c>
      <c r="V4939" s="13">
        <v>97.748564498622798</v>
      </c>
      <c r="W4939" s="13">
        <v>150.52377440005463</v>
      </c>
      <c r="X4939" s="13">
        <v>264.88145530279417</v>
      </c>
      <c r="Y4939" s="13">
        <v>429.10741022717559</v>
      </c>
      <c r="Z4939" s="13">
        <v>532.75171203421451</v>
      </c>
      <c r="AA4939" s="13">
        <v>651.35830891006447</v>
      </c>
      <c r="AB4939" s="13">
        <v>719.40067105254036</v>
      </c>
      <c r="AC4939" s="13">
        <v>784.61796286406263</v>
      </c>
      <c r="AD4939" s="13">
        <v>832.63466406194038</v>
      </c>
      <c r="AE4939" s="13">
        <v>855.43072272343977</v>
      </c>
      <c r="AF4939" s="14">
        <v>890.09099351801683</v>
      </c>
    </row>
    <row r="4940" spans="2:32" x14ac:dyDescent="0.25">
      <c r="B4940" s="9" t="s">
        <v>58</v>
      </c>
      <c r="C4940" s="10" t="s">
        <v>59</v>
      </c>
      <c r="D4940" s="11" t="s">
        <v>54</v>
      </c>
      <c r="E4940" s="11">
        <v>8</v>
      </c>
      <c r="F4940" s="11">
        <v>7</v>
      </c>
      <c r="G4940" s="11">
        <v>10</v>
      </c>
      <c r="H4940" s="15" t="s">
        <v>36</v>
      </c>
      <c r="I4940" s="13">
        <v>890.52773722047232</v>
      </c>
      <c r="J4940" s="13">
        <v>890.52773722047232</v>
      </c>
      <c r="K4940" s="13">
        <v>822.35799680819753</v>
      </c>
      <c r="L4940" s="13">
        <v>706.54916581677128</v>
      </c>
      <c r="M4940" s="13">
        <v>597.26383545016927</v>
      </c>
      <c r="N4940" s="13">
        <v>469.49970316274397</v>
      </c>
      <c r="O4940" s="13">
        <v>378.36112460994934</v>
      </c>
      <c r="P4940" s="13">
        <v>298.49545921344082</v>
      </c>
      <c r="Q4940" s="13">
        <v>261.33307202283487</v>
      </c>
      <c r="R4940" s="13">
        <v>172.52368701480805</v>
      </c>
      <c r="S4940" s="13">
        <v>104.89989216085075</v>
      </c>
      <c r="T4940" s="13">
        <v>101.20594623202979</v>
      </c>
      <c r="U4940" s="13">
        <v>145.45142386391802</v>
      </c>
      <c r="V4940" s="13">
        <v>174.09770711287015</v>
      </c>
      <c r="W4940" s="13">
        <v>181.84498538455475</v>
      </c>
      <c r="X4940" s="13">
        <v>378.39298510764843</v>
      </c>
      <c r="Y4940" s="13">
        <v>496.98138963931257</v>
      </c>
      <c r="Z4940" s="13">
        <v>890.52773722047232</v>
      </c>
      <c r="AA4940" s="13">
        <v>890.52773722047232</v>
      </c>
      <c r="AB4940" s="13">
        <v>890.52773722047232</v>
      </c>
      <c r="AC4940" s="13">
        <v>890.52773722047232</v>
      </c>
      <c r="AD4940" s="13">
        <v>890.52773722047232</v>
      </c>
      <c r="AE4940" s="13">
        <v>890.52773722047232</v>
      </c>
      <c r="AF4940" s="14">
        <v>850.61309686640425</v>
      </c>
    </row>
    <row r="4941" spans="2:32" x14ac:dyDescent="0.25">
      <c r="B4941" s="9" t="s">
        <v>58</v>
      </c>
      <c r="C4941" s="10" t="s">
        <v>59</v>
      </c>
      <c r="D4941" s="11" t="s">
        <v>54</v>
      </c>
      <c r="E4941" s="11">
        <v>8</v>
      </c>
      <c r="F4941" s="11">
        <v>7</v>
      </c>
      <c r="G4941" s="11">
        <v>11</v>
      </c>
      <c r="H4941" s="15" t="s">
        <v>36</v>
      </c>
      <c r="I4941" s="13">
        <v>492.25478922420319</v>
      </c>
      <c r="J4941" s="13">
        <v>228.19673662393643</v>
      </c>
      <c r="K4941" s="13">
        <v>137.67230102478419</v>
      </c>
      <c r="L4941" s="13">
        <v>251.47497205760965</v>
      </c>
      <c r="M4941" s="13">
        <v>299.79651449746859</v>
      </c>
      <c r="N4941" s="13">
        <v>475.7184581270792</v>
      </c>
      <c r="O4941" s="13">
        <v>491.58151318683139</v>
      </c>
      <c r="P4941" s="13">
        <v>569.83678972715427</v>
      </c>
      <c r="Q4941" s="13">
        <v>673.74037226446626</v>
      </c>
      <c r="R4941" s="13">
        <v>720.7108384389104</v>
      </c>
      <c r="S4941" s="13">
        <v>521.76997196639729</v>
      </c>
      <c r="T4941" s="13">
        <v>510.70176250782521</v>
      </c>
      <c r="U4941" s="13">
        <v>394.25600830690291</v>
      </c>
      <c r="V4941" s="13">
        <v>411.87961074849517</v>
      </c>
      <c r="W4941" s="13">
        <v>403.23158841611922</v>
      </c>
      <c r="X4941" s="13">
        <v>399.56947908962456</v>
      </c>
      <c r="Y4941" s="13">
        <v>571.94302350902706</v>
      </c>
      <c r="Z4941" s="13">
        <v>628.86256729987485</v>
      </c>
      <c r="AA4941" s="13">
        <v>350.45180653326742</v>
      </c>
      <c r="AB4941" s="13">
        <v>183.22338202674646</v>
      </c>
      <c r="AC4941" s="13">
        <v>200.88790927763344</v>
      </c>
      <c r="AD4941" s="13">
        <v>185.60716853432132</v>
      </c>
      <c r="AE4941" s="13">
        <v>79.797436140686472</v>
      </c>
      <c r="AF4941" s="14">
        <v>45.250847584460153</v>
      </c>
    </row>
    <row r="4942" spans="2:32" x14ac:dyDescent="0.25">
      <c r="B4942" s="9" t="s">
        <v>58</v>
      </c>
      <c r="C4942" s="10" t="s">
        <v>59</v>
      </c>
      <c r="D4942" s="11" t="s">
        <v>54</v>
      </c>
      <c r="E4942" s="11">
        <v>8</v>
      </c>
      <c r="F4942" s="11">
        <v>7</v>
      </c>
      <c r="G4942" s="11">
        <v>12</v>
      </c>
      <c r="H4942" s="15" t="s">
        <v>36</v>
      </c>
      <c r="I4942" s="13">
        <v>27.654557554519936</v>
      </c>
      <c r="J4942" s="13">
        <v>21.326626620976334</v>
      </c>
      <c r="K4942" s="13">
        <v>0.49586231828230848</v>
      </c>
      <c r="L4942" s="13">
        <v>12.037170827398608</v>
      </c>
      <c r="M4942" s="13">
        <v>2.9751738474663108</v>
      </c>
      <c r="N4942" s="13">
        <v>17.682721586353786</v>
      </c>
      <c r="O4942" s="13">
        <v>0.40942755715075674</v>
      </c>
      <c r="P4942" s="13">
        <v>3.2799697878032501</v>
      </c>
      <c r="Q4942" s="13">
        <v>4.0442346773093956</v>
      </c>
      <c r="R4942" s="13">
        <v>21.945319651946065</v>
      </c>
      <c r="S4942" s="13">
        <v>3.0206656599774329</v>
      </c>
      <c r="T4942" s="13">
        <v>13.784062003412664</v>
      </c>
      <c r="U4942" s="13">
        <v>15.626485886135994</v>
      </c>
      <c r="V4942" s="13">
        <v>0.74151885879551627</v>
      </c>
      <c r="W4942" s="13">
        <v>15.535502261113768</v>
      </c>
      <c r="X4942" s="13">
        <v>44.086250812076031</v>
      </c>
      <c r="Y4942" s="13">
        <v>65.371934702228344</v>
      </c>
      <c r="Z4942" s="13">
        <v>63.033648967929217</v>
      </c>
      <c r="AA4942" s="13">
        <v>52.593246633950137</v>
      </c>
      <c r="AB4942" s="13">
        <v>36.74839984863263</v>
      </c>
      <c r="AC4942" s="13">
        <v>22.127284910709385</v>
      </c>
      <c r="AD4942" s="13">
        <v>14.753041293769485</v>
      </c>
      <c r="AE4942" s="13">
        <v>0</v>
      </c>
      <c r="AF4942" s="14">
        <v>0</v>
      </c>
    </row>
    <row r="4943" spans="2:32" x14ac:dyDescent="0.25">
      <c r="B4943" s="9" t="s">
        <v>58</v>
      </c>
      <c r="C4943" s="10" t="s">
        <v>59</v>
      </c>
      <c r="D4943" s="11" t="s">
        <v>54</v>
      </c>
      <c r="E4943" s="11">
        <v>8</v>
      </c>
      <c r="F4943" s="11">
        <v>7</v>
      </c>
      <c r="G4943" s="11">
        <v>13</v>
      </c>
      <c r="H4943" s="15" t="s">
        <v>36</v>
      </c>
      <c r="I4943" s="13">
        <v>0</v>
      </c>
      <c r="J4943" s="13">
        <v>0</v>
      </c>
      <c r="K4943" s="13">
        <v>0</v>
      </c>
      <c r="L4943" s="13">
        <v>0</v>
      </c>
      <c r="M4943" s="13">
        <v>0</v>
      </c>
      <c r="N4943" s="13">
        <v>0</v>
      </c>
      <c r="O4943" s="13">
        <v>0</v>
      </c>
      <c r="P4943" s="13">
        <v>0</v>
      </c>
      <c r="Q4943" s="13">
        <v>0</v>
      </c>
      <c r="R4943" s="13">
        <v>0</v>
      </c>
      <c r="S4943" s="13">
        <v>23.596677125610185</v>
      </c>
      <c r="T4943" s="13">
        <v>39.077585428276528</v>
      </c>
      <c r="U4943" s="13">
        <v>28.919234124019344</v>
      </c>
      <c r="V4943" s="13">
        <v>31.307562743797813</v>
      </c>
      <c r="W4943" s="13">
        <v>44.563919323825232</v>
      </c>
      <c r="X4943" s="13">
        <v>53.457594058583012</v>
      </c>
      <c r="Y4943" s="13">
        <v>62.942667334188023</v>
      </c>
      <c r="Z4943" s="13">
        <v>86.721311709842766</v>
      </c>
      <c r="AA4943" s="13">
        <v>146.98904334335981</v>
      </c>
      <c r="AB4943" s="13">
        <v>107.41104897310156</v>
      </c>
      <c r="AC4943" s="13">
        <v>119.6438392738083</v>
      </c>
      <c r="AD4943" s="13">
        <v>158.84425488583807</v>
      </c>
      <c r="AE4943" s="13">
        <v>152.84385584248125</v>
      </c>
      <c r="AF4943" s="14">
        <v>126.48127731270819</v>
      </c>
    </row>
    <row r="4944" spans="2:32" x14ac:dyDescent="0.25">
      <c r="B4944" s="9" t="s">
        <v>58</v>
      </c>
      <c r="C4944" s="10" t="s">
        <v>59</v>
      </c>
      <c r="D4944" s="11" t="s">
        <v>54</v>
      </c>
      <c r="E4944" s="11">
        <v>8</v>
      </c>
      <c r="F4944" s="11">
        <v>7</v>
      </c>
      <c r="G4944" s="11">
        <v>14</v>
      </c>
      <c r="H4944" s="15" t="s">
        <v>36</v>
      </c>
      <c r="I4944" s="13">
        <v>109.99499109234515</v>
      </c>
      <c r="J4944" s="13">
        <v>80.147718417511484</v>
      </c>
      <c r="K4944" s="13">
        <v>68.670101563510201</v>
      </c>
      <c r="L4944" s="13">
        <v>71.699867627052996</v>
      </c>
      <c r="M4944" s="13">
        <v>71.909135341063134</v>
      </c>
      <c r="N4944" s="13">
        <v>60.113068830000152</v>
      </c>
      <c r="O4944" s="13">
        <v>68.187884965714517</v>
      </c>
      <c r="P4944" s="13">
        <v>73.651474448468448</v>
      </c>
      <c r="Q4944" s="13">
        <v>79.40620515919403</v>
      </c>
      <c r="R4944" s="13">
        <v>96.292818533142295</v>
      </c>
      <c r="S4944" s="13">
        <v>108.2662962430792</v>
      </c>
      <c r="T4944" s="13">
        <v>97.552949007876336</v>
      </c>
      <c r="U4944" s="13">
        <v>103.1348046580884</v>
      </c>
      <c r="V4944" s="13">
        <v>201.07443656141049</v>
      </c>
      <c r="W4944" s="13">
        <v>433.35180200961457</v>
      </c>
      <c r="X4944" s="13">
        <v>789.47190968847531</v>
      </c>
      <c r="Y4944" s="13">
        <v>890.52773722047232</v>
      </c>
      <c r="Z4944" s="13">
        <v>890.52773722047232</v>
      </c>
      <c r="AA4944" s="13">
        <v>890.52773722047232</v>
      </c>
      <c r="AB4944" s="13">
        <v>890.52773722047232</v>
      </c>
      <c r="AC4944" s="13">
        <v>890.52773722047232</v>
      </c>
      <c r="AD4944" s="13">
        <v>890.52773722047232</v>
      </c>
      <c r="AE4944" s="13">
        <v>890.52773722047232</v>
      </c>
      <c r="AF4944" s="14">
        <v>890.52773722047232</v>
      </c>
    </row>
    <row r="4945" spans="2:32" x14ac:dyDescent="0.25">
      <c r="B4945" s="9" t="s">
        <v>58</v>
      </c>
      <c r="C4945" s="10" t="s">
        <v>59</v>
      </c>
      <c r="D4945" s="11" t="s">
        <v>54</v>
      </c>
      <c r="E4945" s="11">
        <v>8</v>
      </c>
      <c r="F4945" s="11">
        <v>7</v>
      </c>
      <c r="G4945" s="11">
        <v>15</v>
      </c>
      <c r="H4945" s="15" t="s">
        <v>36</v>
      </c>
      <c r="I4945" s="13">
        <v>890.52773722047232</v>
      </c>
      <c r="J4945" s="13">
        <v>890.52773722047232</v>
      </c>
      <c r="K4945" s="13">
        <v>890.52773722047232</v>
      </c>
      <c r="L4945" s="13">
        <v>890.52773722047232</v>
      </c>
      <c r="M4945" s="13">
        <v>890.52773722047232</v>
      </c>
      <c r="N4945" s="13">
        <v>890.52773722047232</v>
      </c>
      <c r="O4945" s="13">
        <v>890.52773722047232</v>
      </c>
      <c r="P4945" s="13">
        <v>17.355179739761283</v>
      </c>
      <c r="Q4945" s="13">
        <v>4.0851774081334584</v>
      </c>
      <c r="R4945" s="13">
        <v>262.33844595796921</v>
      </c>
      <c r="S4945" s="13">
        <v>161.51918262138514</v>
      </c>
      <c r="T4945" s="13">
        <v>167.92444893924858</v>
      </c>
      <c r="U4945" s="13">
        <v>215.54542682545863</v>
      </c>
      <c r="V4945" s="13">
        <v>203.08972455260144</v>
      </c>
      <c r="W4945" s="13">
        <v>178.61050765817234</v>
      </c>
      <c r="X4945" s="13">
        <v>372.94302395278464</v>
      </c>
      <c r="Y4945" s="13">
        <v>658.06838460941344</v>
      </c>
      <c r="Z4945" s="13">
        <v>871.0435772947634</v>
      </c>
      <c r="AA4945" s="13">
        <v>608.60502565302454</v>
      </c>
      <c r="AB4945" s="13">
        <v>824.55987580416092</v>
      </c>
      <c r="AC4945" s="13">
        <v>872.91780293239231</v>
      </c>
      <c r="AD4945" s="13">
        <v>807.65049013948294</v>
      </c>
      <c r="AE4945" s="13">
        <v>540.32160698496</v>
      </c>
      <c r="AF4945" s="14">
        <v>287.01328630826868</v>
      </c>
    </row>
    <row r="4946" spans="2:32" x14ac:dyDescent="0.25">
      <c r="B4946" s="9" t="s">
        <v>58</v>
      </c>
      <c r="C4946" s="10" t="s">
        <v>59</v>
      </c>
      <c r="D4946" s="11" t="s">
        <v>54</v>
      </c>
      <c r="E4946" s="11">
        <v>8</v>
      </c>
      <c r="F4946" s="11">
        <v>7</v>
      </c>
      <c r="G4946" s="11">
        <v>16</v>
      </c>
      <c r="H4946" s="15" t="s">
        <v>36</v>
      </c>
      <c r="I4946" s="13">
        <v>620.47382569777199</v>
      </c>
      <c r="J4946" s="13">
        <v>229.43865882423589</v>
      </c>
      <c r="K4946" s="13">
        <v>69.193258900848875</v>
      </c>
      <c r="L4946" s="13">
        <v>177.30943644389569</v>
      </c>
      <c r="M4946" s="13">
        <v>110.3498294203407</v>
      </c>
      <c r="N4946" s="13">
        <v>250.93361441096098</v>
      </c>
      <c r="O4946" s="13">
        <v>156.53326961550482</v>
      </c>
      <c r="P4946" s="13">
        <v>76.476520884047574</v>
      </c>
      <c r="Q4946" s="13">
        <v>48.458028829438739</v>
      </c>
      <c r="R4946" s="13">
        <v>45.801301403202338</v>
      </c>
      <c r="S4946" s="13">
        <v>15.444518636091543</v>
      </c>
      <c r="T4946" s="13">
        <v>10.008229617303215</v>
      </c>
      <c r="U4946" s="13">
        <v>37.221516291773177</v>
      </c>
      <c r="V4946" s="13">
        <v>92.407805199621947</v>
      </c>
      <c r="W4946" s="13">
        <v>180.9306050308478</v>
      </c>
      <c r="X4946" s="13">
        <v>403.19517186725</v>
      </c>
      <c r="Y4946" s="13">
        <v>823.73188518996471</v>
      </c>
      <c r="Z4946" s="13">
        <v>890.52773722047232</v>
      </c>
      <c r="AA4946" s="13">
        <v>890.52773722047232</v>
      </c>
      <c r="AB4946" s="13">
        <v>890.52773722047232</v>
      </c>
      <c r="AC4946" s="13">
        <v>890.52773722047232</v>
      </c>
      <c r="AD4946" s="13">
        <v>890.52773722047232</v>
      </c>
      <c r="AE4946" s="13">
        <v>890.52773722047232</v>
      </c>
      <c r="AF4946" s="14">
        <v>890.52773722047232</v>
      </c>
    </row>
    <row r="4947" spans="2:32" x14ac:dyDescent="0.25">
      <c r="B4947" s="9" t="s">
        <v>58</v>
      </c>
      <c r="C4947" s="10" t="s">
        <v>59</v>
      </c>
      <c r="D4947" s="11" t="s">
        <v>54</v>
      </c>
      <c r="E4947" s="11">
        <v>8</v>
      </c>
      <c r="F4947" s="11">
        <v>7</v>
      </c>
      <c r="G4947" s="11">
        <v>17</v>
      </c>
      <c r="H4947" s="15" t="s">
        <v>36</v>
      </c>
      <c r="I4947" s="13">
        <v>890.52773722047232</v>
      </c>
      <c r="J4947" s="13">
        <v>890.52773722047232</v>
      </c>
      <c r="K4947" s="13">
        <v>890.52773722047232</v>
      </c>
      <c r="L4947" s="13">
        <v>890.52773722047232</v>
      </c>
      <c r="M4947" s="13">
        <v>890.52773722047232</v>
      </c>
      <c r="N4947" s="13">
        <v>890.52773722047232</v>
      </c>
      <c r="O4947" s="13">
        <v>890.52773722047232</v>
      </c>
      <c r="P4947" s="13">
        <v>890.52773722047232</v>
      </c>
      <c r="Q4947" s="13">
        <v>890.52773722047232</v>
      </c>
      <c r="R4947" s="13">
        <v>890.52773722047232</v>
      </c>
      <c r="S4947" s="13">
        <v>890.52773722047232</v>
      </c>
      <c r="T4947" s="13">
        <v>890.52773722047232</v>
      </c>
      <c r="U4947" s="13">
        <v>890.52773722047232</v>
      </c>
      <c r="V4947" s="13">
        <v>890.52773722047232</v>
      </c>
      <c r="W4947" s="13">
        <v>890.52773722047232</v>
      </c>
      <c r="X4947" s="13">
        <v>890.52773722047232</v>
      </c>
      <c r="Y4947" s="13">
        <v>890.52773722047232</v>
      </c>
      <c r="Z4947" s="13">
        <v>890.52773722047232</v>
      </c>
      <c r="AA4947" s="13">
        <v>890.52773722047232</v>
      </c>
      <c r="AB4947" s="13">
        <v>890.52773722047232</v>
      </c>
      <c r="AC4947" s="13">
        <v>585.64520403335382</v>
      </c>
      <c r="AD4947" s="13">
        <v>646.93651787643955</v>
      </c>
      <c r="AE4947" s="13">
        <v>368.39385464935987</v>
      </c>
      <c r="AF4947" s="14">
        <v>212.83865452246138</v>
      </c>
    </row>
    <row r="4948" spans="2:32" x14ac:dyDescent="0.25">
      <c r="B4948" s="9" t="s">
        <v>58</v>
      </c>
      <c r="C4948" s="10" t="s">
        <v>59</v>
      </c>
      <c r="D4948" s="11" t="s">
        <v>54</v>
      </c>
      <c r="E4948" s="11">
        <v>8</v>
      </c>
      <c r="F4948" s="11">
        <v>7</v>
      </c>
      <c r="G4948" s="11">
        <v>18</v>
      </c>
      <c r="H4948" s="15" t="s">
        <v>36</v>
      </c>
      <c r="I4948" s="13">
        <v>667.62169112340302</v>
      </c>
      <c r="J4948" s="13">
        <v>580.92315966941453</v>
      </c>
      <c r="K4948" s="13">
        <v>478.79369708596272</v>
      </c>
      <c r="L4948" s="13">
        <v>496.01697237396968</v>
      </c>
      <c r="M4948" s="13">
        <v>835.72812722550736</v>
      </c>
      <c r="N4948" s="13">
        <v>714.6558145722488</v>
      </c>
      <c r="O4948" s="13">
        <v>582.36522951625773</v>
      </c>
      <c r="P4948" s="13">
        <v>539.01143959859007</v>
      </c>
      <c r="Q4948" s="13">
        <v>708.23235591019863</v>
      </c>
      <c r="R4948" s="13">
        <v>697.6190506377709</v>
      </c>
      <c r="S4948" s="13">
        <v>586.91898673135142</v>
      </c>
      <c r="T4948" s="13">
        <v>464.34091509635016</v>
      </c>
      <c r="U4948" s="13">
        <v>231.94526755043952</v>
      </c>
      <c r="V4948" s="13">
        <v>100.52356605744174</v>
      </c>
      <c r="W4948" s="13">
        <v>8.4296594419130049</v>
      </c>
      <c r="X4948" s="13">
        <v>0</v>
      </c>
      <c r="Y4948" s="13">
        <v>23.532987990710353</v>
      </c>
      <c r="Z4948" s="13">
        <v>9.6670405256495648</v>
      </c>
      <c r="AA4948" s="13">
        <v>42.384852444213614</v>
      </c>
      <c r="AB4948" s="13">
        <v>68.415345023910604</v>
      </c>
      <c r="AC4948" s="13">
        <v>550.91210014103649</v>
      </c>
      <c r="AD4948" s="13">
        <v>598.92886505990862</v>
      </c>
      <c r="AE4948" s="13">
        <v>606.17120223381369</v>
      </c>
      <c r="AF4948" s="14">
        <v>495.38008102497145</v>
      </c>
    </row>
    <row r="4949" spans="2:32" x14ac:dyDescent="0.25">
      <c r="B4949" s="9" t="s">
        <v>58</v>
      </c>
      <c r="C4949" s="10" t="s">
        <v>59</v>
      </c>
      <c r="D4949" s="11" t="s">
        <v>54</v>
      </c>
      <c r="E4949" s="11">
        <v>8</v>
      </c>
      <c r="F4949" s="11">
        <v>7</v>
      </c>
      <c r="G4949" s="11">
        <v>19</v>
      </c>
      <c r="H4949" s="15" t="s">
        <v>36</v>
      </c>
      <c r="I4949" s="13">
        <v>555.32025488164686</v>
      </c>
      <c r="J4949" s="13">
        <v>460.76524330011176</v>
      </c>
      <c r="K4949" s="13">
        <v>301.94827693055277</v>
      </c>
      <c r="L4949" s="13">
        <v>390.6166473757641</v>
      </c>
      <c r="M4949" s="13">
        <v>293.14560374234759</v>
      </c>
      <c r="N4949" s="13">
        <v>294.21920693330367</v>
      </c>
      <c r="O4949" s="13">
        <v>320.37705786998902</v>
      </c>
      <c r="P4949" s="13">
        <v>293.65964101221948</v>
      </c>
      <c r="Q4949" s="13">
        <v>227.34602947488105</v>
      </c>
      <c r="R4949" s="13">
        <v>168.8251929999409</v>
      </c>
      <c r="S4949" s="13">
        <v>112.0921685277462</v>
      </c>
      <c r="T4949" s="13">
        <v>80.661779582757177</v>
      </c>
      <c r="U4949" s="13">
        <v>60.458807003340851</v>
      </c>
      <c r="V4949" s="13">
        <v>41.329437614881044</v>
      </c>
      <c r="W4949" s="13">
        <v>32.817893706960469</v>
      </c>
      <c r="X4949" s="13">
        <v>27.190541266034618</v>
      </c>
      <c r="Y4949" s="13">
        <v>29.88821341437626</v>
      </c>
      <c r="Z4949" s="13">
        <v>24.324548117069206</v>
      </c>
      <c r="AA4949" s="13">
        <v>27.322467621880953</v>
      </c>
      <c r="AB4949" s="13">
        <v>24.006104433850808</v>
      </c>
      <c r="AC4949" s="13">
        <v>23.669462432603076</v>
      </c>
      <c r="AD4949" s="13">
        <v>17.942026211999877</v>
      </c>
      <c r="AE4949" s="13">
        <v>22.450278671255401</v>
      </c>
      <c r="AF4949" s="14">
        <v>38.868325679390814</v>
      </c>
    </row>
    <row r="4950" spans="2:32" x14ac:dyDescent="0.25">
      <c r="B4950" s="9" t="s">
        <v>58</v>
      </c>
      <c r="C4950" s="10" t="s">
        <v>59</v>
      </c>
      <c r="D4950" s="11" t="s">
        <v>54</v>
      </c>
      <c r="E4950" s="11">
        <v>8</v>
      </c>
      <c r="F4950" s="11">
        <v>7</v>
      </c>
      <c r="G4950" s="11">
        <v>20</v>
      </c>
      <c r="H4950" s="15" t="s">
        <v>36</v>
      </c>
      <c r="I4950" s="13">
        <v>30.074730741748326</v>
      </c>
      <c r="J4950" s="13">
        <v>16.236078762450401</v>
      </c>
      <c r="K4950" s="13">
        <v>0</v>
      </c>
      <c r="L4950" s="13">
        <v>0</v>
      </c>
      <c r="M4950" s="13">
        <v>0</v>
      </c>
      <c r="N4950" s="13">
        <v>0</v>
      </c>
      <c r="O4950" s="13">
        <v>0</v>
      </c>
      <c r="P4950" s="13">
        <v>0</v>
      </c>
      <c r="Q4950" s="13">
        <v>0</v>
      </c>
      <c r="R4950" s="13">
        <v>0</v>
      </c>
      <c r="S4950" s="13">
        <v>0</v>
      </c>
      <c r="T4950" s="13">
        <v>0.57774781104419981</v>
      </c>
      <c r="U4950" s="13">
        <v>9.0983903801591648</v>
      </c>
      <c r="V4950" s="13">
        <v>20.111990945675139</v>
      </c>
      <c r="W4950" s="13">
        <v>43.399322551441117</v>
      </c>
      <c r="X4950" s="13">
        <v>53.798784145877228</v>
      </c>
      <c r="Y4950" s="13">
        <v>72.591515515651565</v>
      </c>
      <c r="Z4950" s="13">
        <v>90.610873129409697</v>
      </c>
      <c r="AA4950" s="13">
        <v>126.81791533139308</v>
      </c>
      <c r="AB4950" s="13">
        <v>120.34895987862924</v>
      </c>
      <c r="AC4950" s="13">
        <v>133.11400368876829</v>
      </c>
      <c r="AD4950" s="13">
        <v>115.231112551778</v>
      </c>
      <c r="AE4950" s="13">
        <v>117.57395831981029</v>
      </c>
      <c r="AF4950" s="14">
        <v>95.078184849121939</v>
      </c>
    </row>
    <row r="4951" spans="2:32" x14ac:dyDescent="0.25">
      <c r="B4951" s="9" t="s">
        <v>58</v>
      </c>
      <c r="C4951" s="10" t="s">
        <v>59</v>
      </c>
      <c r="D4951" s="11" t="s">
        <v>54</v>
      </c>
      <c r="E4951" s="11">
        <v>8</v>
      </c>
      <c r="F4951" s="11">
        <v>7</v>
      </c>
      <c r="G4951" s="11">
        <v>21</v>
      </c>
      <c r="H4951" s="15" t="s">
        <v>36</v>
      </c>
      <c r="I4951" s="13">
        <v>84.578637483727633</v>
      </c>
      <c r="J4951" s="13">
        <v>69.998469259190657</v>
      </c>
      <c r="K4951" s="13">
        <v>69.543549142798312</v>
      </c>
      <c r="L4951" s="13">
        <v>64.143652777506475</v>
      </c>
      <c r="M4951" s="13">
        <v>67.478216274846986</v>
      </c>
      <c r="N4951" s="13">
        <v>61.605203466414608</v>
      </c>
      <c r="O4951" s="13">
        <v>105.06821117019319</v>
      </c>
      <c r="P4951" s="13">
        <v>200.69684187293319</v>
      </c>
      <c r="Q4951" s="13">
        <v>210.15917073574417</v>
      </c>
      <c r="R4951" s="13">
        <v>251.97537303446686</v>
      </c>
      <c r="S4951" s="13">
        <v>335.55775665052698</v>
      </c>
      <c r="T4951" s="13">
        <v>459.07294110434219</v>
      </c>
      <c r="U4951" s="13">
        <v>531.8282355084142</v>
      </c>
      <c r="V4951" s="13">
        <v>723.47218777446483</v>
      </c>
      <c r="W4951" s="13">
        <v>890.52773722047232</v>
      </c>
      <c r="X4951" s="13">
        <v>890.52773722047232</v>
      </c>
      <c r="Y4951" s="13">
        <v>890.52773722047232</v>
      </c>
      <c r="Z4951" s="13">
        <v>890.52773722047232</v>
      </c>
      <c r="AA4951" s="13">
        <v>890.52773722047232</v>
      </c>
      <c r="AB4951" s="13">
        <v>890.52773722047232</v>
      </c>
      <c r="AC4951" s="13">
        <v>890.52773722047232</v>
      </c>
      <c r="AD4951" s="13">
        <v>890.52773722047232</v>
      </c>
      <c r="AE4951" s="13">
        <v>890.52773722047232</v>
      </c>
      <c r="AF4951" s="14">
        <v>890.52773722047232</v>
      </c>
    </row>
    <row r="4952" spans="2:32" x14ac:dyDescent="0.25">
      <c r="B4952" s="9" t="s">
        <v>58</v>
      </c>
      <c r="C4952" s="10" t="s">
        <v>59</v>
      </c>
      <c r="D4952" s="11" t="s">
        <v>54</v>
      </c>
      <c r="E4952" s="11">
        <v>8</v>
      </c>
      <c r="F4952" s="11">
        <v>7</v>
      </c>
      <c r="G4952" s="11">
        <v>22</v>
      </c>
      <c r="H4952" s="15" t="s">
        <v>36</v>
      </c>
      <c r="I4952" s="13">
        <v>890.52773722047232</v>
      </c>
      <c r="J4952" s="13">
        <v>890.52773722047232</v>
      </c>
      <c r="K4952" s="13">
        <v>890.52773722047232</v>
      </c>
      <c r="L4952" s="13">
        <v>890.52773722047232</v>
      </c>
      <c r="M4952" s="13">
        <v>890.52773722047232</v>
      </c>
      <c r="N4952" s="13">
        <v>890.52773722047232</v>
      </c>
      <c r="O4952" s="13">
        <v>890.52773722047232</v>
      </c>
      <c r="P4952" s="13">
        <v>890.52773722047232</v>
      </c>
      <c r="Q4952" s="13">
        <v>890.52773722047232</v>
      </c>
      <c r="R4952" s="13">
        <v>890.52773722047232</v>
      </c>
      <c r="S4952" s="13">
        <v>890.52773722047232</v>
      </c>
      <c r="T4952" s="13">
        <v>890.52773722047232</v>
      </c>
      <c r="U4952" s="13">
        <v>890.52773722047232</v>
      </c>
      <c r="V4952" s="13">
        <v>890.52773722047232</v>
      </c>
      <c r="W4952" s="13">
        <v>890.52773722047232</v>
      </c>
      <c r="X4952" s="13">
        <v>890.52773722047232</v>
      </c>
      <c r="Y4952" s="13">
        <v>890.52773722047232</v>
      </c>
      <c r="Z4952" s="13">
        <v>890.52773722047232</v>
      </c>
      <c r="AA4952" s="13">
        <v>890.52773722047232</v>
      </c>
      <c r="AB4952" s="13">
        <v>890.52773722047232</v>
      </c>
      <c r="AC4952" s="13">
        <v>890.52773722047232</v>
      </c>
      <c r="AD4952" s="13">
        <v>890.52773722047232</v>
      </c>
      <c r="AE4952" s="13">
        <v>890.52773722047232</v>
      </c>
      <c r="AF4952" s="14">
        <v>890.52773722047232</v>
      </c>
    </row>
    <row r="4953" spans="2:32" x14ac:dyDescent="0.25">
      <c r="B4953" s="9" t="s">
        <v>58</v>
      </c>
      <c r="C4953" s="10" t="s">
        <v>59</v>
      </c>
      <c r="D4953" s="11" t="s">
        <v>54</v>
      </c>
      <c r="E4953" s="11">
        <v>8</v>
      </c>
      <c r="F4953" s="11">
        <v>7</v>
      </c>
      <c r="G4953" s="11">
        <v>23</v>
      </c>
      <c r="H4953" s="15" t="s">
        <v>36</v>
      </c>
      <c r="I4953" s="13">
        <v>890.52773722047232</v>
      </c>
      <c r="J4953" s="13">
        <v>890.52773722047232</v>
      </c>
      <c r="K4953" s="13">
        <v>890.52773722047232</v>
      </c>
      <c r="L4953" s="13">
        <v>890.52773722047232</v>
      </c>
      <c r="M4953" s="13">
        <v>890.52773722047232</v>
      </c>
      <c r="N4953" s="13">
        <v>890.52773722047232</v>
      </c>
      <c r="O4953" s="13">
        <v>890.52773722047232</v>
      </c>
      <c r="P4953" s="13">
        <v>890.52773722047232</v>
      </c>
      <c r="Q4953" s="13">
        <v>890.52773722047232</v>
      </c>
      <c r="R4953" s="13">
        <v>890.52773722047232</v>
      </c>
      <c r="S4953" s="13">
        <v>890.52773722047232</v>
      </c>
      <c r="T4953" s="13">
        <v>890.52773722047232</v>
      </c>
      <c r="U4953" s="13">
        <v>890.52773722047232</v>
      </c>
      <c r="V4953" s="13">
        <v>890.52773722047232</v>
      </c>
      <c r="W4953" s="13">
        <v>890.52773722047232</v>
      </c>
      <c r="X4953" s="13">
        <v>890.52773722047232</v>
      </c>
      <c r="Y4953" s="13">
        <v>890.52773722047232</v>
      </c>
      <c r="Z4953" s="13">
        <v>890.52773722047232</v>
      </c>
      <c r="AA4953" s="13">
        <v>890.52773722047232</v>
      </c>
      <c r="AB4953" s="13">
        <v>890.52773722047232</v>
      </c>
      <c r="AC4953" s="13">
        <v>890.52773722047232</v>
      </c>
      <c r="AD4953" s="13">
        <v>890.52773722047232</v>
      </c>
      <c r="AE4953" s="13">
        <v>890.52773722047232</v>
      </c>
      <c r="AF4953" s="14">
        <v>890.52773722047232</v>
      </c>
    </row>
    <row r="4954" spans="2:32" x14ac:dyDescent="0.25">
      <c r="B4954" s="9" t="s">
        <v>58</v>
      </c>
      <c r="C4954" s="10" t="s">
        <v>59</v>
      </c>
      <c r="D4954" s="11" t="s">
        <v>54</v>
      </c>
      <c r="E4954" s="11">
        <v>8</v>
      </c>
      <c r="F4954" s="11">
        <v>7</v>
      </c>
      <c r="G4954" s="11">
        <v>24</v>
      </c>
      <c r="H4954" s="15" t="s">
        <v>36</v>
      </c>
      <c r="I4954" s="13">
        <v>890.52773722047232</v>
      </c>
      <c r="J4954" s="13">
        <v>890.52773722047232</v>
      </c>
      <c r="K4954" s="13">
        <v>890.52773722047232</v>
      </c>
      <c r="L4954" s="13">
        <v>890.52773722047232</v>
      </c>
      <c r="M4954" s="13">
        <v>890.52773722047232</v>
      </c>
      <c r="N4954" s="13">
        <v>890.52773722047232</v>
      </c>
      <c r="O4954" s="13">
        <v>890.52773722047232</v>
      </c>
      <c r="P4954" s="13">
        <v>890.52773722047232</v>
      </c>
      <c r="Q4954" s="13">
        <v>890.52773722047232</v>
      </c>
      <c r="R4954" s="13">
        <v>890.52773722047232</v>
      </c>
      <c r="S4954" s="13">
        <v>890.52773722047232</v>
      </c>
      <c r="T4954" s="13">
        <v>890.52773722047232</v>
      </c>
      <c r="U4954" s="13">
        <v>890.52773722047232</v>
      </c>
      <c r="V4954" s="13">
        <v>890.52773722047232</v>
      </c>
      <c r="W4954" s="13">
        <v>890.52773722047232</v>
      </c>
      <c r="X4954" s="13">
        <v>890.52773722047232</v>
      </c>
      <c r="Y4954" s="13">
        <v>890.52773722047232</v>
      </c>
      <c r="Z4954" s="13">
        <v>890.52773722047232</v>
      </c>
      <c r="AA4954" s="13">
        <v>890.52773722047232</v>
      </c>
      <c r="AB4954" s="13">
        <v>890.52773722047232</v>
      </c>
      <c r="AC4954" s="13">
        <v>890.52773722047232</v>
      </c>
      <c r="AD4954" s="13">
        <v>890.52773722047232</v>
      </c>
      <c r="AE4954" s="13">
        <v>890.52773722047232</v>
      </c>
      <c r="AF4954" s="14">
        <v>890.52773722047232</v>
      </c>
    </row>
    <row r="4955" spans="2:32" x14ac:dyDescent="0.25">
      <c r="B4955" s="9" t="s">
        <v>58</v>
      </c>
      <c r="C4955" s="10" t="s">
        <v>59</v>
      </c>
      <c r="D4955" s="11" t="s">
        <v>54</v>
      </c>
      <c r="E4955" s="11">
        <v>8</v>
      </c>
      <c r="F4955" s="11">
        <v>7</v>
      </c>
      <c r="G4955" s="11">
        <v>25</v>
      </c>
      <c r="H4955" s="15" t="s">
        <v>36</v>
      </c>
      <c r="I4955" s="13">
        <v>890.52773722047232</v>
      </c>
      <c r="J4955" s="13">
        <v>890.52773722047232</v>
      </c>
      <c r="K4955" s="13">
        <v>890.52773722047232</v>
      </c>
      <c r="L4955" s="13">
        <v>890.52773722047232</v>
      </c>
      <c r="M4955" s="13">
        <v>890.52773722047232</v>
      </c>
      <c r="N4955" s="13">
        <v>890.52773722047232</v>
      </c>
      <c r="O4955" s="13">
        <v>890.52773722047232</v>
      </c>
      <c r="P4955" s="13">
        <v>890.52773722047232</v>
      </c>
      <c r="Q4955" s="13">
        <v>890.52773722047232</v>
      </c>
      <c r="R4955" s="13">
        <v>890.52773722047232</v>
      </c>
      <c r="S4955" s="13">
        <v>890.52773722047232</v>
      </c>
      <c r="T4955" s="13">
        <v>890.52773722047232</v>
      </c>
      <c r="U4955" s="13">
        <v>890.52773722047232</v>
      </c>
      <c r="V4955" s="13">
        <v>890.52773722047232</v>
      </c>
      <c r="W4955" s="13">
        <v>890.52773722047232</v>
      </c>
      <c r="X4955" s="13">
        <v>890.52773722047232</v>
      </c>
      <c r="Y4955" s="13">
        <v>869.97899062465547</v>
      </c>
      <c r="Z4955" s="13">
        <v>420.58221011342937</v>
      </c>
      <c r="AA4955" s="13">
        <v>810.38456688900726</v>
      </c>
      <c r="AB4955" s="13">
        <v>890.52773722047232</v>
      </c>
      <c r="AC4955" s="13">
        <v>890.52773722047232</v>
      </c>
      <c r="AD4955" s="13">
        <v>827.85801080494514</v>
      </c>
      <c r="AE4955" s="13">
        <v>796.25023057389376</v>
      </c>
      <c r="AF4955" s="14">
        <v>868.1684222614283</v>
      </c>
    </row>
    <row r="4956" spans="2:32" x14ac:dyDescent="0.25">
      <c r="B4956" s="9" t="s">
        <v>58</v>
      </c>
      <c r="C4956" s="10" t="s">
        <v>59</v>
      </c>
      <c r="D4956" s="11" t="s">
        <v>54</v>
      </c>
      <c r="E4956" s="11">
        <v>8</v>
      </c>
      <c r="F4956" s="11">
        <v>7</v>
      </c>
      <c r="G4956" s="11">
        <v>26</v>
      </c>
      <c r="H4956" s="15" t="s">
        <v>36</v>
      </c>
      <c r="I4956" s="13">
        <v>468.11217848796122</v>
      </c>
      <c r="J4956" s="13">
        <v>717.85849552192758</v>
      </c>
      <c r="K4956" s="13">
        <v>889.50418687140109</v>
      </c>
      <c r="L4956" s="13">
        <v>834.99119391373381</v>
      </c>
      <c r="M4956" s="13">
        <v>858.77887870561108</v>
      </c>
      <c r="N4956" s="13">
        <v>631.178124551628</v>
      </c>
      <c r="O4956" s="13">
        <v>334.47504135722778</v>
      </c>
      <c r="P4956" s="13">
        <v>108.95323246883834</v>
      </c>
      <c r="Q4956" s="13">
        <v>135.37950809863668</v>
      </c>
      <c r="R4956" s="13">
        <v>182.05424513343979</v>
      </c>
      <c r="S4956" s="13">
        <v>310.05495754652793</v>
      </c>
      <c r="T4956" s="13">
        <v>266.43272700549937</v>
      </c>
      <c r="U4956" s="13">
        <v>412.83947196266701</v>
      </c>
      <c r="V4956" s="13">
        <v>564.28675474901956</v>
      </c>
      <c r="W4956" s="13">
        <v>630.54123320262886</v>
      </c>
      <c r="X4956" s="13">
        <v>773.75442524270863</v>
      </c>
      <c r="Y4956" s="13">
        <v>890.52773722047232</v>
      </c>
      <c r="Z4956" s="13">
        <v>890.52773722047232</v>
      </c>
      <c r="AA4956" s="13">
        <v>890.52773722047232</v>
      </c>
      <c r="AB4956" s="13">
        <v>890.52773722047232</v>
      </c>
      <c r="AC4956" s="13">
        <v>890.52773722047232</v>
      </c>
      <c r="AD4956" s="13">
        <v>890.52773722047232</v>
      </c>
      <c r="AE4956" s="13">
        <v>890.52773722047232</v>
      </c>
      <c r="AF4956" s="14">
        <v>890.52773722047232</v>
      </c>
    </row>
    <row r="4957" spans="2:32" x14ac:dyDescent="0.25">
      <c r="B4957" s="9" t="s">
        <v>58</v>
      </c>
      <c r="C4957" s="10" t="s">
        <v>59</v>
      </c>
      <c r="D4957" s="11" t="s">
        <v>54</v>
      </c>
      <c r="E4957" s="11">
        <v>8</v>
      </c>
      <c r="F4957" s="11">
        <v>7</v>
      </c>
      <c r="G4957" s="11">
        <v>27</v>
      </c>
      <c r="H4957" s="15" t="s">
        <v>36</v>
      </c>
      <c r="I4957" s="13">
        <v>890.52773722047232</v>
      </c>
      <c r="J4957" s="13">
        <v>766.0344354873032</v>
      </c>
      <c r="K4957" s="13">
        <v>620.74221853038625</v>
      </c>
      <c r="L4957" s="13">
        <v>453.26818144710552</v>
      </c>
      <c r="M4957" s="13">
        <v>390.37100293850659</v>
      </c>
      <c r="N4957" s="13">
        <v>320.53629663748791</v>
      </c>
      <c r="O4957" s="13">
        <v>207.83908929331758</v>
      </c>
      <c r="P4957" s="13">
        <v>111.64180446252495</v>
      </c>
      <c r="Q4957" s="13">
        <v>59.985690560200396</v>
      </c>
      <c r="R4957" s="13">
        <v>50.873651939339503</v>
      </c>
      <c r="S4957" s="13">
        <v>69.570845624201738</v>
      </c>
      <c r="T4957" s="13">
        <v>127.90517871073754</v>
      </c>
      <c r="U4957" s="13">
        <v>262.14283843234671</v>
      </c>
      <c r="V4957" s="13">
        <v>331.02219177961808</v>
      </c>
      <c r="W4957" s="13">
        <v>352.30787168720838</v>
      </c>
      <c r="X4957" s="13">
        <v>439.50686783904945</v>
      </c>
      <c r="Y4957" s="13">
        <v>697.78287731693774</v>
      </c>
      <c r="Z4957" s="13">
        <v>749.8666347670619</v>
      </c>
      <c r="AA4957" s="13">
        <v>709.30599096165327</v>
      </c>
      <c r="AB4957" s="13">
        <v>791.10049088884671</v>
      </c>
      <c r="AC4957" s="13">
        <v>578.66221131071723</v>
      </c>
      <c r="AD4957" s="13">
        <v>345.47500562972931</v>
      </c>
      <c r="AE4957" s="13">
        <v>130.54825391371045</v>
      </c>
      <c r="AF4957" s="14">
        <v>245.43363227471019</v>
      </c>
    </row>
    <row r="4958" spans="2:32" x14ac:dyDescent="0.25">
      <c r="B4958" s="9" t="s">
        <v>58</v>
      </c>
      <c r="C4958" s="10" t="s">
        <v>59</v>
      </c>
      <c r="D4958" s="11" t="s">
        <v>54</v>
      </c>
      <c r="E4958" s="11">
        <v>8</v>
      </c>
      <c r="F4958" s="11">
        <v>7</v>
      </c>
      <c r="G4958" s="11">
        <v>28</v>
      </c>
      <c r="H4958" s="15" t="s">
        <v>36</v>
      </c>
      <c r="I4958" s="13">
        <v>267.49267797319192</v>
      </c>
      <c r="J4958" s="13">
        <v>263.50758285127489</v>
      </c>
      <c r="K4958" s="13">
        <v>251.08374107611769</v>
      </c>
      <c r="L4958" s="13">
        <v>181.33547230535535</v>
      </c>
      <c r="M4958" s="13">
        <v>45.428266748458114</v>
      </c>
      <c r="N4958" s="13">
        <v>0.49586231828230848</v>
      </c>
      <c r="O4958" s="13">
        <v>3.9668985462584661</v>
      </c>
      <c r="P4958" s="13">
        <v>0.12282827803504615</v>
      </c>
      <c r="Q4958" s="13">
        <v>1.5012344177044608</v>
      </c>
      <c r="R4958" s="13">
        <v>2.9751738474663108</v>
      </c>
      <c r="S4958" s="13">
        <v>0.49586231828230848</v>
      </c>
      <c r="T4958" s="13">
        <v>0</v>
      </c>
      <c r="U4958" s="13">
        <v>0</v>
      </c>
      <c r="V4958" s="13">
        <v>0</v>
      </c>
      <c r="W4958" s="13">
        <v>2.4429178489332348</v>
      </c>
      <c r="X4958" s="13">
        <v>59.394292019353067</v>
      </c>
      <c r="Y4958" s="13">
        <v>152.01135696786045</v>
      </c>
      <c r="Z4958" s="13">
        <v>242.51306010190564</v>
      </c>
      <c r="AA4958" s="13">
        <v>429.51681762260534</v>
      </c>
      <c r="AB4958" s="13">
        <v>378.71139892164985</v>
      </c>
      <c r="AC4958" s="13">
        <v>280.09850691120585</v>
      </c>
      <c r="AD4958" s="13">
        <v>141.97584182120039</v>
      </c>
      <c r="AE4958" s="13">
        <v>229.49325178704294</v>
      </c>
      <c r="AF4958" s="14">
        <v>262.51586113940499</v>
      </c>
    </row>
    <row r="4959" spans="2:32" x14ac:dyDescent="0.25">
      <c r="B4959" s="9" t="s">
        <v>58</v>
      </c>
      <c r="C4959" s="10" t="s">
        <v>59</v>
      </c>
      <c r="D4959" s="11" t="s">
        <v>54</v>
      </c>
      <c r="E4959" s="11">
        <v>8</v>
      </c>
      <c r="F4959" s="11">
        <v>7</v>
      </c>
      <c r="G4959" s="11">
        <v>29</v>
      </c>
      <c r="H4959" s="15" t="s">
        <v>36</v>
      </c>
      <c r="I4959" s="13">
        <v>435.87206295908175</v>
      </c>
      <c r="J4959" s="13">
        <v>349.73758975635411</v>
      </c>
      <c r="K4959" s="13">
        <v>329.65744736069081</v>
      </c>
      <c r="L4959" s="13">
        <v>366.52867739307675</v>
      </c>
      <c r="M4959" s="13">
        <v>398.62777835914079</v>
      </c>
      <c r="N4959" s="13">
        <v>316.9560687900784</v>
      </c>
      <c r="O4959" s="13">
        <v>192.59017718720685</v>
      </c>
      <c r="P4959" s="13">
        <v>148.79962763683585</v>
      </c>
      <c r="Q4959" s="13">
        <v>94.855272876972634</v>
      </c>
      <c r="R4959" s="13">
        <v>84.410318474384795</v>
      </c>
      <c r="S4959" s="13">
        <v>30.52964886685945</v>
      </c>
      <c r="T4959" s="13">
        <v>0</v>
      </c>
      <c r="U4959" s="13">
        <v>0</v>
      </c>
      <c r="V4959" s="13">
        <v>0.1637710321944327</v>
      </c>
      <c r="W4959" s="13">
        <v>26.68103017811654</v>
      </c>
      <c r="X4959" s="13">
        <v>41.907187915026668</v>
      </c>
      <c r="Y4959" s="13">
        <v>65.758617597674203</v>
      </c>
      <c r="Z4959" s="13">
        <v>114.42136207251404</v>
      </c>
      <c r="AA4959" s="13">
        <v>177.34583706251604</v>
      </c>
      <c r="AB4959" s="13">
        <v>288.93304059710999</v>
      </c>
      <c r="AC4959" s="13">
        <v>384.47524969984158</v>
      </c>
      <c r="AD4959" s="13">
        <v>488.63814482792344</v>
      </c>
      <c r="AE4959" s="13">
        <v>502.18111844525004</v>
      </c>
      <c r="AF4959" s="14">
        <v>416.57435066590659</v>
      </c>
    </row>
    <row r="4960" spans="2:32" x14ac:dyDescent="0.25">
      <c r="B4960" s="9" t="s">
        <v>58</v>
      </c>
      <c r="C4960" s="10" t="s">
        <v>59</v>
      </c>
      <c r="D4960" s="11" t="s">
        <v>54</v>
      </c>
      <c r="E4960" s="11">
        <v>8</v>
      </c>
      <c r="F4960" s="11">
        <v>7</v>
      </c>
      <c r="G4960" s="11">
        <v>30</v>
      </c>
      <c r="H4960" s="15" t="s">
        <v>36</v>
      </c>
      <c r="I4960" s="13">
        <v>328.74760712790612</v>
      </c>
      <c r="J4960" s="13">
        <v>205.86018599049814</v>
      </c>
      <c r="K4960" s="13">
        <v>100.3597951341455</v>
      </c>
      <c r="L4960" s="13">
        <v>39.259556660883234</v>
      </c>
      <c r="M4960" s="13">
        <v>5.3725998838884328</v>
      </c>
      <c r="N4960" s="13">
        <v>14.662056673106695</v>
      </c>
      <c r="O4960" s="13">
        <v>0</v>
      </c>
      <c r="P4960" s="13">
        <v>6.0276840748936973</v>
      </c>
      <c r="Q4960" s="13">
        <v>20.444082869595253</v>
      </c>
      <c r="R4960" s="13">
        <v>17.523500740385149</v>
      </c>
      <c r="S4960" s="13">
        <v>29.396900644487509</v>
      </c>
      <c r="T4960" s="13">
        <v>24.77491815613385</v>
      </c>
      <c r="U4960" s="13">
        <v>2.3655814689721693</v>
      </c>
      <c r="V4960" s="13">
        <v>27.5408275254219</v>
      </c>
      <c r="W4960" s="13">
        <v>23.90147256812687</v>
      </c>
      <c r="X4960" s="13">
        <v>90.801940534109463</v>
      </c>
      <c r="Y4960" s="13">
        <v>47.138761288413512</v>
      </c>
      <c r="Z4960" s="13">
        <v>44.668549198268138</v>
      </c>
      <c r="AA4960" s="13">
        <v>22.532164132903524</v>
      </c>
      <c r="AB4960" s="13">
        <v>0</v>
      </c>
      <c r="AC4960" s="13">
        <v>20.052851888102829</v>
      </c>
      <c r="AD4960" s="13">
        <v>18.756332742434545</v>
      </c>
      <c r="AE4960" s="13">
        <v>57.169736314151976</v>
      </c>
      <c r="AF4960" s="14">
        <v>61.764422321102103</v>
      </c>
    </row>
    <row r="4961" spans="2:32" x14ac:dyDescent="0.25">
      <c r="B4961" s="9" t="s">
        <v>58</v>
      </c>
      <c r="C4961" s="10" t="s">
        <v>59</v>
      </c>
      <c r="D4961" s="11" t="s">
        <v>54</v>
      </c>
      <c r="E4961" s="11">
        <v>8</v>
      </c>
      <c r="F4961" s="11">
        <v>7</v>
      </c>
      <c r="G4961" s="11">
        <v>31</v>
      </c>
      <c r="H4961" s="15" t="s">
        <v>36</v>
      </c>
      <c r="I4961" s="13">
        <v>47.589133318759281</v>
      </c>
      <c r="J4961" s="13">
        <v>56.601086168661681</v>
      </c>
      <c r="K4961" s="13">
        <v>39.682632209825577</v>
      </c>
      <c r="L4961" s="13">
        <v>29.510630673585549</v>
      </c>
      <c r="M4961" s="13">
        <v>46.692941326676483</v>
      </c>
      <c r="N4961" s="13">
        <v>59.726385934554308</v>
      </c>
      <c r="O4961" s="13">
        <v>103.73530335359125</v>
      </c>
      <c r="P4961" s="13">
        <v>113.93914547471864</v>
      </c>
      <c r="Q4961" s="13">
        <v>148.39020431115719</v>
      </c>
      <c r="R4961" s="13">
        <v>182.9185885755108</v>
      </c>
      <c r="S4961" s="13">
        <v>172.89672565211424</v>
      </c>
      <c r="T4961" s="13">
        <v>180.94878144478469</v>
      </c>
      <c r="U4961" s="13">
        <v>116.04087099616589</v>
      </c>
      <c r="V4961" s="13">
        <v>63.497669238976698</v>
      </c>
      <c r="W4961" s="13">
        <v>47.457206962913041</v>
      </c>
      <c r="X4961" s="13">
        <v>54.558497713505041</v>
      </c>
      <c r="Y4961" s="13">
        <v>56.046088246435168</v>
      </c>
      <c r="Z4961" s="13">
        <v>62.060119600244683</v>
      </c>
      <c r="AA4961" s="13">
        <v>73.050983718090393</v>
      </c>
      <c r="AB4961" s="13">
        <v>90.947511148095245</v>
      </c>
      <c r="AC4961" s="13">
        <v>88.873082108050866</v>
      </c>
      <c r="AD4961" s="13">
        <v>123.9382759330072</v>
      </c>
      <c r="AE4961" s="13">
        <v>123.00569526999055</v>
      </c>
      <c r="AF4961" s="14">
        <v>130.31169768342139</v>
      </c>
    </row>
    <row r="4962" spans="2:32" x14ac:dyDescent="0.25">
      <c r="B4962" s="9" t="s">
        <v>58</v>
      </c>
      <c r="C4962" s="10" t="s">
        <v>59</v>
      </c>
      <c r="D4962" s="11" t="s">
        <v>54</v>
      </c>
      <c r="E4962" s="11">
        <v>8</v>
      </c>
      <c r="F4962" s="11">
        <v>8</v>
      </c>
      <c r="G4962" s="11">
        <v>1</v>
      </c>
      <c r="H4962" s="15" t="s">
        <v>36</v>
      </c>
      <c r="I4962" s="13">
        <v>108.01154766860346</v>
      </c>
      <c r="J4962" s="13">
        <v>94.027322088398421</v>
      </c>
      <c r="K4962" s="13">
        <v>137.09455868976312</v>
      </c>
      <c r="L4962" s="13">
        <v>68.833872486806442</v>
      </c>
      <c r="M4962" s="13">
        <v>82.481460048326298</v>
      </c>
      <c r="N4962" s="13">
        <v>118.11530800133499</v>
      </c>
      <c r="O4962" s="13">
        <v>233.95601542070918</v>
      </c>
      <c r="P4962" s="13">
        <v>266.81030576372785</v>
      </c>
      <c r="Q4962" s="13">
        <v>322.80635709852743</v>
      </c>
      <c r="R4962" s="13">
        <v>700.44870888039134</v>
      </c>
      <c r="S4962" s="13">
        <v>879.73250850618422</v>
      </c>
      <c r="T4962" s="13">
        <v>890.52773722047232</v>
      </c>
      <c r="U4962" s="13">
        <v>890.52773722047232</v>
      </c>
      <c r="V4962" s="13">
        <v>890.52773722047232</v>
      </c>
      <c r="W4962" s="13">
        <v>890.52773722047232</v>
      </c>
      <c r="X4962" s="13">
        <v>890.52773722047232</v>
      </c>
      <c r="Y4962" s="13">
        <v>890.52773722047232</v>
      </c>
      <c r="Z4962" s="13">
        <v>890.52773722047232</v>
      </c>
      <c r="AA4962" s="13">
        <v>890.52773722047232</v>
      </c>
      <c r="AB4962" s="13">
        <v>890.52773722047232</v>
      </c>
      <c r="AC4962" s="13">
        <v>890.52773722047232</v>
      </c>
      <c r="AD4962" s="13">
        <v>890.52773722047232</v>
      </c>
      <c r="AE4962" s="13">
        <v>890.52773722047232</v>
      </c>
      <c r="AF4962" s="14">
        <v>890.52773722047232</v>
      </c>
    </row>
    <row r="4963" spans="2:32" x14ac:dyDescent="0.25">
      <c r="B4963" s="9" t="s">
        <v>58</v>
      </c>
      <c r="C4963" s="10" t="s">
        <v>59</v>
      </c>
      <c r="D4963" s="11" t="s">
        <v>54</v>
      </c>
      <c r="E4963" s="11">
        <v>8</v>
      </c>
      <c r="F4963" s="11">
        <v>8</v>
      </c>
      <c r="G4963" s="11">
        <v>2</v>
      </c>
      <c r="H4963" s="15" t="s">
        <v>36</v>
      </c>
      <c r="I4963" s="13">
        <v>890.52773722047232</v>
      </c>
      <c r="J4963" s="13">
        <v>890.52773722047232</v>
      </c>
      <c r="K4963" s="13">
        <v>890.52773722047232</v>
      </c>
      <c r="L4963" s="13">
        <v>890.52773722047232</v>
      </c>
      <c r="M4963" s="13">
        <v>890.52773722047232</v>
      </c>
      <c r="N4963" s="13">
        <v>890.52773722047232</v>
      </c>
      <c r="O4963" s="13">
        <v>890.52773722047232</v>
      </c>
      <c r="P4963" s="13">
        <v>890.52773722047232</v>
      </c>
      <c r="Q4963" s="13">
        <v>890.52773722047232</v>
      </c>
      <c r="R4963" s="13">
        <v>887.86642984769207</v>
      </c>
      <c r="S4963" s="13">
        <v>693.99338972064311</v>
      </c>
      <c r="T4963" s="13">
        <v>617.93996031578604</v>
      </c>
      <c r="U4963" s="13">
        <v>831.36999346628409</v>
      </c>
      <c r="V4963" s="13">
        <v>890.52773722047232</v>
      </c>
      <c r="W4963" s="13">
        <v>890.52773722047232</v>
      </c>
      <c r="X4963" s="13">
        <v>890.52773722047232</v>
      </c>
      <c r="Y4963" s="13">
        <v>890.52773722047232</v>
      </c>
      <c r="Z4963" s="13">
        <v>890.52773722047232</v>
      </c>
      <c r="AA4963" s="13">
        <v>890.52773722047232</v>
      </c>
      <c r="AB4963" s="13">
        <v>890.52773722047232</v>
      </c>
      <c r="AC4963" s="13">
        <v>890.52773722047232</v>
      </c>
      <c r="AD4963" s="13">
        <v>890.52773722047232</v>
      </c>
      <c r="AE4963" s="13">
        <v>890.52773722047232</v>
      </c>
      <c r="AF4963" s="14">
        <v>890.52773722047232</v>
      </c>
    </row>
    <row r="4964" spans="2:32" x14ac:dyDescent="0.25">
      <c r="B4964" s="9" t="s">
        <v>58</v>
      </c>
      <c r="C4964" s="10" t="s">
        <v>59</v>
      </c>
      <c r="D4964" s="11" t="s">
        <v>54</v>
      </c>
      <c r="E4964" s="11">
        <v>8</v>
      </c>
      <c r="F4964" s="11">
        <v>8</v>
      </c>
      <c r="G4964" s="11">
        <v>3</v>
      </c>
      <c r="H4964" s="15" t="s">
        <v>36</v>
      </c>
      <c r="I4964" s="13">
        <v>890.52773722047232</v>
      </c>
      <c r="J4964" s="13">
        <v>890.52773722047232</v>
      </c>
      <c r="K4964" s="13">
        <v>890.52773722047232</v>
      </c>
      <c r="L4964" s="13">
        <v>890.52773722047232</v>
      </c>
      <c r="M4964" s="13">
        <v>890.52773722047232</v>
      </c>
      <c r="N4964" s="13">
        <v>890.52773722047232</v>
      </c>
      <c r="O4964" s="13">
        <v>890.52773722047232</v>
      </c>
      <c r="P4964" s="13">
        <v>890.52773722047232</v>
      </c>
      <c r="Q4964" s="13">
        <v>788.16174230210527</v>
      </c>
      <c r="R4964" s="13">
        <v>824.86917751582109</v>
      </c>
      <c r="S4964" s="13">
        <v>890.07735722500217</v>
      </c>
      <c r="T4964" s="13">
        <v>866.77178548430334</v>
      </c>
      <c r="U4964" s="13">
        <v>890.52773722047232</v>
      </c>
      <c r="V4964" s="13">
        <v>890.52773722047232</v>
      </c>
      <c r="W4964" s="13">
        <v>890.52773722047232</v>
      </c>
      <c r="X4964" s="13">
        <v>890.52773722047232</v>
      </c>
      <c r="Y4964" s="13">
        <v>890.52773722047232</v>
      </c>
      <c r="Z4964" s="13">
        <v>890.52773722047232</v>
      </c>
      <c r="AA4964" s="13">
        <v>890.52773722047232</v>
      </c>
      <c r="AB4964" s="13">
        <v>890.52773722047232</v>
      </c>
      <c r="AC4964" s="13">
        <v>890.52773722047232</v>
      </c>
      <c r="AD4964" s="13">
        <v>890.52773722047232</v>
      </c>
      <c r="AE4964" s="13">
        <v>890.52773722047232</v>
      </c>
      <c r="AF4964" s="14">
        <v>890.52773722047232</v>
      </c>
    </row>
    <row r="4965" spans="2:32" x14ac:dyDescent="0.25">
      <c r="B4965" s="9" t="s">
        <v>58</v>
      </c>
      <c r="C4965" s="10" t="s">
        <v>59</v>
      </c>
      <c r="D4965" s="11" t="s">
        <v>54</v>
      </c>
      <c r="E4965" s="11">
        <v>8</v>
      </c>
      <c r="F4965" s="11">
        <v>8</v>
      </c>
      <c r="G4965" s="11">
        <v>4</v>
      </c>
      <c r="H4965" s="15" t="s">
        <v>36</v>
      </c>
      <c r="I4965" s="13">
        <v>890.52773722047232</v>
      </c>
      <c r="J4965" s="13">
        <v>890.52773722047232</v>
      </c>
      <c r="K4965" s="13">
        <v>890.52773722047232</v>
      </c>
      <c r="L4965" s="13">
        <v>873.97321377916262</v>
      </c>
      <c r="M4965" s="13">
        <v>866.36237808887358</v>
      </c>
      <c r="N4965" s="13">
        <v>888.19401948503105</v>
      </c>
      <c r="O4965" s="13">
        <v>890.52773722047232</v>
      </c>
      <c r="P4965" s="13">
        <v>890.52773722047232</v>
      </c>
      <c r="Q4965" s="13">
        <v>890.52773722047232</v>
      </c>
      <c r="R4965" s="13">
        <v>836.47876055129075</v>
      </c>
      <c r="S4965" s="13">
        <v>813.59177202935928</v>
      </c>
      <c r="T4965" s="13">
        <v>890.52773722047232</v>
      </c>
      <c r="U4965" s="13">
        <v>890.52773722047232</v>
      </c>
      <c r="V4965" s="13">
        <v>628.76246161610527</v>
      </c>
      <c r="W4965" s="13">
        <v>737.79762335477528</v>
      </c>
      <c r="X4965" s="13">
        <v>760.17051088583958</v>
      </c>
      <c r="Y4965" s="13">
        <v>651.9588155706922</v>
      </c>
      <c r="Z4965" s="13">
        <v>66.013370154711637</v>
      </c>
      <c r="AA4965" s="13">
        <v>17.355179739761283</v>
      </c>
      <c r="AB4965" s="13">
        <v>1.332914288266088</v>
      </c>
      <c r="AC4965" s="13">
        <v>77.545583954081948</v>
      </c>
      <c r="AD4965" s="13">
        <v>114.44410250274694</v>
      </c>
      <c r="AE4965" s="13">
        <v>121.30884498817385</v>
      </c>
      <c r="AF4965" s="14">
        <v>84.528600572091591</v>
      </c>
    </row>
    <row r="4966" spans="2:32" x14ac:dyDescent="0.25">
      <c r="B4966" s="9" t="s">
        <v>58</v>
      </c>
      <c r="C4966" s="10" t="s">
        <v>59</v>
      </c>
      <c r="D4966" s="11" t="s">
        <v>54</v>
      </c>
      <c r="E4966" s="11">
        <v>8</v>
      </c>
      <c r="F4966" s="11">
        <v>8</v>
      </c>
      <c r="G4966" s="11">
        <v>5</v>
      </c>
      <c r="H4966" s="15" t="s">
        <v>36</v>
      </c>
      <c r="I4966" s="13">
        <v>86.689467142392758</v>
      </c>
      <c r="J4966" s="13">
        <v>200.0144696634691</v>
      </c>
      <c r="K4966" s="13">
        <v>177.82350557426525</v>
      </c>
      <c r="L4966" s="13">
        <v>57.838468248038687</v>
      </c>
      <c r="M4966" s="13">
        <v>65.644887568576166</v>
      </c>
      <c r="N4966" s="13">
        <v>68.601872307688211</v>
      </c>
      <c r="O4966" s="13">
        <v>67.669283679546666</v>
      </c>
      <c r="P4966" s="13">
        <v>70.385152154636515</v>
      </c>
      <c r="Q4966" s="13">
        <v>51.528735632524509</v>
      </c>
      <c r="R4966" s="13">
        <v>15.617387722761896</v>
      </c>
      <c r="S4966" s="13">
        <v>0</v>
      </c>
      <c r="T4966" s="13">
        <v>0</v>
      </c>
      <c r="U4966" s="13">
        <v>0</v>
      </c>
      <c r="V4966" s="13">
        <v>0</v>
      </c>
      <c r="W4966" s="13">
        <v>45.291788324003129</v>
      </c>
      <c r="X4966" s="13">
        <v>80.989329394474112</v>
      </c>
      <c r="Y4966" s="13">
        <v>152.78472275875288</v>
      </c>
      <c r="Z4966" s="13">
        <v>244.2280947627832</v>
      </c>
      <c r="AA4966" s="13">
        <v>327.8559592393072</v>
      </c>
      <c r="AB4966" s="13">
        <v>391.0169745293494</v>
      </c>
      <c r="AC4966" s="13">
        <v>400.18814623393939</v>
      </c>
      <c r="AD4966" s="13">
        <v>427.01933692899183</v>
      </c>
      <c r="AE4966" s="13">
        <v>504.13273323178942</v>
      </c>
      <c r="AF4966" s="14">
        <v>632.24717169141297</v>
      </c>
    </row>
    <row r="4967" spans="2:32" x14ac:dyDescent="0.25">
      <c r="B4967" s="9" t="s">
        <v>58</v>
      </c>
      <c r="C4967" s="10" t="s">
        <v>59</v>
      </c>
      <c r="D4967" s="11" t="s">
        <v>54</v>
      </c>
      <c r="E4967" s="11">
        <v>8</v>
      </c>
      <c r="F4967" s="11">
        <v>8</v>
      </c>
      <c r="G4967" s="11">
        <v>6</v>
      </c>
      <c r="H4967" s="15" t="s">
        <v>36</v>
      </c>
      <c r="I4967" s="13">
        <v>572.67995682079959</v>
      </c>
      <c r="J4967" s="13">
        <v>512.1938851965532</v>
      </c>
      <c r="K4967" s="13">
        <v>442.01801668617532</v>
      </c>
      <c r="L4967" s="13">
        <v>478.32512474630687</v>
      </c>
      <c r="M4967" s="13">
        <v>678.37148676797278</v>
      </c>
      <c r="N4967" s="13">
        <v>472.16097867502748</v>
      </c>
      <c r="O4967" s="13">
        <v>225.27614852088303</v>
      </c>
      <c r="P4967" s="13">
        <v>187.83627232556938</v>
      </c>
      <c r="Q4967" s="13">
        <v>118.4428498479275</v>
      </c>
      <c r="R4967" s="13">
        <v>57.551871123551429</v>
      </c>
      <c r="S4967" s="13">
        <v>27.936608584241842</v>
      </c>
      <c r="T4967" s="13">
        <v>21.945317660664934</v>
      </c>
      <c r="U4967" s="13">
        <v>46.333554912633971</v>
      </c>
      <c r="V4967" s="13">
        <v>68.788383661216983</v>
      </c>
      <c r="W4967" s="13">
        <v>97.466511477620045</v>
      </c>
      <c r="X4967" s="13">
        <v>202.5483669059528</v>
      </c>
      <c r="Y4967" s="13">
        <v>417.45236226148995</v>
      </c>
      <c r="Z4967" s="13">
        <v>585.89084847061133</v>
      </c>
      <c r="AA4967" s="13">
        <v>796.03638291333993</v>
      </c>
      <c r="AB4967" s="13">
        <v>890.52773722047232</v>
      </c>
      <c r="AC4967" s="13">
        <v>890.52773722047232</v>
      </c>
      <c r="AD4967" s="13">
        <v>890.52773722047232</v>
      </c>
      <c r="AE4967" s="13">
        <v>890.52773722047232</v>
      </c>
      <c r="AF4967" s="14">
        <v>890.52773722047232</v>
      </c>
    </row>
    <row r="4968" spans="2:32" x14ac:dyDescent="0.25">
      <c r="B4968" s="9" t="s">
        <v>58</v>
      </c>
      <c r="C4968" s="10" t="s">
        <v>59</v>
      </c>
      <c r="D4968" s="11" t="s">
        <v>54</v>
      </c>
      <c r="E4968" s="11">
        <v>8</v>
      </c>
      <c r="F4968" s="11">
        <v>8</v>
      </c>
      <c r="G4968" s="11">
        <v>7</v>
      </c>
      <c r="H4968" s="15" t="s">
        <v>36</v>
      </c>
      <c r="I4968" s="13">
        <v>890.52773722047232</v>
      </c>
      <c r="J4968" s="13">
        <v>890.52773722047232</v>
      </c>
      <c r="K4968" s="13">
        <v>835.15489315091077</v>
      </c>
      <c r="L4968" s="13">
        <v>594.23409328200046</v>
      </c>
      <c r="M4968" s="13">
        <v>482.23291037055776</v>
      </c>
      <c r="N4968" s="13">
        <v>483.08361751961314</v>
      </c>
      <c r="O4968" s="13">
        <v>408.82253227329977</v>
      </c>
      <c r="P4968" s="13">
        <v>340.63466323783467</v>
      </c>
      <c r="Q4968" s="13">
        <v>353.99564969230448</v>
      </c>
      <c r="R4968" s="13">
        <v>302.63066507026571</v>
      </c>
      <c r="S4968" s="13">
        <v>270.29044385761659</v>
      </c>
      <c r="T4968" s="13">
        <v>346.0436517926571</v>
      </c>
      <c r="U4968" s="13">
        <v>442.77773025380333</v>
      </c>
      <c r="V4968" s="13">
        <v>628.77157371844646</v>
      </c>
      <c r="W4968" s="13">
        <v>812.29065302433526</v>
      </c>
      <c r="X4968" s="13">
        <v>890.52773722047232</v>
      </c>
      <c r="Y4968" s="13">
        <v>890.52773722047232</v>
      </c>
      <c r="Z4968" s="13">
        <v>890.52773722047232</v>
      </c>
      <c r="AA4968" s="13">
        <v>890.52773722047232</v>
      </c>
      <c r="AB4968" s="13">
        <v>890.52773722047232</v>
      </c>
      <c r="AC4968" s="13">
        <v>890.52773722047232</v>
      </c>
      <c r="AD4968" s="13">
        <v>890.52773722047232</v>
      </c>
      <c r="AE4968" s="13">
        <v>890.52773722047232</v>
      </c>
      <c r="AF4968" s="14">
        <v>890.52773722047232</v>
      </c>
    </row>
    <row r="4969" spans="2:32" x14ac:dyDescent="0.25">
      <c r="B4969" s="9" t="s">
        <v>58</v>
      </c>
      <c r="C4969" s="10" t="s">
        <v>59</v>
      </c>
      <c r="D4969" s="11" t="s">
        <v>54</v>
      </c>
      <c r="E4969" s="11">
        <v>8</v>
      </c>
      <c r="F4969" s="11">
        <v>8</v>
      </c>
      <c r="G4969" s="11">
        <v>8</v>
      </c>
      <c r="H4969" s="15" t="s">
        <v>36</v>
      </c>
      <c r="I4969" s="13">
        <v>812.3452619173911</v>
      </c>
      <c r="J4969" s="13">
        <v>601.25805860467744</v>
      </c>
      <c r="K4969" s="13">
        <v>343.39601257338916</v>
      </c>
      <c r="L4969" s="13">
        <v>285.88963027542786</v>
      </c>
      <c r="M4969" s="13">
        <v>222.34192412481499</v>
      </c>
      <c r="N4969" s="13">
        <v>137.4221005363556</v>
      </c>
      <c r="O4969" s="13">
        <v>88.98680815458674</v>
      </c>
      <c r="P4969" s="13">
        <v>65.199067606839037</v>
      </c>
      <c r="Q4969" s="13">
        <v>52.311197595509263</v>
      </c>
      <c r="R4969" s="13">
        <v>27.204187515455299</v>
      </c>
      <c r="S4969" s="13">
        <v>29.606162384654262</v>
      </c>
      <c r="T4969" s="13">
        <v>29.901861655077973</v>
      </c>
      <c r="U4969" s="13">
        <v>27.458944055054904</v>
      </c>
      <c r="V4969" s="13">
        <v>34.032531373542788</v>
      </c>
      <c r="W4969" s="13">
        <v>50.441476235741938</v>
      </c>
      <c r="X4969" s="13">
        <v>88.741155752204619</v>
      </c>
      <c r="Y4969" s="13">
        <v>261.88806596249907</v>
      </c>
      <c r="Z4969" s="13">
        <v>422.29270465338465</v>
      </c>
      <c r="AA4969" s="13">
        <v>660.78423715425424</v>
      </c>
      <c r="AB4969" s="13">
        <v>834.09043392279364</v>
      </c>
      <c r="AC4969" s="13">
        <v>887.55260394535833</v>
      </c>
      <c r="AD4969" s="13">
        <v>890.52773722047232</v>
      </c>
      <c r="AE4969" s="13">
        <v>890.52773722047232</v>
      </c>
      <c r="AF4969" s="14">
        <v>890.52773722047232</v>
      </c>
    </row>
    <row r="4970" spans="2:32" x14ac:dyDescent="0.25">
      <c r="B4970" s="9" t="s">
        <v>58</v>
      </c>
      <c r="C4970" s="10" t="s">
        <v>59</v>
      </c>
      <c r="D4970" s="11" t="s">
        <v>54</v>
      </c>
      <c r="E4970" s="11">
        <v>8</v>
      </c>
      <c r="F4970" s="11">
        <v>8</v>
      </c>
      <c r="G4970" s="11">
        <v>9</v>
      </c>
      <c r="H4970" s="15" t="s">
        <v>36</v>
      </c>
      <c r="I4970" s="13">
        <v>890.24112018317362</v>
      </c>
      <c r="J4970" s="13">
        <v>698.32877508450861</v>
      </c>
      <c r="K4970" s="13">
        <v>623.48540738225279</v>
      </c>
      <c r="L4970" s="13">
        <v>594.23409328200046</v>
      </c>
      <c r="M4970" s="13">
        <v>347.12636708595534</v>
      </c>
      <c r="N4970" s="13">
        <v>271.12751471365732</v>
      </c>
      <c r="O4970" s="13">
        <v>206.51071363251205</v>
      </c>
      <c r="P4970" s="13">
        <v>237.70000622629004</v>
      </c>
      <c r="Q4970" s="13">
        <v>263.512138902446</v>
      </c>
      <c r="R4970" s="13">
        <v>244.07798402787535</v>
      </c>
      <c r="S4970" s="13">
        <v>206.77912239537619</v>
      </c>
      <c r="T4970" s="13">
        <v>178.601411486079</v>
      </c>
      <c r="U4970" s="13">
        <v>256.79298296125353</v>
      </c>
      <c r="V4970" s="13">
        <v>318.60743024630443</v>
      </c>
      <c r="W4970" s="13">
        <v>435.32616519151088</v>
      </c>
      <c r="X4970" s="13">
        <v>426.24139915668036</v>
      </c>
      <c r="Y4970" s="13">
        <v>348.49566755605463</v>
      </c>
      <c r="Z4970" s="13">
        <v>389.22915456147899</v>
      </c>
      <c r="AA4970" s="13">
        <v>497.79115604882543</v>
      </c>
      <c r="AB4970" s="13">
        <v>271.07290582060142</v>
      </c>
      <c r="AC4970" s="13">
        <v>723.31294900696594</v>
      </c>
      <c r="AD4970" s="13">
        <v>694.93505859062827</v>
      </c>
      <c r="AE4970" s="13">
        <v>368.13454205858903</v>
      </c>
      <c r="AF4970" s="14">
        <v>351.64826380335091</v>
      </c>
    </row>
    <row r="4971" spans="2:32" x14ac:dyDescent="0.25">
      <c r="B4971" s="9" t="s">
        <v>58</v>
      </c>
      <c r="C4971" s="10" t="s">
        <v>59</v>
      </c>
      <c r="D4971" s="11" t="s">
        <v>54</v>
      </c>
      <c r="E4971" s="11">
        <v>8</v>
      </c>
      <c r="F4971" s="11">
        <v>8</v>
      </c>
      <c r="G4971" s="11">
        <v>10</v>
      </c>
      <c r="H4971" s="15" t="s">
        <v>36</v>
      </c>
      <c r="I4971" s="13">
        <v>312.94371701237998</v>
      </c>
      <c r="J4971" s="13">
        <v>196.12490824390264</v>
      </c>
      <c r="K4971" s="13">
        <v>129.14256079011474</v>
      </c>
      <c r="L4971" s="13">
        <v>77.518287472678509</v>
      </c>
      <c r="M4971" s="13">
        <v>60.572537032438987</v>
      </c>
      <c r="N4971" s="13">
        <v>38.836481111940898</v>
      </c>
      <c r="O4971" s="13">
        <v>40.606116700749638</v>
      </c>
      <c r="P4971" s="13">
        <v>28.141322238362203</v>
      </c>
      <c r="Q4971" s="13">
        <v>15.681075862021254</v>
      </c>
      <c r="R4971" s="13">
        <v>19.338629137345521</v>
      </c>
      <c r="S4971" s="13">
        <v>0</v>
      </c>
      <c r="T4971" s="13">
        <v>0</v>
      </c>
      <c r="U4971" s="13">
        <v>4.0942758048608266E-2</v>
      </c>
      <c r="V4971" s="13">
        <v>17.910181644549862</v>
      </c>
      <c r="W4971" s="13">
        <v>46.479129509182023</v>
      </c>
      <c r="X4971" s="13">
        <v>51.378612949929973</v>
      </c>
      <c r="Y4971" s="13">
        <v>97.734912275358354</v>
      </c>
      <c r="Z4971" s="13">
        <v>147.25745210622298</v>
      </c>
      <c r="AA4971" s="13">
        <v>220.14010884984603</v>
      </c>
      <c r="AB4971" s="13">
        <v>287.05875123848472</v>
      </c>
      <c r="AC4971" s="13">
        <v>320.04045171180184</v>
      </c>
      <c r="AD4971" s="13">
        <v>304.43667738232176</v>
      </c>
      <c r="AE4971" s="13">
        <v>264.66308345156597</v>
      </c>
      <c r="AF4971" s="14">
        <v>214.10788116928879</v>
      </c>
    </row>
    <row r="4972" spans="2:32" x14ac:dyDescent="0.25">
      <c r="B4972" s="9" t="s">
        <v>58</v>
      </c>
      <c r="C4972" s="10" t="s">
        <v>59</v>
      </c>
      <c r="D4972" s="11" t="s">
        <v>54</v>
      </c>
      <c r="E4972" s="11">
        <v>8</v>
      </c>
      <c r="F4972" s="11">
        <v>8</v>
      </c>
      <c r="G4972" s="11">
        <v>11</v>
      </c>
      <c r="H4972" s="15" t="s">
        <v>36</v>
      </c>
      <c r="I4972" s="13">
        <v>210.11822999620065</v>
      </c>
      <c r="J4972" s="13">
        <v>292.37677807237742</v>
      </c>
      <c r="K4972" s="13">
        <v>93.890847646505591</v>
      </c>
      <c r="L4972" s="13">
        <v>121.2815485067708</v>
      </c>
      <c r="M4972" s="13">
        <v>223.16532682734245</v>
      </c>
      <c r="N4972" s="13">
        <v>258.82646329663027</v>
      </c>
      <c r="O4972" s="13">
        <v>43.635882764292425</v>
      </c>
      <c r="P4972" s="13">
        <v>0</v>
      </c>
      <c r="Q4972" s="13">
        <v>48.558114600397325</v>
      </c>
      <c r="R4972" s="13">
        <v>62.865329958586393</v>
      </c>
      <c r="S4972" s="13">
        <v>99.054175833821702</v>
      </c>
      <c r="T4972" s="13">
        <v>715.42008419104786</v>
      </c>
      <c r="U4972" s="13">
        <v>174.25237389894909</v>
      </c>
      <c r="V4972" s="13">
        <v>150.39639613025477</v>
      </c>
      <c r="W4972" s="13">
        <v>338.32821808842266</v>
      </c>
      <c r="X4972" s="13">
        <v>400.01074698275244</v>
      </c>
      <c r="Y4972" s="13">
        <v>526.03252423252343</v>
      </c>
      <c r="Z4972" s="13">
        <v>481.3685669284867</v>
      </c>
      <c r="AA4972" s="13">
        <v>594.03846982612913</v>
      </c>
      <c r="AB4972" s="13">
        <v>509.33701808889703</v>
      </c>
      <c r="AC4972" s="13">
        <v>815.91637766245935</v>
      </c>
      <c r="AD4972" s="13">
        <v>890.52773722047232</v>
      </c>
      <c r="AE4972" s="13">
        <v>715.57021085620454</v>
      </c>
      <c r="AF4972" s="14">
        <v>175.20771092244749</v>
      </c>
    </row>
    <row r="4973" spans="2:32" x14ac:dyDescent="0.25">
      <c r="B4973" s="9" t="s">
        <v>58</v>
      </c>
      <c r="C4973" s="10" t="s">
        <v>59</v>
      </c>
      <c r="D4973" s="11" t="s">
        <v>54</v>
      </c>
      <c r="E4973" s="11">
        <v>8</v>
      </c>
      <c r="F4973" s="11">
        <v>8</v>
      </c>
      <c r="G4973" s="11">
        <v>12</v>
      </c>
      <c r="H4973" s="15" t="s">
        <v>36</v>
      </c>
      <c r="I4973" s="13">
        <v>52.070089296611371</v>
      </c>
      <c r="J4973" s="13">
        <v>27.135950294508888</v>
      </c>
      <c r="K4973" s="13">
        <v>8.6980612352926592</v>
      </c>
      <c r="L4973" s="13">
        <v>2.4884099103544934</v>
      </c>
      <c r="M4973" s="13">
        <v>0</v>
      </c>
      <c r="N4973" s="13">
        <v>0</v>
      </c>
      <c r="O4973" s="13">
        <v>12.846928276146325</v>
      </c>
      <c r="P4973" s="13">
        <v>18.847316367456862</v>
      </c>
      <c r="Q4973" s="13">
        <v>0.70512527188604501</v>
      </c>
      <c r="R4973" s="13">
        <v>0.20471377857537884</v>
      </c>
      <c r="S4973" s="13">
        <v>0.99172463656461884</v>
      </c>
      <c r="T4973" s="13">
        <v>0</v>
      </c>
      <c r="U4973" s="13">
        <v>0</v>
      </c>
      <c r="V4973" s="13">
        <v>0</v>
      </c>
      <c r="W4973" s="13">
        <v>0</v>
      </c>
      <c r="X4973" s="13">
        <v>27.813780391769704</v>
      </c>
      <c r="Y4973" s="13">
        <v>36.352620781093719</v>
      </c>
      <c r="Z4973" s="13">
        <v>42.867069042009391</v>
      </c>
      <c r="AA4973" s="13">
        <v>54.303745156467691</v>
      </c>
      <c r="AB4973" s="13">
        <v>33.432036660602478</v>
      </c>
      <c r="AC4973" s="13">
        <v>74.779670602231732</v>
      </c>
      <c r="AD4973" s="13">
        <v>58.907531318073055</v>
      </c>
      <c r="AE4973" s="13">
        <v>53.484886557424183</v>
      </c>
      <c r="AF4973" s="14">
        <v>152.16148363301716</v>
      </c>
    </row>
    <row r="4974" spans="2:32" x14ac:dyDescent="0.25">
      <c r="B4974" s="9" t="s">
        <v>58</v>
      </c>
      <c r="C4974" s="10" t="s">
        <v>59</v>
      </c>
      <c r="D4974" s="11" t="s">
        <v>54</v>
      </c>
      <c r="E4974" s="11">
        <v>8</v>
      </c>
      <c r="F4974" s="11">
        <v>8</v>
      </c>
      <c r="G4974" s="11">
        <v>13</v>
      </c>
      <c r="H4974" s="15" t="s">
        <v>36</v>
      </c>
      <c r="I4974" s="13">
        <v>259.17219748740848</v>
      </c>
      <c r="J4974" s="13">
        <v>108.77580932227764</v>
      </c>
      <c r="K4974" s="13">
        <v>32.508550178397293</v>
      </c>
      <c r="L4974" s="13">
        <v>76.785870386454135</v>
      </c>
      <c r="M4974" s="13">
        <v>83.705189904439436</v>
      </c>
      <c r="N4974" s="13">
        <v>66.058866945425436</v>
      </c>
      <c r="O4974" s="13">
        <v>64.839681192796618</v>
      </c>
      <c r="P4974" s="13">
        <v>153.91291891251601</v>
      </c>
      <c r="Q4974" s="13">
        <v>67.341733867829831</v>
      </c>
      <c r="R4974" s="13">
        <v>5.9230522091697377</v>
      </c>
      <c r="S4974" s="13">
        <v>40.446897846062136</v>
      </c>
      <c r="T4974" s="13">
        <v>22.213720449685123</v>
      </c>
      <c r="U4974" s="13">
        <v>55.227229647391752</v>
      </c>
      <c r="V4974" s="13">
        <v>27.468042218429005</v>
      </c>
      <c r="W4974" s="13">
        <v>48.82651539813638</v>
      </c>
      <c r="X4974" s="13">
        <v>64.566728326448825</v>
      </c>
      <c r="Y4974" s="13">
        <v>89.337098396536177</v>
      </c>
      <c r="Z4974" s="13">
        <v>37.166927311528482</v>
      </c>
      <c r="AA4974" s="13">
        <v>25.047869031200619</v>
      </c>
      <c r="AB4974" s="13">
        <v>37.8720518989116</v>
      </c>
      <c r="AC4974" s="13">
        <v>74.45668480681023</v>
      </c>
      <c r="AD4974" s="13">
        <v>210.16372678691434</v>
      </c>
      <c r="AE4974" s="13">
        <v>167.43314413448473</v>
      </c>
      <c r="AF4974" s="14">
        <v>267.71560587559026</v>
      </c>
    </row>
    <row r="4975" spans="2:32" x14ac:dyDescent="0.25">
      <c r="B4975" s="9" t="s">
        <v>58</v>
      </c>
      <c r="C4975" s="10" t="s">
        <v>59</v>
      </c>
      <c r="D4975" s="11" t="s">
        <v>54</v>
      </c>
      <c r="E4975" s="11">
        <v>8</v>
      </c>
      <c r="F4975" s="11">
        <v>8</v>
      </c>
      <c r="G4975" s="11">
        <v>14</v>
      </c>
      <c r="H4975" s="15" t="s">
        <v>36</v>
      </c>
      <c r="I4975" s="13">
        <v>306.61577612243161</v>
      </c>
      <c r="J4975" s="13">
        <v>265.00427752142286</v>
      </c>
      <c r="K4975" s="13">
        <v>145.56970596162452</v>
      </c>
      <c r="L4975" s="13">
        <v>65.444723991783405</v>
      </c>
      <c r="M4975" s="13">
        <v>41.520505019580725</v>
      </c>
      <c r="N4975" s="13">
        <v>47.634626126911002</v>
      </c>
      <c r="O4975" s="13">
        <v>47.429910481509609</v>
      </c>
      <c r="P4975" s="13">
        <v>79.347064110340696</v>
      </c>
      <c r="Q4975" s="13">
        <v>97.744008447451691</v>
      </c>
      <c r="R4975" s="13">
        <v>115.62235149839483</v>
      </c>
      <c r="S4975" s="13">
        <v>111.11863916006109</v>
      </c>
      <c r="T4975" s="13">
        <v>231.958919773704</v>
      </c>
      <c r="U4975" s="13">
        <v>273.96618947712687</v>
      </c>
      <c r="V4975" s="13">
        <v>338.80131461875288</v>
      </c>
      <c r="W4975" s="13">
        <v>321.68270106568565</v>
      </c>
      <c r="X4975" s="13">
        <v>489.68450729334791</v>
      </c>
      <c r="Y4975" s="13">
        <v>831.2789998848566</v>
      </c>
      <c r="Z4975" s="13">
        <v>890.52773722047232</v>
      </c>
      <c r="AA4975" s="13">
        <v>763.24581356571844</v>
      </c>
      <c r="AB4975" s="13">
        <v>890.52773722047232</v>
      </c>
      <c r="AC4975" s="13">
        <v>846.56432853983665</v>
      </c>
      <c r="AD4975" s="13">
        <v>890.52773722047232</v>
      </c>
      <c r="AE4975" s="13">
        <v>842.40634242715714</v>
      </c>
      <c r="AF4975" s="14">
        <v>867.07210253561209</v>
      </c>
    </row>
    <row r="4976" spans="2:32" x14ac:dyDescent="0.25">
      <c r="B4976" s="9" t="s">
        <v>58</v>
      </c>
      <c r="C4976" s="10" t="s">
        <v>59</v>
      </c>
      <c r="D4976" s="11" t="s">
        <v>54</v>
      </c>
      <c r="E4976" s="11">
        <v>8</v>
      </c>
      <c r="F4976" s="11">
        <v>8</v>
      </c>
      <c r="G4976" s="11">
        <v>15</v>
      </c>
      <c r="H4976" s="15" t="s">
        <v>36</v>
      </c>
      <c r="I4976" s="13">
        <v>890.52773722047232</v>
      </c>
      <c r="J4976" s="13">
        <v>887.11127233123511</v>
      </c>
      <c r="K4976" s="13">
        <v>868.54603288015448</v>
      </c>
      <c r="L4976" s="13">
        <v>890.52773722047232</v>
      </c>
      <c r="M4976" s="13">
        <v>890.52773722047232</v>
      </c>
      <c r="N4976" s="13">
        <v>890.15923870408835</v>
      </c>
      <c r="O4976" s="13">
        <v>890.52773722047232</v>
      </c>
      <c r="P4976" s="13">
        <v>810.24807651686604</v>
      </c>
      <c r="Q4976" s="13">
        <v>629.62231272799954</v>
      </c>
      <c r="R4976" s="13">
        <v>552.45427567164836</v>
      </c>
      <c r="S4976" s="13">
        <v>522.24306849672655</v>
      </c>
      <c r="T4976" s="13">
        <v>609.20094440198261</v>
      </c>
      <c r="U4976" s="13">
        <v>789.78127512112985</v>
      </c>
      <c r="V4976" s="13">
        <v>770.00591024645348</v>
      </c>
      <c r="W4976" s="13">
        <v>667.99477755145563</v>
      </c>
      <c r="X4976" s="13">
        <v>699.67080296857762</v>
      </c>
      <c r="Y4976" s="13">
        <v>740.33607664842918</v>
      </c>
      <c r="Z4976" s="13">
        <v>890.52773722047232</v>
      </c>
      <c r="AA4976" s="13">
        <v>890.52773722047232</v>
      </c>
      <c r="AB4976" s="13">
        <v>890.52773722047232</v>
      </c>
      <c r="AC4976" s="13">
        <v>890.52773722047232</v>
      </c>
      <c r="AD4976" s="13">
        <v>890.52773722047232</v>
      </c>
      <c r="AE4976" s="13">
        <v>890.52773722047232</v>
      </c>
      <c r="AF4976" s="14">
        <v>801.6000541844902</v>
      </c>
    </row>
    <row r="4977" spans="2:32" x14ac:dyDescent="0.25">
      <c r="B4977" s="9" t="s">
        <v>58</v>
      </c>
      <c r="C4977" s="10" t="s">
        <v>59</v>
      </c>
      <c r="D4977" s="11" t="s">
        <v>54</v>
      </c>
      <c r="E4977" s="11">
        <v>8</v>
      </c>
      <c r="F4977" s="11">
        <v>8</v>
      </c>
      <c r="G4977" s="11">
        <v>16</v>
      </c>
      <c r="H4977" s="15" t="s">
        <v>36</v>
      </c>
      <c r="I4977" s="13">
        <v>533.40679572739953</v>
      </c>
      <c r="J4977" s="13">
        <v>785.50954703166622</v>
      </c>
      <c r="K4977" s="13">
        <v>747.46008393388126</v>
      </c>
      <c r="L4977" s="13">
        <v>524.70419636246538</v>
      </c>
      <c r="M4977" s="13">
        <v>359.99600094491478</v>
      </c>
      <c r="N4977" s="13">
        <v>239.60612422211574</v>
      </c>
      <c r="O4977" s="13">
        <v>240.711571980522</v>
      </c>
      <c r="P4977" s="13">
        <v>160.07708091404422</v>
      </c>
      <c r="Q4977" s="13">
        <v>111.33245496011818</v>
      </c>
      <c r="R4977" s="13">
        <v>83.705189904439436</v>
      </c>
      <c r="S4977" s="13">
        <v>87.8358636054665</v>
      </c>
      <c r="T4977" s="13">
        <v>94.923510097919049</v>
      </c>
      <c r="U4977" s="13">
        <v>114.43045824460739</v>
      </c>
      <c r="V4977" s="13">
        <v>211.43295343374174</v>
      </c>
      <c r="W4977" s="13">
        <v>239.45144150578795</v>
      </c>
      <c r="X4977" s="13">
        <v>291.73080648153467</v>
      </c>
      <c r="Y4977" s="13">
        <v>486.47730215299578</v>
      </c>
      <c r="Z4977" s="13">
        <v>743.17930746307081</v>
      </c>
      <c r="AA4977" s="13">
        <v>744.48488693777188</v>
      </c>
      <c r="AB4977" s="13">
        <v>750.80371572537911</v>
      </c>
      <c r="AC4977" s="13">
        <v>801.74559293797802</v>
      </c>
      <c r="AD4977" s="13">
        <v>713.10911485096346</v>
      </c>
      <c r="AE4977" s="13">
        <v>541.54078078990267</v>
      </c>
      <c r="AF4977" s="14">
        <v>651.34473633804521</v>
      </c>
    </row>
    <row r="4978" spans="2:32" x14ac:dyDescent="0.25">
      <c r="B4978" s="9" t="s">
        <v>58</v>
      </c>
      <c r="C4978" s="10" t="s">
        <v>59</v>
      </c>
      <c r="D4978" s="11" t="s">
        <v>54</v>
      </c>
      <c r="E4978" s="11">
        <v>8</v>
      </c>
      <c r="F4978" s="11">
        <v>8</v>
      </c>
      <c r="G4978" s="11">
        <v>17</v>
      </c>
      <c r="H4978" s="15" t="s">
        <v>36</v>
      </c>
      <c r="I4978" s="13">
        <v>720.59709646212514</v>
      </c>
      <c r="J4978" s="13">
        <v>681.23746597797026</v>
      </c>
      <c r="K4978" s="13">
        <v>361.03325130799703</v>
      </c>
      <c r="L4978" s="13">
        <v>266.78755736837098</v>
      </c>
      <c r="M4978" s="13">
        <v>220.29479156617384</v>
      </c>
      <c r="N4978" s="13">
        <v>160.40008263971444</v>
      </c>
      <c r="O4978" s="13">
        <v>131.0759673022205</v>
      </c>
      <c r="P4978" s="13">
        <v>99.818445452620793</v>
      </c>
      <c r="Q4978" s="13">
        <v>90.451650292159925</v>
      </c>
      <c r="R4978" s="13">
        <v>90.842881273652353</v>
      </c>
      <c r="S4978" s="13">
        <v>110.3134367668443</v>
      </c>
      <c r="T4978" s="13">
        <v>158.77145364859646</v>
      </c>
      <c r="U4978" s="13">
        <v>283.93345943771641</v>
      </c>
      <c r="V4978" s="13">
        <v>493.25559117791755</v>
      </c>
      <c r="W4978" s="13">
        <v>782.94834534265544</v>
      </c>
      <c r="X4978" s="13">
        <v>890.52773722047232</v>
      </c>
      <c r="Y4978" s="13">
        <v>890.52773722047232</v>
      </c>
      <c r="Z4978" s="13">
        <v>890.52773722047232</v>
      </c>
      <c r="AA4978" s="13">
        <v>890.52773722047232</v>
      </c>
      <c r="AB4978" s="13">
        <v>890.52773722047232</v>
      </c>
      <c r="AC4978" s="13">
        <v>890.52773722047232</v>
      </c>
      <c r="AD4978" s="13">
        <v>890.52773722047232</v>
      </c>
      <c r="AE4978" s="13">
        <v>890.52773722047232</v>
      </c>
      <c r="AF4978" s="14">
        <v>890.52773722047232</v>
      </c>
    </row>
    <row r="4979" spans="2:32" x14ac:dyDescent="0.25">
      <c r="B4979" s="9" t="s">
        <v>58</v>
      </c>
      <c r="C4979" s="10" t="s">
        <v>59</v>
      </c>
      <c r="D4979" s="11" t="s">
        <v>54</v>
      </c>
      <c r="E4979" s="11">
        <v>8</v>
      </c>
      <c r="F4979" s="11">
        <v>8</v>
      </c>
      <c r="G4979" s="11">
        <v>18</v>
      </c>
      <c r="H4979" s="15" t="s">
        <v>36</v>
      </c>
      <c r="I4979" s="13">
        <v>890.52773722047232</v>
      </c>
      <c r="J4979" s="13">
        <v>890.52773722047232</v>
      </c>
      <c r="K4979" s="13">
        <v>890.52773722047232</v>
      </c>
      <c r="L4979" s="13">
        <v>598.19186802713978</v>
      </c>
      <c r="M4979" s="13">
        <v>376.66882241417983</v>
      </c>
      <c r="N4979" s="13">
        <v>338.29183340005119</v>
      </c>
      <c r="O4979" s="13">
        <v>327.87870763466401</v>
      </c>
      <c r="P4979" s="13">
        <v>561.59365059953564</v>
      </c>
      <c r="Q4979" s="13">
        <v>535.80423445823794</v>
      </c>
      <c r="R4979" s="13">
        <v>428.68433467823343</v>
      </c>
      <c r="S4979" s="13">
        <v>257.12962097993943</v>
      </c>
      <c r="T4979" s="13">
        <v>229.2293990753499</v>
      </c>
      <c r="U4979" s="13">
        <v>214.85394251365233</v>
      </c>
      <c r="V4979" s="13">
        <v>124.77078277275194</v>
      </c>
      <c r="W4979" s="13">
        <v>263.85787309322427</v>
      </c>
      <c r="X4979" s="13">
        <v>382.69650997381569</v>
      </c>
      <c r="Y4979" s="13">
        <v>589.98058939721921</v>
      </c>
      <c r="Z4979" s="13">
        <v>814.34692954581624</v>
      </c>
      <c r="AA4979" s="13">
        <v>767.22633670621553</v>
      </c>
      <c r="AB4979" s="13">
        <v>772.73539908430985</v>
      </c>
      <c r="AC4979" s="13">
        <v>451.27562592102259</v>
      </c>
      <c r="AD4979" s="13">
        <v>122.02761781625925</v>
      </c>
      <c r="AE4979" s="13">
        <v>64.220990153108119</v>
      </c>
      <c r="AF4979" s="14">
        <v>124.9709463495446</v>
      </c>
    </row>
    <row r="4980" spans="2:32" x14ac:dyDescent="0.25">
      <c r="B4980" s="9" t="s">
        <v>58</v>
      </c>
      <c r="C4980" s="10" t="s">
        <v>59</v>
      </c>
      <c r="D4980" s="11" t="s">
        <v>54</v>
      </c>
      <c r="E4980" s="11">
        <v>8</v>
      </c>
      <c r="F4980" s="11">
        <v>8</v>
      </c>
      <c r="G4980" s="11">
        <v>19</v>
      </c>
      <c r="H4980" s="15" t="s">
        <v>36</v>
      </c>
      <c r="I4980" s="13">
        <v>123.11487323047974</v>
      </c>
      <c r="J4980" s="13">
        <v>320.04500776297198</v>
      </c>
      <c r="K4980" s="13">
        <v>809.58843677251002</v>
      </c>
      <c r="L4980" s="13">
        <v>853.383558304301</v>
      </c>
      <c r="M4980" s="13">
        <v>797.25555671828158</v>
      </c>
      <c r="N4980" s="13">
        <v>849.90343614066103</v>
      </c>
      <c r="O4980" s="13">
        <v>890.52773722047232</v>
      </c>
      <c r="P4980" s="13">
        <v>890.52773722047232</v>
      </c>
      <c r="Q4980" s="13">
        <v>890.52773722047232</v>
      </c>
      <c r="R4980" s="13">
        <v>890.52773722047232</v>
      </c>
      <c r="S4980" s="13">
        <v>890.52773722047232</v>
      </c>
      <c r="T4980" s="13">
        <v>890.52773722047232</v>
      </c>
      <c r="U4980" s="13">
        <v>890.52773722047232</v>
      </c>
      <c r="V4980" s="13">
        <v>890.52773722047232</v>
      </c>
      <c r="W4980" s="13">
        <v>890.52773722047232</v>
      </c>
      <c r="X4980" s="13">
        <v>890.52773722047232</v>
      </c>
      <c r="Y4980" s="13">
        <v>890.52773722047232</v>
      </c>
      <c r="Z4980" s="13">
        <v>890.52773722047232</v>
      </c>
      <c r="AA4980" s="13">
        <v>890.52773722047232</v>
      </c>
      <c r="AB4980" s="13">
        <v>890.45949203440171</v>
      </c>
      <c r="AC4980" s="13">
        <v>890.28209278321481</v>
      </c>
      <c r="AD4980" s="13">
        <v>806.86347212532701</v>
      </c>
      <c r="AE4980" s="13">
        <v>720.16035275967067</v>
      </c>
      <c r="AF4980" s="14">
        <v>518.93582139360012</v>
      </c>
    </row>
    <row r="4981" spans="2:32" x14ac:dyDescent="0.25">
      <c r="B4981" s="9" t="s">
        <v>58</v>
      </c>
      <c r="C4981" s="10" t="s">
        <v>59</v>
      </c>
      <c r="D4981" s="11" t="s">
        <v>54</v>
      </c>
      <c r="E4981" s="11">
        <v>8</v>
      </c>
      <c r="F4981" s="11">
        <v>8</v>
      </c>
      <c r="G4981" s="11">
        <v>20</v>
      </c>
      <c r="H4981" s="15" t="s">
        <v>36</v>
      </c>
      <c r="I4981" s="13">
        <v>415.1413610609078</v>
      </c>
      <c r="J4981" s="13">
        <v>352.91745858967965</v>
      </c>
      <c r="K4981" s="13">
        <v>378.90702237752026</v>
      </c>
      <c r="L4981" s="13">
        <v>315.05453870592152</v>
      </c>
      <c r="M4981" s="13">
        <v>360.15068366124262</v>
      </c>
      <c r="N4981" s="13">
        <v>355.15113436234668</v>
      </c>
      <c r="O4981" s="13">
        <v>335.73063171104047</v>
      </c>
      <c r="P4981" s="13">
        <v>421.2600422019712</v>
      </c>
      <c r="Q4981" s="13">
        <v>573.97196372348139</v>
      </c>
      <c r="R4981" s="13">
        <v>592.39618861174665</v>
      </c>
      <c r="S4981" s="13">
        <v>553.0638944346174</v>
      </c>
      <c r="T4981" s="13">
        <v>457.31698163417087</v>
      </c>
      <c r="U4981" s="13">
        <v>492.66419661963289</v>
      </c>
      <c r="V4981" s="13">
        <v>419.44944197824532</v>
      </c>
      <c r="W4981" s="13">
        <v>460.9244502071129</v>
      </c>
      <c r="X4981" s="13">
        <v>470.24122438618622</v>
      </c>
      <c r="Y4981" s="13">
        <v>559.41910791059695</v>
      </c>
      <c r="Z4981" s="13">
        <v>552.85457096473692</v>
      </c>
      <c r="AA4981" s="13">
        <v>516.82955575123071</v>
      </c>
      <c r="AB4981" s="13">
        <v>388.04636544490887</v>
      </c>
      <c r="AC4981" s="13">
        <v>390.11169034773576</v>
      </c>
      <c r="AD4981" s="13">
        <v>470.44592808390109</v>
      </c>
      <c r="AE4981" s="13">
        <v>427.05116556619316</v>
      </c>
      <c r="AF4981" s="14">
        <v>332.05941028220263</v>
      </c>
    </row>
    <row r="4982" spans="2:32" x14ac:dyDescent="0.25">
      <c r="B4982" s="9" t="s">
        <v>58</v>
      </c>
      <c r="C4982" s="10" t="s">
        <v>59</v>
      </c>
      <c r="D4982" s="11" t="s">
        <v>54</v>
      </c>
      <c r="E4982" s="11">
        <v>8</v>
      </c>
      <c r="F4982" s="11">
        <v>8</v>
      </c>
      <c r="G4982" s="11">
        <v>21</v>
      </c>
      <c r="H4982" s="15" t="s">
        <v>36</v>
      </c>
      <c r="I4982" s="13">
        <v>199.16377844466254</v>
      </c>
      <c r="J4982" s="13">
        <v>127.79144469907725</v>
      </c>
      <c r="K4982" s="13">
        <v>106.22825985653139</v>
      </c>
      <c r="L4982" s="13">
        <v>100.67369272259845</v>
      </c>
      <c r="M4982" s="13">
        <v>73.410362167008387</v>
      </c>
      <c r="N4982" s="13">
        <v>60.026631299743279</v>
      </c>
      <c r="O4982" s="13">
        <v>68.856620882163398</v>
      </c>
      <c r="P4982" s="13">
        <v>74.256513264893073</v>
      </c>
      <c r="Q4982" s="13">
        <v>99.167909845482001</v>
      </c>
      <c r="R4982" s="13">
        <v>122.15954417210529</v>
      </c>
      <c r="S4982" s="13">
        <v>93.012844016046571</v>
      </c>
      <c r="T4982" s="13">
        <v>94.222937579144585</v>
      </c>
      <c r="U4982" s="13">
        <v>126.87250829420014</v>
      </c>
      <c r="V4982" s="13">
        <v>116.21829414272659</v>
      </c>
      <c r="W4982" s="13">
        <v>118.25633052927439</v>
      </c>
      <c r="X4982" s="13">
        <v>125.29848819613709</v>
      </c>
      <c r="Y4982" s="13">
        <v>166.41411797608595</v>
      </c>
      <c r="Z4982" s="13">
        <v>238.65078719861734</v>
      </c>
      <c r="AA4982" s="13">
        <v>263.5030427303526</v>
      </c>
      <c r="AB4982" s="13">
        <v>288.41900332723719</v>
      </c>
      <c r="AC4982" s="13">
        <v>320.26334775370248</v>
      </c>
      <c r="AD4982" s="13">
        <v>446.96754500368411</v>
      </c>
      <c r="AE4982" s="13">
        <v>571.63372179736689</v>
      </c>
      <c r="AF4982" s="14">
        <v>733.48951057693921</v>
      </c>
    </row>
    <row r="4983" spans="2:32" x14ac:dyDescent="0.25">
      <c r="B4983" s="9" t="s">
        <v>58</v>
      </c>
      <c r="C4983" s="10" t="s">
        <v>59</v>
      </c>
      <c r="D4983" s="11" t="s">
        <v>54</v>
      </c>
      <c r="E4983" s="11">
        <v>8</v>
      </c>
      <c r="F4983" s="11">
        <v>8</v>
      </c>
      <c r="G4983" s="11">
        <v>22</v>
      </c>
      <c r="H4983" s="15" t="s">
        <v>36</v>
      </c>
      <c r="I4983" s="13">
        <v>770.05593122784057</v>
      </c>
      <c r="J4983" s="13">
        <v>890.40488314134586</v>
      </c>
      <c r="K4983" s="13">
        <v>421.30098294151378</v>
      </c>
      <c r="L4983" s="13">
        <v>405.43337183059049</v>
      </c>
      <c r="M4983" s="13">
        <v>389.406553812666</v>
      </c>
      <c r="N4983" s="13">
        <v>865.225085763018</v>
      </c>
      <c r="O4983" s="13">
        <v>890.52773722047232</v>
      </c>
      <c r="P4983" s="13">
        <v>890.52773722047232</v>
      </c>
      <c r="Q4983" s="13">
        <v>890.52773722047232</v>
      </c>
      <c r="R4983" s="13">
        <v>809.37465283295069</v>
      </c>
      <c r="S4983" s="13">
        <v>840.40015060805854</v>
      </c>
      <c r="T4983" s="13">
        <v>799.27086063972138</v>
      </c>
      <c r="U4983" s="13">
        <v>820.47924697989436</v>
      </c>
      <c r="V4983" s="13">
        <v>880.71967416688301</v>
      </c>
      <c r="W4983" s="13">
        <v>848.57956874028105</v>
      </c>
      <c r="X4983" s="13">
        <v>890.52773722047232</v>
      </c>
      <c r="Y4983" s="13">
        <v>887.53890393134839</v>
      </c>
      <c r="Z4983" s="13">
        <v>710.94368426436688</v>
      </c>
      <c r="AA4983" s="13">
        <v>850.3128435360909</v>
      </c>
      <c r="AB4983" s="13">
        <v>890.52773722047232</v>
      </c>
      <c r="AC4983" s="13">
        <v>890.52773722047232</v>
      </c>
      <c r="AD4983" s="13">
        <v>614.03673074270625</v>
      </c>
      <c r="AE4983" s="13">
        <v>358.06261036305881</v>
      </c>
      <c r="AF4983" s="14">
        <v>332.73268631957433</v>
      </c>
    </row>
    <row r="4984" spans="2:32" x14ac:dyDescent="0.25">
      <c r="B4984" s="9" t="s">
        <v>58</v>
      </c>
      <c r="C4984" s="10" t="s">
        <v>59</v>
      </c>
      <c r="D4984" s="11" t="s">
        <v>54</v>
      </c>
      <c r="E4984" s="11">
        <v>8</v>
      </c>
      <c r="F4984" s="11">
        <v>8</v>
      </c>
      <c r="G4984" s="11">
        <v>23</v>
      </c>
      <c r="H4984" s="15" t="s">
        <v>36</v>
      </c>
      <c r="I4984" s="13">
        <v>421.03259010889946</v>
      </c>
      <c r="J4984" s="13">
        <v>269.53528634115969</v>
      </c>
      <c r="K4984" s="13">
        <v>211.30101911277077</v>
      </c>
      <c r="L4984" s="13">
        <v>321.99659068901462</v>
      </c>
      <c r="M4984" s="13">
        <v>367.23833811881997</v>
      </c>
      <c r="N4984" s="13">
        <v>317.53382705534841</v>
      </c>
      <c r="O4984" s="13">
        <v>429.36669095744867</v>
      </c>
      <c r="P4984" s="13">
        <v>490.73080603777606</v>
      </c>
      <c r="Q4984" s="13">
        <v>308.91766522067149</v>
      </c>
      <c r="R4984" s="13">
        <v>246.63916978663721</v>
      </c>
      <c r="S4984" s="13">
        <v>249.76901763857657</v>
      </c>
      <c r="T4984" s="13">
        <v>333.19670260805907</v>
      </c>
      <c r="U4984" s="13">
        <v>229.50234795913534</v>
      </c>
      <c r="V4984" s="13">
        <v>153.22599065188078</v>
      </c>
      <c r="W4984" s="13">
        <v>215.1632920160591</v>
      </c>
      <c r="X4984" s="13">
        <v>119.1206739713454</v>
      </c>
      <c r="Y4984" s="13">
        <v>65.653983740669119</v>
      </c>
      <c r="Z4984" s="13">
        <v>185.57078384594985</v>
      </c>
      <c r="AA4984" s="13">
        <v>25.525535551668785</v>
      </c>
      <c r="AB4984" s="13">
        <v>28.377880459932477</v>
      </c>
      <c r="AC4984" s="13">
        <v>250.71070243881056</v>
      </c>
      <c r="AD4984" s="13">
        <v>415.99206820996324</v>
      </c>
      <c r="AE4984" s="13">
        <v>213.42549302957582</v>
      </c>
      <c r="AF4984" s="14">
        <v>129.46099849948993</v>
      </c>
    </row>
    <row r="4985" spans="2:32" x14ac:dyDescent="0.25">
      <c r="B4985" s="9" t="s">
        <v>58</v>
      </c>
      <c r="C4985" s="10" t="s">
        <v>59</v>
      </c>
      <c r="D4985" s="11" t="s">
        <v>54</v>
      </c>
      <c r="E4985" s="11">
        <v>8</v>
      </c>
      <c r="F4985" s="11">
        <v>8</v>
      </c>
      <c r="G4985" s="11">
        <v>24</v>
      </c>
      <c r="H4985" s="15" t="s">
        <v>36</v>
      </c>
      <c r="I4985" s="13">
        <v>177.76891261145914</v>
      </c>
      <c r="J4985" s="13">
        <v>149.74131243706978</v>
      </c>
      <c r="K4985" s="13">
        <v>115.48132100533149</v>
      </c>
      <c r="L4985" s="13">
        <v>70.762730912864953</v>
      </c>
      <c r="M4985" s="13">
        <v>45.109821073958678</v>
      </c>
      <c r="N4985" s="13">
        <v>19.911827368882392</v>
      </c>
      <c r="O4985" s="13">
        <v>0</v>
      </c>
      <c r="P4985" s="13">
        <v>0</v>
      </c>
      <c r="Q4985" s="13">
        <v>0</v>
      </c>
      <c r="R4985" s="13">
        <v>0</v>
      </c>
      <c r="S4985" s="13">
        <v>0</v>
      </c>
      <c r="T4985" s="13">
        <v>0</v>
      </c>
      <c r="U4985" s="13">
        <v>0</v>
      </c>
      <c r="V4985" s="13">
        <v>0</v>
      </c>
      <c r="W4985" s="13">
        <v>2.7386156258960548</v>
      </c>
      <c r="X4985" s="13">
        <v>35.756678136762162</v>
      </c>
      <c r="Y4985" s="13">
        <v>60.367821387037594</v>
      </c>
      <c r="Z4985" s="13">
        <v>83.969050581256525</v>
      </c>
      <c r="AA4985" s="13">
        <v>99.581881257206845</v>
      </c>
      <c r="AB4985" s="13">
        <v>87.558358670509946</v>
      </c>
      <c r="AC4985" s="13">
        <v>85.283766053673006</v>
      </c>
      <c r="AD4985" s="13">
        <v>98.99048669892224</v>
      </c>
      <c r="AE4985" s="13">
        <v>97.293644382230454</v>
      </c>
      <c r="AF4985" s="14">
        <v>113.0884462907872</v>
      </c>
    </row>
    <row r="4986" spans="2:32" x14ac:dyDescent="0.25">
      <c r="B4986" s="9" t="s">
        <v>58</v>
      </c>
      <c r="C4986" s="10" t="s">
        <v>59</v>
      </c>
      <c r="D4986" s="11" t="s">
        <v>54</v>
      </c>
      <c r="E4986" s="11">
        <v>8</v>
      </c>
      <c r="F4986" s="11">
        <v>8</v>
      </c>
      <c r="G4986" s="11">
        <v>25</v>
      </c>
      <c r="H4986" s="15" t="s">
        <v>36</v>
      </c>
      <c r="I4986" s="13">
        <v>97.989668814958051</v>
      </c>
      <c r="J4986" s="13">
        <v>75.352872816330873</v>
      </c>
      <c r="K4986" s="13">
        <v>59.157735789063921</v>
      </c>
      <c r="L4986" s="13">
        <v>46.943149780229504</v>
      </c>
      <c r="M4986" s="13">
        <v>35.024257067975519</v>
      </c>
      <c r="N4986" s="13">
        <v>0.49586231828230848</v>
      </c>
      <c r="O4986" s="13">
        <v>0</v>
      </c>
      <c r="P4986" s="13">
        <v>0</v>
      </c>
      <c r="Q4986" s="13">
        <v>0</v>
      </c>
      <c r="R4986" s="13">
        <v>0</v>
      </c>
      <c r="S4986" s="13">
        <v>3.9668985462584661</v>
      </c>
      <c r="T4986" s="13">
        <v>0.77336323956286068</v>
      </c>
      <c r="U4986" s="13">
        <v>0</v>
      </c>
      <c r="V4986" s="13">
        <v>0</v>
      </c>
      <c r="W4986" s="13">
        <v>0</v>
      </c>
      <c r="X4986" s="13">
        <v>9.4577767942016084</v>
      </c>
      <c r="Y4986" s="13">
        <v>19.297686406521503</v>
      </c>
      <c r="Z4986" s="13">
        <v>18.283216299294089</v>
      </c>
      <c r="AA4986" s="13">
        <v>32.322032851025227</v>
      </c>
      <c r="AB4986" s="13">
        <v>51.073815516132157</v>
      </c>
      <c r="AC4986" s="13">
        <v>42.425797166318844</v>
      </c>
      <c r="AD4986" s="13">
        <v>42.60321234775455</v>
      </c>
      <c r="AE4986" s="13">
        <v>54.089933338973232</v>
      </c>
      <c r="AF4986" s="14">
        <v>30.133869799320635</v>
      </c>
    </row>
    <row r="4987" spans="2:32" x14ac:dyDescent="0.25">
      <c r="B4987" s="9" t="s">
        <v>58</v>
      </c>
      <c r="C4987" s="10" t="s">
        <v>59</v>
      </c>
      <c r="D4987" s="11" t="s">
        <v>54</v>
      </c>
      <c r="E4987" s="11">
        <v>8</v>
      </c>
      <c r="F4987" s="11">
        <v>8</v>
      </c>
      <c r="G4987" s="11">
        <v>26</v>
      </c>
      <c r="H4987" s="15" t="s">
        <v>36</v>
      </c>
      <c r="I4987" s="13">
        <v>2.3382864810295492</v>
      </c>
      <c r="J4987" s="13">
        <v>0</v>
      </c>
      <c r="K4987" s="13">
        <v>0</v>
      </c>
      <c r="L4987" s="13">
        <v>0</v>
      </c>
      <c r="M4987" s="13">
        <v>2.9751738474663108</v>
      </c>
      <c r="N4987" s="13">
        <v>0</v>
      </c>
      <c r="O4987" s="13">
        <v>0</v>
      </c>
      <c r="P4987" s="13">
        <v>0.17741861950704296</v>
      </c>
      <c r="Q4987" s="13">
        <v>20.353099244573031</v>
      </c>
      <c r="R4987" s="13">
        <v>36.279835474100828</v>
      </c>
      <c r="S4987" s="13">
        <v>40.492386671651602</v>
      </c>
      <c r="T4987" s="13">
        <v>56.027887937124802</v>
      </c>
      <c r="U4987" s="13">
        <v>104.8862479027112</v>
      </c>
      <c r="V4987" s="13">
        <v>185.16590064119342</v>
      </c>
      <c r="W4987" s="13">
        <v>312.36595874711003</v>
      </c>
      <c r="X4987" s="13">
        <v>486.70019819489642</v>
      </c>
      <c r="Y4987" s="13">
        <v>725.755884528519</v>
      </c>
      <c r="Z4987" s="13">
        <v>869.2056089035151</v>
      </c>
      <c r="AA4987" s="13">
        <v>890.52773722047232</v>
      </c>
      <c r="AB4987" s="13">
        <v>890.52773722047232</v>
      </c>
      <c r="AC4987" s="13">
        <v>890.52773722047232</v>
      </c>
      <c r="AD4987" s="13">
        <v>890.52773722047232</v>
      </c>
      <c r="AE4987" s="13">
        <v>890.52773722047232</v>
      </c>
      <c r="AF4987" s="14">
        <v>890.52773722047232</v>
      </c>
    </row>
    <row r="4988" spans="2:32" x14ac:dyDescent="0.25">
      <c r="B4988" s="9" t="s">
        <v>58</v>
      </c>
      <c r="C4988" s="10" t="s">
        <v>59</v>
      </c>
      <c r="D4988" s="11" t="s">
        <v>54</v>
      </c>
      <c r="E4988" s="11">
        <v>8</v>
      </c>
      <c r="F4988" s="11">
        <v>8</v>
      </c>
      <c r="G4988" s="11">
        <v>27</v>
      </c>
      <c r="H4988" s="15" t="s">
        <v>36</v>
      </c>
      <c r="I4988" s="13">
        <v>890.52773722047232</v>
      </c>
      <c r="J4988" s="13">
        <v>890.52773722047232</v>
      </c>
      <c r="K4988" s="13">
        <v>890.52773722047232</v>
      </c>
      <c r="L4988" s="13">
        <v>763.46418541694561</v>
      </c>
      <c r="M4988" s="13">
        <v>543.38773384150136</v>
      </c>
      <c r="N4988" s="13">
        <v>446.03040032437144</v>
      </c>
      <c r="O4988" s="13">
        <v>342.83192246163253</v>
      </c>
      <c r="P4988" s="13">
        <v>229.09292463345764</v>
      </c>
      <c r="Q4988" s="13">
        <v>140.93406726744473</v>
      </c>
      <c r="R4988" s="13">
        <v>55.436493378839728</v>
      </c>
      <c r="S4988" s="13">
        <v>20.530518408570991</v>
      </c>
      <c r="T4988" s="13">
        <v>4.4627606467444023</v>
      </c>
      <c r="U4988" s="13">
        <v>31.771579032283043</v>
      </c>
      <c r="V4988" s="13">
        <v>65.335542048731867</v>
      </c>
      <c r="W4988" s="13">
        <v>65.258208655692485</v>
      </c>
      <c r="X4988" s="13">
        <v>161.7102340958356</v>
      </c>
      <c r="Y4988" s="13">
        <v>246.8347932425076</v>
      </c>
      <c r="Z4988" s="13">
        <v>432.25089437212961</v>
      </c>
      <c r="AA4988" s="13">
        <v>609.00532094611219</v>
      </c>
      <c r="AB4988" s="13">
        <v>794.30769602919793</v>
      </c>
      <c r="AC4988" s="13">
        <v>890.52773722047232</v>
      </c>
      <c r="AD4988" s="13">
        <v>890.52773722047232</v>
      </c>
      <c r="AE4988" s="13">
        <v>890.52773722047232</v>
      </c>
      <c r="AF4988" s="14">
        <v>890.52773722047232</v>
      </c>
    </row>
    <row r="4989" spans="2:32" x14ac:dyDescent="0.25">
      <c r="B4989" s="9" t="s">
        <v>58</v>
      </c>
      <c r="C4989" s="10" t="s">
        <v>59</v>
      </c>
      <c r="D4989" s="11" t="s">
        <v>54</v>
      </c>
      <c r="E4989" s="11">
        <v>8</v>
      </c>
      <c r="F4989" s="11">
        <v>8</v>
      </c>
      <c r="G4989" s="11">
        <v>28</v>
      </c>
      <c r="H4989" s="15" t="s">
        <v>36</v>
      </c>
      <c r="I4989" s="13">
        <v>890.52773722047232</v>
      </c>
      <c r="J4989" s="13">
        <v>879.71887221316865</v>
      </c>
      <c r="K4989" s="13">
        <v>730.7236370507112</v>
      </c>
      <c r="L4989" s="13">
        <v>715.10167037704548</v>
      </c>
      <c r="M4989" s="13">
        <v>505.59302728331613</v>
      </c>
      <c r="N4989" s="13">
        <v>410.46025743651109</v>
      </c>
      <c r="O4989" s="13">
        <v>436.63630071738316</v>
      </c>
      <c r="P4989" s="13">
        <v>324.92625903391252</v>
      </c>
      <c r="Q4989" s="13">
        <v>271.8553677835863</v>
      </c>
      <c r="R4989" s="13">
        <v>192.80854903843411</v>
      </c>
      <c r="S4989" s="13">
        <v>165.64530823636554</v>
      </c>
      <c r="T4989" s="13">
        <v>133.90556182384555</v>
      </c>
      <c r="U4989" s="13">
        <v>166.60062932961509</v>
      </c>
      <c r="V4989" s="13">
        <v>247.92204865672809</v>
      </c>
      <c r="W4989" s="13">
        <v>348.30460015135435</v>
      </c>
      <c r="X4989" s="13">
        <v>577.35204392434719</v>
      </c>
      <c r="Y4989" s="13">
        <v>890.52773722047232</v>
      </c>
      <c r="Z4989" s="13">
        <v>890.52773722047232</v>
      </c>
      <c r="AA4989" s="13">
        <v>890.52773722047232</v>
      </c>
      <c r="AB4989" s="13">
        <v>890.52773722047232</v>
      </c>
      <c r="AC4989" s="13">
        <v>890.52773722047232</v>
      </c>
      <c r="AD4989" s="13">
        <v>890.52773722047232</v>
      </c>
      <c r="AE4989" s="13">
        <v>890.52773722047232</v>
      </c>
      <c r="AF4989" s="14">
        <v>884.3954197863934</v>
      </c>
    </row>
    <row r="4990" spans="2:32" x14ac:dyDescent="0.25">
      <c r="B4990" s="9" t="s">
        <v>58</v>
      </c>
      <c r="C4990" s="10" t="s">
        <v>59</v>
      </c>
      <c r="D4990" s="11" t="s">
        <v>54</v>
      </c>
      <c r="E4990" s="11">
        <v>8</v>
      </c>
      <c r="F4990" s="11">
        <v>8</v>
      </c>
      <c r="G4990" s="11">
        <v>29</v>
      </c>
      <c r="H4990" s="15" t="s">
        <v>36</v>
      </c>
      <c r="I4990" s="13">
        <v>889.84534908075932</v>
      </c>
      <c r="J4990" s="13">
        <v>852.8694573134328</v>
      </c>
      <c r="K4990" s="13">
        <v>747.1689427059091</v>
      </c>
      <c r="L4990" s="13">
        <v>663.60019538286463</v>
      </c>
      <c r="M4990" s="13">
        <v>516.72033796511892</v>
      </c>
      <c r="N4990" s="13">
        <v>357.75327679090094</v>
      </c>
      <c r="O4990" s="13">
        <v>330.18059673290492</v>
      </c>
      <c r="P4990" s="13">
        <v>279.12042149234964</v>
      </c>
      <c r="Q4990" s="13">
        <v>218.53424418433374</v>
      </c>
      <c r="R4990" s="13">
        <v>233.74219962065212</v>
      </c>
      <c r="S4990" s="13">
        <v>201.82051383602385</v>
      </c>
      <c r="T4990" s="13">
        <v>211.06447084760666</v>
      </c>
      <c r="U4990" s="13">
        <v>230.4258404151845</v>
      </c>
      <c r="V4990" s="13">
        <v>264.19906716308122</v>
      </c>
      <c r="W4990" s="13">
        <v>338.71490894899335</v>
      </c>
      <c r="X4990" s="13">
        <v>523.05739095741046</v>
      </c>
      <c r="Y4990" s="13">
        <v>890.52773722047232</v>
      </c>
      <c r="Z4990" s="13">
        <v>890.52773722047232</v>
      </c>
      <c r="AA4990" s="13">
        <v>890.52773722047232</v>
      </c>
      <c r="AB4990" s="13">
        <v>890.52773722047232</v>
      </c>
      <c r="AC4990" s="13">
        <v>890.52773722047232</v>
      </c>
      <c r="AD4990" s="13">
        <v>890.52773722047232</v>
      </c>
      <c r="AE4990" s="13">
        <v>890.52773722047232</v>
      </c>
      <c r="AF4990" s="14">
        <v>890.52773722047232</v>
      </c>
    </row>
    <row r="4991" spans="2:32" x14ac:dyDescent="0.25">
      <c r="B4991" s="9" t="s">
        <v>58</v>
      </c>
      <c r="C4991" s="10" t="s">
        <v>59</v>
      </c>
      <c r="D4991" s="11" t="s">
        <v>54</v>
      </c>
      <c r="E4991" s="11">
        <v>8</v>
      </c>
      <c r="F4991" s="11">
        <v>8</v>
      </c>
      <c r="G4991" s="11">
        <v>30</v>
      </c>
      <c r="H4991" s="15" t="s">
        <v>36</v>
      </c>
      <c r="I4991" s="13">
        <v>890.52773722047232</v>
      </c>
      <c r="J4991" s="13">
        <v>890.52773722047232</v>
      </c>
      <c r="K4991" s="13">
        <v>890.52773722047232</v>
      </c>
      <c r="L4991" s="13">
        <v>890.52773722047232</v>
      </c>
      <c r="M4991" s="13">
        <v>860.86695200379484</v>
      </c>
      <c r="N4991" s="13">
        <v>886.43799629386342</v>
      </c>
      <c r="O4991" s="13">
        <v>631.6421408401128</v>
      </c>
      <c r="P4991" s="13">
        <v>403.65010791389119</v>
      </c>
      <c r="Q4991" s="13">
        <v>331.59995004488894</v>
      </c>
      <c r="R4991" s="13">
        <v>187.63610874877676</v>
      </c>
      <c r="S4991" s="13">
        <v>83.714294041656913</v>
      </c>
      <c r="T4991" s="13">
        <v>53.771487664473796</v>
      </c>
      <c r="U4991" s="13">
        <v>37.230612463866152</v>
      </c>
      <c r="V4991" s="13">
        <v>19.80264741711197</v>
      </c>
      <c r="W4991" s="13">
        <v>5.0268607149071585</v>
      </c>
      <c r="X4991" s="13">
        <v>0.49586231828230848</v>
      </c>
      <c r="Y4991" s="13">
        <v>0</v>
      </c>
      <c r="Z4991" s="13">
        <v>0</v>
      </c>
      <c r="AA4991" s="13">
        <v>0</v>
      </c>
      <c r="AB4991" s="13">
        <v>0</v>
      </c>
      <c r="AC4991" s="13">
        <v>3.0297640722616883</v>
      </c>
      <c r="AD4991" s="13">
        <v>106.23735602862379</v>
      </c>
      <c r="AE4991" s="13">
        <v>451.70781357230697</v>
      </c>
      <c r="AF4991" s="14">
        <v>602.48182032128784</v>
      </c>
    </row>
    <row r="4992" spans="2:32" x14ac:dyDescent="0.25">
      <c r="B4992" s="9" t="s">
        <v>58</v>
      </c>
      <c r="C4992" s="10" t="s">
        <v>59</v>
      </c>
      <c r="D4992" s="11" t="s">
        <v>54</v>
      </c>
      <c r="E4992" s="11">
        <v>8</v>
      </c>
      <c r="F4992" s="11">
        <v>8</v>
      </c>
      <c r="G4992" s="11">
        <v>31</v>
      </c>
      <c r="H4992" s="15" t="s">
        <v>36</v>
      </c>
      <c r="I4992" s="13">
        <v>884.74116990742141</v>
      </c>
      <c r="J4992" s="13">
        <v>890.52773722047232</v>
      </c>
      <c r="K4992" s="13">
        <v>890.52773722047232</v>
      </c>
      <c r="L4992" s="13">
        <v>890.52773722047232</v>
      </c>
      <c r="M4992" s="13">
        <v>890.52773722047232</v>
      </c>
      <c r="N4992" s="13">
        <v>890.52773722047232</v>
      </c>
      <c r="O4992" s="13">
        <v>890.52773722047232</v>
      </c>
      <c r="P4992" s="13">
        <v>890.52773722047232</v>
      </c>
      <c r="Q4992" s="13">
        <v>887.88012986170202</v>
      </c>
      <c r="R4992" s="13">
        <v>726.95230993810469</v>
      </c>
      <c r="S4992" s="13">
        <v>823.09046965029302</v>
      </c>
      <c r="T4992" s="13">
        <v>823.49987704572186</v>
      </c>
      <c r="U4992" s="13">
        <v>745.60401877993945</v>
      </c>
      <c r="V4992" s="13">
        <v>748.05600268283933</v>
      </c>
      <c r="W4992" s="13">
        <v>890.52773722047232</v>
      </c>
      <c r="X4992" s="13">
        <v>890.52773722047232</v>
      </c>
      <c r="Y4992" s="13">
        <v>890.52773722047232</v>
      </c>
      <c r="Z4992" s="13">
        <v>885.99672840073549</v>
      </c>
      <c r="AA4992" s="13">
        <v>890.52773722047232</v>
      </c>
      <c r="AB4992" s="13">
        <v>890.52773722047232</v>
      </c>
      <c r="AC4992" s="13">
        <v>890.52773722047232</v>
      </c>
      <c r="AD4992" s="13">
        <v>888.9400648991458</v>
      </c>
      <c r="AE4992" s="13">
        <v>822.35347261752418</v>
      </c>
      <c r="AF4992" s="14">
        <v>711.76715068788974</v>
      </c>
    </row>
    <row r="4993" spans="2:32" x14ac:dyDescent="0.25">
      <c r="B4993" s="9" t="s">
        <v>58</v>
      </c>
      <c r="C4993" s="10" t="s">
        <v>59</v>
      </c>
      <c r="D4993" s="11" t="s">
        <v>54</v>
      </c>
      <c r="E4993" s="11">
        <v>8</v>
      </c>
      <c r="F4993" s="11">
        <v>9</v>
      </c>
      <c r="G4993" s="11">
        <v>1</v>
      </c>
      <c r="H4993" s="15" t="s">
        <v>36</v>
      </c>
      <c r="I4993" s="13">
        <v>599.18814579018169</v>
      </c>
      <c r="J4993" s="13">
        <v>467.33882862731861</v>
      </c>
      <c r="K4993" s="13">
        <v>336.4584847809694</v>
      </c>
      <c r="L4993" s="13">
        <v>265.64570899134344</v>
      </c>
      <c r="M4993" s="13">
        <v>230.37580350354855</v>
      </c>
      <c r="N4993" s="13">
        <v>213.64386488080311</v>
      </c>
      <c r="O4993" s="13">
        <v>214.59918597405263</v>
      </c>
      <c r="P4993" s="13">
        <v>204.31801045988527</v>
      </c>
      <c r="Q4993" s="13">
        <v>203.79940120859351</v>
      </c>
      <c r="R4993" s="13">
        <v>221.09088982217335</v>
      </c>
      <c r="S4993" s="13">
        <v>224.29352298110553</v>
      </c>
      <c r="T4993" s="13">
        <v>233.2008579042523</v>
      </c>
      <c r="U4993" s="13">
        <v>264.43107530732408</v>
      </c>
      <c r="V4993" s="13">
        <v>178.52407012791605</v>
      </c>
      <c r="W4993" s="13">
        <v>203.01693924560863</v>
      </c>
      <c r="X4993" s="13">
        <v>170.88142173067445</v>
      </c>
      <c r="Y4993" s="13">
        <v>146.34762780368715</v>
      </c>
      <c r="Z4993" s="13">
        <v>140.41091789523068</v>
      </c>
      <c r="AA4993" s="13">
        <v>116.9871118475719</v>
      </c>
      <c r="AB4993" s="13">
        <v>89.801114685021503</v>
      </c>
      <c r="AC4993" s="13">
        <v>99.399917989724841</v>
      </c>
      <c r="AD4993" s="13">
        <v>91.065793245802041</v>
      </c>
      <c r="AE4993" s="13">
        <v>81.876421231901674</v>
      </c>
      <c r="AF4993" s="14">
        <v>67.828506516796438</v>
      </c>
    </row>
    <row r="4994" spans="2:32" x14ac:dyDescent="0.25">
      <c r="B4994" s="9" t="s">
        <v>58</v>
      </c>
      <c r="C4994" s="10" t="s">
        <v>59</v>
      </c>
      <c r="D4994" s="11" t="s">
        <v>54</v>
      </c>
      <c r="E4994" s="11">
        <v>8</v>
      </c>
      <c r="F4994" s="11">
        <v>9</v>
      </c>
      <c r="G4994" s="11">
        <v>2</v>
      </c>
      <c r="H4994" s="15" t="s">
        <v>36</v>
      </c>
      <c r="I4994" s="13">
        <v>51.860825565163495</v>
      </c>
      <c r="J4994" s="13">
        <v>18.788177309884553</v>
      </c>
      <c r="K4994" s="13">
        <v>0</v>
      </c>
      <c r="L4994" s="13">
        <v>0</v>
      </c>
      <c r="M4994" s="13">
        <v>0</v>
      </c>
      <c r="N4994" s="13">
        <v>0</v>
      </c>
      <c r="O4994" s="13">
        <v>0</v>
      </c>
      <c r="P4994" s="13">
        <v>0</v>
      </c>
      <c r="Q4994" s="13">
        <v>0</v>
      </c>
      <c r="R4994" s="13">
        <v>0</v>
      </c>
      <c r="S4994" s="13">
        <v>0</v>
      </c>
      <c r="T4994" s="13">
        <v>0</v>
      </c>
      <c r="U4994" s="13">
        <v>0</v>
      </c>
      <c r="V4994" s="13">
        <v>11.914342634926468</v>
      </c>
      <c r="W4994" s="13">
        <v>50.66893629393811</v>
      </c>
      <c r="X4994" s="13">
        <v>72.050157869002433</v>
      </c>
      <c r="Y4994" s="13">
        <v>117.24640850809385</v>
      </c>
      <c r="Z4994" s="13">
        <v>102.72538133240975</v>
      </c>
      <c r="AA4994" s="13">
        <v>128.30550586432378</v>
      </c>
      <c r="AB4994" s="13">
        <v>108.90773567812464</v>
      </c>
      <c r="AC4994" s="13">
        <v>109.71294603646635</v>
      </c>
      <c r="AD4994" s="13">
        <v>108.2117112453961</v>
      </c>
      <c r="AE4994" s="13">
        <v>120.37170827398609</v>
      </c>
      <c r="AF4994" s="14">
        <v>123.37417785612564</v>
      </c>
    </row>
    <row r="4995" spans="2:32" x14ac:dyDescent="0.25">
      <c r="B4995" s="9" t="s">
        <v>58</v>
      </c>
      <c r="C4995" s="10" t="s">
        <v>59</v>
      </c>
      <c r="D4995" s="11" t="s">
        <v>54</v>
      </c>
      <c r="E4995" s="11">
        <v>8</v>
      </c>
      <c r="F4995" s="11">
        <v>9</v>
      </c>
      <c r="G4995" s="11">
        <v>3</v>
      </c>
      <c r="H4995" s="15" t="s">
        <v>36</v>
      </c>
      <c r="I4995" s="13">
        <v>140.9841041790807</v>
      </c>
      <c r="J4995" s="13">
        <v>167.03735710182167</v>
      </c>
      <c r="K4995" s="13">
        <v>172.12789998214498</v>
      </c>
      <c r="L4995" s="13">
        <v>182.94133697086764</v>
      </c>
      <c r="M4995" s="13">
        <v>178.11918692315965</v>
      </c>
      <c r="N4995" s="13">
        <v>170.17174507468241</v>
      </c>
      <c r="O4995" s="13">
        <v>118.11985608738119</v>
      </c>
      <c r="P4995" s="13">
        <v>110.60458595994039</v>
      </c>
      <c r="Q4995" s="13">
        <v>96.192736744746441</v>
      </c>
      <c r="R4995" s="13">
        <v>69.639082845148153</v>
      </c>
      <c r="S4995" s="13">
        <v>39.000252035237146</v>
      </c>
      <c r="T4995" s="13">
        <v>36.780244416082546</v>
      </c>
      <c r="U4995" s="13">
        <v>59.926549511346963</v>
      </c>
      <c r="V4995" s="13">
        <v>98.103394861494394</v>
      </c>
      <c r="W4995" s="13">
        <v>190.37928167039433</v>
      </c>
      <c r="X4995" s="13">
        <v>286.00334039171435</v>
      </c>
      <c r="Y4995" s="13">
        <v>313.46686638459499</v>
      </c>
      <c r="Z4995" s="13">
        <v>412.87585665103848</v>
      </c>
      <c r="AA4995" s="13">
        <v>502.70882386863519</v>
      </c>
      <c r="AB4995" s="13">
        <v>636.76454421813514</v>
      </c>
      <c r="AC4995" s="13">
        <v>747.78760985022495</v>
      </c>
      <c r="AD4995" s="13">
        <v>841.15078393384306</v>
      </c>
      <c r="AE4995" s="13">
        <v>890.52773722047232</v>
      </c>
      <c r="AF4995" s="14">
        <v>845.80005892103748</v>
      </c>
    </row>
    <row r="4996" spans="2:32" x14ac:dyDescent="0.25">
      <c r="B4996" s="9" t="s">
        <v>58</v>
      </c>
      <c r="C4996" s="10" t="s">
        <v>59</v>
      </c>
      <c r="D4996" s="11" t="s">
        <v>54</v>
      </c>
      <c r="E4996" s="11">
        <v>8</v>
      </c>
      <c r="F4996" s="11">
        <v>9</v>
      </c>
      <c r="G4996" s="11">
        <v>4</v>
      </c>
      <c r="H4996" s="15" t="s">
        <v>36</v>
      </c>
      <c r="I4996" s="13">
        <v>877.91741595228359</v>
      </c>
      <c r="J4996" s="13">
        <v>843.75748241356746</v>
      </c>
      <c r="K4996" s="13">
        <v>550.44808385255078</v>
      </c>
      <c r="L4996" s="13">
        <v>400.5430084573087</v>
      </c>
      <c r="M4996" s="13">
        <v>194.14146482016096</v>
      </c>
      <c r="N4996" s="13">
        <v>142.9721195842414</v>
      </c>
      <c r="O4996" s="13">
        <v>89.346194568629244</v>
      </c>
      <c r="P4996" s="13">
        <v>108.1662144546824</v>
      </c>
      <c r="Q4996" s="13">
        <v>72.450485022587841</v>
      </c>
      <c r="R4996" s="13">
        <v>130.83940310680654</v>
      </c>
      <c r="S4996" s="13">
        <v>70.589863817475745</v>
      </c>
      <c r="T4996" s="13">
        <v>13.620291080116415</v>
      </c>
      <c r="U4996" s="13">
        <v>0</v>
      </c>
      <c r="V4996" s="13">
        <v>0</v>
      </c>
      <c r="W4996" s="13">
        <v>0</v>
      </c>
      <c r="X4996" s="13">
        <v>0</v>
      </c>
      <c r="Y4996" s="13">
        <v>0</v>
      </c>
      <c r="Z4996" s="13">
        <v>0</v>
      </c>
      <c r="AA4996" s="13">
        <v>0</v>
      </c>
      <c r="AB4996" s="13">
        <v>0</v>
      </c>
      <c r="AC4996" s="13">
        <v>21.804293141444496</v>
      </c>
      <c r="AD4996" s="13">
        <v>62.787992582984842</v>
      </c>
      <c r="AE4996" s="13">
        <v>33.322856708832063</v>
      </c>
      <c r="AF4996" s="14">
        <v>10.704257036952795</v>
      </c>
    </row>
    <row r="4997" spans="2:32" x14ac:dyDescent="0.25">
      <c r="B4997" s="9" t="s">
        <v>58</v>
      </c>
      <c r="C4997" s="10" t="s">
        <v>59</v>
      </c>
      <c r="D4997" s="11" t="s">
        <v>54</v>
      </c>
      <c r="E4997" s="11">
        <v>8</v>
      </c>
      <c r="F4997" s="11">
        <v>9</v>
      </c>
      <c r="G4997" s="11">
        <v>5</v>
      </c>
      <c r="H4997" s="15" t="s">
        <v>36</v>
      </c>
      <c r="I4997" s="13">
        <v>21.171955852335316</v>
      </c>
      <c r="J4997" s="13">
        <v>12.159999019870845</v>
      </c>
      <c r="K4997" s="13">
        <v>13.69762746007749</v>
      </c>
      <c r="L4997" s="13">
        <v>13.55205286352944</v>
      </c>
      <c r="M4997" s="13">
        <v>7.3833442694153462</v>
      </c>
      <c r="N4997" s="13">
        <v>14.279924850629028</v>
      </c>
      <c r="O4997" s="13">
        <v>44.218177167922278</v>
      </c>
      <c r="P4997" s="13">
        <v>62.201146110746258</v>
      </c>
      <c r="Q4997" s="13">
        <v>65.472020473186845</v>
      </c>
      <c r="R4997" s="13">
        <v>54.390178704162302</v>
      </c>
      <c r="S4997" s="13">
        <v>53.907966088928781</v>
      </c>
      <c r="T4997" s="13">
        <v>52.393083057157391</v>
      </c>
      <c r="U4997" s="13">
        <v>58.429866788886017</v>
      </c>
      <c r="V4997" s="13">
        <v>63.652340007617724</v>
      </c>
      <c r="W4997" s="13">
        <v>77.786688270417571</v>
      </c>
      <c r="X4997" s="13">
        <v>121.18601480442115</v>
      </c>
      <c r="Y4997" s="13">
        <v>190.72045981000147</v>
      </c>
      <c r="Z4997" s="13">
        <v>265.06341060515217</v>
      </c>
      <c r="AA4997" s="13">
        <v>313.57602044971048</v>
      </c>
      <c r="AB4997" s="13">
        <v>282.16383181403273</v>
      </c>
      <c r="AC4997" s="13">
        <v>295.47479728711545</v>
      </c>
      <c r="AD4997" s="13">
        <v>312.98010170075241</v>
      </c>
      <c r="AE4997" s="13">
        <v>295.95700591978692</v>
      </c>
      <c r="AF4997" s="14">
        <v>322.61528969382721</v>
      </c>
    </row>
    <row r="4998" spans="2:32" x14ac:dyDescent="0.25">
      <c r="B4998" s="9" t="s">
        <v>58</v>
      </c>
      <c r="C4998" s="10" t="s">
        <v>59</v>
      </c>
      <c r="D4998" s="11" t="s">
        <v>54</v>
      </c>
      <c r="E4998" s="11">
        <v>8</v>
      </c>
      <c r="F4998" s="11">
        <v>9</v>
      </c>
      <c r="G4998" s="11">
        <v>6</v>
      </c>
      <c r="H4998" s="15" t="s">
        <v>36</v>
      </c>
      <c r="I4998" s="13">
        <v>316.7741134877204</v>
      </c>
      <c r="J4998" s="13">
        <v>361.287975987099</v>
      </c>
      <c r="K4998" s="13">
        <v>322.12852500998559</v>
      </c>
      <c r="L4998" s="13">
        <v>319.72200603730175</v>
      </c>
      <c r="M4998" s="13">
        <v>370.85950670577205</v>
      </c>
      <c r="N4998" s="13">
        <v>415.46891883774919</v>
      </c>
      <c r="O4998" s="13">
        <v>419.23110198751579</v>
      </c>
      <c r="P4998" s="13">
        <v>439.06104389475047</v>
      </c>
      <c r="Q4998" s="13">
        <v>401.93505732276481</v>
      </c>
      <c r="R4998" s="13">
        <v>339.04243486533699</v>
      </c>
      <c r="S4998" s="13">
        <v>304.87797713594836</v>
      </c>
      <c r="T4998" s="13">
        <v>327.05530493213661</v>
      </c>
      <c r="U4998" s="13">
        <v>328.58836836040723</v>
      </c>
      <c r="V4998" s="13">
        <v>221.69138055255223</v>
      </c>
      <c r="W4998" s="13">
        <v>182.81395870106778</v>
      </c>
      <c r="X4998" s="13">
        <v>239.87907310590117</v>
      </c>
      <c r="Y4998" s="13">
        <v>455.43813622437546</v>
      </c>
      <c r="Z4998" s="13">
        <v>781.0558955003421</v>
      </c>
      <c r="AA4998" s="13">
        <v>890.52773722047232</v>
      </c>
      <c r="AB4998" s="13">
        <v>674.72753792516608</v>
      </c>
      <c r="AC4998" s="13">
        <v>241.33936715742789</v>
      </c>
      <c r="AD4998" s="13">
        <v>141.96218959793595</v>
      </c>
      <c r="AE4998" s="13">
        <v>0</v>
      </c>
      <c r="AF4998" s="14">
        <v>1.5376279423864005</v>
      </c>
    </row>
    <row r="4999" spans="2:32" x14ac:dyDescent="0.25">
      <c r="B4999" s="9" t="s">
        <v>58</v>
      </c>
      <c r="C4999" s="10" t="s">
        <v>59</v>
      </c>
      <c r="D4999" s="11" t="s">
        <v>54</v>
      </c>
      <c r="E4999" s="11">
        <v>8</v>
      </c>
      <c r="F4999" s="11">
        <v>9</v>
      </c>
      <c r="G4999" s="11">
        <v>7</v>
      </c>
      <c r="H4999" s="15" t="s">
        <v>36</v>
      </c>
      <c r="I4999" s="13">
        <v>0</v>
      </c>
      <c r="J4999" s="13">
        <v>10.413108839497355</v>
      </c>
      <c r="K4999" s="13">
        <v>0</v>
      </c>
      <c r="L4999" s="13">
        <v>14.662056673106695</v>
      </c>
      <c r="M4999" s="13">
        <v>142.1805455189153</v>
      </c>
      <c r="N4999" s="13">
        <v>323.36133510794286</v>
      </c>
      <c r="O4999" s="13">
        <v>375.21308441382422</v>
      </c>
      <c r="P4999" s="13">
        <v>718.25879081501512</v>
      </c>
      <c r="Q4999" s="13">
        <v>772.59438452149539</v>
      </c>
      <c r="R4999" s="13">
        <v>721.71616458329822</v>
      </c>
      <c r="S4999" s="13">
        <v>549.54279967093714</v>
      </c>
      <c r="T4999" s="13">
        <v>431.03624475786046</v>
      </c>
      <c r="U4999" s="13">
        <v>268.55264487113334</v>
      </c>
      <c r="V4999" s="13">
        <v>266.71021601020709</v>
      </c>
      <c r="W4999" s="13">
        <v>275.58572229615248</v>
      </c>
      <c r="X4999" s="13">
        <v>199.85070670529774</v>
      </c>
      <c r="Y4999" s="13">
        <v>192.33999262902711</v>
      </c>
      <c r="Z4999" s="13">
        <v>215.78653114179389</v>
      </c>
      <c r="AA4999" s="13">
        <v>185.04761854348695</v>
      </c>
      <c r="AB4999" s="13">
        <v>135.74345056384954</v>
      </c>
      <c r="AC4999" s="13">
        <v>131.25338248365628</v>
      </c>
      <c r="AD4999" s="13">
        <v>120.52638302518899</v>
      </c>
      <c r="AE4999" s="13">
        <v>97.016139447273886</v>
      </c>
      <c r="AF4999" s="14">
        <v>74.943449490652412</v>
      </c>
    </row>
    <row r="5000" spans="2:32" x14ac:dyDescent="0.25">
      <c r="B5000" s="9" t="s">
        <v>58</v>
      </c>
      <c r="C5000" s="10" t="s">
        <v>59</v>
      </c>
      <c r="D5000" s="11" t="s">
        <v>54</v>
      </c>
      <c r="E5000" s="11">
        <v>8</v>
      </c>
      <c r="F5000" s="11">
        <v>9</v>
      </c>
      <c r="G5000" s="11">
        <v>8</v>
      </c>
      <c r="H5000" s="15" t="s">
        <v>36</v>
      </c>
      <c r="I5000" s="13">
        <v>99.404466075771055</v>
      </c>
      <c r="J5000" s="13">
        <v>123.58343760501162</v>
      </c>
      <c r="K5000" s="13">
        <v>194.86022171799749</v>
      </c>
      <c r="L5000" s="13">
        <v>176.52241842973976</v>
      </c>
      <c r="M5000" s="13">
        <v>223.25176435759968</v>
      </c>
      <c r="N5000" s="13">
        <v>285.74405966144127</v>
      </c>
      <c r="O5000" s="13">
        <v>366.60144676982065</v>
      </c>
      <c r="P5000" s="13">
        <v>470.10476587454184</v>
      </c>
      <c r="Q5000" s="13">
        <v>422.54746119298437</v>
      </c>
      <c r="R5000" s="13">
        <v>595.04385969151235</v>
      </c>
      <c r="S5000" s="13">
        <v>732.26122466965523</v>
      </c>
      <c r="T5000" s="13">
        <v>551.7309786528906</v>
      </c>
      <c r="U5000" s="13">
        <v>482.56954838924264</v>
      </c>
      <c r="V5000" s="13">
        <v>553.84180034643111</v>
      </c>
      <c r="W5000" s="13">
        <v>548.92865671729476</v>
      </c>
      <c r="X5000" s="13">
        <v>515.36014959736178</v>
      </c>
      <c r="Y5000" s="13">
        <v>476.14608972719248</v>
      </c>
      <c r="Z5000" s="13">
        <v>742.24216278375809</v>
      </c>
      <c r="AA5000" s="13">
        <v>810.22080393083581</v>
      </c>
      <c r="AB5000" s="13">
        <v>726.87954056136084</v>
      </c>
      <c r="AC5000" s="13">
        <v>879.95540454808486</v>
      </c>
      <c r="AD5000" s="13">
        <v>890.52773722047232</v>
      </c>
      <c r="AE5000" s="13">
        <v>890.52773722047232</v>
      </c>
      <c r="AF5000" s="14">
        <v>890.52773722047232</v>
      </c>
    </row>
    <row r="5001" spans="2:32" x14ac:dyDescent="0.25">
      <c r="B5001" s="9" t="s">
        <v>58</v>
      </c>
      <c r="C5001" s="10" t="s">
        <v>59</v>
      </c>
      <c r="D5001" s="11" t="s">
        <v>54</v>
      </c>
      <c r="E5001" s="11">
        <v>8</v>
      </c>
      <c r="F5001" s="11">
        <v>9</v>
      </c>
      <c r="G5001" s="11">
        <v>9</v>
      </c>
      <c r="H5001" s="15" t="s">
        <v>36</v>
      </c>
      <c r="I5001" s="13">
        <v>890.52773722047232</v>
      </c>
      <c r="J5001" s="13">
        <v>882.59389980451294</v>
      </c>
      <c r="K5001" s="13">
        <v>878.13119989184213</v>
      </c>
      <c r="L5001" s="13">
        <v>890.52773722047232</v>
      </c>
      <c r="M5001" s="13">
        <v>890.52773722047232</v>
      </c>
      <c r="N5001" s="13">
        <v>885.54634840526546</v>
      </c>
      <c r="O5001" s="13">
        <v>753.9745361773588</v>
      </c>
      <c r="P5001" s="13">
        <v>687.287901932963</v>
      </c>
      <c r="Q5001" s="13">
        <v>714.62854198621847</v>
      </c>
      <c r="R5001" s="13">
        <v>662.2809158941534</v>
      </c>
      <c r="S5001" s="13">
        <v>687.86566019823294</v>
      </c>
      <c r="T5001" s="13">
        <v>710.52975267826378</v>
      </c>
      <c r="U5001" s="13">
        <v>890.52773722047232</v>
      </c>
      <c r="V5001" s="13">
        <v>890.52773722047232</v>
      </c>
      <c r="W5001" s="13">
        <v>890.52773722047232</v>
      </c>
      <c r="X5001" s="13">
        <v>890.52773722047232</v>
      </c>
      <c r="Y5001" s="13">
        <v>890.52773722047232</v>
      </c>
      <c r="Z5001" s="13">
        <v>890.52773722047232</v>
      </c>
      <c r="AA5001" s="13">
        <v>890.52773722047232</v>
      </c>
      <c r="AB5001" s="13">
        <v>890.52773722047232</v>
      </c>
      <c r="AC5001" s="13">
        <v>890.52773722047232</v>
      </c>
      <c r="AD5001" s="13">
        <v>890.52773722047232</v>
      </c>
      <c r="AE5001" s="13">
        <v>890.52773722047232</v>
      </c>
      <c r="AF5001" s="14">
        <v>890.52773722047232</v>
      </c>
    </row>
    <row r="5002" spans="2:32" x14ac:dyDescent="0.25">
      <c r="B5002" s="9" t="s">
        <v>58</v>
      </c>
      <c r="C5002" s="10" t="s">
        <v>59</v>
      </c>
      <c r="D5002" s="11" t="s">
        <v>54</v>
      </c>
      <c r="E5002" s="11">
        <v>8</v>
      </c>
      <c r="F5002" s="11">
        <v>9</v>
      </c>
      <c r="G5002" s="11">
        <v>10</v>
      </c>
      <c r="H5002" s="15" t="s">
        <v>36</v>
      </c>
      <c r="I5002" s="13">
        <v>890.52773722047232</v>
      </c>
      <c r="J5002" s="13">
        <v>890.52773722047232</v>
      </c>
      <c r="K5002" s="13">
        <v>890.52773722047232</v>
      </c>
      <c r="L5002" s="13">
        <v>890.52773722047232</v>
      </c>
      <c r="M5002" s="13">
        <v>890.52773722047232</v>
      </c>
      <c r="N5002" s="13">
        <v>890.52773722047232</v>
      </c>
      <c r="O5002" s="13">
        <v>890.52773722047232</v>
      </c>
      <c r="P5002" s="13">
        <v>890.52773722047232</v>
      </c>
      <c r="Q5002" s="13">
        <v>890.52773722047232</v>
      </c>
      <c r="R5002" s="13">
        <v>890.52773722047232</v>
      </c>
      <c r="S5002" s="13">
        <v>890.52773722047232</v>
      </c>
      <c r="T5002" s="13">
        <v>890.52773722047232</v>
      </c>
      <c r="U5002" s="13">
        <v>890.52773722047232</v>
      </c>
      <c r="V5002" s="13">
        <v>890.52773722047232</v>
      </c>
      <c r="W5002" s="13">
        <v>890.52773722047232</v>
      </c>
      <c r="X5002" s="13">
        <v>890.52773722047232</v>
      </c>
      <c r="Y5002" s="13">
        <v>890.52773722047232</v>
      </c>
      <c r="Z5002" s="13">
        <v>890.52773722047232</v>
      </c>
      <c r="AA5002" s="13">
        <v>890.52773722047232</v>
      </c>
      <c r="AB5002" s="13">
        <v>890.52773722047232</v>
      </c>
      <c r="AC5002" s="13">
        <v>890.52773722047232</v>
      </c>
      <c r="AD5002" s="13">
        <v>890.52773722047232</v>
      </c>
      <c r="AE5002" s="13">
        <v>890.52773722047232</v>
      </c>
      <c r="AF5002" s="14">
        <v>890.52773722047232</v>
      </c>
    </row>
    <row r="5003" spans="2:32" x14ac:dyDescent="0.25">
      <c r="B5003" s="9" t="s">
        <v>58</v>
      </c>
      <c r="C5003" s="10" t="s">
        <v>59</v>
      </c>
      <c r="D5003" s="11" t="s">
        <v>54</v>
      </c>
      <c r="E5003" s="11">
        <v>8</v>
      </c>
      <c r="F5003" s="11">
        <v>9</v>
      </c>
      <c r="G5003" s="11">
        <v>11</v>
      </c>
      <c r="H5003" s="15" t="s">
        <v>36</v>
      </c>
      <c r="I5003" s="13">
        <v>877.13944631947459</v>
      </c>
      <c r="J5003" s="13">
        <v>760.64822718833534</v>
      </c>
      <c r="K5003" s="13">
        <v>497.60008864412521</v>
      </c>
      <c r="L5003" s="13">
        <v>357.96253653978692</v>
      </c>
      <c r="M5003" s="13">
        <v>210.21376369855028</v>
      </c>
      <c r="N5003" s="13">
        <v>115.86345581473104</v>
      </c>
      <c r="O5003" s="13">
        <v>69.338837479959182</v>
      </c>
      <c r="P5003" s="13">
        <v>21.499495707646684</v>
      </c>
      <c r="Q5003" s="13">
        <v>0</v>
      </c>
      <c r="R5003" s="13">
        <v>0</v>
      </c>
      <c r="S5003" s="13">
        <v>0</v>
      </c>
      <c r="T5003" s="13">
        <v>0</v>
      </c>
      <c r="U5003" s="13">
        <v>0</v>
      </c>
      <c r="V5003" s="13">
        <v>39.896440044757782</v>
      </c>
      <c r="W5003" s="13">
        <v>45.996912911386339</v>
      </c>
      <c r="X5003" s="13">
        <v>15.203411332834222</v>
      </c>
      <c r="Y5003" s="13">
        <v>17.373376066509486</v>
      </c>
      <c r="Z5003" s="13">
        <v>48.012208867701617</v>
      </c>
      <c r="AA5003" s="13">
        <v>80.229607861721874</v>
      </c>
      <c r="AB5003" s="13">
        <v>30.261248069120391</v>
      </c>
      <c r="AC5003" s="13">
        <v>17.091327028068708</v>
      </c>
      <c r="AD5003" s="13">
        <v>0</v>
      </c>
      <c r="AE5003" s="13">
        <v>0</v>
      </c>
      <c r="AF5003" s="14">
        <v>0</v>
      </c>
    </row>
    <row r="5004" spans="2:32" x14ac:dyDescent="0.25">
      <c r="B5004" s="9" t="s">
        <v>58</v>
      </c>
      <c r="C5004" s="10" t="s">
        <v>59</v>
      </c>
      <c r="D5004" s="11" t="s">
        <v>54</v>
      </c>
      <c r="E5004" s="11">
        <v>8</v>
      </c>
      <c r="F5004" s="11">
        <v>9</v>
      </c>
      <c r="G5004" s="11">
        <v>12</v>
      </c>
      <c r="H5004" s="15" t="s">
        <v>36</v>
      </c>
      <c r="I5004" s="13">
        <v>0</v>
      </c>
      <c r="J5004" s="13">
        <v>0</v>
      </c>
      <c r="K5004" s="13">
        <v>0</v>
      </c>
      <c r="L5004" s="13">
        <v>0</v>
      </c>
      <c r="M5004" s="13">
        <v>0</v>
      </c>
      <c r="N5004" s="13">
        <v>0</v>
      </c>
      <c r="O5004" s="13">
        <v>17.805551770107055</v>
      </c>
      <c r="P5004" s="13">
        <v>43.540349061942585</v>
      </c>
      <c r="Q5004" s="13">
        <v>61.332250600066793</v>
      </c>
      <c r="R5004" s="13">
        <v>82.108421411019904</v>
      </c>
      <c r="S5004" s="13">
        <v>70.23502548947981</v>
      </c>
      <c r="T5004" s="13">
        <v>83.477737811367774</v>
      </c>
      <c r="U5004" s="13">
        <v>74.925249181341954</v>
      </c>
      <c r="V5004" s="13">
        <v>80.998417601442654</v>
      </c>
      <c r="W5004" s="13">
        <v>71.950076080606109</v>
      </c>
      <c r="X5004" s="13">
        <v>95.756008972539846</v>
      </c>
      <c r="Y5004" s="13">
        <v>69.634534759101669</v>
      </c>
      <c r="Z5004" s="13">
        <v>81.735398703962375</v>
      </c>
      <c r="AA5004" s="13">
        <v>112.61532586508515</v>
      </c>
      <c r="AB5004" s="13">
        <v>200.57855977522669</v>
      </c>
      <c r="AC5004" s="13">
        <v>255.99232865408294</v>
      </c>
      <c r="AD5004" s="13">
        <v>250.89722972258852</v>
      </c>
      <c r="AE5004" s="13">
        <v>251.13377798775267</v>
      </c>
      <c r="AF5004" s="14">
        <v>262.7069285441043</v>
      </c>
    </row>
    <row r="5005" spans="2:32" x14ac:dyDescent="0.25">
      <c r="B5005" s="9" t="s">
        <v>58</v>
      </c>
      <c r="C5005" s="10" t="s">
        <v>59</v>
      </c>
      <c r="D5005" s="11" t="s">
        <v>54</v>
      </c>
      <c r="E5005" s="11">
        <v>8</v>
      </c>
      <c r="F5005" s="11">
        <v>9</v>
      </c>
      <c r="G5005" s="11">
        <v>13</v>
      </c>
      <c r="H5005" s="15" t="s">
        <v>36</v>
      </c>
      <c r="I5005" s="13">
        <v>247.58995075896451</v>
      </c>
      <c r="J5005" s="13">
        <v>327.34189010893766</v>
      </c>
      <c r="K5005" s="13">
        <v>282.0182612000462</v>
      </c>
      <c r="L5005" s="13">
        <v>272.68332653728487</v>
      </c>
      <c r="M5005" s="13">
        <v>490.06208605157639</v>
      </c>
      <c r="N5005" s="13">
        <v>348.88688260729776</v>
      </c>
      <c r="O5005" s="13">
        <v>493.02813908484575</v>
      </c>
      <c r="P5005" s="13">
        <v>528.80301753091885</v>
      </c>
      <c r="Q5005" s="13">
        <v>628.94444877896001</v>
      </c>
      <c r="R5005" s="13">
        <v>575.05464715628204</v>
      </c>
      <c r="S5005" s="13">
        <v>412.70298159052493</v>
      </c>
      <c r="T5005" s="13">
        <v>513.003651606066</v>
      </c>
      <c r="U5005" s="13">
        <v>543.37409754848682</v>
      </c>
      <c r="V5005" s="13">
        <v>563.42237944645092</v>
      </c>
      <c r="W5005" s="13">
        <v>559.80576691066994</v>
      </c>
      <c r="X5005" s="13">
        <v>614.21871790556202</v>
      </c>
      <c r="Y5005" s="13">
        <v>633.48909389171251</v>
      </c>
      <c r="Z5005" s="13">
        <v>675.90127866038949</v>
      </c>
      <c r="AA5005" s="13">
        <v>860.14365498503605</v>
      </c>
      <c r="AB5005" s="13">
        <v>779.1498093650132</v>
      </c>
      <c r="AC5005" s="13">
        <v>842.34268515275437</v>
      </c>
      <c r="AD5005" s="13">
        <v>684.15352989035023</v>
      </c>
      <c r="AE5005" s="13">
        <v>742.07387563491329</v>
      </c>
      <c r="AF5005" s="14">
        <v>719.51893721999795</v>
      </c>
    </row>
    <row r="5006" spans="2:32" x14ac:dyDescent="0.25">
      <c r="B5006" s="9" t="s">
        <v>58</v>
      </c>
      <c r="C5006" s="10" t="s">
        <v>59</v>
      </c>
      <c r="D5006" s="11" t="s">
        <v>54</v>
      </c>
      <c r="E5006" s="11">
        <v>8</v>
      </c>
      <c r="F5006" s="11">
        <v>9</v>
      </c>
      <c r="G5006" s="11">
        <v>14</v>
      </c>
      <c r="H5006" s="15" t="s">
        <v>36</v>
      </c>
      <c r="I5006" s="13">
        <v>628.18929126250316</v>
      </c>
      <c r="J5006" s="13">
        <v>591.3362535743039</v>
      </c>
      <c r="K5006" s="13">
        <v>593.20595502125946</v>
      </c>
      <c r="L5006" s="13">
        <v>429.8125149017477</v>
      </c>
      <c r="M5006" s="13">
        <v>454.23715476361855</v>
      </c>
      <c r="N5006" s="13">
        <v>499.21962146315076</v>
      </c>
      <c r="O5006" s="13">
        <v>463.03074770998012</v>
      </c>
      <c r="P5006" s="13">
        <v>592.55090318857219</v>
      </c>
      <c r="Q5006" s="13">
        <v>533.4341001739275</v>
      </c>
      <c r="R5006" s="13">
        <v>460.23753787672661</v>
      </c>
      <c r="S5006" s="13">
        <v>502.6588028872481</v>
      </c>
      <c r="T5006" s="13">
        <v>521.87912603151369</v>
      </c>
      <c r="U5006" s="13">
        <v>510.59713263338216</v>
      </c>
      <c r="V5006" s="13">
        <v>546.63132367022592</v>
      </c>
      <c r="W5006" s="13">
        <v>530.1541256568313</v>
      </c>
      <c r="X5006" s="13">
        <v>550.14330633156408</v>
      </c>
      <c r="Y5006" s="13">
        <v>404.59633283504741</v>
      </c>
      <c r="Z5006" s="13">
        <v>327.16904690892085</v>
      </c>
      <c r="AA5006" s="13">
        <v>253.96792856054981</v>
      </c>
      <c r="AB5006" s="13">
        <v>191.05255770776509</v>
      </c>
      <c r="AC5006" s="13">
        <v>157.7842879878967</v>
      </c>
      <c r="AD5006" s="13">
        <v>120.45359771819619</v>
      </c>
      <c r="AE5006" s="13">
        <v>117.17817128714724</v>
      </c>
      <c r="AF5006" s="14">
        <v>106.0235481936916</v>
      </c>
    </row>
    <row r="5007" spans="2:32" x14ac:dyDescent="0.25">
      <c r="B5007" s="9" t="s">
        <v>58</v>
      </c>
      <c r="C5007" s="10" t="s">
        <v>59</v>
      </c>
      <c r="D5007" s="11" t="s">
        <v>54</v>
      </c>
      <c r="E5007" s="11">
        <v>8</v>
      </c>
      <c r="F5007" s="11">
        <v>9</v>
      </c>
      <c r="G5007" s="11">
        <v>15</v>
      </c>
      <c r="H5007" s="15" t="s">
        <v>36</v>
      </c>
      <c r="I5007" s="13">
        <v>95.942528291192943</v>
      </c>
      <c r="J5007" s="13">
        <v>72.022861387598994</v>
      </c>
      <c r="K5007" s="13">
        <v>71.950076080606109</v>
      </c>
      <c r="L5007" s="13">
        <v>81.553419506231322</v>
      </c>
      <c r="M5007" s="13">
        <v>130.24346046247481</v>
      </c>
      <c r="N5007" s="13">
        <v>168.75696374411822</v>
      </c>
      <c r="O5007" s="13">
        <v>240.96632852012169</v>
      </c>
      <c r="P5007" s="13">
        <v>234.52921763480805</v>
      </c>
      <c r="Q5007" s="13">
        <v>228.30136649837945</v>
      </c>
      <c r="R5007" s="13">
        <v>210.86430727081304</v>
      </c>
      <c r="S5007" s="13">
        <v>132.98662541896846</v>
      </c>
      <c r="T5007" s="13">
        <v>101.342420673923</v>
      </c>
      <c r="U5007" s="13">
        <v>86.225450853907532</v>
      </c>
      <c r="V5007" s="13">
        <v>83.159292136868245</v>
      </c>
      <c r="W5007" s="13">
        <v>75.957911632755398</v>
      </c>
      <c r="X5007" s="13">
        <v>76.85410760740055</v>
      </c>
      <c r="Y5007" s="13">
        <v>76.954181430672449</v>
      </c>
      <c r="Z5007" s="13">
        <v>66.81403242700685</v>
      </c>
      <c r="AA5007" s="13">
        <v>48.298805992188974</v>
      </c>
      <c r="AB5007" s="13">
        <v>28.637185085578569</v>
      </c>
      <c r="AC5007" s="13">
        <v>12.02807266402451</v>
      </c>
      <c r="AD5007" s="13">
        <v>9.6806877707107137</v>
      </c>
      <c r="AE5007" s="13">
        <v>0</v>
      </c>
      <c r="AF5007" s="14">
        <v>0</v>
      </c>
    </row>
    <row r="5008" spans="2:32" x14ac:dyDescent="0.25">
      <c r="B5008" s="9" t="s">
        <v>58</v>
      </c>
      <c r="C5008" s="10" t="s">
        <v>59</v>
      </c>
      <c r="D5008" s="11" t="s">
        <v>54</v>
      </c>
      <c r="E5008" s="11">
        <v>8</v>
      </c>
      <c r="F5008" s="11">
        <v>9</v>
      </c>
      <c r="G5008" s="11">
        <v>16</v>
      </c>
      <c r="H5008" s="15" t="s">
        <v>36</v>
      </c>
      <c r="I5008" s="13">
        <v>0</v>
      </c>
      <c r="J5008" s="13">
        <v>0</v>
      </c>
      <c r="K5008" s="13">
        <v>0</v>
      </c>
      <c r="L5008" s="13">
        <v>0</v>
      </c>
      <c r="M5008" s="13">
        <v>0</v>
      </c>
      <c r="N5008" s="13">
        <v>0</v>
      </c>
      <c r="O5008" s="13">
        <v>0</v>
      </c>
      <c r="P5008" s="13">
        <v>0</v>
      </c>
      <c r="Q5008" s="13">
        <v>0</v>
      </c>
      <c r="R5008" s="13">
        <v>0</v>
      </c>
      <c r="S5008" s="13">
        <v>0</v>
      </c>
      <c r="T5008" s="13">
        <v>0</v>
      </c>
      <c r="U5008" s="13">
        <v>0</v>
      </c>
      <c r="V5008" s="13">
        <v>0</v>
      </c>
      <c r="W5008" s="13">
        <v>7.7609275080263007</v>
      </c>
      <c r="X5008" s="13">
        <v>46.379047720785692</v>
      </c>
      <c r="Y5008" s="13">
        <v>54.963380918261343</v>
      </c>
      <c r="Z5008" s="13">
        <v>50.336846361299031</v>
      </c>
      <c r="AA5008" s="13">
        <v>44.040761986486565</v>
      </c>
      <c r="AB5008" s="13">
        <v>50.841807371889495</v>
      </c>
      <c r="AC5008" s="13">
        <v>44.900557342510709</v>
      </c>
      <c r="AD5008" s="13">
        <v>40.283122940203619</v>
      </c>
      <c r="AE5008" s="13">
        <v>34.228146864288952</v>
      </c>
      <c r="AF5008" s="14">
        <v>39.646239556329085</v>
      </c>
    </row>
    <row r="5009" spans="2:32" x14ac:dyDescent="0.25">
      <c r="B5009" s="9" t="s">
        <v>58</v>
      </c>
      <c r="C5009" s="10" t="s">
        <v>59</v>
      </c>
      <c r="D5009" s="11" t="s">
        <v>54</v>
      </c>
      <c r="E5009" s="11">
        <v>8</v>
      </c>
      <c r="F5009" s="11">
        <v>9</v>
      </c>
      <c r="G5009" s="11">
        <v>17</v>
      </c>
      <c r="H5009" s="15" t="s">
        <v>36</v>
      </c>
      <c r="I5009" s="13">
        <v>44.377400005172042</v>
      </c>
      <c r="J5009" s="13">
        <v>42.694197964057913</v>
      </c>
      <c r="K5009" s="13">
        <v>26.803858370588774</v>
      </c>
      <c r="L5009" s="13">
        <v>22.445728593927786</v>
      </c>
      <c r="M5009" s="13">
        <v>0.95078184351301986</v>
      </c>
      <c r="N5009" s="13">
        <v>0</v>
      </c>
      <c r="O5009" s="13">
        <v>13.415577425996149</v>
      </c>
      <c r="P5009" s="13">
        <v>46.133391335841317</v>
      </c>
      <c r="Q5009" s="13">
        <v>60.335976819587579</v>
      </c>
      <c r="R5009" s="13">
        <v>67.792113863300031</v>
      </c>
      <c r="S5009" s="13">
        <v>86.111716842247219</v>
      </c>
      <c r="T5009" s="13">
        <v>106.0190001076454</v>
      </c>
      <c r="U5009" s="13">
        <v>133.76453133078218</v>
      </c>
      <c r="V5009" s="13">
        <v>192.79035669424835</v>
      </c>
      <c r="W5009" s="13">
        <v>279.56168938547847</v>
      </c>
      <c r="X5009" s="13">
        <v>285.5984890474557</v>
      </c>
      <c r="Y5009" s="13">
        <v>334.79348703172786</v>
      </c>
      <c r="Z5009" s="13">
        <v>418.4350037315163</v>
      </c>
      <c r="AA5009" s="13">
        <v>494.42930005264316</v>
      </c>
      <c r="AB5009" s="13">
        <v>648.38317563495161</v>
      </c>
      <c r="AC5009" s="13">
        <v>794.74896392232677</v>
      </c>
      <c r="AD5009" s="13">
        <v>890.52773722047232</v>
      </c>
      <c r="AE5009" s="13">
        <v>890.52773722047232</v>
      </c>
      <c r="AF5009" s="14">
        <v>890.52773722047232</v>
      </c>
    </row>
    <row r="5010" spans="2:32" x14ac:dyDescent="0.25">
      <c r="B5010" s="9" t="s">
        <v>58</v>
      </c>
      <c r="C5010" s="10" t="s">
        <v>59</v>
      </c>
      <c r="D5010" s="11" t="s">
        <v>54</v>
      </c>
      <c r="E5010" s="11">
        <v>8</v>
      </c>
      <c r="F5010" s="11">
        <v>9</v>
      </c>
      <c r="G5010" s="11">
        <v>18</v>
      </c>
      <c r="H5010" s="15" t="s">
        <v>36</v>
      </c>
      <c r="I5010" s="13">
        <v>890.52773722047232</v>
      </c>
      <c r="J5010" s="13">
        <v>890.52773722047232</v>
      </c>
      <c r="K5010" s="13">
        <v>890.52773722047232</v>
      </c>
      <c r="L5010" s="13">
        <v>890.52773722047232</v>
      </c>
      <c r="M5010" s="13">
        <v>890.52773722047232</v>
      </c>
      <c r="N5010" s="13">
        <v>890.52773722047232</v>
      </c>
      <c r="O5010" s="13">
        <v>890.52773722047232</v>
      </c>
      <c r="P5010" s="13">
        <v>890.52773722047232</v>
      </c>
      <c r="Q5010" s="13">
        <v>890.52773722047232</v>
      </c>
      <c r="R5010" s="13">
        <v>890.52773722047232</v>
      </c>
      <c r="S5010" s="13">
        <v>890.52773722047232</v>
      </c>
      <c r="T5010" s="13">
        <v>890.52773722047232</v>
      </c>
      <c r="U5010" s="13">
        <v>890.52773722047232</v>
      </c>
      <c r="V5010" s="13">
        <v>890.52773722047232</v>
      </c>
      <c r="W5010" s="13">
        <v>890.52773722047232</v>
      </c>
      <c r="X5010" s="13">
        <v>890.52773722047232</v>
      </c>
      <c r="Y5010" s="13">
        <v>890.52773722047232</v>
      </c>
      <c r="Z5010" s="13">
        <v>655.27976268782868</v>
      </c>
      <c r="AA5010" s="13">
        <v>93.335837776592498</v>
      </c>
      <c r="AB5010" s="13">
        <v>92.093907611168902</v>
      </c>
      <c r="AC5010" s="13">
        <v>54.635835089106678</v>
      </c>
      <c r="AD5010" s="13">
        <v>194.19605778296798</v>
      </c>
      <c r="AE5010" s="13">
        <v>448.10028127836949</v>
      </c>
      <c r="AF5010" s="14">
        <v>368.35288204931862</v>
      </c>
    </row>
    <row r="5011" spans="2:32" x14ac:dyDescent="0.25">
      <c r="B5011" s="9" t="s">
        <v>58</v>
      </c>
      <c r="C5011" s="10" t="s">
        <v>59</v>
      </c>
      <c r="D5011" s="11" t="s">
        <v>54</v>
      </c>
      <c r="E5011" s="11">
        <v>8</v>
      </c>
      <c r="F5011" s="11">
        <v>9</v>
      </c>
      <c r="G5011" s="11">
        <v>19</v>
      </c>
      <c r="H5011" s="15" t="s">
        <v>36</v>
      </c>
      <c r="I5011" s="13">
        <v>203.53099244573028</v>
      </c>
      <c r="J5011" s="13">
        <v>116.63226555445145</v>
      </c>
      <c r="K5011" s="13">
        <v>120.68104981126794</v>
      </c>
      <c r="L5011" s="13">
        <v>349.45552877022646</v>
      </c>
      <c r="M5011" s="13">
        <v>481.20932816098781</v>
      </c>
      <c r="N5011" s="13">
        <v>336.56767070658259</v>
      </c>
      <c r="O5011" s="13">
        <v>677.00218629787344</v>
      </c>
      <c r="P5011" s="13">
        <v>642.07339522869029</v>
      </c>
      <c r="Q5011" s="13">
        <v>694.96691908832724</v>
      </c>
      <c r="R5011" s="13">
        <v>552.95467664850651</v>
      </c>
      <c r="S5011" s="13">
        <v>342.8136982569481</v>
      </c>
      <c r="T5011" s="13">
        <v>241.13009147829399</v>
      </c>
      <c r="U5011" s="13">
        <v>276.7139025196667</v>
      </c>
      <c r="V5011" s="13">
        <v>356.50679853943137</v>
      </c>
      <c r="W5011" s="13">
        <v>514.55038318784898</v>
      </c>
      <c r="X5011" s="13">
        <v>557.22640473797026</v>
      </c>
      <c r="Y5011" s="13">
        <v>560.78382046902743</v>
      </c>
      <c r="Z5011" s="13">
        <v>699.01568741489496</v>
      </c>
      <c r="AA5011" s="13">
        <v>675.55552853936229</v>
      </c>
      <c r="AB5011" s="13">
        <v>670.93805032887053</v>
      </c>
      <c r="AC5011" s="13">
        <v>549.58829646165088</v>
      </c>
      <c r="AD5011" s="13">
        <v>455.59737499187338</v>
      </c>
      <c r="AE5011" s="13">
        <v>608.00451899239783</v>
      </c>
      <c r="AF5011" s="14">
        <v>643.2380238615724</v>
      </c>
    </row>
    <row r="5012" spans="2:32" x14ac:dyDescent="0.25">
      <c r="B5012" s="9" t="s">
        <v>58</v>
      </c>
      <c r="C5012" s="10" t="s">
        <v>59</v>
      </c>
      <c r="D5012" s="11" t="s">
        <v>54</v>
      </c>
      <c r="E5012" s="11">
        <v>8</v>
      </c>
      <c r="F5012" s="11">
        <v>9</v>
      </c>
      <c r="G5012" s="11">
        <v>20</v>
      </c>
      <c r="H5012" s="15" t="s">
        <v>36</v>
      </c>
      <c r="I5012" s="13">
        <v>652.65484000341985</v>
      </c>
      <c r="J5012" s="13">
        <v>546.33107033991166</v>
      </c>
      <c r="K5012" s="13">
        <v>616.58429613870226</v>
      </c>
      <c r="L5012" s="13">
        <v>583.76186629338179</v>
      </c>
      <c r="M5012" s="13">
        <v>556.32112055635662</v>
      </c>
      <c r="N5012" s="13">
        <v>615.94740478970391</v>
      </c>
      <c r="O5012" s="13">
        <v>613.46356038910506</v>
      </c>
      <c r="P5012" s="13">
        <v>548.25538067992409</v>
      </c>
      <c r="Q5012" s="13">
        <v>498.35524616058206</v>
      </c>
      <c r="R5012" s="13">
        <v>414.61821168869284</v>
      </c>
      <c r="S5012" s="13">
        <v>337.93697117668194</v>
      </c>
      <c r="T5012" s="13">
        <v>235.58462848157836</v>
      </c>
      <c r="U5012" s="13">
        <v>182.51372130100324</v>
      </c>
      <c r="V5012" s="13">
        <v>116.30017562181276</v>
      </c>
      <c r="W5012" s="13">
        <v>72.336758976051954</v>
      </c>
      <c r="X5012" s="13">
        <v>75.143613067445159</v>
      </c>
      <c r="Y5012" s="13">
        <v>66.550179715314187</v>
      </c>
      <c r="Z5012" s="13">
        <v>77.468242595918142</v>
      </c>
      <c r="AA5012" s="13">
        <v>111.118647125186</v>
      </c>
      <c r="AB5012" s="13">
        <v>107.42470119636505</v>
      </c>
      <c r="AC5012" s="13">
        <v>116.6641180870256</v>
      </c>
      <c r="AD5012" s="13">
        <v>139.91959716021702</v>
      </c>
      <c r="AE5012" s="13">
        <v>173.11962169401491</v>
      </c>
      <c r="AF5012" s="14">
        <v>107.52933107080804</v>
      </c>
    </row>
    <row r="5013" spans="2:32" x14ac:dyDescent="0.25">
      <c r="B5013" s="9" t="s">
        <v>58</v>
      </c>
      <c r="C5013" s="10" t="s">
        <v>59</v>
      </c>
      <c r="D5013" s="11" t="s">
        <v>54</v>
      </c>
      <c r="E5013" s="11">
        <v>8</v>
      </c>
      <c r="F5013" s="11">
        <v>9</v>
      </c>
      <c r="G5013" s="11">
        <v>21</v>
      </c>
      <c r="H5013" s="15" t="s">
        <v>36</v>
      </c>
      <c r="I5013" s="13">
        <v>100.82836747380135</v>
      </c>
      <c r="J5013" s="13">
        <v>96.197284830792654</v>
      </c>
      <c r="K5013" s="13">
        <v>112.4788593883159</v>
      </c>
      <c r="L5013" s="13">
        <v>89.855707647828353</v>
      </c>
      <c r="M5013" s="13">
        <v>57.715642046847677</v>
      </c>
      <c r="N5013" s="13">
        <v>42.407600839570556</v>
      </c>
      <c r="O5013" s="13">
        <v>62.055575496760369</v>
      </c>
      <c r="P5013" s="13">
        <v>113.1566835117338</v>
      </c>
      <c r="Q5013" s="13">
        <v>114.88083027495354</v>
      </c>
      <c r="R5013" s="13">
        <v>129.70211078095008</v>
      </c>
      <c r="S5013" s="13">
        <v>216.50074791870821</v>
      </c>
      <c r="T5013" s="13">
        <v>262.99352965115418</v>
      </c>
      <c r="U5013" s="13">
        <v>214.47636375542388</v>
      </c>
      <c r="V5013" s="13">
        <v>308.79481114154504</v>
      </c>
      <c r="W5013" s="13">
        <v>400.03805142928042</v>
      </c>
      <c r="X5013" s="13">
        <v>554.5650973651899</v>
      </c>
      <c r="Y5013" s="13">
        <v>723.80882579315073</v>
      </c>
      <c r="Z5013" s="13">
        <v>822.35347261752418</v>
      </c>
      <c r="AA5013" s="13">
        <v>890.52773722047232</v>
      </c>
      <c r="AB5013" s="13">
        <v>890.52773722047232</v>
      </c>
      <c r="AC5013" s="13">
        <v>890.52773722047232</v>
      </c>
      <c r="AD5013" s="13">
        <v>890.52773722047232</v>
      </c>
      <c r="AE5013" s="13">
        <v>890.52773722047232</v>
      </c>
      <c r="AF5013" s="14">
        <v>890.52773722047232</v>
      </c>
    </row>
    <row r="5014" spans="2:32" x14ac:dyDescent="0.25">
      <c r="B5014" s="9" t="s">
        <v>58</v>
      </c>
      <c r="C5014" s="10" t="s">
        <v>59</v>
      </c>
      <c r="D5014" s="11" t="s">
        <v>54</v>
      </c>
      <c r="E5014" s="11">
        <v>8</v>
      </c>
      <c r="F5014" s="11">
        <v>9</v>
      </c>
      <c r="G5014" s="11">
        <v>22</v>
      </c>
      <c r="H5014" s="15" t="s">
        <v>36</v>
      </c>
      <c r="I5014" s="13">
        <v>890.52773722047232</v>
      </c>
      <c r="J5014" s="13">
        <v>890.52773722047232</v>
      </c>
      <c r="K5014" s="13">
        <v>890.52773722047232</v>
      </c>
      <c r="L5014" s="13">
        <v>890.52773722047232</v>
      </c>
      <c r="M5014" s="13">
        <v>890.52773722047232</v>
      </c>
      <c r="N5014" s="13">
        <v>890.52773722047232</v>
      </c>
      <c r="O5014" s="13">
        <v>890.52773722047232</v>
      </c>
      <c r="P5014" s="13">
        <v>890.52773722047232</v>
      </c>
      <c r="Q5014" s="13">
        <v>714.14177730237691</v>
      </c>
      <c r="R5014" s="13">
        <v>718.17690933592894</v>
      </c>
      <c r="S5014" s="13">
        <v>607.67699307605426</v>
      </c>
      <c r="T5014" s="13">
        <v>507.68565663267094</v>
      </c>
      <c r="U5014" s="13">
        <v>366.78340207217872</v>
      </c>
      <c r="V5014" s="13">
        <v>140.38361344870276</v>
      </c>
      <c r="W5014" s="13">
        <v>167.44678042749939</v>
      </c>
      <c r="X5014" s="13">
        <v>104.13107445600545</v>
      </c>
      <c r="Y5014" s="13">
        <v>197.29860118837942</v>
      </c>
      <c r="Z5014" s="13">
        <v>135.90265747085076</v>
      </c>
      <c r="AA5014" s="13">
        <v>125.76705257066899</v>
      </c>
      <c r="AB5014" s="13">
        <v>246.72560731689444</v>
      </c>
      <c r="AC5014" s="13">
        <v>126.2720175638222</v>
      </c>
      <c r="AD5014" s="13">
        <v>145.20122337548943</v>
      </c>
      <c r="AE5014" s="13">
        <v>114.37131719575414</v>
      </c>
      <c r="AF5014" s="14">
        <v>116.72325117075489</v>
      </c>
    </row>
    <row r="5015" spans="2:32" x14ac:dyDescent="0.25">
      <c r="B5015" s="9" t="s">
        <v>58</v>
      </c>
      <c r="C5015" s="10" t="s">
        <v>59</v>
      </c>
      <c r="D5015" s="11" t="s">
        <v>54</v>
      </c>
      <c r="E5015" s="11">
        <v>8</v>
      </c>
      <c r="F5015" s="11">
        <v>9</v>
      </c>
      <c r="G5015" s="11">
        <v>23</v>
      </c>
      <c r="H5015" s="15" t="s">
        <v>36</v>
      </c>
      <c r="I5015" s="13">
        <v>97.77586098002584</v>
      </c>
      <c r="J5015" s="13">
        <v>57.656504980556498</v>
      </c>
      <c r="K5015" s="13">
        <v>40.21488571925731</v>
      </c>
      <c r="L5015" s="13">
        <v>58.161462008584699</v>
      </c>
      <c r="M5015" s="13">
        <v>85.893360921268538</v>
      </c>
      <c r="N5015" s="13">
        <v>57.360803718851749</v>
      </c>
      <c r="O5015" s="13">
        <v>105.19558943999304</v>
      </c>
      <c r="P5015" s="13">
        <v>104.23571229557238</v>
      </c>
      <c r="Q5015" s="13">
        <v>104.9908777771542</v>
      </c>
      <c r="R5015" s="13">
        <v>94.582323993187003</v>
      </c>
      <c r="S5015" s="13">
        <v>73.474051301908318</v>
      </c>
      <c r="T5015" s="13">
        <v>87.271765528584851</v>
      </c>
      <c r="U5015" s="13">
        <v>52.10193386406138</v>
      </c>
      <c r="V5015" s="13">
        <v>41.283948789291578</v>
      </c>
      <c r="W5015" s="13">
        <v>25.9213146192076</v>
      </c>
      <c r="X5015" s="13">
        <v>34.673966826026074</v>
      </c>
      <c r="Y5015" s="13">
        <v>39.946484921518156</v>
      </c>
      <c r="Z5015" s="13">
        <v>27.158694707303574</v>
      </c>
      <c r="AA5015" s="13">
        <v>46.106094854437892</v>
      </c>
      <c r="AB5015" s="13">
        <v>48.63999607948319</v>
      </c>
      <c r="AC5015" s="13">
        <v>48.708233300429598</v>
      </c>
      <c r="AD5015" s="13">
        <v>53.694154271434321</v>
      </c>
      <c r="AE5015" s="13">
        <v>65.658535809277865</v>
      </c>
      <c r="AF5015" s="14">
        <v>69.261496121795275</v>
      </c>
    </row>
    <row r="5016" spans="2:32" x14ac:dyDescent="0.25">
      <c r="B5016" s="9" t="s">
        <v>58</v>
      </c>
      <c r="C5016" s="10" t="s">
        <v>59</v>
      </c>
      <c r="D5016" s="11" t="s">
        <v>54</v>
      </c>
      <c r="E5016" s="11">
        <v>8</v>
      </c>
      <c r="F5016" s="11">
        <v>9</v>
      </c>
      <c r="G5016" s="11">
        <v>24</v>
      </c>
      <c r="H5016" s="15" t="s">
        <v>36</v>
      </c>
      <c r="I5016" s="13">
        <v>96.902413400737544</v>
      </c>
      <c r="J5016" s="13">
        <v>143.33150599828409</v>
      </c>
      <c r="K5016" s="13">
        <v>164.61718590587435</v>
      </c>
      <c r="L5016" s="13">
        <v>227.90557946571639</v>
      </c>
      <c r="M5016" s="13">
        <v>292.47232770497595</v>
      </c>
      <c r="N5016" s="13">
        <v>349.8012788912535</v>
      </c>
      <c r="O5016" s="13">
        <v>504.40112606440471</v>
      </c>
      <c r="P5016" s="13">
        <v>614.85102134289241</v>
      </c>
      <c r="Q5016" s="13">
        <v>747.1507822222211</v>
      </c>
      <c r="R5016" s="13">
        <v>890.52773722047232</v>
      </c>
      <c r="S5016" s="13">
        <v>890.52773722047232</v>
      </c>
      <c r="T5016" s="13">
        <v>890.52773722047232</v>
      </c>
      <c r="U5016" s="13">
        <v>890.52773722047232</v>
      </c>
      <c r="V5016" s="13">
        <v>890.52773722047232</v>
      </c>
      <c r="W5016" s="13">
        <v>890.52773722047232</v>
      </c>
      <c r="X5016" s="13">
        <v>890.52773722047232</v>
      </c>
      <c r="Y5016" s="13">
        <v>890.52773722047232</v>
      </c>
      <c r="Z5016" s="13">
        <v>890.52773722047232</v>
      </c>
      <c r="AA5016" s="13">
        <v>890.52773722047232</v>
      </c>
      <c r="AB5016" s="13">
        <v>890.52773722047232</v>
      </c>
      <c r="AC5016" s="13">
        <v>890.52773722047232</v>
      </c>
      <c r="AD5016" s="13">
        <v>890.52773722047232</v>
      </c>
      <c r="AE5016" s="13">
        <v>890.52773722047232</v>
      </c>
      <c r="AF5016" s="14">
        <v>890.52773722047232</v>
      </c>
    </row>
    <row r="5017" spans="2:32" x14ac:dyDescent="0.25">
      <c r="B5017" s="9" t="s">
        <v>58</v>
      </c>
      <c r="C5017" s="10" t="s">
        <v>59</v>
      </c>
      <c r="D5017" s="11" t="s">
        <v>54</v>
      </c>
      <c r="E5017" s="11">
        <v>8</v>
      </c>
      <c r="F5017" s="11">
        <v>9</v>
      </c>
      <c r="G5017" s="11">
        <v>25</v>
      </c>
      <c r="H5017" s="15" t="s">
        <v>36</v>
      </c>
      <c r="I5017" s="13">
        <v>890.52773722047232</v>
      </c>
      <c r="J5017" s="13">
        <v>890.52773722047232</v>
      </c>
      <c r="K5017" s="13">
        <v>890.52773722047232</v>
      </c>
      <c r="L5017" s="13">
        <v>890.52773722047232</v>
      </c>
      <c r="M5017" s="13">
        <v>890.52773722047232</v>
      </c>
      <c r="N5017" s="13">
        <v>890.52773722047232</v>
      </c>
      <c r="O5017" s="13">
        <v>890.52773722047232</v>
      </c>
      <c r="P5017" s="13">
        <v>890.52773722047232</v>
      </c>
      <c r="Q5017" s="13">
        <v>890.52773722047232</v>
      </c>
      <c r="R5017" s="13">
        <v>890.52773722047232</v>
      </c>
      <c r="S5017" s="13">
        <v>890.52773722047232</v>
      </c>
      <c r="T5017" s="13">
        <v>890.52773722047232</v>
      </c>
      <c r="U5017" s="13">
        <v>890.52773722047232</v>
      </c>
      <c r="V5017" s="13">
        <v>890.52773722047232</v>
      </c>
      <c r="W5017" s="13">
        <v>890.52773722047232</v>
      </c>
      <c r="X5017" s="13">
        <v>890.52773722047232</v>
      </c>
      <c r="Y5017" s="13">
        <v>890.52773722047232</v>
      </c>
      <c r="Z5017" s="13">
        <v>890.52773722047232</v>
      </c>
      <c r="AA5017" s="13">
        <v>890.52773722047232</v>
      </c>
      <c r="AB5017" s="13">
        <v>890.52773722047232</v>
      </c>
      <c r="AC5017" s="13">
        <v>890.52773722047232</v>
      </c>
      <c r="AD5017" s="13">
        <v>890.52773722047232</v>
      </c>
      <c r="AE5017" s="13">
        <v>890.52773722047232</v>
      </c>
      <c r="AF5017" s="14">
        <v>890.52773722047232</v>
      </c>
    </row>
    <row r="5018" spans="2:32" x14ac:dyDescent="0.25">
      <c r="B5018" s="9" t="s">
        <v>58</v>
      </c>
      <c r="C5018" s="10" t="s">
        <v>59</v>
      </c>
      <c r="D5018" s="11" t="s">
        <v>54</v>
      </c>
      <c r="E5018" s="11">
        <v>8</v>
      </c>
      <c r="F5018" s="11">
        <v>9</v>
      </c>
      <c r="G5018" s="11">
        <v>26</v>
      </c>
      <c r="H5018" s="15" t="s">
        <v>36</v>
      </c>
      <c r="I5018" s="13">
        <v>890.52773722047232</v>
      </c>
      <c r="J5018" s="13">
        <v>890.52773722047232</v>
      </c>
      <c r="K5018" s="13">
        <v>890.52773722047232</v>
      </c>
      <c r="L5018" s="13">
        <v>890.52773722047232</v>
      </c>
      <c r="M5018" s="13">
        <v>890.52773722047232</v>
      </c>
      <c r="N5018" s="13">
        <v>890.52773722047232</v>
      </c>
      <c r="O5018" s="13">
        <v>890.52773722047232</v>
      </c>
      <c r="P5018" s="13">
        <v>890.52773722047232</v>
      </c>
      <c r="Q5018" s="13">
        <v>890.52773722047232</v>
      </c>
      <c r="R5018" s="13">
        <v>890.52773722047232</v>
      </c>
      <c r="S5018" s="13">
        <v>890.52773722047232</v>
      </c>
      <c r="T5018" s="13">
        <v>890.52773722047232</v>
      </c>
      <c r="U5018" s="13">
        <v>890.52773722047232</v>
      </c>
      <c r="V5018" s="13">
        <v>890.52773722047232</v>
      </c>
      <c r="W5018" s="13">
        <v>890.52773722047232</v>
      </c>
      <c r="X5018" s="13">
        <v>890.52773722047232</v>
      </c>
      <c r="Y5018" s="13">
        <v>890.52773722047232</v>
      </c>
      <c r="Z5018" s="13">
        <v>890.52773722047232</v>
      </c>
      <c r="AA5018" s="13">
        <v>890.52773722047232</v>
      </c>
      <c r="AB5018" s="13">
        <v>890.52773722047232</v>
      </c>
      <c r="AC5018" s="13">
        <v>890.52773722047232</v>
      </c>
      <c r="AD5018" s="13">
        <v>890.52773722047232</v>
      </c>
      <c r="AE5018" s="13">
        <v>890.52773722047232</v>
      </c>
      <c r="AF5018" s="14">
        <v>730.07304568770201</v>
      </c>
    </row>
    <row r="5019" spans="2:32" x14ac:dyDescent="0.25">
      <c r="B5019" s="9" t="s">
        <v>58</v>
      </c>
      <c r="C5019" s="10" t="s">
        <v>59</v>
      </c>
      <c r="D5019" s="11" t="s">
        <v>54</v>
      </c>
      <c r="E5019" s="11">
        <v>8</v>
      </c>
      <c r="F5019" s="11">
        <v>9</v>
      </c>
      <c r="G5019" s="11">
        <v>27</v>
      </c>
      <c r="H5019" s="15" t="s">
        <v>36</v>
      </c>
      <c r="I5019" s="13">
        <v>890.52773722047232</v>
      </c>
      <c r="J5019" s="13">
        <v>890.52773722047232</v>
      </c>
      <c r="K5019" s="13">
        <v>890.52773722047232</v>
      </c>
      <c r="L5019" s="13">
        <v>890.52773722047232</v>
      </c>
      <c r="M5019" s="13">
        <v>890.52773722047232</v>
      </c>
      <c r="N5019" s="13">
        <v>890.52773722047232</v>
      </c>
      <c r="O5019" s="13">
        <v>890.52773722047232</v>
      </c>
      <c r="P5019" s="13">
        <v>807.05450766952868</v>
      </c>
      <c r="Q5019" s="13">
        <v>792.24237112637195</v>
      </c>
      <c r="R5019" s="13">
        <v>779.91860317448572</v>
      </c>
      <c r="S5019" s="13">
        <v>702.14101107616091</v>
      </c>
      <c r="T5019" s="13">
        <v>492.47768526610378</v>
      </c>
      <c r="U5019" s="13">
        <v>344.03745997355952</v>
      </c>
      <c r="V5019" s="13">
        <v>297.89950860398511</v>
      </c>
      <c r="W5019" s="13">
        <v>471.7379031260844</v>
      </c>
      <c r="X5019" s="13">
        <v>513.46314370387836</v>
      </c>
      <c r="Y5019" s="13">
        <v>437.18223034545173</v>
      </c>
      <c r="Z5019" s="13">
        <v>436.35427159175322</v>
      </c>
      <c r="AA5019" s="13">
        <v>505.64760431587433</v>
      </c>
      <c r="AB5019" s="13">
        <v>490.1939885120496</v>
      </c>
      <c r="AC5019" s="13">
        <v>497.43632568595382</v>
      </c>
      <c r="AD5019" s="13">
        <v>707.1496724773981</v>
      </c>
      <c r="AE5019" s="13">
        <v>887.01116664746553</v>
      </c>
      <c r="AF5019" s="14">
        <v>692.97895147391318</v>
      </c>
    </row>
    <row r="5020" spans="2:32" x14ac:dyDescent="0.25">
      <c r="B5020" s="9" t="s">
        <v>58</v>
      </c>
      <c r="C5020" s="10" t="s">
        <v>59</v>
      </c>
      <c r="D5020" s="11" t="s">
        <v>54</v>
      </c>
      <c r="E5020" s="11">
        <v>8</v>
      </c>
      <c r="F5020" s="11">
        <v>9</v>
      </c>
      <c r="G5020" s="11">
        <v>28</v>
      </c>
      <c r="H5020" s="15" t="s">
        <v>36</v>
      </c>
      <c r="I5020" s="13">
        <v>659.86531667962606</v>
      </c>
      <c r="J5020" s="13">
        <v>876.37970089134876</v>
      </c>
      <c r="K5020" s="13">
        <v>849.39392306146169</v>
      </c>
      <c r="L5020" s="13">
        <v>890.52773722047232</v>
      </c>
      <c r="M5020" s="13">
        <v>890.52773722047232</v>
      </c>
      <c r="N5020" s="13">
        <v>890.52773722047232</v>
      </c>
      <c r="O5020" s="13">
        <v>890.52773722047232</v>
      </c>
      <c r="P5020" s="13">
        <v>248.02212247999998</v>
      </c>
      <c r="Q5020" s="13">
        <v>280.44425703223294</v>
      </c>
      <c r="R5020" s="13">
        <v>246.2161101679439</v>
      </c>
      <c r="S5020" s="13">
        <v>384.6117082114859</v>
      </c>
      <c r="T5020" s="13">
        <v>490.32136678184855</v>
      </c>
      <c r="U5020" s="13">
        <v>336.92250106945414</v>
      </c>
      <c r="V5020" s="13">
        <v>364.48606902510897</v>
      </c>
      <c r="W5020" s="13">
        <v>430.6313934136017</v>
      </c>
      <c r="X5020" s="13">
        <v>357.08452494420357</v>
      </c>
      <c r="Y5020" s="13">
        <v>189.69235340975914</v>
      </c>
      <c r="Z5020" s="13">
        <v>134.43782329840178</v>
      </c>
      <c r="AA5020" s="13">
        <v>110.463563432001</v>
      </c>
      <c r="AB5020" s="13">
        <v>92.157604711193258</v>
      </c>
      <c r="AC5020" s="13">
        <v>69.457119577665964</v>
      </c>
      <c r="AD5020" s="13">
        <v>40.255830441362455</v>
      </c>
      <c r="AE5020" s="13">
        <v>16.686448801515134</v>
      </c>
      <c r="AF5020" s="14">
        <v>0</v>
      </c>
    </row>
    <row r="5021" spans="2:32" x14ac:dyDescent="0.25">
      <c r="B5021" s="9" t="s">
        <v>58</v>
      </c>
      <c r="C5021" s="10" t="s">
        <v>59</v>
      </c>
      <c r="D5021" s="11" t="s">
        <v>54</v>
      </c>
      <c r="E5021" s="11">
        <v>8</v>
      </c>
      <c r="F5021" s="11">
        <v>9</v>
      </c>
      <c r="G5021" s="11">
        <v>29</v>
      </c>
      <c r="H5021" s="15" t="s">
        <v>36</v>
      </c>
      <c r="I5021" s="13">
        <v>1.9834492731292377</v>
      </c>
      <c r="J5021" s="13">
        <v>1.9834492731292377</v>
      </c>
      <c r="K5021" s="13">
        <v>4.4627606467444023</v>
      </c>
      <c r="L5021" s="13">
        <v>18.742684501732832</v>
      </c>
      <c r="M5021" s="13">
        <v>199.06368869114181</v>
      </c>
      <c r="N5021" s="13">
        <v>252.93526610913636</v>
      </c>
      <c r="O5021" s="13">
        <v>243.02255725085618</v>
      </c>
      <c r="P5021" s="13">
        <v>277.76931336643702</v>
      </c>
      <c r="Q5021" s="13">
        <v>247.88110791718552</v>
      </c>
      <c r="R5021" s="13">
        <v>147.23016358994388</v>
      </c>
      <c r="S5021" s="13">
        <v>62.323976294499523</v>
      </c>
      <c r="T5021" s="13">
        <v>23.437454288360513</v>
      </c>
      <c r="U5021" s="13">
        <v>0</v>
      </c>
      <c r="V5021" s="13">
        <v>0</v>
      </c>
      <c r="W5021" s="13">
        <v>0</v>
      </c>
      <c r="X5021" s="13">
        <v>37.781066282608244</v>
      </c>
      <c r="Y5021" s="13">
        <v>28.514356893106335</v>
      </c>
      <c r="Z5021" s="13">
        <v>4.5491956878998598</v>
      </c>
      <c r="AA5021" s="13">
        <v>0</v>
      </c>
      <c r="AB5021" s="13">
        <v>13.9341846860072</v>
      </c>
      <c r="AC5021" s="13">
        <v>0.28659930245103654</v>
      </c>
      <c r="AD5021" s="13">
        <v>377.86069177259441</v>
      </c>
      <c r="AE5021" s="13">
        <v>301.78454583287811</v>
      </c>
      <c r="AF5021" s="14">
        <v>223.19717139479263</v>
      </c>
    </row>
    <row r="5022" spans="2:32" x14ac:dyDescent="0.25">
      <c r="B5022" s="9" t="s">
        <v>58</v>
      </c>
      <c r="C5022" s="10" t="s">
        <v>59</v>
      </c>
      <c r="D5022" s="11" t="s">
        <v>54</v>
      </c>
      <c r="E5022" s="11">
        <v>8</v>
      </c>
      <c r="F5022" s="11">
        <v>9</v>
      </c>
      <c r="G5022" s="11">
        <v>30</v>
      </c>
      <c r="H5022" s="15" t="s">
        <v>36</v>
      </c>
      <c r="I5022" s="13">
        <v>179.90702282127884</v>
      </c>
      <c r="J5022" s="13">
        <v>154.51796569406505</v>
      </c>
      <c r="K5022" s="13">
        <v>186.04389630652796</v>
      </c>
      <c r="L5022" s="13">
        <v>214.85849856482344</v>
      </c>
      <c r="M5022" s="13">
        <v>215.98215459766431</v>
      </c>
      <c r="N5022" s="13">
        <v>179.20190221645788</v>
      </c>
      <c r="O5022" s="13">
        <v>178.71969358378647</v>
      </c>
      <c r="P5022" s="13">
        <v>159.79049573724316</v>
      </c>
      <c r="Q5022" s="13">
        <v>120.95400666017829</v>
      </c>
      <c r="R5022" s="13">
        <v>79.751947315096999</v>
      </c>
      <c r="S5022" s="13">
        <v>47.666466711798755</v>
      </c>
      <c r="T5022" s="13">
        <v>0</v>
      </c>
      <c r="U5022" s="13">
        <v>0</v>
      </c>
      <c r="V5022" s="13">
        <v>0</v>
      </c>
      <c r="W5022" s="13">
        <v>0</v>
      </c>
      <c r="X5022" s="13">
        <v>0</v>
      </c>
      <c r="Y5022" s="13">
        <v>0.20471377857537884</v>
      </c>
      <c r="Z5022" s="13">
        <v>23.96061162569918</v>
      </c>
      <c r="AA5022" s="13">
        <v>48.949341599327489</v>
      </c>
      <c r="AB5022" s="13">
        <v>62.374017188697643</v>
      </c>
      <c r="AC5022" s="13">
        <v>72.109298917855881</v>
      </c>
      <c r="AD5022" s="13">
        <v>90.679110350356098</v>
      </c>
      <c r="AE5022" s="13">
        <v>104.4859207491259</v>
      </c>
      <c r="AF5022" s="14">
        <v>115.52681779604519</v>
      </c>
    </row>
    <row r="5023" spans="2:32" x14ac:dyDescent="0.25">
      <c r="B5023" s="9" t="s">
        <v>58</v>
      </c>
      <c r="C5023" s="10" t="s">
        <v>59</v>
      </c>
      <c r="D5023" s="11" t="s">
        <v>54</v>
      </c>
      <c r="E5023" s="11">
        <v>8</v>
      </c>
      <c r="F5023" s="11">
        <v>10</v>
      </c>
      <c r="G5023" s="11">
        <v>1</v>
      </c>
      <c r="H5023" s="15" t="s">
        <v>37</v>
      </c>
      <c r="I5023" s="13">
        <v>142.08956786773578</v>
      </c>
      <c r="J5023" s="13">
        <v>157.72061478324611</v>
      </c>
      <c r="K5023" s="13">
        <v>175.46246746204719</v>
      </c>
      <c r="L5023" s="13">
        <v>181.67666637521134</v>
      </c>
      <c r="M5023" s="13">
        <v>189.77879094001639</v>
      </c>
      <c r="N5023" s="13">
        <v>180.07534183062131</v>
      </c>
      <c r="O5023" s="13">
        <v>195.99752997410278</v>
      </c>
      <c r="P5023" s="13">
        <v>222.01892239914474</v>
      </c>
      <c r="Q5023" s="13">
        <v>294.84246198928736</v>
      </c>
      <c r="R5023" s="13">
        <v>356.85251679996071</v>
      </c>
      <c r="S5023" s="13">
        <v>414.10869860949435</v>
      </c>
      <c r="T5023" s="13">
        <v>511.82086248949588</v>
      </c>
      <c r="U5023" s="13">
        <v>551.36700432717998</v>
      </c>
      <c r="V5023" s="13">
        <v>559.30995384548055</v>
      </c>
      <c r="W5023" s="13">
        <v>584.69901097269428</v>
      </c>
      <c r="X5023" s="13">
        <v>668.37232444918641</v>
      </c>
      <c r="Y5023" s="13">
        <v>725.44651909586435</v>
      </c>
      <c r="Z5023" s="13">
        <v>723.96347664898076</v>
      </c>
      <c r="AA5023" s="13">
        <v>808.20550000939602</v>
      </c>
      <c r="AB5023" s="13">
        <v>793.36602715921288</v>
      </c>
      <c r="AC5023" s="13">
        <v>635.58169138056962</v>
      </c>
      <c r="AD5023" s="13">
        <v>480.81355705857362</v>
      </c>
      <c r="AE5023" s="13">
        <v>553.14118800203482</v>
      </c>
      <c r="AF5023" s="14">
        <v>509.67821215875387</v>
      </c>
    </row>
    <row r="5024" spans="2:32" x14ac:dyDescent="0.25">
      <c r="B5024" s="9" t="s">
        <v>58</v>
      </c>
      <c r="C5024" s="10" t="s">
        <v>59</v>
      </c>
      <c r="D5024" s="11" t="s">
        <v>54</v>
      </c>
      <c r="E5024" s="11">
        <v>8</v>
      </c>
      <c r="F5024" s="11">
        <v>10</v>
      </c>
      <c r="G5024" s="11">
        <v>2</v>
      </c>
      <c r="H5024" s="15" t="s">
        <v>37</v>
      </c>
      <c r="I5024" s="13">
        <v>544.0564856881997</v>
      </c>
      <c r="J5024" s="13">
        <v>549.10605596848166</v>
      </c>
      <c r="K5024" s="13">
        <v>495.88503805299973</v>
      </c>
      <c r="L5024" s="13">
        <v>473.60308038236752</v>
      </c>
      <c r="M5024" s="13">
        <v>370.67299535224288</v>
      </c>
      <c r="N5024" s="13">
        <v>342.38154246616239</v>
      </c>
      <c r="O5024" s="13">
        <v>300.47890263718153</v>
      </c>
      <c r="P5024" s="13">
        <v>295.7659385150867</v>
      </c>
      <c r="Q5024" s="13">
        <v>339.75212745157791</v>
      </c>
      <c r="R5024" s="13">
        <v>381.76847739684524</v>
      </c>
      <c r="S5024" s="13">
        <v>471.96083102848377</v>
      </c>
      <c r="T5024" s="13">
        <v>605.45242940572837</v>
      </c>
      <c r="U5024" s="13">
        <v>792.16048964728577</v>
      </c>
      <c r="V5024" s="13">
        <v>890.52773722047232</v>
      </c>
      <c r="W5024" s="13">
        <v>890.52773722047232</v>
      </c>
      <c r="X5024" s="13">
        <v>890.52773722047232</v>
      </c>
      <c r="Y5024" s="13">
        <v>890.52773722047232</v>
      </c>
      <c r="Z5024" s="13">
        <v>890.52773722047232</v>
      </c>
      <c r="AA5024" s="13">
        <v>890.52773722047232</v>
      </c>
      <c r="AB5024" s="13">
        <v>890.52773722047232</v>
      </c>
      <c r="AC5024" s="13">
        <v>890.52773722047232</v>
      </c>
      <c r="AD5024" s="13">
        <v>890.52773722047232</v>
      </c>
      <c r="AE5024" s="13">
        <v>890.52773722047232</v>
      </c>
      <c r="AF5024" s="14">
        <v>890.52773722047232</v>
      </c>
    </row>
    <row r="5025" spans="2:32" x14ac:dyDescent="0.25">
      <c r="B5025" s="9" t="s">
        <v>58</v>
      </c>
      <c r="C5025" s="10" t="s">
        <v>59</v>
      </c>
      <c r="D5025" s="11" t="s">
        <v>54</v>
      </c>
      <c r="E5025" s="11">
        <v>8</v>
      </c>
      <c r="F5025" s="11">
        <v>10</v>
      </c>
      <c r="G5025" s="11">
        <v>3</v>
      </c>
      <c r="H5025" s="15" t="s">
        <v>37</v>
      </c>
      <c r="I5025" s="13">
        <v>890.52773722047232</v>
      </c>
      <c r="J5025" s="13">
        <v>890.52773722047232</v>
      </c>
      <c r="K5025" s="13">
        <v>890.52773722047232</v>
      </c>
      <c r="L5025" s="13">
        <v>890.52773722047232</v>
      </c>
      <c r="M5025" s="13">
        <v>890.52773722047232</v>
      </c>
      <c r="N5025" s="13">
        <v>890.52773722047232</v>
      </c>
      <c r="O5025" s="13">
        <v>689.16671548226077</v>
      </c>
      <c r="P5025" s="13">
        <v>463.45382325892228</v>
      </c>
      <c r="Q5025" s="13">
        <v>248.59078457317756</v>
      </c>
      <c r="R5025" s="13">
        <v>222.40561325971444</v>
      </c>
      <c r="S5025" s="13">
        <v>125.78069682880854</v>
      </c>
      <c r="T5025" s="13">
        <v>54.822354407759875</v>
      </c>
      <c r="U5025" s="13">
        <v>14.225333879103205</v>
      </c>
      <c r="V5025" s="13">
        <v>1.4602916868803986</v>
      </c>
      <c r="W5025" s="13">
        <v>22.172777718861013</v>
      </c>
      <c r="X5025" s="13">
        <v>27.645461382426969</v>
      </c>
      <c r="Y5025" s="13">
        <v>9.366793169179374</v>
      </c>
      <c r="Z5025" s="13">
        <v>7.9201493496354907</v>
      </c>
      <c r="AA5025" s="13">
        <v>53.016322182892374</v>
      </c>
      <c r="AB5025" s="13">
        <v>178.02365322080999</v>
      </c>
      <c r="AC5025" s="13">
        <v>117.87875177104594</v>
      </c>
      <c r="AD5025" s="13">
        <v>59.885608771804073</v>
      </c>
      <c r="AE5025" s="13">
        <v>27.263328564308644</v>
      </c>
      <c r="AF5025" s="14">
        <v>4.4627606467444023</v>
      </c>
    </row>
    <row r="5026" spans="2:32" x14ac:dyDescent="0.25">
      <c r="B5026" s="9" t="s">
        <v>58</v>
      </c>
      <c r="C5026" s="10" t="s">
        <v>59</v>
      </c>
      <c r="D5026" s="11" t="s">
        <v>54</v>
      </c>
      <c r="E5026" s="11">
        <v>8</v>
      </c>
      <c r="F5026" s="11">
        <v>10</v>
      </c>
      <c r="G5026" s="11">
        <v>4</v>
      </c>
      <c r="H5026" s="15" t="s">
        <v>37</v>
      </c>
      <c r="I5026" s="13">
        <v>0</v>
      </c>
      <c r="J5026" s="13">
        <v>0</v>
      </c>
      <c r="K5026" s="13">
        <v>0</v>
      </c>
      <c r="L5026" s="13">
        <v>0</v>
      </c>
      <c r="M5026" s="13">
        <v>0</v>
      </c>
      <c r="N5026" s="13">
        <v>0</v>
      </c>
      <c r="O5026" s="13">
        <v>15.48546136691556</v>
      </c>
      <c r="P5026" s="13">
        <v>22.027203122313058</v>
      </c>
      <c r="Q5026" s="13">
        <v>24.784016319508044</v>
      </c>
      <c r="R5026" s="13">
        <v>43.412970792142829</v>
      </c>
      <c r="S5026" s="13">
        <v>65.708576703475998</v>
      </c>
      <c r="T5026" s="13">
        <v>96.233685449412988</v>
      </c>
      <c r="U5026" s="13">
        <v>157.57047218784055</v>
      </c>
      <c r="V5026" s="13">
        <v>235.37081268152218</v>
      </c>
      <c r="W5026" s="13">
        <v>425.47257348671019</v>
      </c>
      <c r="X5026" s="13">
        <v>597.15015719438043</v>
      </c>
      <c r="Y5026" s="13">
        <v>697.97850077280805</v>
      </c>
      <c r="Z5026" s="13">
        <v>840.44112320809984</v>
      </c>
      <c r="AA5026" s="13">
        <v>890.52773722047232</v>
      </c>
      <c r="AB5026" s="13">
        <v>890.52773722047232</v>
      </c>
      <c r="AC5026" s="13">
        <v>871.68492911343981</v>
      </c>
      <c r="AD5026" s="13">
        <v>858.29663821244196</v>
      </c>
      <c r="AE5026" s="13">
        <v>624.49079724763601</v>
      </c>
      <c r="AF5026" s="14">
        <v>603.34160771218785</v>
      </c>
    </row>
    <row r="5027" spans="2:32" x14ac:dyDescent="0.25">
      <c r="B5027" s="9" t="s">
        <v>58</v>
      </c>
      <c r="C5027" s="10" t="s">
        <v>59</v>
      </c>
      <c r="D5027" s="11" t="s">
        <v>54</v>
      </c>
      <c r="E5027" s="11">
        <v>8</v>
      </c>
      <c r="F5027" s="11">
        <v>10</v>
      </c>
      <c r="G5027" s="11">
        <v>5</v>
      </c>
      <c r="H5027" s="15" t="s">
        <v>37</v>
      </c>
      <c r="I5027" s="13">
        <v>890.52773722047232</v>
      </c>
      <c r="J5027" s="13">
        <v>890.52773722047232</v>
      </c>
      <c r="K5027" s="13">
        <v>890.52773722047232</v>
      </c>
      <c r="L5027" s="13">
        <v>890.52773722047232</v>
      </c>
      <c r="M5027" s="13">
        <v>890.52773722047232</v>
      </c>
      <c r="N5027" s="13">
        <v>890.52773722047232</v>
      </c>
      <c r="O5027" s="13">
        <v>890.52773722047232</v>
      </c>
      <c r="P5027" s="13">
        <v>890.52773722047232</v>
      </c>
      <c r="Q5027" s="13">
        <v>890.52773722047232</v>
      </c>
      <c r="R5027" s="13">
        <v>890.52773722047232</v>
      </c>
      <c r="S5027" s="13">
        <v>888.10302590360266</v>
      </c>
      <c r="T5027" s="13">
        <v>886.32425431707918</v>
      </c>
      <c r="U5027" s="13">
        <v>842.33357305041318</v>
      </c>
      <c r="V5027" s="13">
        <v>704.46109251858752</v>
      </c>
      <c r="W5027" s="13">
        <v>586.25475907532655</v>
      </c>
      <c r="X5027" s="13">
        <v>491.44046676351923</v>
      </c>
      <c r="Y5027" s="13">
        <v>350.34262060765337</v>
      </c>
      <c r="Z5027" s="13">
        <v>261.90171818576255</v>
      </c>
      <c r="AA5027" s="13">
        <v>253.82689806748644</v>
      </c>
      <c r="AB5027" s="13">
        <v>209.36307247974372</v>
      </c>
      <c r="AC5027" s="13">
        <v>203.83580182721479</v>
      </c>
      <c r="AD5027" s="13">
        <v>201.44747519871669</v>
      </c>
      <c r="AE5027" s="13">
        <v>188.41857071176159</v>
      </c>
      <c r="AF5027" s="14">
        <v>144.07301129147751</v>
      </c>
    </row>
    <row r="5028" spans="2:32" x14ac:dyDescent="0.25">
      <c r="B5028" s="9" t="s">
        <v>58</v>
      </c>
      <c r="C5028" s="10" t="s">
        <v>59</v>
      </c>
      <c r="D5028" s="11" t="s">
        <v>54</v>
      </c>
      <c r="E5028" s="11">
        <v>8</v>
      </c>
      <c r="F5028" s="11">
        <v>10</v>
      </c>
      <c r="G5028" s="11">
        <v>6</v>
      </c>
      <c r="H5028" s="15" t="s">
        <v>37</v>
      </c>
      <c r="I5028" s="13">
        <v>123.27864415377599</v>
      </c>
      <c r="J5028" s="13">
        <v>99.518200087431353</v>
      </c>
      <c r="K5028" s="13">
        <v>74.220120611396567</v>
      </c>
      <c r="L5028" s="13">
        <v>67.673831765593235</v>
      </c>
      <c r="M5028" s="13">
        <v>58.525400491235857</v>
      </c>
      <c r="N5028" s="13">
        <v>49.654466186710607</v>
      </c>
      <c r="O5028" s="13">
        <v>52.838903018894413</v>
      </c>
      <c r="P5028" s="13">
        <v>51.160253046389023</v>
      </c>
      <c r="Q5028" s="13">
        <v>44.081702726029548</v>
      </c>
      <c r="R5028" s="13">
        <v>40.797184105449318</v>
      </c>
      <c r="S5028" s="13">
        <v>38.067667389657856</v>
      </c>
      <c r="T5028" s="13">
        <v>37.721925233754902</v>
      </c>
      <c r="U5028" s="13">
        <v>39.00480012128363</v>
      </c>
      <c r="V5028" s="13">
        <v>40.201237478555498</v>
      </c>
      <c r="W5028" s="13">
        <v>50.26405707174397</v>
      </c>
      <c r="X5028" s="13">
        <v>52.406727315296941</v>
      </c>
      <c r="Y5028" s="13">
        <v>47.689215107155697</v>
      </c>
      <c r="Z5028" s="13">
        <v>56.455515554675792</v>
      </c>
      <c r="AA5028" s="13">
        <v>72.559670948201656</v>
      </c>
      <c r="AB5028" s="13">
        <v>100.90570086684035</v>
      </c>
      <c r="AC5028" s="13">
        <v>127.76869630372038</v>
      </c>
      <c r="AD5028" s="13">
        <v>166.91453488319294</v>
      </c>
      <c r="AE5028" s="13">
        <v>230.90806497810479</v>
      </c>
      <c r="AF5028" s="14">
        <v>305.63313465240526</v>
      </c>
    </row>
    <row r="5029" spans="2:32" x14ac:dyDescent="0.25">
      <c r="B5029" s="9" t="s">
        <v>58</v>
      </c>
      <c r="C5029" s="10" t="s">
        <v>59</v>
      </c>
      <c r="D5029" s="11" t="s">
        <v>54</v>
      </c>
      <c r="E5029" s="11">
        <v>8</v>
      </c>
      <c r="F5029" s="11">
        <v>10</v>
      </c>
      <c r="G5029" s="11">
        <v>7</v>
      </c>
      <c r="H5029" s="15" t="s">
        <v>37</v>
      </c>
      <c r="I5029" s="13">
        <v>362.3706912803973</v>
      </c>
      <c r="J5029" s="13">
        <v>377.87435992610682</v>
      </c>
      <c r="K5029" s="13">
        <v>365.30039148579289</v>
      </c>
      <c r="L5029" s="13">
        <v>360.85129600563897</v>
      </c>
      <c r="M5029" s="13">
        <v>342.43611949871962</v>
      </c>
      <c r="N5029" s="13">
        <v>387.13652521212418</v>
      </c>
      <c r="O5029" s="13">
        <v>482.9835118358435</v>
      </c>
      <c r="P5029" s="13">
        <v>514.4366730715625</v>
      </c>
      <c r="Q5029" s="13">
        <v>554.60606996523029</v>
      </c>
      <c r="R5029" s="13">
        <v>474.75856505240972</v>
      </c>
      <c r="S5029" s="13">
        <v>494.57031461545859</v>
      </c>
      <c r="T5029" s="13">
        <v>598.83787147848113</v>
      </c>
      <c r="U5029" s="13">
        <v>614.23687838925002</v>
      </c>
      <c r="V5029" s="13">
        <v>539.61188253822149</v>
      </c>
      <c r="W5029" s="13">
        <v>416.27409733559318</v>
      </c>
      <c r="X5029" s="13">
        <v>344.00559947586044</v>
      </c>
      <c r="Y5029" s="13">
        <v>387.69605927271067</v>
      </c>
      <c r="Z5029" s="13">
        <v>469.25405872548652</v>
      </c>
      <c r="AA5029" s="13">
        <v>403.80475876972133</v>
      </c>
      <c r="AB5029" s="13">
        <v>312.37959504012565</v>
      </c>
      <c r="AC5029" s="13">
        <v>222.7740958458505</v>
      </c>
      <c r="AD5029" s="13">
        <v>199.21381535629848</v>
      </c>
      <c r="AE5029" s="13">
        <v>136.68967548500669</v>
      </c>
      <c r="AF5029" s="14">
        <v>0.12282827803504615</v>
      </c>
    </row>
    <row r="5030" spans="2:32" x14ac:dyDescent="0.25">
      <c r="B5030" s="9" t="s">
        <v>58</v>
      </c>
      <c r="C5030" s="10" t="s">
        <v>59</v>
      </c>
      <c r="D5030" s="11" t="s">
        <v>54</v>
      </c>
      <c r="E5030" s="11">
        <v>8</v>
      </c>
      <c r="F5030" s="11">
        <v>10</v>
      </c>
      <c r="G5030" s="11">
        <v>8</v>
      </c>
      <c r="H5030" s="15" t="s">
        <v>37</v>
      </c>
      <c r="I5030" s="13">
        <v>75.935171202522966</v>
      </c>
      <c r="J5030" s="13">
        <v>672.58944364559432</v>
      </c>
      <c r="K5030" s="13">
        <v>791.53264667963333</v>
      </c>
      <c r="L5030" s="13">
        <v>783.08483571479667</v>
      </c>
      <c r="M5030" s="13">
        <v>765.38849575695804</v>
      </c>
      <c r="N5030" s="13">
        <v>818.25920750024284</v>
      </c>
      <c r="O5030" s="13">
        <v>838.96712914256216</v>
      </c>
      <c r="P5030" s="13">
        <v>855.9402358026382</v>
      </c>
      <c r="Q5030" s="13">
        <v>889.28581502017289</v>
      </c>
      <c r="R5030" s="13">
        <v>890.52773722047232</v>
      </c>
      <c r="S5030" s="13">
        <v>890.52773722047232</v>
      </c>
      <c r="T5030" s="13">
        <v>872.23993898335289</v>
      </c>
      <c r="U5030" s="13">
        <v>788.87599093951633</v>
      </c>
      <c r="V5030" s="13">
        <v>705.97599546317008</v>
      </c>
      <c r="W5030" s="13">
        <v>685.73209010933556</v>
      </c>
      <c r="X5030" s="13">
        <v>655.37980465060286</v>
      </c>
      <c r="Y5030" s="13">
        <v>523.65786575753953</v>
      </c>
      <c r="Z5030" s="13">
        <v>451.28473802336481</v>
      </c>
      <c r="AA5030" s="13">
        <v>416.29232154027665</v>
      </c>
      <c r="AB5030" s="13">
        <v>358.47660567015646</v>
      </c>
      <c r="AC5030" s="13">
        <v>297.57198268764142</v>
      </c>
      <c r="AD5030" s="13">
        <v>251.00639971795377</v>
      </c>
      <c r="AE5030" s="13">
        <v>218.97551207746164</v>
      </c>
      <c r="AF5030" s="14">
        <v>233.66943024390815</v>
      </c>
    </row>
    <row r="5031" spans="2:32" x14ac:dyDescent="0.25">
      <c r="B5031" s="9" t="s">
        <v>58</v>
      </c>
      <c r="C5031" s="10" t="s">
        <v>59</v>
      </c>
      <c r="D5031" s="11" t="s">
        <v>54</v>
      </c>
      <c r="E5031" s="11">
        <v>8</v>
      </c>
      <c r="F5031" s="11">
        <v>10</v>
      </c>
      <c r="G5031" s="11">
        <v>9</v>
      </c>
      <c r="H5031" s="15" t="s">
        <v>37</v>
      </c>
      <c r="I5031" s="13">
        <v>204.95944192980679</v>
      </c>
      <c r="J5031" s="13">
        <v>245.90220461436604</v>
      </c>
      <c r="K5031" s="13">
        <v>278.93391013882143</v>
      </c>
      <c r="L5031" s="13">
        <v>281.76806071161758</v>
      </c>
      <c r="M5031" s="13">
        <v>314.76792166862276</v>
      </c>
      <c r="N5031" s="13">
        <v>310.57355086757087</v>
      </c>
      <c r="O5031" s="13">
        <v>247.91749260555699</v>
      </c>
      <c r="P5031" s="13">
        <v>326.22734617843798</v>
      </c>
      <c r="Q5031" s="13">
        <v>389.92973504537866</v>
      </c>
      <c r="R5031" s="13">
        <v>306.32463489445945</v>
      </c>
      <c r="S5031" s="13">
        <v>234.2107719603089</v>
      </c>
      <c r="T5031" s="13">
        <v>126.50402570806506</v>
      </c>
      <c r="U5031" s="13">
        <v>80.038548422146519</v>
      </c>
      <c r="V5031" s="13">
        <v>63.802462690212259</v>
      </c>
      <c r="W5031" s="13">
        <v>36.925819012630591</v>
      </c>
      <c r="X5031" s="13">
        <v>32.608631966793624</v>
      </c>
      <c r="Y5031" s="13">
        <v>65.121730231237407</v>
      </c>
      <c r="Z5031" s="13">
        <v>124.20212864469929</v>
      </c>
      <c r="AA5031" s="13">
        <v>207.86183768867446</v>
      </c>
      <c r="AB5031" s="13">
        <v>328.69755428602139</v>
      </c>
      <c r="AC5031" s="13">
        <v>414.09506231647879</v>
      </c>
      <c r="AD5031" s="13">
        <v>494.07446968977251</v>
      </c>
      <c r="AE5031" s="13">
        <v>470.25941673037198</v>
      </c>
      <c r="AF5031" s="14">
        <v>438.84267204352221</v>
      </c>
    </row>
    <row r="5032" spans="2:32" x14ac:dyDescent="0.25">
      <c r="B5032" s="9" t="s">
        <v>58</v>
      </c>
      <c r="C5032" s="10" t="s">
        <v>59</v>
      </c>
      <c r="D5032" s="11" t="s">
        <v>54</v>
      </c>
      <c r="E5032" s="11">
        <v>8</v>
      </c>
      <c r="F5032" s="11">
        <v>10</v>
      </c>
      <c r="G5032" s="11">
        <v>10</v>
      </c>
      <c r="H5032" s="15" t="s">
        <v>37</v>
      </c>
      <c r="I5032" s="13">
        <v>334.39315987814251</v>
      </c>
      <c r="J5032" s="13">
        <v>351.54363392890787</v>
      </c>
      <c r="K5032" s="13">
        <v>307.21169487138957</v>
      </c>
      <c r="L5032" s="13">
        <v>265.70030195415046</v>
      </c>
      <c r="M5032" s="13">
        <v>241.41215246442164</v>
      </c>
      <c r="N5032" s="13">
        <v>164.31237652438983</v>
      </c>
      <c r="O5032" s="13">
        <v>76.112586383958671</v>
      </c>
      <c r="P5032" s="13">
        <v>33.418388419900765</v>
      </c>
      <c r="Q5032" s="13">
        <v>44.431988985416737</v>
      </c>
      <c r="R5032" s="13">
        <v>48.503521637590367</v>
      </c>
      <c r="S5032" s="13">
        <v>51.560580199974424</v>
      </c>
      <c r="T5032" s="13">
        <v>66.231734040814757</v>
      </c>
      <c r="U5032" s="13">
        <v>62.637869900390314</v>
      </c>
      <c r="V5032" s="13">
        <v>134.29679280533847</v>
      </c>
      <c r="W5032" s="13">
        <v>159.51299080228659</v>
      </c>
      <c r="X5032" s="13">
        <v>188.64148268391108</v>
      </c>
      <c r="Y5032" s="13">
        <v>185.76639137157142</v>
      </c>
      <c r="Z5032" s="13">
        <v>267.13784761032036</v>
      </c>
      <c r="AA5032" s="13">
        <v>332.45518138461779</v>
      </c>
      <c r="AB5032" s="13">
        <v>418.23026817330367</v>
      </c>
      <c r="AC5032" s="13">
        <v>410.61490829234117</v>
      </c>
      <c r="AD5032" s="13">
        <v>462.83060006343629</v>
      </c>
      <c r="AE5032" s="13">
        <v>479.95373780717603</v>
      </c>
      <c r="AF5032" s="14">
        <v>716.66659430301513</v>
      </c>
    </row>
    <row r="5033" spans="2:32" x14ac:dyDescent="0.25">
      <c r="B5033" s="9" t="s">
        <v>58</v>
      </c>
      <c r="C5033" s="10" t="s">
        <v>59</v>
      </c>
      <c r="D5033" s="11" t="s">
        <v>54</v>
      </c>
      <c r="E5033" s="11">
        <v>8</v>
      </c>
      <c r="F5033" s="11">
        <v>10</v>
      </c>
      <c r="G5033" s="11">
        <v>11</v>
      </c>
      <c r="H5033" s="15" t="s">
        <v>37</v>
      </c>
      <c r="I5033" s="13">
        <v>784.57246607334901</v>
      </c>
      <c r="J5033" s="13">
        <v>730.11854247841563</v>
      </c>
      <c r="K5033" s="13">
        <v>761.41702099780775</v>
      </c>
      <c r="L5033" s="13">
        <v>883.37639362799553</v>
      </c>
      <c r="M5033" s="13">
        <v>890.52773722047232</v>
      </c>
      <c r="N5033" s="13">
        <v>890.52773722047232</v>
      </c>
      <c r="O5033" s="13">
        <v>890.52773722047232</v>
      </c>
      <c r="P5033" s="13">
        <v>890.52773722047232</v>
      </c>
      <c r="Q5033" s="13">
        <v>890.52773722047232</v>
      </c>
      <c r="R5033" s="13">
        <v>890.52773722047232</v>
      </c>
      <c r="S5033" s="13">
        <v>890.52773722047232</v>
      </c>
      <c r="T5033" s="13">
        <v>890.52773722047232</v>
      </c>
      <c r="U5033" s="13">
        <v>890.52773722047232</v>
      </c>
      <c r="V5033" s="13">
        <v>890.52773722047232</v>
      </c>
      <c r="W5033" s="13">
        <v>890.52773722047232</v>
      </c>
      <c r="X5033" s="13">
        <v>890.52773722047232</v>
      </c>
      <c r="Y5033" s="13">
        <v>890.52773722047232</v>
      </c>
      <c r="Z5033" s="13">
        <v>890.52773722047232</v>
      </c>
      <c r="AA5033" s="13">
        <v>890.52773722047232</v>
      </c>
      <c r="AB5033" s="13">
        <v>890.52773722047232</v>
      </c>
      <c r="AC5033" s="13">
        <v>890.52773722047232</v>
      </c>
      <c r="AD5033" s="13">
        <v>890.52773722047232</v>
      </c>
      <c r="AE5033" s="13">
        <v>890.52773722047232</v>
      </c>
      <c r="AF5033" s="14">
        <v>890.52773722047232</v>
      </c>
    </row>
    <row r="5034" spans="2:32" x14ac:dyDescent="0.25">
      <c r="B5034" s="9" t="s">
        <v>58</v>
      </c>
      <c r="C5034" s="10" t="s">
        <v>59</v>
      </c>
      <c r="D5034" s="11" t="s">
        <v>54</v>
      </c>
      <c r="E5034" s="11">
        <v>8</v>
      </c>
      <c r="F5034" s="11">
        <v>10</v>
      </c>
      <c r="G5034" s="11">
        <v>12</v>
      </c>
      <c r="H5034" s="15" t="s">
        <v>37</v>
      </c>
      <c r="I5034" s="13">
        <v>890.52773722047232</v>
      </c>
      <c r="J5034" s="13">
        <v>890.52773722047232</v>
      </c>
      <c r="K5034" s="13">
        <v>522.10205393391209</v>
      </c>
      <c r="L5034" s="13">
        <v>890.52773722047232</v>
      </c>
      <c r="M5034" s="13">
        <v>890.52773722047232</v>
      </c>
      <c r="N5034" s="13">
        <v>890.52773722047232</v>
      </c>
      <c r="O5034" s="13">
        <v>890.52773722047232</v>
      </c>
      <c r="P5034" s="13">
        <v>890.52773722047232</v>
      </c>
      <c r="Q5034" s="13">
        <v>890.52773722047232</v>
      </c>
      <c r="R5034" s="13">
        <v>890.52773722047232</v>
      </c>
      <c r="S5034" s="13">
        <v>890.52773722047232</v>
      </c>
      <c r="T5034" s="13">
        <v>890.52773722047232</v>
      </c>
      <c r="U5034" s="13">
        <v>890.52773722047232</v>
      </c>
      <c r="V5034" s="13">
        <v>890.52773722047232</v>
      </c>
      <c r="W5034" s="13">
        <v>890.52773722047232</v>
      </c>
      <c r="X5034" s="13">
        <v>890.52773722047232</v>
      </c>
      <c r="Y5034" s="13">
        <v>889.50418687140109</v>
      </c>
      <c r="Z5034" s="13">
        <v>817.57688308152524</v>
      </c>
      <c r="AA5034" s="13">
        <v>765.76151846401535</v>
      </c>
      <c r="AB5034" s="13">
        <v>490.49424184236301</v>
      </c>
      <c r="AC5034" s="13">
        <v>575.92354664952416</v>
      </c>
      <c r="AD5034" s="13">
        <v>440.00726881590663</v>
      </c>
      <c r="AE5034" s="13">
        <v>443.0233746910618</v>
      </c>
      <c r="AF5034" s="14">
        <v>332.21409299853042</v>
      </c>
    </row>
    <row r="5035" spans="2:32" x14ac:dyDescent="0.25">
      <c r="B5035" s="9" t="s">
        <v>58</v>
      </c>
      <c r="C5035" s="10" t="s">
        <v>59</v>
      </c>
      <c r="D5035" s="11" t="s">
        <v>54</v>
      </c>
      <c r="E5035" s="11">
        <v>8</v>
      </c>
      <c r="F5035" s="11">
        <v>10</v>
      </c>
      <c r="G5035" s="11">
        <v>13</v>
      </c>
      <c r="H5035" s="15" t="s">
        <v>37</v>
      </c>
      <c r="I5035" s="13">
        <v>224.66656161841172</v>
      </c>
      <c r="J5035" s="13">
        <v>193.99587827592649</v>
      </c>
      <c r="K5035" s="13">
        <v>103.8717777954835</v>
      </c>
      <c r="L5035" s="13">
        <v>63.99807818095843</v>
      </c>
      <c r="M5035" s="13">
        <v>33.186380275658109</v>
      </c>
      <c r="N5035" s="13">
        <v>1.9334080055658467</v>
      </c>
      <c r="O5035" s="13">
        <v>1.6331611469159673</v>
      </c>
      <c r="P5035" s="13">
        <v>38.044918994300815</v>
      </c>
      <c r="Q5035" s="13">
        <v>50.254960899650904</v>
      </c>
      <c r="R5035" s="13">
        <v>134.29225268441621</v>
      </c>
      <c r="S5035" s="13">
        <v>431.7140768464032</v>
      </c>
      <c r="T5035" s="13">
        <v>773.03565241462331</v>
      </c>
      <c r="U5035" s="13">
        <v>711.3485674691234</v>
      </c>
      <c r="V5035" s="13">
        <v>889.25854243414267</v>
      </c>
      <c r="W5035" s="13">
        <v>702.71876934143086</v>
      </c>
      <c r="X5035" s="13">
        <v>483.83877503607005</v>
      </c>
      <c r="Y5035" s="13">
        <v>456.09321991756042</v>
      </c>
      <c r="Z5035" s="13">
        <v>421.19635306707073</v>
      </c>
      <c r="AA5035" s="13">
        <v>466.99763455746256</v>
      </c>
      <c r="AB5035" s="13">
        <v>562.38060489269537</v>
      </c>
      <c r="AC5035" s="13">
        <v>539.53911316147753</v>
      </c>
      <c r="AD5035" s="13">
        <v>421.43291726248469</v>
      </c>
      <c r="AE5035" s="13">
        <v>449.52419064152372</v>
      </c>
      <c r="AF5035" s="14">
        <v>336.3356625623407</v>
      </c>
    </row>
    <row r="5036" spans="2:32" x14ac:dyDescent="0.25">
      <c r="B5036" s="9" t="s">
        <v>58</v>
      </c>
      <c r="C5036" s="10" t="s">
        <v>59</v>
      </c>
      <c r="D5036" s="11" t="s">
        <v>54</v>
      </c>
      <c r="E5036" s="11">
        <v>8</v>
      </c>
      <c r="F5036" s="11">
        <v>10</v>
      </c>
      <c r="G5036" s="11">
        <v>14</v>
      </c>
      <c r="H5036" s="15" t="s">
        <v>37</v>
      </c>
      <c r="I5036" s="13">
        <v>265.14075196331515</v>
      </c>
      <c r="J5036" s="13">
        <v>217.9610419702349</v>
      </c>
      <c r="K5036" s="13">
        <v>183.14150054766029</v>
      </c>
      <c r="L5036" s="13">
        <v>176.11299510406107</v>
      </c>
      <c r="M5036" s="13">
        <v>152.55727066568116</v>
      </c>
      <c r="N5036" s="13">
        <v>107.55207150104096</v>
      </c>
      <c r="O5036" s="13">
        <v>101.77460036008245</v>
      </c>
      <c r="P5036" s="13">
        <v>72.659752736597966</v>
      </c>
      <c r="Q5036" s="13">
        <v>48.476225156186935</v>
      </c>
      <c r="R5036" s="13">
        <v>27.909314094119544</v>
      </c>
      <c r="S5036" s="13">
        <v>10.262984165621688</v>
      </c>
      <c r="T5036" s="13">
        <v>14.548326644008654</v>
      </c>
      <c r="U5036" s="13">
        <v>28.450667758206503</v>
      </c>
      <c r="V5036" s="13">
        <v>26.976729448540251</v>
      </c>
      <c r="W5036" s="13">
        <v>8.1749038979539748</v>
      </c>
      <c r="X5036" s="13">
        <v>76.981485877200299</v>
      </c>
      <c r="Y5036" s="13">
        <v>89.782914375711044</v>
      </c>
      <c r="Z5036" s="13">
        <v>143.01760044470626</v>
      </c>
      <c r="AA5036" s="13">
        <v>164.0394276406044</v>
      </c>
      <c r="AB5036" s="13">
        <v>108.26630420820315</v>
      </c>
      <c r="AC5036" s="13">
        <v>79.356168247558102</v>
      </c>
      <c r="AD5036" s="13">
        <v>63.520413651771385</v>
      </c>
      <c r="AE5036" s="13">
        <v>52.470420432759028</v>
      </c>
      <c r="AF5036" s="14">
        <v>69.670927412598161</v>
      </c>
    </row>
    <row r="5037" spans="2:32" x14ac:dyDescent="0.25">
      <c r="B5037" s="9" t="s">
        <v>58</v>
      </c>
      <c r="C5037" s="10" t="s">
        <v>59</v>
      </c>
      <c r="D5037" s="11" t="s">
        <v>54</v>
      </c>
      <c r="E5037" s="11">
        <v>8</v>
      </c>
      <c r="F5037" s="11">
        <v>10</v>
      </c>
      <c r="G5037" s="11">
        <v>15</v>
      </c>
      <c r="H5037" s="15" t="s">
        <v>37</v>
      </c>
      <c r="I5037" s="13">
        <v>32.331131014399332</v>
      </c>
      <c r="J5037" s="13">
        <v>61.741677908307423</v>
      </c>
      <c r="K5037" s="13">
        <v>56.455511572113629</v>
      </c>
      <c r="L5037" s="13">
        <v>56.259896081367465</v>
      </c>
      <c r="M5037" s="13">
        <v>75.412005900059782</v>
      </c>
      <c r="N5037" s="13">
        <v>292.34947362584944</v>
      </c>
      <c r="O5037" s="13">
        <v>422.30181675572589</v>
      </c>
      <c r="P5037" s="13">
        <v>623.65828244276622</v>
      </c>
      <c r="Q5037" s="13">
        <v>867.22222920076888</v>
      </c>
      <c r="R5037" s="13">
        <v>890.52773722047232</v>
      </c>
      <c r="S5037" s="13">
        <v>890.52773722047232</v>
      </c>
      <c r="T5037" s="13">
        <v>890.52773722047232</v>
      </c>
      <c r="U5037" s="13">
        <v>890.52773722047232</v>
      </c>
      <c r="V5037" s="13">
        <v>890.52773722047232</v>
      </c>
      <c r="W5037" s="13">
        <v>890.52773722047232</v>
      </c>
      <c r="X5037" s="13">
        <v>890.52773722047232</v>
      </c>
      <c r="Y5037" s="13">
        <v>890.52773722047232</v>
      </c>
      <c r="Z5037" s="13">
        <v>890.52773722047232</v>
      </c>
      <c r="AA5037" s="13">
        <v>890.52773722047232</v>
      </c>
      <c r="AB5037" s="13">
        <v>890.52773722047232</v>
      </c>
      <c r="AC5037" s="13">
        <v>890.52773722047232</v>
      </c>
      <c r="AD5037" s="13">
        <v>890.52773722047232</v>
      </c>
      <c r="AE5037" s="13">
        <v>890.52773722047232</v>
      </c>
      <c r="AF5037" s="14">
        <v>890.52773722047232</v>
      </c>
    </row>
    <row r="5038" spans="2:32" x14ac:dyDescent="0.25">
      <c r="B5038" s="9" t="s">
        <v>58</v>
      </c>
      <c r="C5038" s="10" t="s">
        <v>59</v>
      </c>
      <c r="D5038" s="11" t="s">
        <v>54</v>
      </c>
      <c r="E5038" s="11">
        <v>8</v>
      </c>
      <c r="F5038" s="11">
        <v>10</v>
      </c>
      <c r="G5038" s="11">
        <v>16</v>
      </c>
      <c r="H5038" s="15" t="s">
        <v>37</v>
      </c>
      <c r="I5038" s="13">
        <v>890.52773722047232</v>
      </c>
      <c r="J5038" s="13">
        <v>890.52773722047232</v>
      </c>
      <c r="K5038" s="13">
        <v>890.52773722047232</v>
      </c>
      <c r="L5038" s="13">
        <v>890.52773722047232</v>
      </c>
      <c r="M5038" s="13">
        <v>890.52773722047232</v>
      </c>
      <c r="N5038" s="13">
        <v>890.52773722047232</v>
      </c>
      <c r="O5038" s="13">
        <v>890.52773722047232</v>
      </c>
      <c r="P5038" s="13">
        <v>827.05735649777455</v>
      </c>
      <c r="Q5038" s="13">
        <v>634.72649190133848</v>
      </c>
      <c r="R5038" s="13">
        <v>419.24021408985794</v>
      </c>
      <c r="S5038" s="13">
        <v>240.1520219896876</v>
      </c>
      <c r="T5038" s="13">
        <v>117.86509954778245</v>
      </c>
      <c r="U5038" s="13">
        <v>102.73447750450309</v>
      </c>
      <c r="V5038" s="13">
        <v>121.66823140221653</v>
      </c>
      <c r="W5038" s="13">
        <v>134.03749614481652</v>
      </c>
      <c r="X5038" s="13">
        <v>194.48265889001789</v>
      </c>
      <c r="Y5038" s="13">
        <v>173.53360107086465</v>
      </c>
      <c r="Z5038" s="13">
        <v>411.03798384128334</v>
      </c>
      <c r="AA5038" s="13">
        <v>517.76666857004568</v>
      </c>
      <c r="AB5038" s="13">
        <v>634.09864893368604</v>
      </c>
      <c r="AC5038" s="13">
        <v>606.4759797547996</v>
      </c>
      <c r="AD5038" s="13">
        <v>634.69010721296604</v>
      </c>
      <c r="AE5038" s="13">
        <v>632.14706600764339</v>
      </c>
      <c r="AF5038" s="14">
        <v>663.1589274897367</v>
      </c>
    </row>
    <row r="5039" spans="2:32" x14ac:dyDescent="0.25">
      <c r="B5039" s="9" t="s">
        <v>58</v>
      </c>
      <c r="C5039" s="10" t="s">
        <v>59</v>
      </c>
      <c r="D5039" s="11" t="s">
        <v>54</v>
      </c>
      <c r="E5039" s="11">
        <v>8</v>
      </c>
      <c r="F5039" s="11">
        <v>10</v>
      </c>
      <c r="G5039" s="11">
        <v>17</v>
      </c>
      <c r="H5039" s="15" t="s">
        <v>37</v>
      </c>
      <c r="I5039" s="13">
        <v>718.29976341505539</v>
      </c>
      <c r="J5039" s="13">
        <v>675.90580285106284</v>
      </c>
      <c r="K5039" s="13">
        <v>743.19746794675882</v>
      </c>
      <c r="L5039" s="13">
        <v>832.61650357825226</v>
      </c>
      <c r="M5039" s="13">
        <v>843.02959748314083</v>
      </c>
      <c r="N5039" s="13">
        <v>889.89995797381528</v>
      </c>
      <c r="O5039" s="13">
        <v>780.65560020725366</v>
      </c>
      <c r="P5039" s="13">
        <v>874.91940683982205</v>
      </c>
      <c r="Q5039" s="13">
        <v>890.52773722047232</v>
      </c>
      <c r="R5039" s="13">
        <v>890.52773722047232</v>
      </c>
      <c r="S5039" s="13">
        <v>890.52773722047232</v>
      </c>
      <c r="T5039" s="13">
        <v>890.52773722047232</v>
      </c>
      <c r="U5039" s="13">
        <v>890.52773722047232</v>
      </c>
      <c r="V5039" s="13">
        <v>890.52773722047232</v>
      </c>
      <c r="W5039" s="13">
        <v>890.52773722047232</v>
      </c>
      <c r="X5039" s="13">
        <v>890.52773722047232</v>
      </c>
      <c r="Y5039" s="13">
        <v>890.52773722047232</v>
      </c>
      <c r="Z5039" s="13">
        <v>890.52773722047232</v>
      </c>
      <c r="AA5039" s="13">
        <v>890.52773722047232</v>
      </c>
      <c r="AB5039" s="13">
        <v>890.52773722047232</v>
      </c>
      <c r="AC5039" s="13">
        <v>890.52773722047232</v>
      </c>
      <c r="AD5039" s="13">
        <v>890.52773722047232</v>
      </c>
      <c r="AE5039" s="13">
        <v>890.52773722047232</v>
      </c>
      <c r="AF5039" s="14">
        <v>890.52773722047232</v>
      </c>
    </row>
    <row r="5040" spans="2:32" x14ac:dyDescent="0.25">
      <c r="B5040" s="9" t="s">
        <v>58</v>
      </c>
      <c r="C5040" s="10" t="s">
        <v>59</v>
      </c>
      <c r="D5040" s="11" t="s">
        <v>54</v>
      </c>
      <c r="E5040" s="11">
        <v>8</v>
      </c>
      <c r="F5040" s="11">
        <v>10</v>
      </c>
      <c r="G5040" s="11">
        <v>18</v>
      </c>
      <c r="H5040" s="15" t="s">
        <v>37</v>
      </c>
      <c r="I5040" s="13">
        <v>890.52773722047232</v>
      </c>
      <c r="J5040" s="13">
        <v>890.52773722047232</v>
      </c>
      <c r="K5040" s="13">
        <v>890.52773722047232</v>
      </c>
      <c r="L5040" s="13">
        <v>890.52773722047232</v>
      </c>
      <c r="M5040" s="13">
        <v>890.52773722047232</v>
      </c>
      <c r="N5040" s="13">
        <v>890.52773722047232</v>
      </c>
      <c r="O5040" s="13">
        <v>890.52773722047232</v>
      </c>
      <c r="P5040" s="13">
        <v>890.52773722047232</v>
      </c>
      <c r="Q5040" s="13">
        <v>886.7473617265191</v>
      </c>
      <c r="R5040" s="13">
        <v>888.73991725260203</v>
      </c>
      <c r="S5040" s="13">
        <v>867.22222920076888</v>
      </c>
      <c r="T5040" s="13">
        <v>801.54550901242965</v>
      </c>
      <c r="U5040" s="13">
        <v>568.46290134538708</v>
      </c>
      <c r="V5040" s="13">
        <v>474.11259346156692</v>
      </c>
      <c r="W5040" s="13">
        <v>500.39785452854977</v>
      </c>
      <c r="X5040" s="13">
        <v>574.68621236089348</v>
      </c>
      <c r="Y5040" s="13">
        <v>620.12813929773927</v>
      </c>
      <c r="Z5040" s="13">
        <v>712.03547979950883</v>
      </c>
      <c r="AA5040" s="13">
        <v>802.35068751027359</v>
      </c>
      <c r="AB5040" s="13">
        <v>810.42999995872549</v>
      </c>
      <c r="AC5040" s="13">
        <v>853.77028102536929</v>
      </c>
      <c r="AD5040" s="13">
        <v>618.41308870661294</v>
      </c>
      <c r="AE5040" s="13">
        <v>440.85341991379187</v>
      </c>
      <c r="AF5040" s="14">
        <v>305.05085219646185</v>
      </c>
    </row>
    <row r="5041" spans="2:32" x14ac:dyDescent="0.25">
      <c r="B5041" s="9" t="s">
        <v>58</v>
      </c>
      <c r="C5041" s="10" t="s">
        <v>59</v>
      </c>
      <c r="D5041" s="11" t="s">
        <v>54</v>
      </c>
      <c r="E5041" s="11">
        <v>8</v>
      </c>
      <c r="F5041" s="11">
        <v>10</v>
      </c>
      <c r="G5041" s="11">
        <v>19</v>
      </c>
      <c r="H5041" s="15" t="s">
        <v>37</v>
      </c>
      <c r="I5041" s="13">
        <v>237.02671425867044</v>
      </c>
      <c r="J5041" s="13">
        <v>259.68626661777898</v>
      </c>
      <c r="K5041" s="13">
        <v>318.36630999972033</v>
      </c>
      <c r="L5041" s="13">
        <v>241.88072480407749</v>
      </c>
      <c r="M5041" s="13">
        <v>329.48001624900621</v>
      </c>
      <c r="N5041" s="13">
        <v>293.72333014711893</v>
      </c>
      <c r="O5041" s="13">
        <v>406.25225034244551</v>
      </c>
      <c r="P5041" s="13">
        <v>468.0348530600462</v>
      </c>
      <c r="Q5041" s="13">
        <v>503.80065126427462</v>
      </c>
      <c r="R5041" s="13">
        <v>600.35277442306381</v>
      </c>
      <c r="S5041" s="13">
        <v>716.10699652143421</v>
      </c>
      <c r="T5041" s="13">
        <v>720.91551027612763</v>
      </c>
      <c r="U5041" s="13">
        <v>747.5556654269775</v>
      </c>
      <c r="V5041" s="13">
        <v>766.05718388266007</v>
      </c>
      <c r="W5041" s="13">
        <v>798.05168683477973</v>
      </c>
      <c r="X5041" s="13">
        <v>852.50561042971299</v>
      </c>
      <c r="Y5041" s="13">
        <v>890.52773722047232</v>
      </c>
      <c r="Z5041" s="13">
        <v>890.52773722047232</v>
      </c>
      <c r="AA5041" s="13">
        <v>890.52773722047232</v>
      </c>
      <c r="AB5041" s="13">
        <v>890.52773722047232</v>
      </c>
      <c r="AC5041" s="13">
        <v>890.52773722047232</v>
      </c>
      <c r="AD5041" s="13">
        <v>890.52773722047232</v>
      </c>
      <c r="AE5041" s="13">
        <v>890.52773722047232</v>
      </c>
      <c r="AF5041" s="14">
        <v>890.52773722047232</v>
      </c>
    </row>
    <row r="5042" spans="2:32" x14ac:dyDescent="0.25">
      <c r="B5042" s="9" t="s">
        <v>58</v>
      </c>
      <c r="C5042" s="10" t="s">
        <v>59</v>
      </c>
      <c r="D5042" s="11" t="s">
        <v>54</v>
      </c>
      <c r="E5042" s="11">
        <v>8</v>
      </c>
      <c r="F5042" s="11">
        <v>10</v>
      </c>
      <c r="G5042" s="11">
        <v>20</v>
      </c>
      <c r="H5042" s="15" t="s">
        <v>37</v>
      </c>
      <c r="I5042" s="13">
        <v>890.52773722047232</v>
      </c>
      <c r="J5042" s="13">
        <v>890.52773722047232</v>
      </c>
      <c r="K5042" s="13">
        <v>890.52773722047232</v>
      </c>
      <c r="L5042" s="13">
        <v>890.52773722047232</v>
      </c>
      <c r="M5042" s="13">
        <v>890.52773722047232</v>
      </c>
      <c r="N5042" s="13">
        <v>890.52773722047232</v>
      </c>
      <c r="O5042" s="13">
        <v>890.52773722047232</v>
      </c>
      <c r="P5042" s="13">
        <v>890.52773722047232</v>
      </c>
      <c r="Q5042" s="13">
        <v>890.52773722047232</v>
      </c>
      <c r="R5042" s="13">
        <v>890.52773722047232</v>
      </c>
      <c r="S5042" s="13">
        <v>890.52773722047232</v>
      </c>
      <c r="T5042" s="13">
        <v>890.52773722047232</v>
      </c>
      <c r="U5042" s="13">
        <v>890.52773722047232</v>
      </c>
      <c r="V5042" s="13">
        <v>890.52773722047232</v>
      </c>
      <c r="W5042" s="13">
        <v>886.06497358680599</v>
      </c>
      <c r="X5042" s="13">
        <v>879.60054232471566</v>
      </c>
      <c r="Y5042" s="13">
        <v>679.7908082194582</v>
      </c>
      <c r="Z5042" s="13">
        <v>680.4823084615133</v>
      </c>
      <c r="AA5042" s="13">
        <v>829.04079992151526</v>
      </c>
      <c r="AB5042" s="13">
        <v>608.28202392735443</v>
      </c>
      <c r="AC5042" s="13">
        <v>662.92691934549384</v>
      </c>
      <c r="AD5042" s="13">
        <v>436.53167084294012</v>
      </c>
      <c r="AE5042" s="13">
        <v>272.74701567218426</v>
      </c>
      <c r="AF5042" s="14">
        <v>296.89867478977203</v>
      </c>
    </row>
    <row r="5043" spans="2:32" x14ac:dyDescent="0.25">
      <c r="B5043" s="9" t="s">
        <v>58</v>
      </c>
      <c r="C5043" s="10" t="s">
        <v>59</v>
      </c>
      <c r="D5043" s="11" t="s">
        <v>54</v>
      </c>
      <c r="E5043" s="11">
        <v>8</v>
      </c>
      <c r="F5043" s="11">
        <v>10</v>
      </c>
      <c r="G5043" s="11">
        <v>21</v>
      </c>
      <c r="H5043" s="15" t="s">
        <v>37</v>
      </c>
      <c r="I5043" s="13">
        <v>400.98427635043754</v>
      </c>
      <c r="J5043" s="13">
        <v>573.89919434673754</v>
      </c>
      <c r="K5043" s="13">
        <v>378.41117745183413</v>
      </c>
      <c r="L5043" s="13">
        <v>598.42387617138263</v>
      </c>
      <c r="M5043" s="13">
        <v>890.48676462043204</v>
      </c>
      <c r="N5043" s="13">
        <v>890.52773722047232</v>
      </c>
      <c r="O5043" s="13">
        <v>890.52773722047232</v>
      </c>
      <c r="P5043" s="13">
        <v>890.52773722047232</v>
      </c>
      <c r="Q5043" s="13">
        <v>890.52773722047232</v>
      </c>
      <c r="R5043" s="13">
        <v>890.52773722047232</v>
      </c>
      <c r="S5043" s="13">
        <v>890.52773722047232</v>
      </c>
      <c r="T5043" s="13">
        <v>890.52773722047232</v>
      </c>
      <c r="U5043" s="13">
        <v>890.52773722047232</v>
      </c>
      <c r="V5043" s="13">
        <v>890.52773722047232</v>
      </c>
      <c r="W5043" s="13">
        <v>890.52773722047232</v>
      </c>
      <c r="X5043" s="13">
        <v>890.52773722047232</v>
      </c>
      <c r="Y5043" s="13">
        <v>890.52773722047232</v>
      </c>
      <c r="Z5043" s="13">
        <v>890.52773722047232</v>
      </c>
      <c r="AA5043" s="13">
        <v>890.52773722047232</v>
      </c>
      <c r="AB5043" s="13">
        <v>890.52773722047232</v>
      </c>
      <c r="AC5043" s="13">
        <v>890.52773722047232</v>
      </c>
      <c r="AD5043" s="13">
        <v>890.52773722047232</v>
      </c>
      <c r="AE5043" s="13">
        <v>723.87248306755248</v>
      </c>
      <c r="AF5043" s="14">
        <v>729.37249706430089</v>
      </c>
    </row>
    <row r="5044" spans="2:32" x14ac:dyDescent="0.25">
      <c r="B5044" s="9" t="s">
        <v>58</v>
      </c>
      <c r="C5044" s="10" t="s">
        <v>59</v>
      </c>
      <c r="D5044" s="11" t="s">
        <v>54</v>
      </c>
      <c r="E5044" s="11">
        <v>8</v>
      </c>
      <c r="F5044" s="11">
        <v>10</v>
      </c>
      <c r="G5044" s="11">
        <v>22</v>
      </c>
      <c r="H5044" s="15" t="s">
        <v>37</v>
      </c>
      <c r="I5044" s="13">
        <v>750.98570288823487</v>
      </c>
      <c r="J5044" s="13">
        <v>667.70357260248818</v>
      </c>
      <c r="K5044" s="13">
        <v>516.53382661159071</v>
      </c>
      <c r="L5044" s="13">
        <v>421.76044317882838</v>
      </c>
      <c r="M5044" s="13">
        <v>533.38404733204266</v>
      </c>
      <c r="N5044" s="13">
        <v>458.94100678337128</v>
      </c>
      <c r="O5044" s="13">
        <v>332.45062533344668</v>
      </c>
      <c r="P5044" s="13">
        <v>214.87215078808694</v>
      </c>
      <c r="Q5044" s="13">
        <v>143.98657376122023</v>
      </c>
      <c r="R5044" s="13">
        <v>113.16123159777999</v>
      </c>
      <c r="S5044" s="13">
        <v>169.38018693960515</v>
      </c>
      <c r="T5044" s="13">
        <v>226.19508492576108</v>
      </c>
      <c r="U5044" s="13">
        <v>216.07768830001393</v>
      </c>
      <c r="V5044" s="13">
        <v>242.58128935772734</v>
      </c>
      <c r="W5044" s="13">
        <v>268.55264487113334</v>
      </c>
      <c r="X5044" s="13">
        <v>288.99217368083833</v>
      </c>
      <c r="Y5044" s="13">
        <v>302.57608803770745</v>
      </c>
      <c r="Z5044" s="13">
        <v>352.68092625476436</v>
      </c>
      <c r="AA5044" s="13">
        <v>320.14052553507372</v>
      </c>
      <c r="AB5044" s="13">
        <v>421.46474589968608</v>
      </c>
      <c r="AC5044" s="13">
        <v>474.13534185692379</v>
      </c>
      <c r="AD5044" s="13">
        <v>430.01721859946258</v>
      </c>
      <c r="AE5044" s="13">
        <v>391.55379205507677</v>
      </c>
      <c r="AF5044" s="14">
        <v>268.84834215027564</v>
      </c>
    </row>
    <row r="5045" spans="2:32" x14ac:dyDescent="0.25">
      <c r="B5045" s="9" t="s">
        <v>58</v>
      </c>
      <c r="C5045" s="10" t="s">
        <v>59</v>
      </c>
      <c r="D5045" s="11" t="s">
        <v>54</v>
      </c>
      <c r="E5045" s="11">
        <v>8</v>
      </c>
      <c r="F5045" s="11">
        <v>10</v>
      </c>
      <c r="G5045" s="11">
        <v>23</v>
      </c>
      <c r="H5045" s="15" t="s">
        <v>37</v>
      </c>
      <c r="I5045" s="13">
        <v>299.15509895779689</v>
      </c>
      <c r="J5045" s="13">
        <v>220.9999121709948</v>
      </c>
      <c r="K5045" s="13">
        <v>157.58412441110403</v>
      </c>
      <c r="L5045" s="13">
        <v>112.1376653184599</v>
      </c>
      <c r="M5045" s="13">
        <v>72.950893964569559</v>
      </c>
      <c r="N5045" s="13">
        <v>117.65129171285025</v>
      </c>
      <c r="O5045" s="13">
        <v>197.59429846752175</v>
      </c>
      <c r="P5045" s="13">
        <v>223.69757237164984</v>
      </c>
      <c r="Q5045" s="13">
        <v>646.16772406696793</v>
      </c>
      <c r="R5045" s="13">
        <v>686.75105254673804</v>
      </c>
      <c r="S5045" s="13">
        <v>719.4461041222587</v>
      </c>
      <c r="T5045" s="13">
        <v>644.60732433167072</v>
      </c>
      <c r="U5045" s="13">
        <v>691.74607765496046</v>
      </c>
      <c r="V5045" s="13">
        <v>571.40164993212852</v>
      </c>
      <c r="W5045" s="13">
        <v>579.52652289228956</v>
      </c>
      <c r="X5045" s="13">
        <v>580.74117250655866</v>
      </c>
      <c r="Y5045" s="13">
        <v>548.83766313586739</v>
      </c>
      <c r="Z5045" s="13">
        <v>737.67476927564883</v>
      </c>
      <c r="AA5045" s="13">
        <v>890.52773722047232</v>
      </c>
      <c r="AB5045" s="13">
        <v>890.52773722047232</v>
      </c>
      <c r="AC5045" s="13">
        <v>890.52773722047232</v>
      </c>
      <c r="AD5045" s="13">
        <v>890.52773722047232</v>
      </c>
      <c r="AE5045" s="13">
        <v>890.52773722047232</v>
      </c>
      <c r="AF5045" s="14">
        <v>890.52773722047232</v>
      </c>
    </row>
    <row r="5046" spans="2:32" x14ac:dyDescent="0.25">
      <c r="B5046" s="9" t="s">
        <v>58</v>
      </c>
      <c r="C5046" s="10" t="s">
        <v>59</v>
      </c>
      <c r="D5046" s="11" t="s">
        <v>54</v>
      </c>
      <c r="E5046" s="11">
        <v>8</v>
      </c>
      <c r="F5046" s="11">
        <v>10</v>
      </c>
      <c r="G5046" s="11">
        <v>24</v>
      </c>
      <c r="H5046" s="15" t="s">
        <v>37</v>
      </c>
      <c r="I5046" s="13">
        <v>890.52773722047232</v>
      </c>
      <c r="J5046" s="13">
        <v>890.52773722047232</v>
      </c>
      <c r="K5046" s="13">
        <v>890.52773722047232</v>
      </c>
      <c r="L5046" s="13">
        <v>890.52773722047232</v>
      </c>
      <c r="M5046" s="13">
        <v>890.52773722047232</v>
      </c>
      <c r="N5046" s="13">
        <v>890.52773722047232</v>
      </c>
      <c r="O5046" s="13">
        <v>890.52773722047232</v>
      </c>
      <c r="P5046" s="13">
        <v>890.52773722047232</v>
      </c>
      <c r="Q5046" s="13">
        <v>890.52773722047232</v>
      </c>
      <c r="R5046" s="13">
        <v>890.32300166225968</v>
      </c>
      <c r="S5046" s="13">
        <v>827.59414216300422</v>
      </c>
      <c r="T5046" s="13">
        <v>889.79532809937223</v>
      </c>
      <c r="U5046" s="13">
        <v>890.52773722047232</v>
      </c>
      <c r="V5046" s="13">
        <v>890.52773722047232</v>
      </c>
      <c r="W5046" s="13">
        <v>890.52773722047232</v>
      </c>
      <c r="X5046" s="13">
        <v>890.52773722047232</v>
      </c>
      <c r="Y5046" s="13">
        <v>890.52773722047232</v>
      </c>
      <c r="Z5046" s="13">
        <v>890.52773722047232</v>
      </c>
      <c r="AA5046" s="13">
        <v>890.52773722047232</v>
      </c>
      <c r="AB5046" s="13">
        <v>890.52773722047232</v>
      </c>
      <c r="AC5046" s="13">
        <v>890.52773722047232</v>
      </c>
      <c r="AD5046" s="13">
        <v>890.52773722047232</v>
      </c>
      <c r="AE5046" s="13">
        <v>873.17255947199214</v>
      </c>
      <c r="AF5046" s="14">
        <v>781.29242783525751</v>
      </c>
    </row>
    <row r="5047" spans="2:32" x14ac:dyDescent="0.25">
      <c r="B5047" s="9" t="s">
        <v>58</v>
      </c>
      <c r="C5047" s="10" t="s">
        <v>59</v>
      </c>
      <c r="D5047" s="11" t="s">
        <v>54</v>
      </c>
      <c r="E5047" s="11">
        <v>8</v>
      </c>
      <c r="F5047" s="11">
        <v>10</v>
      </c>
      <c r="G5047" s="11">
        <v>25</v>
      </c>
      <c r="H5047" s="15" t="s">
        <v>37</v>
      </c>
      <c r="I5047" s="13">
        <v>602.39535093053291</v>
      </c>
      <c r="J5047" s="13">
        <v>657.45424165577106</v>
      </c>
      <c r="K5047" s="13">
        <v>454.04608735891929</v>
      </c>
      <c r="L5047" s="13">
        <v>395.96194679568708</v>
      </c>
      <c r="M5047" s="13">
        <v>317.47925002279021</v>
      </c>
      <c r="N5047" s="13">
        <v>301.46154410720789</v>
      </c>
      <c r="O5047" s="13">
        <v>454.03697525657708</v>
      </c>
      <c r="P5047" s="13">
        <v>509.71915289829656</v>
      </c>
      <c r="Q5047" s="13">
        <v>670.15562022638346</v>
      </c>
      <c r="R5047" s="13">
        <v>698.54714693573681</v>
      </c>
      <c r="S5047" s="13">
        <v>437.53250465715223</v>
      </c>
      <c r="T5047" s="13">
        <v>349.22807667715472</v>
      </c>
      <c r="U5047" s="13">
        <v>305.57400156867595</v>
      </c>
      <c r="V5047" s="13">
        <v>485.30359327827011</v>
      </c>
      <c r="W5047" s="13">
        <v>577.72054244073115</v>
      </c>
      <c r="X5047" s="13">
        <v>715.90684887488953</v>
      </c>
      <c r="Y5047" s="13">
        <v>784.52238137096651</v>
      </c>
      <c r="Z5047" s="13">
        <v>802.75104652435664</v>
      </c>
      <c r="AA5047" s="13">
        <v>871.90336468566329</v>
      </c>
      <c r="AB5047" s="13">
        <v>890.52773722047232</v>
      </c>
      <c r="AC5047" s="13">
        <v>890.52773722047232</v>
      </c>
      <c r="AD5047" s="13">
        <v>846.1639695257536</v>
      </c>
      <c r="AE5047" s="13">
        <v>762.58164963068896</v>
      </c>
      <c r="AF5047" s="14">
        <v>506.45281467421603</v>
      </c>
    </row>
    <row r="5048" spans="2:32" x14ac:dyDescent="0.25">
      <c r="B5048" s="9" t="s">
        <v>58</v>
      </c>
      <c r="C5048" s="10" t="s">
        <v>59</v>
      </c>
      <c r="D5048" s="11" t="s">
        <v>54</v>
      </c>
      <c r="E5048" s="11">
        <v>8</v>
      </c>
      <c r="F5048" s="11">
        <v>10</v>
      </c>
      <c r="G5048" s="11">
        <v>26</v>
      </c>
      <c r="H5048" s="15" t="s">
        <v>37</v>
      </c>
      <c r="I5048" s="13">
        <v>625.00031032683535</v>
      </c>
      <c r="J5048" s="13">
        <v>468.29416565081698</v>
      </c>
      <c r="K5048" s="13">
        <v>419.15377655960071</v>
      </c>
      <c r="L5048" s="13">
        <v>400.84778597829546</v>
      </c>
      <c r="M5048" s="13">
        <v>387.00914694232529</v>
      </c>
      <c r="N5048" s="13">
        <v>303.80437394499137</v>
      </c>
      <c r="O5048" s="13">
        <v>176.75444250423143</v>
      </c>
      <c r="P5048" s="13">
        <v>58.552692990077126</v>
      </c>
      <c r="Q5048" s="13">
        <v>51.242134525474988</v>
      </c>
      <c r="R5048" s="13">
        <v>15.580993077984365</v>
      </c>
      <c r="S5048" s="13">
        <v>0.29569771473528822</v>
      </c>
      <c r="T5048" s="13">
        <v>0</v>
      </c>
      <c r="U5048" s="13">
        <v>0</v>
      </c>
      <c r="V5048" s="13">
        <v>0</v>
      </c>
      <c r="W5048" s="13">
        <v>0</v>
      </c>
      <c r="X5048" s="13">
        <v>0</v>
      </c>
      <c r="Y5048" s="13">
        <v>18.833668126755054</v>
      </c>
      <c r="Z5048" s="13">
        <v>72.637004341241024</v>
      </c>
      <c r="AA5048" s="13">
        <v>131.21244174411277</v>
      </c>
      <c r="AB5048" s="13">
        <v>261.58328844151231</v>
      </c>
      <c r="AC5048" s="13">
        <v>407.0165199612436</v>
      </c>
      <c r="AD5048" s="13">
        <v>770.77017986525254</v>
      </c>
      <c r="AE5048" s="13">
        <v>890.52773722047232</v>
      </c>
      <c r="AF5048" s="14">
        <v>890.52773722047232</v>
      </c>
    </row>
    <row r="5049" spans="2:32" x14ac:dyDescent="0.25">
      <c r="B5049" s="9" t="s">
        <v>58</v>
      </c>
      <c r="C5049" s="10" t="s">
        <v>59</v>
      </c>
      <c r="D5049" s="11" t="s">
        <v>54</v>
      </c>
      <c r="E5049" s="11">
        <v>8</v>
      </c>
      <c r="F5049" s="11">
        <v>10</v>
      </c>
      <c r="G5049" s="11">
        <v>27</v>
      </c>
      <c r="H5049" s="15" t="s">
        <v>37</v>
      </c>
      <c r="I5049" s="13">
        <v>890.52773722047232</v>
      </c>
      <c r="J5049" s="13">
        <v>890.52773722047232</v>
      </c>
      <c r="K5049" s="13">
        <v>890.52773722047232</v>
      </c>
      <c r="L5049" s="13">
        <v>890.52773722047232</v>
      </c>
      <c r="M5049" s="13">
        <v>890.52773722047232</v>
      </c>
      <c r="N5049" s="13">
        <v>890.52773722047232</v>
      </c>
      <c r="O5049" s="13">
        <v>890.52773722047232</v>
      </c>
      <c r="P5049" s="13">
        <v>64.421153729900766</v>
      </c>
      <c r="Q5049" s="13">
        <v>0</v>
      </c>
      <c r="R5049" s="13">
        <v>890.52773722047232</v>
      </c>
      <c r="S5049" s="13">
        <v>64.421153729900766</v>
      </c>
      <c r="T5049" s="13">
        <v>890.52773722047232</v>
      </c>
      <c r="U5049" s="13">
        <v>890.52773722047232</v>
      </c>
      <c r="V5049" s="13">
        <v>890.52773722047232</v>
      </c>
      <c r="W5049" s="13">
        <v>890.52773722047232</v>
      </c>
      <c r="X5049" s="13">
        <v>890.52773722047232</v>
      </c>
      <c r="Y5049" s="13">
        <v>890.52773722047232</v>
      </c>
      <c r="Z5049" s="13">
        <v>890.52773722047232</v>
      </c>
      <c r="AA5049" s="13">
        <v>890.52773722047232</v>
      </c>
      <c r="AB5049" s="13">
        <v>890.52773722047232</v>
      </c>
      <c r="AC5049" s="13">
        <v>890.52773722047232</v>
      </c>
      <c r="AD5049" s="13">
        <v>890.52773722047232</v>
      </c>
      <c r="AE5049" s="13">
        <v>890.52773722047232</v>
      </c>
      <c r="AF5049" s="14">
        <v>890.52773722047232</v>
      </c>
    </row>
    <row r="5050" spans="2:32" x14ac:dyDescent="0.25">
      <c r="B5050" s="9" t="s">
        <v>58</v>
      </c>
      <c r="C5050" s="10" t="s">
        <v>59</v>
      </c>
      <c r="D5050" s="11" t="s">
        <v>54</v>
      </c>
      <c r="E5050" s="11">
        <v>8</v>
      </c>
      <c r="F5050" s="11">
        <v>10</v>
      </c>
      <c r="G5050" s="11">
        <v>28</v>
      </c>
      <c r="H5050" s="15" t="s">
        <v>37</v>
      </c>
      <c r="I5050" s="13">
        <v>890.52773722047232</v>
      </c>
      <c r="J5050" s="13">
        <v>890.52773722047232</v>
      </c>
      <c r="K5050" s="13">
        <v>890.52773722047232</v>
      </c>
      <c r="L5050" s="13">
        <v>890.52773722047232</v>
      </c>
      <c r="M5050" s="13">
        <v>890.52773722047232</v>
      </c>
      <c r="N5050" s="13">
        <v>890.52773722047232</v>
      </c>
      <c r="O5050" s="13">
        <v>890.52773722047232</v>
      </c>
      <c r="P5050" s="13">
        <v>879.705235920154</v>
      </c>
      <c r="Q5050" s="13">
        <v>784.65428383143978</v>
      </c>
      <c r="R5050" s="13">
        <v>789.75393881410423</v>
      </c>
      <c r="S5050" s="13">
        <v>755.96256751276837</v>
      </c>
      <c r="T5050" s="13">
        <v>711.26668599003722</v>
      </c>
      <c r="U5050" s="13">
        <v>685.85035627679315</v>
      </c>
      <c r="V5050" s="13">
        <v>618.68600572990158</v>
      </c>
      <c r="W5050" s="13">
        <v>558.8003770452857</v>
      </c>
      <c r="X5050" s="13">
        <v>516.069810323105</v>
      </c>
      <c r="Y5050" s="13">
        <v>507.38540330235759</v>
      </c>
      <c r="Z5050" s="13">
        <v>499.22870170499527</v>
      </c>
      <c r="AA5050" s="13">
        <v>558.70938346385833</v>
      </c>
      <c r="AB5050" s="13">
        <v>317.76583519959127</v>
      </c>
      <c r="AC5050" s="13">
        <v>451.54857480480803</v>
      </c>
      <c r="AD5050" s="13">
        <v>553.38230824861978</v>
      </c>
      <c r="AE5050" s="13">
        <v>379.06170509384799</v>
      </c>
      <c r="AF5050" s="14">
        <v>282.83710785140346</v>
      </c>
    </row>
    <row r="5051" spans="2:32" x14ac:dyDescent="0.25">
      <c r="B5051" s="9" t="s">
        <v>58</v>
      </c>
      <c r="C5051" s="10" t="s">
        <v>59</v>
      </c>
      <c r="D5051" s="11" t="s">
        <v>54</v>
      </c>
      <c r="E5051" s="11">
        <v>8</v>
      </c>
      <c r="F5051" s="11">
        <v>10</v>
      </c>
      <c r="G5051" s="11">
        <v>29</v>
      </c>
      <c r="H5051" s="15" t="s">
        <v>37</v>
      </c>
      <c r="I5051" s="13">
        <v>281.87269058606057</v>
      </c>
      <c r="J5051" s="13">
        <v>890.52773722047232</v>
      </c>
      <c r="K5051" s="13">
        <v>890.52773722047232</v>
      </c>
      <c r="L5051" s="13">
        <v>890.52773722047232</v>
      </c>
      <c r="M5051" s="13">
        <v>762.59528592370452</v>
      </c>
      <c r="N5051" s="13">
        <v>890.52773722047232</v>
      </c>
      <c r="O5051" s="13">
        <v>890.52773722047232</v>
      </c>
      <c r="P5051" s="13">
        <v>890.52773722047232</v>
      </c>
      <c r="Q5051" s="13">
        <v>890.52773722047232</v>
      </c>
      <c r="R5051" s="13">
        <v>890.52773722047232</v>
      </c>
      <c r="S5051" s="13">
        <v>890.52773722047232</v>
      </c>
      <c r="T5051" s="13">
        <v>890.52773722047232</v>
      </c>
      <c r="U5051" s="13">
        <v>890.52773722047232</v>
      </c>
      <c r="V5051" s="13">
        <v>890.52773722047232</v>
      </c>
      <c r="W5051" s="13">
        <v>890.52773722047232</v>
      </c>
      <c r="X5051" s="13">
        <v>890.52773722047232</v>
      </c>
      <c r="Y5051" s="13">
        <v>890.52773722047232</v>
      </c>
      <c r="Z5051" s="13">
        <v>890.52773722047232</v>
      </c>
      <c r="AA5051" s="13">
        <v>890.52773722047232</v>
      </c>
      <c r="AB5051" s="13">
        <v>890.52773722047232</v>
      </c>
      <c r="AC5051" s="13">
        <v>890.52773722047232</v>
      </c>
      <c r="AD5051" s="13">
        <v>890.52773722047232</v>
      </c>
      <c r="AE5051" s="13">
        <v>890.52773722047232</v>
      </c>
      <c r="AF5051" s="14">
        <v>890.52773722047232</v>
      </c>
    </row>
    <row r="5052" spans="2:32" x14ac:dyDescent="0.25">
      <c r="B5052" s="9" t="s">
        <v>58</v>
      </c>
      <c r="C5052" s="10" t="s">
        <v>59</v>
      </c>
      <c r="D5052" s="11" t="s">
        <v>54</v>
      </c>
      <c r="E5052" s="11">
        <v>8</v>
      </c>
      <c r="F5052" s="11">
        <v>10</v>
      </c>
      <c r="G5052" s="11">
        <v>30</v>
      </c>
      <c r="H5052" s="15" t="s">
        <v>37</v>
      </c>
      <c r="I5052" s="13">
        <v>890.52773722047232</v>
      </c>
      <c r="J5052" s="13">
        <v>890.52773722047232</v>
      </c>
      <c r="K5052" s="13">
        <v>890.52773722047232</v>
      </c>
      <c r="L5052" s="13">
        <v>890.52773722047232</v>
      </c>
      <c r="M5052" s="13">
        <v>890.52773722047232</v>
      </c>
      <c r="N5052" s="13">
        <v>890.52773722047232</v>
      </c>
      <c r="O5052" s="13">
        <v>890.52773722047232</v>
      </c>
      <c r="P5052" s="13">
        <v>890.52773722047232</v>
      </c>
      <c r="Q5052" s="13">
        <v>890.52773722047232</v>
      </c>
      <c r="R5052" s="13">
        <v>890.52773722047232</v>
      </c>
      <c r="S5052" s="13">
        <v>801.92305591016043</v>
      </c>
      <c r="T5052" s="13">
        <v>829.70502757754014</v>
      </c>
      <c r="U5052" s="13">
        <v>831.57014111282786</v>
      </c>
      <c r="V5052" s="13">
        <v>887.55260394535833</v>
      </c>
      <c r="W5052" s="13">
        <v>756.67675242918494</v>
      </c>
      <c r="X5052" s="13">
        <v>711.00740525976414</v>
      </c>
      <c r="Y5052" s="13">
        <v>544.89352468374273</v>
      </c>
      <c r="Z5052" s="13">
        <v>503.46398138509113</v>
      </c>
      <c r="AA5052" s="13">
        <v>450.56140914410827</v>
      </c>
      <c r="AB5052" s="13">
        <v>332.79181940330267</v>
      </c>
      <c r="AC5052" s="13">
        <v>259.48154698981523</v>
      </c>
      <c r="AD5052" s="13">
        <v>153.87197817297243</v>
      </c>
      <c r="AE5052" s="13">
        <v>83.204780962457704</v>
      </c>
      <c r="AF5052" s="14">
        <v>55.509282668394789</v>
      </c>
    </row>
    <row r="5053" spans="2:32" x14ac:dyDescent="0.25">
      <c r="B5053" s="9" t="s">
        <v>58</v>
      </c>
      <c r="C5053" s="10" t="s">
        <v>59</v>
      </c>
      <c r="D5053" s="11" t="s">
        <v>54</v>
      </c>
      <c r="E5053" s="11">
        <v>8</v>
      </c>
      <c r="F5053" s="11">
        <v>10</v>
      </c>
      <c r="G5053" s="11">
        <v>31</v>
      </c>
      <c r="H5053" s="15" t="s">
        <v>37</v>
      </c>
      <c r="I5053" s="13">
        <v>43.549445234035559</v>
      </c>
      <c r="J5053" s="13">
        <v>31.94445011023452</v>
      </c>
      <c r="K5053" s="13">
        <v>25.994101917481625</v>
      </c>
      <c r="L5053" s="13">
        <v>7.9337965946966591</v>
      </c>
      <c r="M5053" s="13">
        <v>0</v>
      </c>
      <c r="N5053" s="13">
        <v>0</v>
      </c>
      <c r="O5053" s="13">
        <v>0</v>
      </c>
      <c r="P5053" s="13">
        <v>0</v>
      </c>
      <c r="Q5053" s="13">
        <v>8.1931007225224768</v>
      </c>
      <c r="R5053" s="13">
        <v>66.086159444266698</v>
      </c>
      <c r="S5053" s="13">
        <v>177.29578422063125</v>
      </c>
      <c r="T5053" s="13">
        <v>393.32797572993246</v>
      </c>
      <c r="U5053" s="13">
        <v>592.42352491877227</v>
      </c>
      <c r="V5053" s="13">
        <v>878.13119989184213</v>
      </c>
      <c r="W5053" s="13">
        <v>890.52773722047232</v>
      </c>
      <c r="X5053" s="13">
        <v>890.52773722047232</v>
      </c>
      <c r="Y5053" s="13">
        <v>890.52773722047232</v>
      </c>
      <c r="Z5053" s="13">
        <v>890.52773722047232</v>
      </c>
      <c r="AA5053" s="13">
        <v>890.52773722047232</v>
      </c>
      <c r="AB5053" s="13">
        <v>890.52773722047232</v>
      </c>
      <c r="AC5053" s="13">
        <v>890.52773722047232</v>
      </c>
      <c r="AD5053" s="13">
        <v>890.52773722047232</v>
      </c>
      <c r="AE5053" s="13">
        <v>890.52773722047232</v>
      </c>
      <c r="AF5053" s="14">
        <v>890.52773722047232</v>
      </c>
    </row>
    <row r="5054" spans="2:32" x14ac:dyDescent="0.25">
      <c r="B5054" s="9" t="s">
        <v>58</v>
      </c>
      <c r="C5054" s="10" t="s">
        <v>59</v>
      </c>
      <c r="D5054" s="11" t="s">
        <v>54</v>
      </c>
      <c r="E5054" s="11">
        <v>8</v>
      </c>
      <c r="F5054" s="11">
        <v>11</v>
      </c>
      <c r="G5054" s="11">
        <v>1</v>
      </c>
      <c r="H5054" s="15" t="s">
        <v>37</v>
      </c>
      <c r="I5054" s="13">
        <v>890.52773722047232</v>
      </c>
      <c r="J5054" s="13">
        <v>890.52773722047232</v>
      </c>
      <c r="K5054" s="13">
        <v>890.52773722047232</v>
      </c>
      <c r="L5054" s="13">
        <v>890.52773722047232</v>
      </c>
      <c r="M5054" s="13">
        <v>890.52773722047232</v>
      </c>
      <c r="N5054" s="13">
        <v>840.30463283595782</v>
      </c>
      <c r="O5054" s="13">
        <v>888.94917700148801</v>
      </c>
      <c r="P5054" s="13">
        <v>889.66794982957242</v>
      </c>
      <c r="Q5054" s="13">
        <v>890.52773722047232</v>
      </c>
      <c r="R5054" s="13">
        <v>890.52773722047232</v>
      </c>
      <c r="S5054" s="13">
        <v>714.16000150706031</v>
      </c>
      <c r="T5054" s="13">
        <v>764.41496638927288</v>
      </c>
      <c r="U5054" s="13">
        <v>890.52773722047232</v>
      </c>
      <c r="V5054" s="13">
        <v>890.52773722047232</v>
      </c>
      <c r="W5054" s="13">
        <v>890.52773722047232</v>
      </c>
      <c r="X5054" s="13">
        <v>890.52773722047232</v>
      </c>
      <c r="Y5054" s="13">
        <v>890.52773722047232</v>
      </c>
      <c r="Z5054" s="13">
        <v>890.52773722047232</v>
      </c>
      <c r="AA5054" s="13">
        <v>890.52773722047232</v>
      </c>
      <c r="AB5054" s="13">
        <v>890.52773722047232</v>
      </c>
      <c r="AC5054" s="13">
        <v>890.52773722047232</v>
      </c>
      <c r="AD5054" s="13">
        <v>890.52773722047232</v>
      </c>
      <c r="AE5054" s="13">
        <v>890.52773722047232</v>
      </c>
      <c r="AF5054" s="14">
        <v>890.52773722047232</v>
      </c>
    </row>
    <row r="5055" spans="2:32" x14ac:dyDescent="0.25">
      <c r="B5055" s="9" t="s">
        <v>58</v>
      </c>
      <c r="C5055" s="10" t="s">
        <v>59</v>
      </c>
      <c r="D5055" s="11" t="s">
        <v>54</v>
      </c>
      <c r="E5055" s="11">
        <v>8</v>
      </c>
      <c r="F5055" s="11">
        <v>11</v>
      </c>
      <c r="G5055" s="11">
        <v>2</v>
      </c>
      <c r="H5055" s="15" t="s">
        <v>37</v>
      </c>
      <c r="I5055" s="13">
        <v>890.52773722047232</v>
      </c>
      <c r="J5055" s="13">
        <v>890.52773722047232</v>
      </c>
      <c r="K5055" s="13">
        <v>890.52773722047232</v>
      </c>
      <c r="L5055" s="13">
        <v>890.52773722047232</v>
      </c>
      <c r="M5055" s="13">
        <v>890.52773722047232</v>
      </c>
      <c r="N5055" s="13">
        <v>890.52773722047232</v>
      </c>
      <c r="O5055" s="13">
        <v>890.52773722047232</v>
      </c>
      <c r="P5055" s="13">
        <v>890.52773722047232</v>
      </c>
      <c r="Q5055" s="13">
        <v>890.52773722047232</v>
      </c>
      <c r="R5055" s="13">
        <v>890.52773722047232</v>
      </c>
      <c r="S5055" s="13">
        <v>890.52773722047232</v>
      </c>
      <c r="T5055" s="13">
        <v>890.52773722047232</v>
      </c>
      <c r="U5055" s="13">
        <v>890.52773722047232</v>
      </c>
      <c r="V5055" s="13">
        <v>890.52773722047232</v>
      </c>
      <c r="W5055" s="13">
        <v>890.52773722047232</v>
      </c>
      <c r="X5055" s="13">
        <v>890.52773722047232</v>
      </c>
      <c r="Y5055" s="13">
        <v>890.52773722047232</v>
      </c>
      <c r="Z5055" s="13">
        <v>890.52773722047232</v>
      </c>
      <c r="AA5055" s="13">
        <v>890.52773722047232</v>
      </c>
      <c r="AB5055" s="13">
        <v>890.52773722047232</v>
      </c>
      <c r="AC5055" s="13">
        <v>890.52773722047232</v>
      </c>
      <c r="AD5055" s="13">
        <v>890.52773722047232</v>
      </c>
      <c r="AE5055" s="13">
        <v>64.421153729900766</v>
      </c>
      <c r="AF5055" s="14">
        <v>0</v>
      </c>
    </row>
    <row r="5056" spans="2:32" x14ac:dyDescent="0.25">
      <c r="B5056" s="9" t="s">
        <v>58</v>
      </c>
      <c r="C5056" s="10" t="s">
        <v>59</v>
      </c>
      <c r="D5056" s="11" t="s">
        <v>54</v>
      </c>
      <c r="E5056" s="11">
        <v>8</v>
      </c>
      <c r="F5056" s="11">
        <v>11</v>
      </c>
      <c r="G5056" s="11">
        <v>3</v>
      </c>
      <c r="H5056" s="15" t="s">
        <v>37</v>
      </c>
      <c r="I5056" s="13">
        <v>0</v>
      </c>
      <c r="J5056" s="13">
        <v>0</v>
      </c>
      <c r="K5056" s="13">
        <v>826.10657552544717</v>
      </c>
      <c r="L5056" s="13">
        <v>890.52773722047232</v>
      </c>
      <c r="M5056" s="13">
        <v>890.52773722047232</v>
      </c>
      <c r="N5056" s="13">
        <v>890.52773722047232</v>
      </c>
      <c r="O5056" s="13">
        <v>890.52773722047232</v>
      </c>
      <c r="P5056" s="13">
        <v>890.52773722047232</v>
      </c>
      <c r="Q5056" s="13">
        <v>890.52773722047232</v>
      </c>
      <c r="R5056" s="13">
        <v>890.52773722047232</v>
      </c>
      <c r="S5056" s="13">
        <v>890.52773722047232</v>
      </c>
      <c r="T5056" s="13">
        <v>890.52773722047232</v>
      </c>
      <c r="U5056" s="13">
        <v>890.52773722047232</v>
      </c>
      <c r="V5056" s="13">
        <v>890.52773722047232</v>
      </c>
      <c r="W5056" s="13">
        <v>890.52773722047232</v>
      </c>
      <c r="X5056" s="13">
        <v>890.52773722047232</v>
      </c>
      <c r="Y5056" s="13">
        <v>890.52773722047232</v>
      </c>
      <c r="Z5056" s="13">
        <v>890.52773722047232</v>
      </c>
      <c r="AA5056" s="13">
        <v>890.52773722047232</v>
      </c>
      <c r="AB5056" s="13">
        <v>890.52773722047232</v>
      </c>
      <c r="AC5056" s="13">
        <v>890.52773722047232</v>
      </c>
      <c r="AD5056" s="13">
        <v>890.52773722047232</v>
      </c>
      <c r="AE5056" s="13">
        <v>890.52773722047232</v>
      </c>
      <c r="AF5056" s="14">
        <v>890.52773722047232</v>
      </c>
    </row>
    <row r="5057" spans="2:32" x14ac:dyDescent="0.25">
      <c r="B5057" s="9" t="s">
        <v>58</v>
      </c>
      <c r="C5057" s="10" t="s">
        <v>59</v>
      </c>
      <c r="D5057" s="11" t="s">
        <v>54</v>
      </c>
      <c r="E5057" s="11">
        <v>8</v>
      </c>
      <c r="F5057" s="11">
        <v>11</v>
      </c>
      <c r="G5057" s="11">
        <v>4</v>
      </c>
      <c r="H5057" s="15" t="s">
        <v>37</v>
      </c>
      <c r="I5057" s="13">
        <v>890.52773722047232</v>
      </c>
      <c r="J5057" s="13">
        <v>890.52773722047232</v>
      </c>
      <c r="K5057" s="13">
        <v>776.70234965278678</v>
      </c>
      <c r="L5057" s="13">
        <v>492.01366897761807</v>
      </c>
      <c r="M5057" s="13">
        <v>473.26188631251154</v>
      </c>
      <c r="N5057" s="13">
        <v>328.94775477444995</v>
      </c>
      <c r="O5057" s="13">
        <v>292.99092102601986</v>
      </c>
      <c r="P5057" s="13">
        <v>214.79936548109413</v>
      </c>
      <c r="Q5057" s="13">
        <v>113.0520536372908</v>
      </c>
      <c r="R5057" s="13">
        <v>90.824688929466305</v>
      </c>
      <c r="S5057" s="13">
        <v>27.508984949253019</v>
      </c>
      <c r="T5057" s="13">
        <v>0</v>
      </c>
      <c r="U5057" s="13">
        <v>0</v>
      </c>
      <c r="V5057" s="13">
        <v>0</v>
      </c>
      <c r="W5057" s="13">
        <v>0</v>
      </c>
      <c r="X5057" s="13">
        <v>0</v>
      </c>
      <c r="Y5057" s="13">
        <v>0</v>
      </c>
      <c r="Z5057" s="13">
        <v>0</v>
      </c>
      <c r="AA5057" s="13">
        <v>0.49586231828230848</v>
      </c>
      <c r="AB5057" s="13">
        <v>50.418731822947151</v>
      </c>
      <c r="AC5057" s="13">
        <v>66.809480358398105</v>
      </c>
      <c r="AD5057" s="13">
        <v>90.915666580645237</v>
      </c>
      <c r="AE5057" s="13">
        <v>142.52173958877128</v>
      </c>
      <c r="AF5057" s="14">
        <v>204.62280391112094</v>
      </c>
    </row>
    <row r="5058" spans="2:32" x14ac:dyDescent="0.25">
      <c r="B5058" s="9" t="s">
        <v>58</v>
      </c>
      <c r="C5058" s="10" t="s">
        <v>59</v>
      </c>
      <c r="D5058" s="11" t="s">
        <v>54</v>
      </c>
      <c r="E5058" s="11">
        <v>8</v>
      </c>
      <c r="F5058" s="11">
        <v>11</v>
      </c>
      <c r="G5058" s="11">
        <v>5</v>
      </c>
      <c r="H5058" s="15" t="s">
        <v>37</v>
      </c>
      <c r="I5058" s="13">
        <v>257.46170294745315</v>
      </c>
      <c r="J5058" s="13">
        <v>322.43330253097241</v>
      </c>
      <c r="K5058" s="13">
        <v>344.47417181551629</v>
      </c>
      <c r="L5058" s="13">
        <v>449.44230916243851</v>
      </c>
      <c r="M5058" s="13">
        <v>563.98197722803286</v>
      </c>
      <c r="N5058" s="13">
        <v>752.21398879551873</v>
      </c>
      <c r="O5058" s="13">
        <v>890.52773722047232</v>
      </c>
      <c r="P5058" s="13">
        <v>890.52773722047232</v>
      </c>
      <c r="Q5058" s="13">
        <v>890.52773722047232</v>
      </c>
      <c r="R5058" s="13">
        <v>890.52773722047232</v>
      </c>
      <c r="S5058" s="13">
        <v>890.52773722047232</v>
      </c>
      <c r="T5058" s="13">
        <v>813.73731078284732</v>
      </c>
      <c r="U5058" s="13">
        <v>890.52773722047232</v>
      </c>
      <c r="V5058" s="13">
        <v>890.52773722047232</v>
      </c>
      <c r="W5058" s="13">
        <v>890.52773722047232</v>
      </c>
      <c r="X5058" s="13">
        <v>890.52773722047232</v>
      </c>
      <c r="Y5058" s="13">
        <v>890.52773722047232</v>
      </c>
      <c r="Z5058" s="13">
        <v>890.52773722047232</v>
      </c>
      <c r="AA5058" s="13">
        <v>890.52773722047232</v>
      </c>
      <c r="AB5058" s="13">
        <v>890.52773722047232</v>
      </c>
      <c r="AC5058" s="13">
        <v>890.52773722047232</v>
      </c>
      <c r="AD5058" s="13">
        <v>890.25475647618919</v>
      </c>
      <c r="AE5058" s="13">
        <v>353.38147487816536</v>
      </c>
      <c r="AF5058" s="14">
        <v>332.68722138935738</v>
      </c>
    </row>
    <row r="5059" spans="2:32" x14ac:dyDescent="0.25">
      <c r="B5059" s="9" t="s">
        <v>58</v>
      </c>
      <c r="C5059" s="10" t="s">
        <v>59</v>
      </c>
      <c r="D5059" s="11" t="s">
        <v>54</v>
      </c>
      <c r="E5059" s="11">
        <v>8</v>
      </c>
      <c r="F5059" s="11">
        <v>11</v>
      </c>
      <c r="G5059" s="11">
        <v>6</v>
      </c>
      <c r="H5059" s="15" t="s">
        <v>37</v>
      </c>
      <c r="I5059" s="13">
        <v>379.2527724985473</v>
      </c>
      <c r="J5059" s="13">
        <v>288.51452109933803</v>
      </c>
      <c r="K5059" s="13">
        <v>248.63626543364239</v>
      </c>
      <c r="L5059" s="13">
        <v>326.98253555539264</v>
      </c>
      <c r="M5059" s="13">
        <v>163.96210221268933</v>
      </c>
      <c r="N5059" s="13">
        <v>119.55740174355104</v>
      </c>
      <c r="O5059" s="13">
        <v>102.27500930206455</v>
      </c>
      <c r="P5059" s="13">
        <v>117.1235783243402</v>
      </c>
      <c r="Q5059" s="13">
        <v>207.59342892581029</v>
      </c>
      <c r="R5059" s="13">
        <v>141.25251294194484</v>
      </c>
      <c r="S5059" s="13">
        <v>535.89975223033969</v>
      </c>
      <c r="T5059" s="13">
        <v>890.52773722047232</v>
      </c>
      <c r="U5059" s="13">
        <v>890.52773722047232</v>
      </c>
      <c r="V5059" s="13">
        <v>890.52773722047232</v>
      </c>
      <c r="W5059" s="13">
        <v>890.52773722047232</v>
      </c>
      <c r="X5059" s="13">
        <v>890.52773722047232</v>
      </c>
      <c r="Y5059" s="13">
        <v>890.52773722047232</v>
      </c>
      <c r="Z5059" s="13">
        <v>890.52773722047232</v>
      </c>
      <c r="AA5059" s="13">
        <v>869.12379114542432</v>
      </c>
      <c r="AB5059" s="13">
        <v>590.75849530903406</v>
      </c>
      <c r="AC5059" s="13">
        <v>783.42599792415581</v>
      </c>
      <c r="AD5059" s="13">
        <v>890.52773722047232</v>
      </c>
      <c r="AE5059" s="13">
        <v>890.52773722047232</v>
      </c>
      <c r="AF5059" s="14">
        <v>890.52773722047232</v>
      </c>
    </row>
    <row r="5060" spans="2:32" x14ac:dyDescent="0.25">
      <c r="B5060" s="9" t="s">
        <v>58</v>
      </c>
      <c r="C5060" s="10" t="s">
        <v>59</v>
      </c>
      <c r="D5060" s="11" t="s">
        <v>54</v>
      </c>
      <c r="E5060" s="11">
        <v>8</v>
      </c>
      <c r="F5060" s="11">
        <v>11</v>
      </c>
      <c r="G5060" s="11">
        <v>7</v>
      </c>
      <c r="H5060" s="15" t="s">
        <v>37</v>
      </c>
      <c r="I5060" s="13">
        <v>890.52773722047232</v>
      </c>
      <c r="J5060" s="13">
        <v>890.52773722047232</v>
      </c>
      <c r="K5060" s="13">
        <v>890.52773722047232</v>
      </c>
      <c r="L5060" s="13">
        <v>890.52773722047232</v>
      </c>
      <c r="M5060" s="13">
        <v>890.52773722047232</v>
      </c>
      <c r="N5060" s="13">
        <v>890.52773722047232</v>
      </c>
      <c r="O5060" s="13">
        <v>865.93474648876031</v>
      </c>
      <c r="P5060" s="13">
        <v>679.29951934494318</v>
      </c>
      <c r="Q5060" s="13">
        <v>679.68159043334731</v>
      </c>
      <c r="R5060" s="13">
        <v>589.40283113194937</v>
      </c>
      <c r="S5060" s="13">
        <v>600.93958106967966</v>
      </c>
      <c r="T5060" s="13">
        <v>580.98229275314384</v>
      </c>
      <c r="U5060" s="13">
        <v>560.55187604578009</v>
      </c>
      <c r="V5060" s="13">
        <v>575.01826246791052</v>
      </c>
      <c r="W5060" s="13">
        <v>783.93551100335424</v>
      </c>
      <c r="X5060" s="13">
        <v>889.43594168532957</v>
      </c>
      <c r="Y5060" s="13">
        <v>889.0674431689456</v>
      </c>
      <c r="Z5060" s="13">
        <v>840.8778031895589</v>
      </c>
      <c r="AA5060" s="13">
        <v>888.05752911288903</v>
      </c>
      <c r="AB5060" s="13">
        <v>890.52773722047232</v>
      </c>
      <c r="AC5060" s="13">
        <v>890.52773722047232</v>
      </c>
      <c r="AD5060" s="13">
        <v>890.52773722047232</v>
      </c>
      <c r="AE5060" s="13">
        <v>890.52773722047232</v>
      </c>
      <c r="AF5060" s="14">
        <v>890.52773722047232</v>
      </c>
    </row>
    <row r="5061" spans="2:32" x14ac:dyDescent="0.25">
      <c r="B5061" s="9" t="s">
        <v>58</v>
      </c>
      <c r="C5061" s="10" t="s">
        <v>59</v>
      </c>
      <c r="D5061" s="11" t="s">
        <v>54</v>
      </c>
      <c r="E5061" s="11">
        <v>8</v>
      </c>
      <c r="F5061" s="11">
        <v>11</v>
      </c>
      <c r="G5061" s="11">
        <v>8</v>
      </c>
      <c r="H5061" s="15" t="s">
        <v>37</v>
      </c>
      <c r="I5061" s="13">
        <v>890.52773722047232</v>
      </c>
      <c r="J5061" s="13">
        <v>770.29705147442553</v>
      </c>
      <c r="K5061" s="13">
        <v>670.97449873823837</v>
      </c>
      <c r="L5061" s="13">
        <v>534.28480732298294</v>
      </c>
      <c r="M5061" s="13">
        <v>548.35089845202481</v>
      </c>
      <c r="N5061" s="13">
        <v>496.80854643929678</v>
      </c>
      <c r="O5061" s="13">
        <v>391.16710119450704</v>
      </c>
      <c r="P5061" s="13">
        <v>218.66617850530469</v>
      </c>
      <c r="Q5061" s="13">
        <v>126.84066372674995</v>
      </c>
      <c r="R5061" s="13">
        <v>112.73815604883785</v>
      </c>
      <c r="S5061" s="13">
        <v>37.207868051071372</v>
      </c>
      <c r="T5061" s="13">
        <v>0.49586231828230848</v>
      </c>
      <c r="U5061" s="13">
        <v>0</v>
      </c>
      <c r="V5061" s="13">
        <v>0</v>
      </c>
      <c r="W5061" s="13">
        <v>0</v>
      </c>
      <c r="X5061" s="13">
        <v>0</v>
      </c>
      <c r="Y5061" s="13">
        <v>4.8539916282367992</v>
      </c>
      <c r="Z5061" s="13">
        <v>77.108864147000048</v>
      </c>
      <c r="AA5061" s="13">
        <v>187.63155269760566</v>
      </c>
      <c r="AB5061" s="13">
        <v>250.83354058768813</v>
      </c>
      <c r="AC5061" s="13">
        <v>267.95669426167763</v>
      </c>
      <c r="AD5061" s="13">
        <v>244.59657734891826</v>
      </c>
      <c r="AE5061" s="13">
        <v>299.94211697195283</v>
      </c>
      <c r="AF5061" s="14">
        <v>429.81707095291881</v>
      </c>
    </row>
    <row r="5062" spans="2:32" x14ac:dyDescent="0.25">
      <c r="B5062" s="9" t="s">
        <v>58</v>
      </c>
      <c r="C5062" s="10" t="s">
        <v>59</v>
      </c>
      <c r="D5062" s="11" t="s">
        <v>54</v>
      </c>
      <c r="E5062" s="11">
        <v>8</v>
      </c>
      <c r="F5062" s="11">
        <v>11</v>
      </c>
      <c r="G5062" s="11">
        <v>9</v>
      </c>
      <c r="H5062" s="15" t="s">
        <v>37</v>
      </c>
      <c r="I5062" s="13">
        <v>615.10125369181878</v>
      </c>
      <c r="J5062" s="13">
        <v>725.93787169137477</v>
      </c>
      <c r="K5062" s="13">
        <v>749.46175156230549</v>
      </c>
      <c r="L5062" s="13">
        <v>827.88534711197076</v>
      </c>
      <c r="M5062" s="13">
        <v>735.03621029822546</v>
      </c>
      <c r="N5062" s="13">
        <v>635.45890102243857</v>
      </c>
      <c r="O5062" s="13">
        <v>603.55539165174616</v>
      </c>
      <c r="P5062" s="13">
        <v>612.42631002602275</v>
      </c>
      <c r="Q5062" s="13">
        <v>694.27541884627203</v>
      </c>
      <c r="R5062" s="13">
        <v>650.73505385408089</v>
      </c>
      <c r="S5062" s="13">
        <v>863.00963419503455</v>
      </c>
      <c r="T5062" s="13">
        <v>890.52773722047232</v>
      </c>
      <c r="U5062" s="13">
        <v>890.52773722047232</v>
      </c>
      <c r="V5062" s="13">
        <v>890.52773722047232</v>
      </c>
      <c r="W5062" s="13">
        <v>890.52773722047232</v>
      </c>
      <c r="X5062" s="13">
        <v>890.52773722047232</v>
      </c>
      <c r="Y5062" s="13">
        <v>890.52773722047232</v>
      </c>
      <c r="Z5062" s="13">
        <v>890.52773722047232</v>
      </c>
      <c r="AA5062" s="13">
        <v>890.52773722047232</v>
      </c>
      <c r="AB5062" s="13">
        <v>890.52773722047232</v>
      </c>
      <c r="AC5062" s="13">
        <v>890.52773722047232</v>
      </c>
      <c r="AD5062" s="13">
        <v>890.52773722047232</v>
      </c>
      <c r="AE5062" s="13">
        <v>890.52773722047232</v>
      </c>
      <c r="AF5062" s="14">
        <v>890.52773722047232</v>
      </c>
    </row>
    <row r="5063" spans="2:32" x14ac:dyDescent="0.25">
      <c r="B5063" s="9" t="s">
        <v>58</v>
      </c>
      <c r="C5063" s="10" t="s">
        <v>59</v>
      </c>
      <c r="D5063" s="11" t="s">
        <v>54</v>
      </c>
      <c r="E5063" s="11">
        <v>8</v>
      </c>
      <c r="F5063" s="11">
        <v>11</v>
      </c>
      <c r="G5063" s="11">
        <v>10</v>
      </c>
      <c r="H5063" s="15" t="s">
        <v>37</v>
      </c>
      <c r="I5063" s="13">
        <v>890.52773722047232</v>
      </c>
      <c r="J5063" s="13">
        <v>890.52773722047232</v>
      </c>
      <c r="K5063" s="13">
        <v>890.52773722047232</v>
      </c>
      <c r="L5063" s="13">
        <v>890.52773722047232</v>
      </c>
      <c r="M5063" s="13">
        <v>890.52773722047232</v>
      </c>
      <c r="N5063" s="13">
        <v>890.52773722047232</v>
      </c>
      <c r="O5063" s="13">
        <v>890.52773722047232</v>
      </c>
      <c r="P5063" s="13">
        <v>890.52773722047232</v>
      </c>
      <c r="Q5063" s="13">
        <v>890.52773722047232</v>
      </c>
      <c r="R5063" s="13">
        <v>890.52773722047232</v>
      </c>
      <c r="S5063" s="13">
        <v>890.52773722047232</v>
      </c>
      <c r="T5063" s="13">
        <v>890.52773722047232</v>
      </c>
      <c r="U5063" s="13">
        <v>890.52773722047232</v>
      </c>
      <c r="V5063" s="13">
        <v>890.52773722047232</v>
      </c>
      <c r="W5063" s="13">
        <v>890.52773722047232</v>
      </c>
      <c r="X5063" s="13">
        <v>890.52773722047232</v>
      </c>
      <c r="Y5063" s="13">
        <v>890.52773722047232</v>
      </c>
      <c r="Z5063" s="13">
        <v>890.52773722047232</v>
      </c>
      <c r="AA5063" s="13">
        <v>890.52773722047232</v>
      </c>
      <c r="AB5063" s="13">
        <v>890.52773722047232</v>
      </c>
      <c r="AC5063" s="13">
        <v>890.52773722047232</v>
      </c>
      <c r="AD5063" s="13">
        <v>890.52773722047232</v>
      </c>
      <c r="AE5063" s="13">
        <v>890.52773722047232</v>
      </c>
      <c r="AF5063" s="14">
        <v>890.52773722047232</v>
      </c>
    </row>
    <row r="5064" spans="2:32" x14ac:dyDescent="0.25">
      <c r="B5064" s="9" t="s">
        <v>58</v>
      </c>
      <c r="C5064" s="10" t="s">
        <v>59</v>
      </c>
      <c r="D5064" s="11" t="s">
        <v>54</v>
      </c>
      <c r="E5064" s="11">
        <v>8</v>
      </c>
      <c r="F5064" s="11">
        <v>11</v>
      </c>
      <c r="G5064" s="11">
        <v>11</v>
      </c>
      <c r="H5064" s="15" t="s">
        <v>37</v>
      </c>
      <c r="I5064" s="13">
        <v>890.52773722047232</v>
      </c>
      <c r="J5064" s="13">
        <v>890.52773722047232</v>
      </c>
      <c r="K5064" s="13">
        <v>890.52773722047232</v>
      </c>
      <c r="L5064" s="13">
        <v>890.52773722047232</v>
      </c>
      <c r="M5064" s="13">
        <v>890.52773722047232</v>
      </c>
      <c r="N5064" s="13">
        <v>877.07120113340306</v>
      </c>
      <c r="O5064" s="13">
        <v>824.60989678554802</v>
      </c>
      <c r="P5064" s="13">
        <v>770.66102580013614</v>
      </c>
      <c r="Q5064" s="13">
        <v>771.07948157691283</v>
      </c>
      <c r="R5064" s="13">
        <v>634.99940892462621</v>
      </c>
      <c r="S5064" s="13">
        <v>472.75692928448325</v>
      </c>
      <c r="T5064" s="13">
        <v>358.22181727006006</v>
      </c>
      <c r="U5064" s="13">
        <v>344.95182439701665</v>
      </c>
      <c r="V5064" s="13">
        <v>321.9055971075872</v>
      </c>
      <c r="W5064" s="13">
        <v>269.12129103406107</v>
      </c>
      <c r="X5064" s="13">
        <v>240.44316321765876</v>
      </c>
      <c r="Y5064" s="13">
        <v>178.69238913725849</v>
      </c>
      <c r="Z5064" s="13">
        <v>168.23835449282646</v>
      </c>
      <c r="AA5064" s="13">
        <v>160.06798474195085</v>
      </c>
      <c r="AB5064" s="13">
        <v>113.57975906067595</v>
      </c>
      <c r="AC5064" s="13">
        <v>85.006269083840891</v>
      </c>
      <c r="AD5064" s="13">
        <v>60.604381599888903</v>
      </c>
      <c r="AE5064" s="13">
        <v>45.173510208858602</v>
      </c>
      <c r="AF5064" s="14">
        <v>18.114895298670223</v>
      </c>
    </row>
    <row r="5065" spans="2:32" x14ac:dyDescent="0.25">
      <c r="B5065" s="9" t="s">
        <v>58</v>
      </c>
      <c r="C5065" s="10" t="s">
        <v>59</v>
      </c>
      <c r="D5065" s="11" t="s">
        <v>54</v>
      </c>
      <c r="E5065" s="11">
        <v>8</v>
      </c>
      <c r="F5065" s="11">
        <v>11</v>
      </c>
      <c r="G5065" s="11">
        <v>12</v>
      </c>
      <c r="H5065" s="15" t="s">
        <v>37</v>
      </c>
      <c r="I5065" s="13">
        <v>0</v>
      </c>
      <c r="J5065" s="13">
        <v>0</v>
      </c>
      <c r="K5065" s="13">
        <v>0</v>
      </c>
      <c r="L5065" s="13">
        <v>0</v>
      </c>
      <c r="M5065" s="13">
        <v>0</v>
      </c>
      <c r="N5065" s="13">
        <v>0</v>
      </c>
      <c r="O5065" s="13">
        <v>0</v>
      </c>
      <c r="P5065" s="13">
        <v>0</v>
      </c>
      <c r="Q5065" s="13">
        <v>0.12282827025660385</v>
      </c>
      <c r="R5065" s="13">
        <v>6.9420723937247866</v>
      </c>
      <c r="S5065" s="13">
        <v>6.9420723937247866</v>
      </c>
      <c r="T5065" s="13">
        <v>2.684025401100687</v>
      </c>
      <c r="U5065" s="13">
        <v>26.594596630421929</v>
      </c>
      <c r="V5065" s="13">
        <v>14.980499360684529</v>
      </c>
      <c r="W5065" s="13">
        <v>21.813391304818598</v>
      </c>
      <c r="X5065" s="13">
        <v>30.0019434434743</v>
      </c>
      <c r="Y5065" s="13">
        <v>46.065150132332747</v>
      </c>
      <c r="Z5065" s="13">
        <v>59.298758317003227</v>
      </c>
      <c r="AA5065" s="13">
        <v>146.84347272937325</v>
      </c>
      <c r="AB5065" s="13">
        <v>161.33265533760715</v>
      </c>
      <c r="AC5065" s="13">
        <v>212.06528873156989</v>
      </c>
      <c r="AD5065" s="13">
        <v>212.87503921083385</v>
      </c>
      <c r="AE5065" s="13">
        <v>272.77884430938565</v>
      </c>
      <c r="AF5065" s="14">
        <v>260.61431512499826</v>
      </c>
    </row>
    <row r="5066" spans="2:32" x14ac:dyDescent="0.25">
      <c r="B5066" s="9" t="s">
        <v>58</v>
      </c>
      <c r="C5066" s="10" t="s">
        <v>59</v>
      </c>
      <c r="D5066" s="11" t="s">
        <v>54</v>
      </c>
      <c r="E5066" s="11">
        <v>8</v>
      </c>
      <c r="F5066" s="11">
        <v>11</v>
      </c>
      <c r="G5066" s="11">
        <v>13</v>
      </c>
      <c r="H5066" s="15" t="s">
        <v>37</v>
      </c>
      <c r="I5066" s="13">
        <v>320.74103219570054</v>
      </c>
      <c r="J5066" s="13">
        <v>461.54770526309659</v>
      </c>
      <c r="K5066" s="13">
        <v>345.1747522994159</v>
      </c>
      <c r="L5066" s="13">
        <v>66.768539618855115</v>
      </c>
      <c r="M5066" s="13">
        <v>616.69345020381866</v>
      </c>
      <c r="N5066" s="13">
        <v>890.52773722047232</v>
      </c>
      <c r="O5066" s="13">
        <v>890.52773722047232</v>
      </c>
      <c r="P5066" s="13">
        <v>890.52773722047232</v>
      </c>
      <c r="Q5066" s="13">
        <v>890.52773722047232</v>
      </c>
      <c r="R5066" s="13">
        <v>34.105316680535687</v>
      </c>
      <c r="S5066" s="13">
        <v>477.47444945774919</v>
      </c>
      <c r="T5066" s="13">
        <v>890.52773722047232</v>
      </c>
      <c r="U5066" s="13">
        <v>890.52773722047232</v>
      </c>
      <c r="V5066" s="13">
        <v>890.52773722047232</v>
      </c>
      <c r="W5066" s="13">
        <v>890.52773722047232</v>
      </c>
      <c r="X5066" s="13">
        <v>890.52773722047232</v>
      </c>
      <c r="Y5066" s="13">
        <v>890.52773722047232</v>
      </c>
      <c r="Z5066" s="13">
        <v>890.52773722047232</v>
      </c>
      <c r="AA5066" s="13">
        <v>890.52773722047232</v>
      </c>
      <c r="AB5066" s="13">
        <v>890.52773722047232</v>
      </c>
      <c r="AC5066" s="13">
        <v>890.52773722047232</v>
      </c>
      <c r="AD5066" s="13">
        <v>890.52773722047232</v>
      </c>
      <c r="AE5066" s="13">
        <v>890.52773722047232</v>
      </c>
      <c r="AF5066" s="14">
        <v>890.52773722047232</v>
      </c>
    </row>
    <row r="5067" spans="2:32" x14ac:dyDescent="0.25">
      <c r="B5067" s="9" t="s">
        <v>58</v>
      </c>
      <c r="C5067" s="10" t="s">
        <v>59</v>
      </c>
      <c r="D5067" s="11" t="s">
        <v>54</v>
      </c>
      <c r="E5067" s="11">
        <v>8</v>
      </c>
      <c r="F5067" s="11">
        <v>11</v>
      </c>
      <c r="G5067" s="11">
        <v>14</v>
      </c>
      <c r="H5067" s="15" t="s">
        <v>37</v>
      </c>
      <c r="I5067" s="13">
        <v>890.52773722047232</v>
      </c>
      <c r="J5067" s="13">
        <v>890.52773722047232</v>
      </c>
      <c r="K5067" s="13">
        <v>890.52773722047232</v>
      </c>
      <c r="L5067" s="13">
        <v>890.52773722047232</v>
      </c>
      <c r="M5067" s="13">
        <v>890.52773722047232</v>
      </c>
      <c r="N5067" s="13">
        <v>890.52773722047232</v>
      </c>
      <c r="O5067" s="13">
        <v>890.52773722047232</v>
      </c>
      <c r="P5067" s="13">
        <v>890.52773722047232</v>
      </c>
      <c r="Q5067" s="13">
        <v>890.52773722047232</v>
      </c>
      <c r="R5067" s="13">
        <v>890.52773722047232</v>
      </c>
      <c r="S5067" s="13">
        <v>890.52773722047232</v>
      </c>
      <c r="T5067" s="13">
        <v>890.52773722047232</v>
      </c>
      <c r="U5067" s="13">
        <v>890.52773722047232</v>
      </c>
      <c r="V5067" s="13">
        <v>890.52773722047232</v>
      </c>
      <c r="W5067" s="13">
        <v>890.52773722047232</v>
      </c>
      <c r="X5067" s="13">
        <v>832.29802604325459</v>
      </c>
      <c r="Y5067" s="13">
        <v>707.24066605882547</v>
      </c>
      <c r="Z5067" s="13">
        <v>703.86517376962956</v>
      </c>
      <c r="AA5067" s="13">
        <v>615.62440306403278</v>
      </c>
      <c r="AB5067" s="13">
        <v>650.31201016563637</v>
      </c>
      <c r="AC5067" s="13">
        <v>481.01370470511745</v>
      </c>
      <c r="AD5067" s="13">
        <v>596.69518928724153</v>
      </c>
      <c r="AE5067" s="13">
        <v>614.12772432413465</v>
      </c>
      <c r="AF5067" s="14">
        <v>546.53128170745174</v>
      </c>
    </row>
    <row r="5068" spans="2:32" x14ac:dyDescent="0.25">
      <c r="B5068" s="9" t="s">
        <v>58</v>
      </c>
      <c r="C5068" s="10" t="s">
        <v>59</v>
      </c>
      <c r="D5068" s="11" t="s">
        <v>54</v>
      </c>
      <c r="E5068" s="11">
        <v>8</v>
      </c>
      <c r="F5068" s="11">
        <v>11</v>
      </c>
      <c r="G5068" s="11">
        <v>15</v>
      </c>
      <c r="H5068" s="15" t="s">
        <v>37</v>
      </c>
      <c r="I5068" s="13">
        <v>517.55285276998859</v>
      </c>
      <c r="J5068" s="13">
        <v>373.8619762879116</v>
      </c>
      <c r="K5068" s="13">
        <v>310.80103482114032</v>
      </c>
      <c r="L5068" s="13">
        <v>186.648943088077</v>
      </c>
      <c r="M5068" s="13">
        <v>173.0468363870221</v>
      </c>
      <c r="N5068" s="13">
        <v>169.92154458625382</v>
      </c>
      <c r="O5068" s="13">
        <v>281.37228960920339</v>
      </c>
      <c r="P5068" s="13">
        <v>248.94561493604817</v>
      </c>
      <c r="Q5068" s="13">
        <v>274.02532256085618</v>
      </c>
      <c r="R5068" s="13">
        <v>445.71651070104343</v>
      </c>
      <c r="S5068" s="13">
        <v>470.09109772102954</v>
      </c>
      <c r="T5068" s="13">
        <v>495.33458423425679</v>
      </c>
      <c r="U5068" s="13">
        <v>529.89028887538723</v>
      </c>
      <c r="V5068" s="13">
        <v>686.7237799607077</v>
      </c>
      <c r="W5068" s="13">
        <v>849.20741170793337</v>
      </c>
      <c r="X5068" s="13">
        <v>890.52773722047232</v>
      </c>
      <c r="Y5068" s="13">
        <v>890.52773722047232</v>
      </c>
      <c r="Z5068" s="13">
        <v>890.52773722047232</v>
      </c>
      <c r="AA5068" s="13">
        <v>890.52773722047232</v>
      </c>
      <c r="AB5068" s="13">
        <v>890.52773722047232</v>
      </c>
      <c r="AC5068" s="13">
        <v>890.52773722047232</v>
      </c>
      <c r="AD5068" s="13">
        <v>890.52773722047232</v>
      </c>
      <c r="AE5068" s="13">
        <v>0</v>
      </c>
      <c r="AF5068" s="14">
        <v>0</v>
      </c>
    </row>
    <row r="5069" spans="2:32" x14ac:dyDescent="0.25">
      <c r="B5069" s="9" t="s">
        <v>58</v>
      </c>
      <c r="C5069" s="10" t="s">
        <v>59</v>
      </c>
      <c r="D5069" s="11" t="s">
        <v>54</v>
      </c>
      <c r="E5069" s="11">
        <v>8</v>
      </c>
      <c r="F5069" s="11">
        <v>11</v>
      </c>
      <c r="G5069" s="11">
        <v>16</v>
      </c>
      <c r="H5069" s="15" t="s">
        <v>37</v>
      </c>
      <c r="I5069" s="13">
        <v>0</v>
      </c>
      <c r="J5069" s="13">
        <v>0</v>
      </c>
      <c r="K5069" s="13">
        <v>0</v>
      </c>
      <c r="L5069" s="13">
        <v>890.52773722047232</v>
      </c>
      <c r="M5069" s="13">
        <v>890.52773722047232</v>
      </c>
      <c r="N5069" s="13">
        <v>890.52773722047232</v>
      </c>
      <c r="O5069" s="13">
        <v>890.52773722047232</v>
      </c>
      <c r="P5069" s="13">
        <v>890.52773722047232</v>
      </c>
      <c r="Q5069" s="13">
        <v>890.52773722047232</v>
      </c>
      <c r="R5069" s="13">
        <v>890.52773722047232</v>
      </c>
      <c r="S5069" s="13">
        <v>890.52773722047232</v>
      </c>
      <c r="T5069" s="13">
        <v>890.52773722047232</v>
      </c>
      <c r="U5069" s="13">
        <v>890.52773722047232</v>
      </c>
      <c r="V5069" s="13">
        <v>890.52773722047232</v>
      </c>
      <c r="W5069" s="13">
        <v>890.52773722047232</v>
      </c>
      <c r="X5069" s="13">
        <v>890.52773722047232</v>
      </c>
      <c r="Y5069" s="13">
        <v>890.52773722047232</v>
      </c>
      <c r="Z5069" s="13">
        <v>890.52773722047232</v>
      </c>
      <c r="AA5069" s="13">
        <v>890.52773722047232</v>
      </c>
      <c r="AB5069" s="13">
        <v>890.52773722047232</v>
      </c>
      <c r="AC5069" s="13">
        <v>890.52773722047232</v>
      </c>
      <c r="AD5069" s="13">
        <v>890.52773722047232</v>
      </c>
      <c r="AE5069" s="13">
        <v>890.52773722047232</v>
      </c>
      <c r="AF5069" s="14">
        <v>890.52773722047232</v>
      </c>
    </row>
    <row r="5070" spans="2:32" x14ac:dyDescent="0.25">
      <c r="B5070" s="9" t="s">
        <v>58</v>
      </c>
      <c r="C5070" s="10" t="s">
        <v>59</v>
      </c>
      <c r="D5070" s="11" t="s">
        <v>54</v>
      </c>
      <c r="E5070" s="11">
        <v>8</v>
      </c>
      <c r="F5070" s="11">
        <v>11</v>
      </c>
      <c r="G5070" s="11">
        <v>17</v>
      </c>
      <c r="H5070" s="15" t="s">
        <v>37</v>
      </c>
      <c r="I5070" s="13">
        <v>890.52773722047232</v>
      </c>
      <c r="J5070" s="13">
        <v>890.52773722047232</v>
      </c>
      <c r="K5070" s="13">
        <v>890.52773722047232</v>
      </c>
      <c r="L5070" s="13">
        <v>890.52773722047232</v>
      </c>
      <c r="M5070" s="13">
        <v>890.52773722047232</v>
      </c>
      <c r="N5070" s="13">
        <v>890.52773722047232</v>
      </c>
      <c r="O5070" s="13">
        <v>890.52773722047232</v>
      </c>
      <c r="P5070" s="13">
        <v>890.52773722047232</v>
      </c>
      <c r="Q5070" s="13">
        <v>890.52773722047232</v>
      </c>
      <c r="R5070" s="13">
        <v>890.52773722047232</v>
      </c>
      <c r="S5070" s="13">
        <v>857.7098315658252</v>
      </c>
      <c r="T5070" s="13">
        <v>688.22045870060686</v>
      </c>
      <c r="U5070" s="13">
        <v>541.83192201787381</v>
      </c>
      <c r="V5070" s="13">
        <v>505.29277395300267</v>
      </c>
      <c r="W5070" s="13">
        <v>585.39044749375421</v>
      </c>
      <c r="X5070" s="13">
        <v>584.49879960515523</v>
      </c>
      <c r="Y5070" s="13">
        <v>748.85213279933646</v>
      </c>
      <c r="Z5070" s="13">
        <v>800.50825864934734</v>
      </c>
      <c r="AA5070" s="13">
        <v>888.43966392228856</v>
      </c>
      <c r="AB5070" s="13">
        <v>888.53518169438939</v>
      </c>
      <c r="AC5070" s="13">
        <v>827.68513574443159</v>
      </c>
      <c r="AD5070" s="13">
        <v>710.16125416187981</v>
      </c>
      <c r="AE5070" s="13">
        <v>484.11624811052889</v>
      </c>
      <c r="AF5070" s="14">
        <v>469.50425921391508</v>
      </c>
    </row>
    <row r="5071" spans="2:32" x14ac:dyDescent="0.25">
      <c r="B5071" s="9" t="s">
        <v>58</v>
      </c>
      <c r="C5071" s="10" t="s">
        <v>59</v>
      </c>
      <c r="D5071" s="11" t="s">
        <v>54</v>
      </c>
      <c r="E5071" s="11">
        <v>8</v>
      </c>
      <c r="F5071" s="11">
        <v>11</v>
      </c>
      <c r="G5071" s="11">
        <v>18</v>
      </c>
      <c r="H5071" s="15" t="s">
        <v>37</v>
      </c>
      <c r="I5071" s="13">
        <v>600.13892676250907</v>
      </c>
      <c r="J5071" s="13">
        <v>489.07488853037893</v>
      </c>
      <c r="K5071" s="13">
        <v>366.99269368156149</v>
      </c>
      <c r="L5071" s="13">
        <v>278.72465038993539</v>
      </c>
      <c r="M5071" s="13">
        <v>183.38260486399651</v>
      </c>
      <c r="N5071" s="13">
        <v>140.9841041790807</v>
      </c>
      <c r="O5071" s="13">
        <v>47.625525972255772</v>
      </c>
      <c r="P5071" s="13">
        <v>105.8597693052714</v>
      </c>
      <c r="Q5071" s="13">
        <v>93.790757892984843</v>
      </c>
      <c r="R5071" s="13">
        <v>60.991064495334847</v>
      </c>
      <c r="S5071" s="13">
        <v>34.928723365625679</v>
      </c>
      <c r="T5071" s="13">
        <v>2.9342311166422483</v>
      </c>
      <c r="U5071" s="13">
        <v>0</v>
      </c>
      <c r="V5071" s="13">
        <v>0</v>
      </c>
      <c r="W5071" s="13">
        <v>0</v>
      </c>
      <c r="X5071" s="13">
        <v>0</v>
      </c>
      <c r="Y5071" s="13">
        <v>0</v>
      </c>
      <c r="Z5071" s="13">
        <v>0</v>
      </c>
      <c r="AA5071" s="13">
        <v>0</v>
      </c>
      <c r="AB5071" s="13">
        <v>30.670675377361011</v>
      </c>
      <c r="AC5071" s="13">
        <v>68.369856198321145</v>
      </c>
      <c r="AD5071" s="13">
        <v>78.40537931010617</v>
      </c>
      <c r="AE5071" s="13">
        <v>68.565471689067394</v>
      </c>
      <c r="AF5071" s="14">
        <v>92.698954392717951</v>
      </c>
    </row>
    <row r="5072" spans="2:32" x14ac:dyDescent="0.25">
      <c r="B5072" s="9" t="s">
        <v>58</v>
      </c>
      <c r="C5072" s="10" t="s">
        <v>59</v>
      </c>
      <c r="D5072" s="11" t="s">
        <v>54</v>
      </c>
      <c r="E5072" s="11">
        <v>8</v>
      </c>
      <c r="F5072" s="11">
        <v>11</v>
      </c>
      <c r="G5072" s="11">
        <v>19</v>
      </c>
      <c r="H5072" s="15" t="s">
        <v>37</v>
      </c>
      <c r="I5072" s="13">
        <v>112.6562745697517</v>
      </c>
      <c r="J5072" s="13">
        <v>117.0280525871145</v>
      </c>
      <c r="K5072" s="13">
        <v>127.15910940125005</v>
      </c>
      <c r="L5072" s="13">
        <v>123.13307353978945</v>
      </c>
      <c r="M5072" s="13">
        <v>95.614986444600433</v>
      </c>
      <c r="N5072" s="13">
        <v>119.1024816271587</v>
      </c>
      <c r="O5072" s="13">
        <v>105.955310972745</v>
      </c>
      <c r="P5072" s="13">
        <v>113.27951369548745</v>
      </c>
      <c r="Q5072" s="13">
        <v>112.77910475350534</v>
      </c>
      <c r="R5072" s="13">
        <v>87.776722556613151</v>
      </c>
      <c r="S5072" s="13">
        <v>102.4205878811741</v>
      </c>
      <c r="T5072" s="13">
        <v>97.029791670537392</v>
      </c>
      <c r="U5072" s="13">
        <v>94.136500048887712</v>
      </c>
      <c r="V5072" s="13">
        <v>90.347020417717104</v>
      </c>
      <c r="W5072" s="13">
        <v>54.171818800621359</v>
      </c>
      <c r="X5072" s="13">
        <v>26.576400303673729</v>
      </c>
      <c r="Y5072" s="13">
        <v>3.1389447707625608</v>
      </c>
      <c r="Z5072" s="13">
        <v>0</v>
      </c>
      <c r="AA5072" s="13">
        <v>0</v>
      </c>
      <c r="AB5072" s="13">
        <v>0</v>
      </c>
      <c r="AC5072" s="13">
        <v>0</v>
      </c>
      <c r="AD5072" s="13">
        <v>0</v>
      </c>
      <c r="AE5072" s="13">
        <v>0</v>
      </c>
      <c r="AF5072" s="14">
        <v>70.776383136128928</v>
      </c>
    </row>
    <row r="5073" spans="2:32" x14ac:dyDescent="0.25">
      <c r="B5073" s="9" t="s">
        <v>58</v>
      </c>
      <c r="C5073" s="10" t="s">
        <v>59</v>
      </c>
      <c r="D5073" s="11" t="s">
        <v>54</v>
      </c>
      <c r="E5073" s="11">
        <v>8</v>
      </c>
      <c r="F5073" s="11">
        <v>11</v>
      </c>
      <c r="G5073" s="11">
        <v>20</v>
      </c>
      <c r="H5073" s="15" t="s">
        <v>37</v>
      </c>
      <c r="I5073" s="13">
        <v>68.952154584513238</v>
      </c>
      <c r="J5073" s="13">
        <v>68.570019775113877</v>
      </c>
      <c r="K5073" s="13">
        <v>64.917014585836</v>
      </c>
      <c r="L5073" s="13">
        <v>89.801114685021503</v>
      </c>
      <c r="M5073" s="13">
        <v>117.35103838253589</v>
      </c>
      <c r="N5073" s="13">
        <v>113.50697375368314</v>
      </c>
      <c r="O5073" s="13">
        <v>146.57507989675889</v>
      </c>
      <c r="P5073" s="13">
        <v>206.66084029766873</v>
      </c>
      <c r="Q5073" s="13">
        <v>248.86373345696299</v>
      </c>
      <c r="R5073" s="13">
        <v>207.37961312575413</v>
      </c>
      <c r="S5073" s="13">
        <v>319.59462776750189</v>
      </c>
      <c r="T5073" s="13">
        <v>377.41945573996327</v>
      </c>
      <c r="U5073" s="13">
        <v>460.41952503958231</v>
      </c>
      <c r="V5073" s="13">
        <v>606.11206915008438</v>
      </c>
      <c r="W5073" s="13">
        <v>759.13784843442602</v>
      </c>
      <c r="X5073" s="13">
        <v>890.52773722047232</v>
      </c>
      <c r="Y5073" s="13">
        <v>890.52773722047232</v>
      </c>
      <c r="Z5073" s="13">
        <v>890.52773722047232</v>
      </c>
      <c r="AA5073" s="13">
        <v>890.52773722047232</v>
      </c>
      <c r="AB5073" s="13">
        <v>890.52773722047232</v>
      </c>
      <c r="AC5073" s="13">
        <v>890.52773722047232</v>
      </c>
      <c r="AD5073" s="13">
        <v>890.52773722047232</v>
      </c>
      <c r="AE5073" s="13">
        <v>844.41705843692807</v>
      </c>
      <c r="AF5073" s="14">
        <v>890.52773722047232</v>
      </c>
    </row>
    <row r="5074" spans="2:32" x14ac:dyDescent="0.25">
      <c r="B5074" s="9" t="s">
        <v>58</v>
      </c>
      <c r="C5074" s="10" t="s">
        <v>59</v>
      </c>
      <c r="D5074" s="11" t="s">
        <v>54</v>
      </c>
      <c r="E5074" s="11">
        <v>8</v>
      </c>
      <c r="F5074" s="11">
        <v>11</v>
      </c>
      <c r="G5074" s="11">
        <v>21</v>
      </c>
      <c r="H5074" s="15" t="s">
        <v>37</v>
      </c>
      <c r="I5074" s="13">
        <v>722.36216803463867</v>
      </c>
      <c r="J5074" s="13">
        <v>708.8874714638813</v>
      </c>
      <c r="K5074" s="13">
        <v>697.71463213086713</v>
      </c>
      <c r="L5074" s="13">
        <v>631.14167614226017</v>
      </c>
      <c r="M5074" s="13">
        <v>574.46784050966528</v>
      </c>
      <c r="N5074" s="13">
        <v>471.7742878144569</v>
      </c>
      <c r="O5074" s="13">
        <v>527.78399137252006</v>
      </c>
      <c r="P5074" s="13">
        <v>665.41535165776065</v>
      </c>
      <c r="Q5074" s="13">
        <v>762.49518023993483</v>
      </c>
      <c r="R5074" s="13">
        <v>816.19388259741504</v>
      </c>
      <c r="S5074" s="13">
        <v>890.52773722047232</v>
      </c>
      <c r="T5074" s="13">
        <v>890.52773722047232</v>
      </c>
      <c r="U5074" s="13">
        <v>890.52773722047232</v>
      </c>
      <c r="V5074" s="13">
        <v>890.52773722047232</v>
      </c>
      <c r="W5074" s="13">
        <v>890.52773722047232</v>
      </c>
      <c r="X5074" s="13">
        <v>890.52773722047232</v>
      </c>
      <c r="Y5074" s="13">
        <v>890.52773722047232</v>
      </c>
      <c r="Z5074" s="13">
        <v>890.52773722047232</v>
      </c>
      <c r="AA5074" s="13">
        <v>890.52773722047232</v>
      </c>
      <c r="AB5074" s="13">
        <v>890.52773722047232</v>
      </c>
      <c r="AC5074" s="13">
        <v>890.52773722047232</v>
      </c>
      <c r="AD5074" s="13">
        <v>890.52773722047232</v>
      </c>
      <c r="AE5074" s="13">
        <v>890.52773722047232</v>
      </c>
      <c r="AF5074" s="14">
        <v>890.52773722047232</v>
      </c>
    </row>
    <row r="5075" spans="2:32" x14ac:dyDescent="0.25">
      <c r="B5075" s="9" t="s">
        <v>58</v>
      </c>
      <c r="C5075" s="10" t="s">
        <v>59</v>
      </c>
      <c r="D5075" s="11" t="s">
        <v>54</v>
      </c>
      <c r="E5075" s="11">
        <v>8</v>
      </c>
      <c r="F5075" s="11">
        <v>11</v>
      </c>
      <c r="G5075" s="11">
        <v>22</v>
      </c>
      <c r="H5075" s="15" t="s">
        <v>37</v>
      </c>
      <c r="I5075" s="13">
        <v>890.52773722047232</v>
      </c>
      <c r="J5075" s="13">
        <v>890.52773722047232</v>
      </c>
      <c r="K5075" s="13">
        <v>890.52773722047232</v>
      </c>
      <c r="L5075" s="13">
        <v>890.52773722047232</v>
      </c>
      <c r="M5075" s="13">
        <v>890.52773722047232</v>
      </c>
      <c r="N5075" s="13">
        <v>890.52773722047232</v>
      </c>
      <c r="O5075" s="13">
        <v>890.52773722047232</v>
      </c>
      <c r="P5075" s="13">
        <v>890.52773722047232</v>
      </c>
      <c r="Q5075" s="13">
        <v>890.52773722047232</v>
      </c>
      <c r="R5075" s="13">
        <v>890.52773722047232</v>
      </c>
      <c r="S5075" s="13">
        <v>890.52773722047232</v>
      </c>
      <c r="T5075" s="13">
        <v>890.52773722047232</v>
      </c>
      <c r="U5075" s="13">
        <v>890.52773722047232</v>
      </c>
      <c r="V5075" s="13">
        <v>890.52773722047232</v>
      </c>
      <c r="W5075" s="13">
        <v>890.52773722047232</v>
      </c>
      <c r="X5075" s="13">
        <v>890.52773722047232</v>
      </c>
      <c r="Y5075" s="13">
        <v>890.52773722047232</v>
      </c>
      <c r="Z5075" s="13">
        <v>890.52773722047232</v>
      </c>
      <c r="AA5075" s="13">
        <v>890.52773722047232</v>
      </c>
      <c r="AB5075" s="13">
        <v>890.52773722047232</v>
      </c>
      <c r="AC5075" s="13">
        <v>890.52773722047232</v>
      </c>
      <c r="AD5075" s="13">
        <v>890.52773722047232</v>
      </c>
      <c r="AE5075" s="13">
        <v>890.52773722047232</v>
      </c>
      <c r="AF5075" s="14">
        <v>890.52773722047232</v>
      </c>
    </row>
    <row r="5076" spans="2:32" x14ac:dyDescent="0.25">
      <c r="B5076" s="9" t="s">
        <v>58</v>
      </c>
      <c r="C5076" s="10" t="s">
        <v>59</v>
      </c>
      <c r="D5076" s="11" t="s">
        <v>54</v>
      </c>
      <c r="E5076" s="11">
        <v>8</v>
      </c>
      <c r="F5076" s="11">
        <v>11</v>
      </c>
      <c r="G5076" s="11">
        <v>23</v>
      </c>
      <c r="H5076" s="15" t="s">
        <v>37</v>
      </c>
      <c r="I5076" s="13">
        <v>827.79887772121674</v>
      </c>
      <c r="J5076" s="13">
        <v>729.51351162711546</v>
      </c>
      <c r="K5076" s="13">
        <v>634.79473708740898</v>
      </c>
      <c r="L5076" s="13">
        <v>507.25802503255767</v>
      </c>
      <c r="M5076" s="13">
        <v>379.34829027064904</v>
      </c>
      <c r="N5076" s="13">
        <v>245.692944865481</v>
      </c>
      <c r="O5076" s="13">
        <v>144.41876141250461</v>
      </c>
      <c r="P5076" s="13">
        <v>78.62374319620929</v>
      </c>
      <c r="Q5076" s="13">
        <v>56.496456294218774</v>
      </c>
      <c r="R5076" s="13">
        <v>46.242569296330714</v>
      </c>
      <c r="S5076" s="13">
        <v>14.375457557338304</v>
      </c>
      <c r="T5076" s="13">
        <v>0</v>
      </c>
      <c r="U5076" s="13">
        <v>0</v>
      </c>
      <c r="V5076" s="13">
        <v>0</v>
      </c>
      <c r="W5076" s="13">
        <v>0</v>
      </c>
      <c r="X5076" s="13">
        <v>1.8833668624575384</v>
      </c>
      <c r="Y5076" s="13">
        <v>29.433293297983909</v>
      </c>
      <c r="Z5076" s="13">
        <v>75.389265469827265</v>
      </c>
      <c r="AA5076" s="13">
        <v>122.94200613509015</v>
      </c>
      <c r="AB5076" s="13">
        <v>208.54420989813855</v>
      </c>
      <c r="AC5076" s="13">
        <v>138.2545994109764</v>
      </c>
      <c r="AD5076" s="13">
        <v>148.7040939344862</v>
      </c>
      <c r="AE5076" s="13">
        <v>100.5144698853484</v>
      </c>
      <c r="AF5076" s="14">
        <v>204.29526206452843</v>
      </c>
    </row>
    <row r="5077" spans="2:32" x14ac:dyDescent="0.25">
      <c r="B5077" s="9" t="s">
        <v>58</v>
      </c>
      <c r="C5077" s="10" t="s">
        <v>59</v>
      </c>
      <c r="D5077" s="11" t="s">
        <v>54</v>
      </c>
      <c r="E5077" s="11">
        <v>8</v>
      </c>
      <c r="F5077" s="11">
        <v>11</v>
      </c>
      <c r="G5077" s="11">
        <v>24</v>
      </c>
      <c r="H5077" s="15" t="s">
        <v>37</v>
      </c>
      <c r="I5077" s="13">
        <v>155.69621468971295</v>
      </c>
      <c r="J5077" s="13">
        <v>182.0497050125185</v>
      </c>
      <c r="K5077" s="13">
        <v>199.72332843549788</v>
      </c>
      <c r="L5077" s="13">
        <v>217.23772902122724</v>
      </c>
      <c r="M5077" s="13">
        <v>226.4589376374532</v>
      </c>
      <c r="N5077" s="13">
        <v>242.24919145996375</v>
      </c>
      <c r="O5077" s="13">
        <v>271.98730210455727</v>
      </c>
      <c r="P5077" s="13">
        <v>303.06737691222344</v>
      </c>
      <c r="Q5077" s="13">
        <v>274.23002625857112</v>
      </c>
      <c r="R5077" s="13">
        <v>184.46532015729474</v>
      </c>
      <c r="S5077" s="13">
        <v>205.01859094378494</v>
      </c>
      <c r="T5077" s="13">
        <v>277.42356324540992</v>
      </c>
      <c r="U5077" s="13">
        <v>418.08925361048915</v>
      </c>
      <c r="V5077" s="13">
        <v>581.88298902308861</v>
      </c>
      <c r="W5077" s="13">
        <v>694.94417069297049</v>
      </c>
      <c r="X5077" s="13">
        <v>785.25479049206649</v>
      </c>
      <c r="Y5077" s="13">
        <v>890.52773722047232</v>
      </c>
      <c r="Z5077" s="13">
        <v>890.52773722047232</v>
      </c>
      <c r="AA5077" s="13">
        <v>890.52773722047232</v>
      </c>
      <c r="AB5077" s="13">
        <v>890.52773722047232</v>
      </c>
      <c r="AC5077" s="13">
        <v>890.52773722047232</v>
      </c>
      <c r="AD5077" s="13">
        <v>890.52773722047232</v>
      </c>
      <c r="AE5077" s="13">
        <v>890.52773722047232</v>
      </c>
      <c r="AF5077" s="14">
        <v>890.52773722047232</v>
      </c>
    </row>
    <row r="5078" spans="2:32" x14ac:dyDescent="0.25">
      <c r="B5078" s="9" t="s">
        <v>58</v>
      </c>
      <c r="C5078" s="10" t="s">
        <v>59</v>
      </c>
      <c r="D5078" s="11" t="s">
        <v>54</v>
      </c>
      <c r="E5078" s="11">
        <v>8</v>
      </c>
      <c r="F5078" s="11">
        <v>11</v>
      </c>
      <c r="G5078" s="11">
        <v>25</v>
      </c>
      <c r="H5078" s="15" t="s">
        <v>37</v>
      </c>
      <c r="I5078" s="13">
        <v>0</v>
      </c>
      <c r="J5078" s="13">
        <v>64.421153729900766</v>
      </c>
      <c r="K5078" s="13">
        <v>890.52773722047232</v>
      </c>
      <c r="L5078" s="13">
        <v>196.31597564860192</v>
      </c>
      <c r="M5078" s="13">
        <v>84.433066869741751</v>
      </c>
      <c r="N5078" s="13">
        <v>890.52773722047232</v>
      </c>
      <c r="O5078" s="13">
        <v>890.52773722047232</v>
      </c>
      <c r="P5078" s="13">
        <v>890.52773722047232</v>
      </c>
      <c r="Q5078" s="13">
        <v>890.52773722047232</v>
      </c>
      <c r="R5078" s="13">
        <v>890.52773722047232</v>
      </c>
      <c r="S5078" s="13">
        <v>886.97025776841963</v>
      </c>
      <c r="T5078" s="13">
        <v>565.16929053527633</v>
      </c>
      <c r="U5078" s="13">
        <v>310.28240963959968</v>
      </c>
      <c r="V5078" s="13">
        <v>212.41102292234814</v>
      </c>
      <c r="W5078" s="13">
        <v>131.46719031858848</v>
      </c>
      <c r="X5078" s="13">
        <v>83.796175520742779</v>
      </c>
      <c r="Y5078" s="13">
        <v>128.51021752716264</v>
      </c>
      <c r="Z5078" s="13">
        <v>170.17174507468241</v>
      </c>
      <c r="AA5078" s="13">
        <v>283.46036290738715</v>
      </c>
      <c r="AB5078" s="13">
        <v>312.72531330065505</v>
      </c>
      <c r="AC5078" s="13">
        <v>162.88394297056217</v>
      </c>
      <c r="AD5078" s="13">
        <v>75.316480162834367</v>
      </c>
      <c r="AE5078" s="13">
        <v>18.797275473258654</v>
      </c>
      <c r="AF5078" s="14">
        <v>0</v>
      </c>
    </row>
    <row r="5079" spans="2:32" x14ac:dyDescent="0.25">
      <c r="B5079" s="9" t="s">
        <v>58</v>
      </c>
      <c r="C5079" s="10" t="s">
        <v>59</v>
      </c>
      <c r="D5079" s="11" t="s">
        <v>54</v>
      </c>
      <c r="E5079" s="11">
        <v>8</v>
      </c>
      <c r="F5079" s="11">
        <v>11</v>
      </c>
      <c r="G5079" s="11">
        <v>26</v>
      </c>
      <c r="H5079" s="15" t="s">
        <v>37</v>
      </c>
      <c r="I5079" s="13">
        <v>0</v>
      </c>
      <c r="J5079" s="13">
        <v>0</v>
      </c>
      <c r="K5079" s="13">
        <v>9.7898677224811408</v>
      </c>
      <c r="L5079" s="13">
        <v>18.79272539593104</v>
      </c>
      <c r="M5079" s="13">
        <v>20.994536688337348</v>
      </c>
      <c r="N5079" s="13">
        <v>58.725564068028604</v>
      </c>
      <c r="O5079" s="13">
        <v>101.5744288181649</v>
      </c>
      <c r="P5079" s="13">
        <v>233.91507468116563</v>
      </c>
      <c r="Q5079" s="13">
        <v>329.81665426769109</v>
      </c>
      <c r="R5079" s="13">
        <v>498.42349134665358</v>
      </c>
      <c r="S5079" s="13">
        <v>771.0021880094954</v>
      </c>
      <c r="T5079" s="13">
        <v>778.9132133091025</v>
      </c>
      <c r="U5079" s="13">
        <v>890.52773722047232</v>
      </c>
      <c r="V5079" s="13">
        <v>890.52773722047232</v>
      </c>
      <c r="W5079" s="13">
        <v>890.52773722047232</v>
      </c>
      <c r="X5079" s="13">
        <v>890.52773722047232</v>
      </c>
      <c r="Y5079" s="13">
        <v>890.52773722047232</v>
      </c>
      <c r="Z5079" s="13">
        <v>890.52773722047232</v>
      </c>
      <c r="AA5079" s="13">
        <v>890.52773722047232</v>
      </c>
      <c r="AB5079" s="13">
        <v>64.421153729900766</v>
      </c>
      <c r="AC5079" s="13">
        <v>890.52773722047232</v>
      </c>
      <c r="AD5079" s="13">
        <v>890.52773722047232</v>
      </c>
      <c r="AE5079" s="13">
        <v>890.52773722047232</v>
      </c>
      <c r="AF5079" s="14">
        <v>890.52773722047232</v>
      </c>
    </row>
    <row r="5080" spans="2:32" x14ac:dyDescent="0.25">
      <c r="B5080" s="9" t="s">
        <v>58</v>
      </c>
      <c r="C5080" s="10" t="s">
        <v>59</v>
      </c>
      <c r="D5080" s="11" t="s">
        <v>54</v>
      </c>
      <c r="E5080" s="11">
        <v>8</v>
      </c>
      <c r="F5080" s="11">
        <v>11</v>
      </c>
      <c r="G5080" s="11">
        <v>27</v>
      </c>
      <c r="H5080" s="15" t="s">
        <v>37</v>
      </c>
      <c r="I5080" s="13">
        <v>890.52773722047232</v>
      </c>
      <c r="J5080" s="13">
        <v>890.52773722047232</v>
      </c>
      <c r="K5080" s="13">
        <v>890.52773722047232</v>
      </c>
      <c r="L5080" s="13">
        <v>890.52773722047232</v>
      </c>
      <c r="M5080" s="13">
        <v>890.52773722047232</v>
      </c>
      <c r="N5080" s="13">
        <v>890.52773722047232</v>
      </c>
      <c r="O5080" s="13">
        <v>890.52773722047232</v>
      </c>
      <c r="P5080" s="13">
        <v>890.52773722047232</v>
      </c>
      <c r="Q5080" s="13">
        <v>890.52773722047232</v>
      </c>
      <c r="R5080" s="13">
        <v>890.52773722047232</v>
      </c>
      <c r="S5080" s="13">
        <v>890.52773722047232</v>
      </c>
      <c r="T5080" s="13">
        <v>890.52773722047232</v>
      </c>
      <c r="U5080" s="13">
        <v>890.52773722047232</v>
      </c>
      <c r="V5080" s="13">
        <v>890.52773722047232</v>
      </c>
      <c r="W5080" s="13">
        <v>890.52773722047232</v>
      </c>
      <c r="X5080" s="13">
        <v>890.52773722047232</v>
      </c>
      <c r="Y5080" s="13">
        <v>890.52773722047232</v>
      </c>
      <c r="Z5080" s="13">
        <v>890.52773722047232</v>
      </c>
      <c r="AA5080" s="13">
        <v>890.52773722047232</v>
      </c>
      <c r="AB5080" s="13">
        <v>890.52773722047232</v>
      </c>
      <c r="AC5080" s="13">
        <v>890.52773722047232</v>
      </c>
      <c r="AD5080" s="13">
        <v>890.52773722047232</v>
      </c>
      <c r="AE5080" s="13">
        <v>890.52773722047232</v>
      </c>
      <c r="AF5080" s="14">
        <v>890.52773722047232</v>
      </c>
    </row>
    <row r="5081" spans="2:32" x14ac:dyDescent="0.25">
      <c r="B5081" s="9" t="s">
        <v>58</v>
      </c>
      <c r="C5081" s="10" t="s">
        <v>59</v>
      </c>
      <c r="D5081" s="11" t="s">
        <v>54</v>
      </c>
      <c r="E5081" s="11">
        <v>8</v>
      </c>
      <c r="F5081" s="11">
        <v>11</v>
      </c>
      <c r="G5081" s="11">
        <v>28</v>
      </c>
      <c r="H5081" s="15" t="s">
        <v>37</v>
      </c>
      <c r="I5081" s="13">
        <v>890.52773722047232</v>
      </c>
      <c r="J5081" s="13">
        <v>890.52773722047232</v>
      </c>
      <c r="K5081" s="13">
        <v>890.52773722047232</v>
      </c>
      <c r="L5081" s="13">
        <v>890.52773722047232</v>
      </c>
      <c r="M5081" s="13">
        <v>890.52773722047232</v>
      </c>
      <c r="N5081" s="13">
        <v>890.52773722047232</v>
      </c>
      <c r="O5081" s="13">
        <v>890.52773722047232</v>
      </c>
      <c r="P5081" s="13">
        <v>890.52773722047232</v>
      </c>
      <c r="Q5081" s="13">
        <v>890.52773722047232</v>
      </c>
      <c r="R5081" s="13">
        <v>890.52773722047232</v>
      </c>
      <c r="S5081" s="13">
        <v>890.52773722047232</v>
      </c>
      <c r="T5081" s="13">
        <v>890.52773722047232</v>
      </c>
      <c r="U5081" s="13">
        <v>890.52773722047232</v>
      </c>
      <c r="V5081" s="13">
        <v>890.52773722047232</v>
      </c>
      <c r="W5081" s="13">
        <v>890.52773722047232</v>
      </c>
      <c r="X5081" s="13">
        <v>890.52773722047232</v>
      </c>
      <c r="Y5081" s="13">
        <v>890.52773722047232</v>
      </c>
      <c r="Z5081" s="13">
        <v>890.52773722047232</v>
      </c>
      <c r="AA5081" s="13">
        <v>890.52773722047232</v>
      </c>
      <c r="AB5081" s="13">
        <v>890.52773722047232</v>
      </c>
      <c r="AC5081" s="13">
        <v>890.52773722047232</v>
      </c>
      <c r="AD5081" s="13">
        <v>890.52773722047232</v>
      </c>
      <c r="AE5081" s="13">
        <v>890.52773722047232</v>
      </c>
      <c r="AF5081" s="14">
        <v>890.52773722047232</v>
      </c>
    </row>
    <row r="5082" spans="2:32" x14ac:dyDescent="0.25">
      <c r="B5082" s="9" t="s">
        <v>58</v>
      </c>
      <c r="C5082" s="10" t="s">
        <v>59</v>
      </c>
      <c r="D5082" s="11" t="s">
        <v>54</v>
      </c>
      <c r="E5082" s="11">
        <v>8</v>
      </c>
      <c r="F5082" s="11">
        <v>11</v>
      </c>
      <c r="G5082" s="11">
        <v>29</v>
      </c>
      <c r="H5082" s="15" t="s">
        <v>37</v>
      </c>
      <c r="I5082" s="13">
        <v>890.52773722047232</v>
      </c>
      <c r="J5082" s="13">
        <v>890.52773722047232</v>
      </c>
      <c r="K5082" s="13">
        <v>890.52773722047232</v>
      </c>
      <c r="L5082" s="13">
        <v>890.52773722047232</v>
      </c>
      <c r="M5082" s="13">
        <v>890.52773722047232</v>
      </c>
      <c r="N5082" s="13">
        <v>890.52773722047232</v>
      </c>
      <c r="O5082" s="13">
        <v>890.52773722047232</v>
      </c>
      <c r="P5082" s="13">
        <v>890.52773722047232</v>
      </c>
      <c r="Q5082" s="13">
        <v>890.52773722047232</v>
      </c>
      <c r="R5082" s="13">
        <v>890.52773722047232</v>
      </c>
      <c r="S5082" s="13">
        <v>890.52773722047232</v>
      </c>
      <c r="T5082" s="13">
        <v>890.52773722047232</v>
      </c>
      <c r="U5082" s="13">
        <v>890.52773722047232</v>
      </c>
      <c r="V5082" s="13">
        <v>890.52773722047232</v>
      </c>
      <c r="W5082" s="13">
        <v>890.52773722047232</v>
      </c>
      <c r="X5082" s="13">
        <v>890.52773722047232</v>
      </c>
      <c r="Y5082" s="13">
        <v>890.52773722047232</v>
      </c>
      <c r="Z5082" s="13">
        <v>890.52773722047232</v>
      </c>
      <c r="AA5082" s="13">
        <v>890.52773722047232</v>
      </c>
      <c r="AB5082" s="13">
        <v>839.34473976128834</v>
      </c>
      <c r="AC5082" s="13">
        <v>629.57222802561796</v>
      </c>
      <c r="AD5082" s="13">
        <v>420.66409159251452</v>
      </c>
      <c r="AE5082" s="13">
        <v>354.65981362733396</v>
      </c>
      <c r="AF5082" s="14">
        <v>383.46533564378501</v>
      </c>
    </row>
    <row r="5083" spans="2:32" x14ac:dyDescent="0.25">
      <c r="B5083" s="9" t="s">
        <v>58</v>
      </c>
      <c r="C5083" s="10" t="s">
        <v>59</v>
      </c>
      <c r="D5083" s="11" t="s">
        <v>54</v>
      </c>
      <c r="E5083" s="11">
        <v>8</v>
      </c>
      <c r="F5083" s="11">
        <v>11</v>
      </c>
      <c r="G5083" s="11">
        <v>30</v>
      </c>
      <c r="H5083" s="15" t="s">
        <v>37</v>
      </c>
      <c r="I5083" s="13">
        <v>283.71967549815793</v>
      </c>
      <c r="J5083" s="13">
        <v>271.1001784066317</v>
      </c>
      <c r="K5083" s="13">
        <v>185.91196198555699</v>
      </c>
      <c r="L5083" s="13">
        <v>126.81791533139308</v>
      </c>
      <c r="M5083" s="13">
        <v>100.24606908760914</v>
      </c>
      <c r="N5083" s="13">
        <v>62.665162399231484</v>
      </c>
      <c r="O5083" s="13">
        <v>43.535800975896109</v>
      </c>
      <c r="P5083" s="13">
        <v>24.229014414719369</v>
      </c>
      <c r="Q5083" s="13">
        <v>0</v>
      </c>
      <c r="R5083" s="13">
        <v>0</v>
      </c>
      <c r="S5083" s="13">
        <v>0</v>
      </c>
      <c r="T5083" s="13">
        <v>0</v>
      </c>
      <c r="U5083" s="13">
        <v>0</v>
      </c>
      <c r="V5083" s="13">
        <v>0</v>
      </c>
      <c r="W5083" s="13">
        <v>0</v>
      </c>
      <c r="X5083" s="13">
        <v>0</v>
      </c>
      <c r="Y5083" s="13">
        <v>0</v>
      </c>
      <c r="Z5083" s="13">
        <v>0</v>
      </c>
      <c r="AA5083" s="13">
        <v>0</v>
      </c>
      <c r="AB5083" s="13">
        <v>0</v>
      </c>
      <c r="AC5083" s="13">
        <v>39.11398206433519</v>
      </c>
      <c r="AD5083" s="13">
        <v>36.625569664879357</v>
      </c>
      <c r="AE5083" s="13">
        <v>28.846446825745318</v>
      </c>
      <c r="AF5083" s="14">
        <v>31.398546368820039</v>
      </c>
    </row>
    <row r="5084" spans="2:32" x14ac:dyDescent="0.25">
      <c r="B5084" s="9" t="s">
        <v>58</v>
      </c>
      <c r="C5084" s="10" t="s">
        <v>59</v>
      </c>
      <c r="D5084" s="11" t="s">
        <v>54</v>
      </c>
      <c r="E5084" s="11">
        <v>8</v>
      </c>
      <c r="F5084" s="11">
        <v>12</v>
      </c>
      <c r="G5084" s="11">
        <v>1</v>
      </c>
      <c r="H5084" s="15" t="s">
        <v>34</v>
      </c>
      <c r="I5084" s="13">
        <v>60.745408110390471</v>
      </c>
      <c r="J5084" s="13">
        <v>113.43418844669034</v>
      </c>
      <c r="K5084" s="13">
        <v>119.95318081109014</v>
      </c>
      <c r="L5084" s="13">
        <v>108.63478679433921</v>
      </c>
      <c r="M5084" s="13">
        <v>99.081472315224744</v>
      </c>
      <c r="N5084" s="13">
        <v>83.195684790364737</v>
      </c>
      <c r="O5084" s="13">
        <v>74.201928267210633</v>
      </c>
      <c r="P5084" s="13">
        <v>86.525696219096503</v>
      </c>
      <c r="Q5084" s="13">
        <v>107.1062555218659</v>
      </c>
      <c r="R5084" s="13">
        <v>99.818445452620793</v>
      </c>
      <c r="S5084" s="13">
        <v>84.61503810234845</v>
      </c>
      <c r="T5084" s="13">
        <v>46.347203153335776</v>
      </c>
      <c r="U5084" s="13">
        <v>8.6207248553315932</v>
      </c>
      <c r="V5084" s="13">
        <v>4.8039502362183448</v>
      </c>
      <c r="W5084" s="13">
        <v>0</v>
      </c>
      <c r="X5084" s="13">
        <v>14.684803077182604</v>
      </c>
      <c r="Y5084" s="13">
        <v>14.693901240556704</v>
      </c>
      <c r="Z5084" s="13">
        <v>22.31380223808145</v>
      </c>
      <c r="AA5084" s="13">
        <v>110.30434059475094</v>
      </c>
      <c r="AB5084" s="13">
        <v>195.09678591341051</v>
      </c>
      <c r="AC5084" s="13">
        <v>271.1002102671294</v>
      </c>
      <c r="AD5084" s="13">
        <v>400.47476327123809</v>
      </c>
      <c r="AE5084" s="13">
        <v>588.52029534569249</v>
      </c>
      <c r="AF5084" s="14">
        <v>734.66771178184149</v>
      </c>
    </row>
    <row r="5085" spans="2:32" x14ac:dyDescent="0.25">
      <c r="B5085" s="9" t="s">
        <v>58</v>
      </c>
      <c r="C5085" s="10" t="s">
        <v>59</v>
      </c>
      <c r="D5085" s="11" t="s">
        <v>54</v>
      </c>
      <c r="E5085" s="11">
        <v>8</v>
      </c>
      <c r="F5085" s="11">
        <v>12</v>
      </c>
      <c r="G5085" s="11">
        <v>2</v>
      </c>
      <c r="H5085" s="15" t="s">
        <v>34</v>
      </c>
      <c r="I5085" s="13">
        <v>845.41339992096459</v>
      </c>
      <c r="J5085" s="13">
        <v>890.52773722047232</v>
      </c>
      <c r="K5085" s="13">
        <v>890.52773722047232</v>
      </c>
      <c r="L5085" s="13">
        <v>890.52773722047232</v>
      </c>
      <c r="M5085" s="13">
        <v>890.52773722047232</v>
      </c>
      <c r="N5085" s="13">
        <v>890.52773722047232</v>
      </c>
      <c r="O5085" s="13">
        <v>890.52773722047232</v>
      </c>
      <c r="P5085" s="13">
        <v>890.52773722047232</v>
      </c>
      <c r="Q5085" s="13">
        <v>890.52773722047232</v>
      </c>
      <c r="R5085" s="13">
        <v>890.52773722047232</v>
      </c>
      <c r="S5085" s="13">
        <v>890.52773722047232</v>
      </c>
      <c r="T5085" s="13">
        <v>890.52773722047232</v>
      </c>
      <c r="U5085" s="13">
        <v>890.52773722047232</v>
      </c>
      <c r="V5085" s="13">
        <v>890.52773722047232</v>
      </c>
      <c r="W5085" s="13">
        <v>890.52773722047232</v>
      </c>
      <c r="X5085" s="13">
        <v>890.52773722047232</v>
      </c>
      <c r="Y5085" s="13">
        <v>890.52773722047232</v>
      </c>
      <c r="Z5085" s="13">
        <v>890.52773722047232</v>
      </c>
      <c r="AA5085" s="13">
        <v>890.52773722047232</v>
      </c>
      <c r="AB5085" s="13">
        <v>890.52773722047232</v>
      </c>
      <c r="AC5085" s="13">
        <v>890.52773722047232</v>
      </c>
      <c r="AD5085" s="13">
        <v>851.55024154571686</v>
      </c>
      <c r="AE5085" s="13">
        <v>112.27413976035309</v>
      </c>
      <c r="AF5085" s="14">
        <v>360.78757501024182</v>
      </c>
    </row>
    <row r="5086" spans="2:32" x14ac:dyDescent="0.25">
      <c r="B5086" s="9" t="s">
        <v>58</v>
      </c>
      <c r="C5086" s="10" t="s">
        <v>59</v>
      </c>
      <c r="D5086" s="11" t="s">
        <v>54</v>
      </c>
      <c r="E5086" s="11">
        <v>8</v>
      </c>
      <c r="F5086" s="11">
        <v>12</v>
      </c>
      <c r="G5086" s="11">
        <v>3</v>
      </c>
      <c r="H5086" s="15" t="s">
        <v>34</v>
      </c>
      <c r="I5086" s="13">
        <v>842.9249676086979</v>
      </c>
      <c r="J5086" s="13">
        <v>890.52773722047232</v>
      </c>
      <c r="K5086" s="13">
        <v>883.66301066529422</v>
      </c>
      <c r="L5086" s="13">
        <v>878.36320803608487</v>
      </c>
      <c r="M5086" s="13">
        <v>882.10713512067036</v>
      </c>
      <c r="N5086" s="13">
        <v>890.52773722047232</v>
      </c>
      <c r="O5086" s="13">
        <v>890.52773722047232</v>
      </c>
      <c r="P5086" s="13">
        <v>890.52773722047232</v>
      </c>
      <c r="Q5086" s="13">
        <v>890.52773722047232</v>
      </c>
      <c r="R5086" s="13">
        <v>890.52773722047232</v>
      </c>
      <c r="S5086" s="13">
        <v>890.52773722047232</v>
      </c>
      <c r="T5086" s="13">
        <v>890.52773722047232</v>
      </c>
      <c r="U5086" s="13">
        <v>890.52773722047232</v>
      </c>
      <c r="V5086" s="13">
        <v>890.52773722047232</v>
      </c>
      <c r="W5086" s="13">
        <v>890.52773722047232</v>
      </c>
      <c r="X5086" s="13">
        <v>890.52773722047232</v>
      </c>
      <c r="Y5086" s="13">
        <v>890.52773722047232</v>
      </c>
      <c r="Z5086" s="13">
        <v>890.52773722047232</v>
      </c>
      <c r="AA5086" s="13">
        <v>890.52773722047232</v>
      </c>
      <c r="AB5086" s="13">
        <v>890.52773722047232</v>
      </c>
      <c r="AC5086" s="13">
        <v>890.52773722047232</v>
      </c>
      <c r="AD5086" s="13">
        <v>890.52773722047232</v>
      </c>
      <c r="AE5086" s="13">
        <v>890.52773722047232</v>
      </c>
      <c r="AF5086" s="14">
        <v>890.52773722047232</v>
      </c>
    </row>
    <row r="5087" spans="2:32" x14ac:dyDescent="0.25">
      <c r="B5087" s="9" t="s">
        <v>58</v>
      </c>
      <c r="C5087" s="10" t="s">
        <v>59</v>
      </c>
      <c r="D5087" s="11" t="s">
        <v>54</v>
      </c>
      <c r="E5087" s="11">
        <v>8</v>
      </c>
      <c r="F5087" s="11">
        <v>12</v>
      </c>
      <c r="G5087" s="11">
        <v>4</v>
      </c>
      <c r="H5087" s="15" t="s">
        <v>34</v>
      </c>
      <c r="I5087" s="13">
        <v>890.52773722047232</v>
      </c>
      <c r="J5087" s="13">
        <v>890.52773722047232</v>
      </c>
      <c r="K5087" s="13">
        <v>890.52773722047232</v>
      </c>
      <c r="L5087" s="13">
        <v>890.52773722047232</v>
      </c>
      <c r="M5087" s="13">
        <v>888.771777750301</v>
      </c>
      <c r="N5087" s="13">
        <v>890.52773722047232</v>
      </c>
      <c r="O5087" s="13">
        <v>890.52773722047232</v>
      </c>
      <c r="P5087" s="13">
        <v>890.52773722047232</v>
      </c>
      <c r="Q5087" s="13">
        <v>890.52773722047232</v>
      </c>
      <c r="R5087" s="13">
        <v>890.52773722047232</v>
      </c>
      <c r="S5087" s="13">
        <v>890.52773722047232</v>
      </c>
      <c r="T5087" s="13">
        <v>884.39994397706675</v>
      </c>
      <c r="U5087" s="13">
        <v>850.84962920131954</v>
      </c>
      <c r="V5087" s="13">
        <v>512.6988740850793</v>
      </c>
      <c r="W5087" s="13">
        <v>341.28519087984853</v>
      </c>
      <c r="X5087" s="13">
        <v>326.92337061116564</v>
      </c>
      <c r="Y5087" s="13">
        <v>424.92667571913933</v>
      </c>
      <c r="Z5087" s="13">
        <v>486.4363614134532</v>
      </c>
      <c r="AA5087" s="13">
        <v>626.83362708541938</v>
      </c>
      <c r="AB5087" s="13">
        <v>765.73418215698973</v>
      </c>
      <c r="AC5087" s="13">
        <v>714.77866865137514</v>
      </c>
      <c r="AD5087" s="13">
        <v>414.83202748874993</v>
      </c>
      <c r="AE5087" s="13">
        <v>340.98949360070623</v>
      </c>
      <c r="AF5087" s="14">
        <v>297.68113675275686</v>
      </c>
    </row>
    <row r="5088" spans="2:32" x14ac:dyDescent="0.25">
      <c r="B5088" s="9" t="s">
        <v>58</v>
      </c>
      <c r="C5088" s="10" t="s">
        <v>59</v>
      </c>
      <c r="D5088" s="11" t="s">
        <v>54</v>
      </c>
      <c r="E5088" s="11">
        <v>8</v>
      </c>
      <c r="F5088" s="11">
        <v>12</v>
      </c>
      <c r="G5088" s="11">
        <v>5</v>
      </c>
      <c r="H5088" s="15" t="s">
        <v>34</v>
      </c>
      <c r="I5088" s="13">
        <v>230.9762942339265</v>
      </c>
      <c r="J5088" s="13">
        <v>202.38914406870273</v>
      </c>
      <c r="K5088" s="13">
        <v>152.07506203300971</v>
      </c>
      <c r="L5088" s="13">
        <v>133.12309986086069</v>
      </c>
      <c r="M5088" s="13">
        <v>114.3485688003973</v>
      </c>
      <c r="N5088" s="13">
        <v>131.48993871394532</v>
      </c>
      <c r="O5088" s="13">
        <v>96.761382907674189</v>
      </c>
      <c r="P5088" s="13">
        <v>84.201058725499081</v>
      </c>
      <c r="Q5088" s="13">
        <v>131.13510835107374</v>
      </c>
      <c r="R5088" s="13">
        <v>153.82649731250757</v>
      </c>
      <c r="S5088" s="13">
        <v>229.53419252658554</v>
      </c>
      <c r="T5088" s="13">
        <v>303.23117173089247</v>
      </c>
      <c r="U5088" s="13">
        <v>344.36951008057656</v>
      </c>
      <c r="V5088" s="13">
        <v>389.44297036153614</v>
      </c>
      <c r="W5088" s="13">
        <v>534.13012460665516</v>
      </c>
      <c r="X5088" s="13">
        <v>569.72304775037003</v>
      </c>
      <c r="Y5088" s="13">
        <v>421.54207132760018</v>
      </c>
      <c r="Z5088" s="13">
        <v>488.04678213013659</v>
      </c>
      <c r="AA5088" s="13">
        <v>475.41364874559474</v>
      </c>
      <c r="AB5088" s="13">
        <v>408.69971005467096</v>
      </c>
      <c r="AC5088" s="13">
        <v>335.47131912026964</v>
      </c>
      <c r="AD5088" s="13">
        <v>263.83512469786734</v>
      </c>
      <c r="AE5088" s="13">
        <v>201.31098482657561</v>
      </c>
      <c r="AF5088" s="14">
        <v>192.91773496404818</v>
      </c>
    </row>
    <row r="5089" spans="2:32" x14ac:dyDescent="0.25">
      <c r="B5089" s="9" t="s">
        <v>58</v>
      </c>
      <c r="C5089" s="10" t="s">
        <v>59</v>
      </c>
      <c r="D5089" s="11" t="s">
        <v>54</v>
      </c>
      <c r="E5089" s="11">
        <v>8</v>
      </c>
      <c r="F5089" s="11">
        <v>12</v>
      </c>
      <c r="G5089" s="11">
        <v>6</v>
      </c>
      <c r="H5089" s="15" t="s">
        <v>34</v>
      </c>
      <c r="I5089" s="13">
        <v>211.92881428967669</v>
      </c>
      <c r="J5089" s="13">
        <v>262.22016386026172</v>
      </c>
      <c r="K5089" s="13">
        <v>174.09770711287015</v>
      </c>
      <c r="L5089" s="13">
        <v>187.34495159055575</v>
      </c>
      <c r="M5089" s="13">
        <v>240.98452086430839</v>
      </c>
      <c r="N5089" s="13">
        <v>326.80054839253688</v>
      </c>
      <c r="O5089" s="13">
        <v>373.48436566918542</v>
      </c>
      <c r="P5089" s="13">
        <v>434.44359754475641</v>
      </c>
      <c r="Q5089" s="13">
        <v>567.33013321020417</v>
      </c>
      <c r="R5089" s="13">
        <v>598.92886505990862</v>
      </c>
      <c r="S5089" s="13">
        <v>549.44269398716756</v>
      </c>
      <c r="T5089" s="13">
        <v>696.69560597246823</v>
      </c>
      <c r="U5089" s="13">
        <v>768.5137556972287</v>
      </c>
      <c r="V5089" s="13">
        <v>890.52773722047232</v>
      </c>
      <c r="W5089" s="13">
        <v>890.52773722047232</v>
      </c>
      <c r="X5089" s="13">
        <v>890.52773722047232</v>
      </c>
      <c r="Y5089" s="13">
        <v>890.52773722047232</v>
      </c>
      <c r="Z5089" s="13">
        <v>890.52773722047232</v>
      </c>
      <c r="AA5089" s="13">
        <v>890.52773722047232</v>
      </c>
      <c r="AB5089" s="13">
        <v>890.52773722047232</v>
      </c>
      <c r="AC5089" s="13">
        <v>890.52773722047232</v>
      </c>
      <c r="AD5089" s="13">
        <v>890.52773722047232</v>
      </c>
      <c r="AE5089" s="13">
        <v>890.52773722047232</v>
      </c>
      <c r="AF5089" s="14">
        <v>890.52773722047232</v>
      </c>
    </row>
    <row r="5090" spans="2:32" x14ac:dyDescent="0.25">
      <c r="B5090" s="9" t="s">
        <v>58</v>
      </c>
      <c r="C5090" s="10" t="s">
        <v>59</v>
      </c>
      <c r="D5090" s="11" t="s">
        <v>54</v>
      </c>
      <c r="E5090" s="11">
        <v>8</v>
      </c>
      <c r="F5090" s="11">
        <v>12</v>
      </c>
      <c r="G5090" s="11">
        <v>7</v>
      </c>
      <c r="H5090" s="15" t="s">
        <v>34</v>
      </c>
      <c r="I5090" s="13">
        <v>890.52773722047232</v>
      </c>
      <c r="J5090" s="13">
        <v>890.52773722047232</v>
      </c>
      <c r="K5090" s="13">
        <v>890.52773722047232</v>
      </c>
      <c r="L5090" s="13">
        <v>890.52773722047232</v>
      </c>
      <c r="M5090" s="13">
        <v>890.52773722047232</v>
      </c>
      <c r="N5090" s="13">
        <v>890.52773722047232</v>
      </c>
      <c r="O5090" s="13">
        <v>890.52773722047232</v>
      </c>
      <c r="P5090" s="13">
        <v>890.52773722047232</v>
      </c>
      <c r="Q5090" s="13">
        <v>890.52773722047232</v>
      </c>
      <c r="R5090" s="13">
        <v>890.52773722047232</v>
      </c>
      <c r="S5090" s="13">
        <v>825.52881726017733</v>
      </c>
      <c r="T5090" s="13">
        <v>702.21378045290487</v>
      </c>
      <c r="U5090" s="13">
        <v>682.03805656414545</v>
      </c>
      <c r="V5090" s="13">
        <v>731.55156394391213</v>
      </c>
      <c r="W5090" s="13">
        <v>814.98834508548794</v>
      </c>
      <c r="X5090" s="13">
        <v>804.62068425031782</v>
      </c>
      <c r="Y5090" s="13">
        <v>836.24675240704801</v>
      </c>
      <c r="Z5090" s="13">
        <v>878.69525814310202</v>
      </c>
      <c r="AA5090" s="13">
        <v>888.58520267577649</v>
      </c>
      <c r="AB5090" s="13">
        <v>824.9875074042742</v>
      </c>
      <c r="AC5090" s="13">
        <v>738.38901791306091</v>
      </c>
      <c r="AD5090" s="13">
        <v>625.69174684789425</v>
      </c>
      <c r="AE5090" s="13">
        <v>432.43740572565878</v>
      </c>
      <c r="AF5090" s="14">
        <v>351.46627664049515</v>
      </c>
    </row>
    <row r="5091" spans="2:32" x14ac:dyDescent="0.25">
      <c r="B5091" s="9" t="s">
        <v>58</v>
      </c>
      <c r="C5091" s="10" t="s">
        <v>59</v>
      </c>
      <c r="D5091" s="11" t="s">
        <v>54</v>
      </c>
      <c r="E5091" s="11">
        <v>8</v>
      </c>
      <c r="F5091" s="11">
        <v>12</v>
      </c>
      <c r="G5091" s="11">
        <v>8</v>
      </c>
      <c r="H5091" s="15" t="s">
        <v>34</v>
      </c>
      <c r="I5091" s="13">
        <v>366.84712306757586</v>
      </c>
      <c r="J5091" s="13">
        <v>315.38662067343535</v>
      </c>
      <c r="K5091" s="13">
        <v>297.75849404116963</v>
      </c>
      <c r="L5091" s="13">
        <v>254.40465633275636</v>
      </c>
      <c r="M5091" s="13">
        <v>353.86368351083678</v>
      </c>
      <c r="N5091" s="13">
        <v>267.8156796988622</v>
      </c>
      <c r="O5091" s="13">
        <v>140.91133480233674</v>
      </c>
      <c r="P5091" s="13">
        <v>105.036366602743</v>
      </c>
      <c r="Q5091" s="13">
        <v>152.16603968418826</v>
      </c>
      <c r="R5091" s="13">
        <v>240.6524229665448</v>
      </c>
      <c r="S5091" s="13">
        <v>304.81428800104794</v>
      </c>
      <c r="T5091" s="13">
        <v>344.54241700158781</v>
      </c>
      <c r="U5091" s="13">
        <v>437.97380441077877</v>
      </c>
      <c r="V5091" s="13">
        <v>389.78416443139213</v>
      </c>
      <c r="W5091" s="13">
        <v>338.11895833953764</v>
      </c>
      <c r="X5091" s="13">
        <v>364.86364778333746</v>
      </c>
      <c r="Y5091" s="13">
        <v>412.18438826948199</v>
      </c>
      <c r="Z5091" s="13">
        <v>414.59546329333597</v>
      </c>
      <c r="AA5091" s="13">
        <v>535.80875864891129</v>
      </c>
      <c r="AB5091" s="13">
        <v>530.53170441505983</v>
      </c>
      <c r="AC5091" s="13">
        <v>447.87738523646885</v>
      </c>
      <c r="AD5091" s="13">
        <v>334.92086530152767</v>
      </c>
      <c r="AE5091" s="13">
        <v>423.61198414209588</v>
      </c>
      <c r="AF5091" s="14">
        <v>407.28943698453133</v>
      </c>
    </row>
    <row r="5092" spans="2:32" x14ac:dyDescent="0.25">
      <c r="B5092" s="9" t="s">
        <v>58</v>
      </c>
      <c r="C5092" s="10" t="s">
        <v>59</v>
      </c>
      <c r="D5092" s="11" t="s">
        <v>54</v>
      </c>
      <c r="E5092" s="11">
        <v>8</v>
      </c>
      <c r="F5092" s="11">
        <v>12</v>
      </c>
      <c r="G5092" s="11">
        <v>9</v>
      </c>
      <c r="H5092" s="15" t="s">
        <v>34</v>
      </c>
      <c r="I5092" s="13">
        <v>329.34808192803524</v>
      </c>
      <c r="J5092" s="13">
        <v>258.27600947788824</v>
      </c>
      <c r="K5092" s="13">
        <v>186.53066099037051</v>
      </c>
      <c r="L5092" s="13">
        <v>117.68768436634664</v>
      </c>
      <c r="M5092" s="13">
        <v>68.415345023910604</v>
      </c>
      <c r="N5092" s="13">
        <v>49.704507080908812</v>
      </c>
      <c r="O5092" s="13">
        <v>22.418434103805389</v>
      </c>
      <c r="P5092" s="13">
        <v>0.41397676329288258</v>
      </c>
      <c r="Q5092" s="13">
        <v>0</v>
      </c>
      <c r="R5092" s="13">
        <v>0</v>
      </c>
      <c r="S5092" s="13">
        <v>0</v>
      </c>
      <c r="T5092" s="13">
        <v>0</v>
      </c>
      <c r="U5092" s="13">
        <v>0</v>
      </c>
      <c r="V5092" s="13">
        <v>0</v>
      </c>
      <c r="W5092" s="13">
        <v>0</v>
      </c>
      <c r="X5092" s="13">
        <v>0</v>
      </c>
      <c r="Y5092" s="13">
        <v>0</v>
      </c>
      <c r="Z5092" s="13">
        <v>0</v>
      </c>
      <c r="AA5092" s="13">
        <v>0</v>
      </c>
      <c r="AB5092" s="13">
        <v>0</v>
      </c>
      <c r="AC5092" s="13">
        <v>0</v>
      </c>
      <c r="AD5092" s="13">
        <v>0</v>
      </c>
      <c r="AE5092" s="13">
        <v>0</v>
      </c>
      <c r="AF5092" s="14">
        <v>46.042405719537967</v>
      </c>
    </row>
    <row r="5093" spans="2:32" x14ac:dyDescent="0.25">
      <c r="B5093" s="9" t="s">
        <v>58</v>
      </c>
      <c r="C5093" s="10" t="s">
        <v>59</v>
      </c>
      <c r="D5093" s="11" t="s">
        <v>54</v>
      </c>
      <c r="E5093" s="11">
        <v>8</v>
      </c>
      <c r="F5093" s="11">
        <v>12</v>
      </c>
      <c r="G5093" s="11">
        <v>10</v>
      </c>
      <c r="H5093" s="15" t="s">
        <v>34</v>
      </c>
      <c r="I5093" s="13">
        <v>168.17920547884827</v>
      </c>
      <c r="J5093" s="13">
        <v>238.33234152411819</v>
      </c>
      <c r="K5093" s="13">
        <v>419.1310281642439</v>
      </c>
      <c r="L5093" s="13">
        <v>592.98758317003217</v>
      </c>
      <c r="M5093" s="13">
        <v>890.52773722047232</v>
      </c>
      <c r="N5093" s="13">
        <v>890.52773722047232</v>
      </c>
      <c r="O5093" s="13">
        <v>890.52773722047232</v>
      </c>
      <c r="P5093" s="13">
        <v>890.52773722047232</v>
      </c>
      <c r="Q5093" s="13">
        <v>890.52773722047232</v>
      </c>
      <c r="R5093" s="13">
        <v>890.52773722047232</v>
      </c>
      <c r="S5093" s="13">
        <v>730.65991605531417</v>
      </c>
      <c r="T5093" s="13">
        <v>495.53476374129821</v>
      </c>
      <c r="U5093" s="13">
        <v>410.7605107668254</v>
      </c>
      <c r="V5093" s="13">
        <v>382.18244084344519</v>
      </c>
      <c r="W5093" s="13">
        <v>355.40589090194635</v>
      </c>
      <c r="X5093" s="13">
        <v>360.5328503311398</v>
      </c>
      <c r="Y5093" s="13">
        <v>400.92966745738164</v>
      </c>
      <c r="Z5093" s="13">
        <v>425.44074484950977</v>
      </c>
      <c r="AA5093" s="13">
        <v>385.73536424432677</v>
      </c>
      <c r="AB5093" s="13">
        <v>399.43754476865359</v>
      </c>
      <c r="AC5093" s="13">
        <v>452.76322441907723</v>
      </c>
      <c r="AD5093" s="13">
        <v>398.2411193590678</v>
      </c>
      <c r="AE5093" s="13">
        <v>330.32161129571938</v>
      </c>
      <c r="AF5093" s="14">
        <v>250.73345083416831</v>
      </c>
    </row>
    <row r="5094" spans="2:32" x14ac:dyDescent="0.25">
      <c r="B5094" s="9" t="s">
        <v>58</v>
      </c>
      <c r="C5094" s="10" t="s">
        <v>59</v>
      </c>
      <c r="D5094" s="11" t="s">
        <v>54</v>
      </c>
      <c r="E5094" s="11">
        <v>8</v>
      </c>
      <c r="F5094" s="11">
        <v>12</v>
      </c>
      <c r="G5094" s="11">
        <v>11</v>
      </c>
      <c r="H5094" s="15" t="s">
        <v>34</v>
      </c>
      <c r="I5094" s="13">
        <v>125.23934714728385</v>
      </c>
      <c r="J5094" s="13">
        <v>68.02867009358917</v>
      </c>
      <c r="K5094" s="13">
        <v>57.783879267794092</v>
      </c>
      <c r="L5094" s="13">
        <v>64.321075924066605</v>
      </c>
      <c r="M5094" s="13">
        <v>61.723481581559227</v>
      </c>
      <c r="N5094" s="13">
        <v>49.194997984271865</v>
      </c>
      <c r="O5094" s="13">
        <v>49.158605330775366</v>
      </c>
      <c r="P5094" s="13">
        <v>35.679336778598255</v>
      </c>
      <c r="Q5094" s="13">
        <v>41.133826106697043</v>
      </c>
      <c r="R5094" s="13">
        <v>22.627697835253365</v>
      </c>
      <c r="S5094" s="13">
        <v>12.36926175567816</v>
      </c>
      <c r="T5094" s="13">
        <v>0.41852596943500842</v>
      </c>
      <c r="U5094" s="13">
        <v>0.5004114621968998</v>
      </c>
      <c r="V5094" s="13">
        <v>38.026726650114881</v>
      </c>
      <c r="W5094" s="13">
        <v>25.480042743517057</v>
      </c>
      <c r="X5094" s="13">
        <v>24.160777193772958</v>
      </c>
      <c r="Y5094" s="13">
        <v>0</v>
      </c>
      <c r="Z5094" s="13">
        <v>4.0942758048608266E-2</v>
      </c>
      <c r="AA5094" s="13">
        <v>30.129321713274052</v>
      </c>
      <c r="AB5094" s="13">
        <v>86.79409701683565</v>
      </c>
      <c r="AC5094" s="13">
        <v>223.41552731577104</v>
      </c>
      <c r="AD5094" s="13">
        <v>465.80576519904793</v>
      </c>
      <c r="AE5094" s="13">
        <v>712.9089672044197</v>
      </c>
      <c r="AF5094" s="14">
        <v>855.81738172351186</v>
      </c>
    </row>
    <row r="5095" spans="2:32" x14ac:dyDescent="0.25">
      <c r="B5095" s="9" t="s">
        <v>58</v>
      </c>
      <c r="C5095" s="10" t="s">
        <v>59</v>
      </c>
      <c r="D5095" s="11" t="s">
        <v>54</v>
      </c>
      <c r="E5095" s="11">
        <v>8</v>
      </c>
      <c r="F5095" s="11">
        <v>12</v>
      </c>
      <c r="G5095" s="11">
        <v>12</v>
      </c>
      <c r="H5095" s="15" t="s">
        <v>34</v>
      </c>
      <c r="I5095" s="13">
        <v>890.52773722047232</v>
      </c>
      <c r="J5095" s="13">
        <v>890.52773722047232</v>
      </c>
      <c r="K5095" s="13">
        <v>890.52773722047232</v>
      </c>
      <c r="L5095" s="13">
        <v>890.52773722047232</v>
      </c>
      <c r="M5095" s="13">
        <v>890.52773722047232</v>
      </c>
      <c r="N5095" s="13">
        <v>890.52773722047232</v>
      </c>
      <c r="O5095" s="13">
        <v>890.52773722047232</v>
      </c>
      <c r="P5095" s="13">
        <v>890.52773722047232</v>
      </c>
      <c r="Q5095" s="13">
        <v>890.52773722047232</v>
      </c>
      <c r="R5095" s="13">
        <v>890.52773722047232</v>
      </c>
      <c r="S5095" s="13">
        <v>887.65264590813251</v>
      </c>
      <c r="T5095" s="13">
        <v>723.47671196513829</v>
      </c>
      <c r="U5095" s="13">
        <v>639.93988886078819</v>
      </c>
      <c r="V5095" s="13">
        <v>429.70791688780241</v>
      </c>
      <c r="W5095" s="13">
        <v>182.72298104988923</v>
      </c>
      <c r="X5095" s="13">
        <v>232.23186865748943</v>
      </c>
      <c r="Y5095" s="13">
        <v>267.29253032664815</v>
      </c>
      <c r="Z5095" s="13">
        <v>228.30592254955053</v>
      </c>
      <c r="AA5095" s="13">
        <v>140.44731851385106</v>
      </c>
      <c r="AB5095" s="13">
        <v>104.68153623987236</v>
      </c>
      <c r="AC5095" s="13">
        <v>63.370290969176942</v>
      </c>
      <c r="AD5095" s="13">
        <v>73.48315543912571</v>
      </c>
      <c r="AE5095" s="13">
        <v>72.200284534159223</v>
      </c>
      <c r="AF5095" s="14">
        <v>85.479381544419169</v>
      </c>
    </row>
    <row r="5096" spans="2:32" x14ac:dyDescent="0.25">
      <c r="B5096" s="9" t="s">
        <v>58</v>
      </c>
      <c r="C5096" s="10" t="s">
        <v>59</v>
      </c>
      <c r="D5096" s="11" t="s">
        <v>54</v>
      </c>
      <c r="E5096" s="11">
        <v>8</v>
      </c>
      <c r="F5096" s="11">
        <v>12</v>
      </c>
      <c r="G5096" s="11">
        <v>13</v>
      </c>
      <c r="H5096" s="15" t="s">
        <v>34</v>
      </c>
      <c r="I5096" s="13">
        <v>128.22361642011273</v>
      </c>
      <c r="J5096" s="13">
        <v>99.299836201328048</v>
      </c>
      <c r="K5096" s="13">
        <v>137.15823189441369</v>
      </c>
      <c r="L5096" s="13">
        <v>194.01408655036204</v>
      </c>
      <c r="M5096" s="13">
        <v>222.25548659455774</v>
      </c>
      <c r="N5096" s="13">
        <v>240.93902407359374</v>
      </c>
      <c r="O5096" s="13">
        <v>268.32063672689048</v>
      </c>
      <c r="P5096" s="13">
        <v>282.54141057226121</v>
      </c>
      <c r="Q5096" s="13">
        <v>290.85279488595131</v>
      </c>
      <c r="R5096" s="13">
        <v>325.85432347138067</v>
      </c>
      <c r="S5096" s="13">
        <v>315.4457537571646</v>
      </c>
      <c r="T5096" s="13">
        <v>301.56617398165088</v>
      </c>
      <c r="U5096" s="13">
        <v>338.72398919083787</v>
      </c>
      <c r="V5096" s="13">
        <v>344.17391848520288</v>
      </c>
      <c r="W5096" s="13">
        <v>372.87933481788525</v>
      </c>
      <c r="X5096" s="13">
        <v>359.48651972621309</v>
      </c>
      <c r="Y5096" s="13">
        <v>442.03620903036204</v>
      </c>
      <c r="Z5096" s="13">
        <v>375.76353823256619</v>
      </c>
      <c r="AA5096" s="13">
        <v>399.60586377799603</v>
      </c>
      <c r="AB5096" s="13">
        <v>432.84684498158532</v>
      </c>
      <c r="AC5096" s="13">
        <v>413.87213441408039</v>
      </c>
      <c r="AD5096" s="13">
        <v>406.77084366348845</v>
      </c>
      <c r="AE5096" s="13">
        <v>462.78962746339602</v>
      </c>
      <c r="AF5096" s="14">
        <v>512.93996247116559</v>
      </c>
    </row>
    <row r="5097" spans="2:32" x14ac:dyDescent="0.25">
      <c r="B5097" s="9" t="s">
        <v>58</v>
      </c>
      <c r="C5097" s="10" t="s">
        <v>59</v>
      </c>
      <c r="D5097" s="11" t="s">
        <v>54</v>
      </c>
      <c r="E5097" s="11">
        <v>8</v>
      </c>
      <c r="F5097" s="11">
        <v>12</v>
      </c>
      <c r="G5097" s="11">
        <v>14</v>
      </c>
      <c r="H5097" s="15" t="s">
        <v>34</v>
      </c>
      <c r="I5097" s="13">
        <v>502.42223869183408</v>
      </c>
      <c r="J5097" s="13">
        <v>607.02187752237148</v>
      </c>
      <c r="K5097" s="13">
        <v>578.14811031984902</v>
      </c>
      <c r="L5097" s="13">
        <v>670.11471134733858</v>
      </c>
      <c r="M5097" s="13">
        <v>631.07343095618955</v>
      </c>
      <c r="N5097" s="13">
        <v>617.49410451098936</v>
      </c>
      <c r="O5097" s="13">
        <v>651.64951385903214</v>
      </c>
      <c r="P5097" s="13">
        <v>674.32271844140507</v>
      </c>
      <c r="Q5097" s="13">
        <v>641.95060487055923</v>
      </c>
      <c r="R5097" s="13">
        <v>637.62885579970748</v>
      </c>
      <c r="S5097" s="13">
        <v>501.9809707987053</v>
      </c>
      <c r="T5097" s="13">
        <v>391.49465897134837</v>
      </c>
      <c r="U5097" s="13">
        <v>307.88500276925799</v>
      </c>
      <c r="V5097" s="13">
        <v>295.29281012425974</v>
      </c>
      <c r="W5097" s="13">
        <v>291.62617660709162</v>
      </c>
      <c r="X5097" s="13">
        <v>297.51281774341447</v>
      </c>
      <c r="Y5097" s="13">
        <v>321.9647620518133</v>
      </c>
      <c r="Z5097" s="13">
        <v>277.75567707342145</v>
      </c>
      <c r="AA5097" s="13">
        <v>301.51612113976608</v>
      </c>
      <c r="AB5097" s="13">
        <v>374.28960788802488</v>
      </c>
      <c r="AC5097" s="13">
        <v>384.42519685795673</v>
      </c>
      <c r="AD5097" s="13">
        <v>385.01659141624236</v>
      </c>
      <c r="AE5097" s="13">
        <v>438.08295847589523</v>
      </c>
      <c r="AF5097" s="14">
        <v>490.50332208420656</v>
      </c>
    </row>
    <row r="5098" spans="2:32" x14ac:dyDescent="0.25">
      <c r="B5098" s="9" t="s">
        <v>58</v>
      </c>
      <c r="C5098" s="10" t="s">
        <v>59</v>
      </c>
      <c r="D5098" s="11" t="s">
        <v>54</v>
      </c>
      <c r="E5098" s="11">
        <v>8</v>
      </c>
      <c r="F5098" s="11">
        <v>12</v>
      </c>
      <c r="G5098" s="11">
        <v>15</v>
      </c>
      <c r="H5098" s="15" t="s">
        <v>34</v>
      </c>
      <c r="I5098" s="13">
        <v>543.61974198574421</v>
      </c>
      <c r="J5098" s="13">
        <v>650.96253780765028</v>
      </c>
      <c r="K5098" s="13">
        <v>654.56551405041671</v>
      </c>
      <c r="L5098" s="13">
        <v>890.52773722047232</v>
      </c>
      <c r="M5098" s="13">
        <v>890.52773722047232</v>
      </c>
      <c r="N5098" s="13">
        <v>631.65577713312837</v>
      </c>
      <c r="O5098" s="13">
        <v>749.19788292036446</v>
      </c>
      <c r="P5098" s="13">
        <v>890.52773722047232</v>
      </c>
      <c r="Q5098" s="13">
        <v>890.52773722047232</v>
      </c>
      <c r="R5098" s="13">
        <v>880.56954750172633</v>
      </c>
      <c r="S5098" s="13">
        <v>97.889587026562197</v>
      </c>
      <c r="T5098" s="13">
        <v>226.86382084220958</v>
      </c>
      <c r="U5098" s="13">
        <v>890.52773722047232</v>
      </c>
      <c r="V5098" s="13">
        <v>890.52773722047232</v>
      </c>
      <c r="W5098" s="13">
        <v>890.52773722047232</v>
      </c>
      <c r="X5098" s="13">
        <v>890.52773722047232</v>
      </c>
      <c r="Y5098" s="13">
        <v>890.52773722047232</v>
      </c>
      <c r="Z5098" s="13">
        <v>890.52773722047232</v>
      </c>
      <c r="AA5098" s="13">
        <v>890.52773722047232</v>
      </c>
      <c r="AB5098" s="13">
        <v>890.52773722047232</v>
      </c>
      <c r="AC5098" s="13">
        <v>890.52773722047232</v>
      </c>
      <c r="AD5098" s="13">
        <v>890.52773722047232</v>
      </c>
      <c r="AE5098" s="13">
        <v>890.52773722047232</v>
      </c>
      <c r="AF5098" s="14">
        <v>890.52773722047232</v>
      </c>
    </row>
    <row r="5099" spans="2:32" x14ac:dyDescent="0.25">
      <c r="B5099" s="9" t="s">
        <v>58</v>
      </c>
      <c r="C5099" s="10" t="s">
        <v>59</v>
      </c>
      <c r="D5099" s="11" t="s">
        <v>54</v>
      </c>
      <c r="E5099" s="11">
        <v>8</v>
      </c>
      <c r="F5099" s="11">
        <v>12</v>
      </c>
      <c r="G5099" s="11">
        <v>16</v>
      </c>
      <c r="H5099" s="15" t="s">
        <v>34</v>
      </c>
      <c r="I5099" s="13">
        <v>890.52773722047232</v>
      </c>
      <c r="J5099" s="13">
        <v>890.52773722047232</v>
      </c>
      <c r="K5099" s="13">
        <v>890.52773722047232</v>
      </c>
      <c r="L5099" s="13">
        <v>890.52773722047232</v>
      </c>
      <c r="M5099" s="13">
        <v>890.52773722047232</v>
      </c>
      <c r="N5099" s="13">
        <v>890.52773722047232</v>
      </c>
      <c r="O5099" s="13">
        <v>890.52773722047232</v>
      </c>
      <c r="P5099" s="13">
        <v>890.52773722047232</v>
      </c>
      <c r="Q5099" s="13">
        <v>890.52773722047232</v>
      </c>
      <c r="R5099" s="13">
        <v>890.52773722047232</v>
      </c>
      <c r="S5099" s="13">
        <v>890.52773722047232</v>
      </c>
      <c r="T5099" s="13">
        <v>890.52773722047232</v>
      </c>
      <c r="U5099" s="13">
        <v>890.52773722047232</v>
      </c>
      <c r="V5099" s="13">
        <v>890.52773722047232</v>
      </c>
      <c r="W5099" s="13">
        <v>890.52773722047232</v>
      </c>
      <c r="X5099" s="13">
        <v>890.52773722047232</v>
      </c>
      <c r="Y5099" s="13">
        <v>890.52773722047232</v>
      </c>
      <c r="Z5099" s="13">
        <v>890.52773722047232</v>
      </c>
      <c r="AA5099" s="13">
        <v>890.52773722047232</v>
      </c>
      <c r="AB5099" s="13">
        <v>890.52773722047232</v>
      </c>
      <c r="AC5099" s="13">
        <v>890.52773722047232</v>
      </c>
      <c r="AD5099" s="13">
        <v>890.52773722047232</v>
      </c>
      <c r="AE5099" s="13">
        <v>890.52773722047232</v>
      </c>
      <c r="AF5099" s="14">
        <v>890.52773722047232</v>
      </c>
    </row>
    <row r="5100" spans="2:32" x14ac:dyDescent="0.25">
      <c r="B5100" s="9" t="s">
        <v>58</v>
      </c>
      <c r="C5100" s="10" t="s">
        <v>59</v>
      </c>
      <c r="D5100" s="11" t="s">
        <v>54</v>
      </c>
      <c r="E5100" s="11">
        <v>8</v>
      </c>
      <c r="F5100" s="11">
        <v>12</v>
      </c>
      <c r="G5100" s="11">
        <v>17</v>
      </c>
      <c r="H5100" s="15" t="s">
        <v>34</v>
      </c>
      <c r="I5100" s="13">
        <v>890.52773722047232</v>
      </c>
      <c r="J5100" s="13">
        <v>890.52773722047232</v>
      </c>
      <c r="K5100" s="13">
        <v>890.52773722047232</v>
      </c>
      <c r="L5100" s="13">
        <v>890.52773722047232</v>
      </c>
      <c r="M5100" s="13">
        <v>890.52773722047232</v>
      </c>
      <c r="N5100" s="13">
        <v>890.52773722047232</v>
      </c>
      <c r="O5100" s="13">
        <v>890.52773722047232</v>
      </c>
      <c r="P5100" s="13">
        <v>848.18832182853919</v>
      </c>
      <c r="Q5100" s="13">
        <v>738.18428235484816</v>
      </c>
      <c r="R5100" s="13">
        <v>624.78646266628061</v>
      </c>
      <c r="S5100" s="13">
        <v>381.4909724618887</v>
      </c>
      <c r="T5100" s="13">
        <v>766.19826216647084</v>
      </c>
      <c r="U5100" s="13">
        <v>890.52773722047232</v>
      </c>
      <c r="V5100" s="13">
        <v>890.52773722047232</v>
      </c>
      <c r="W5100" s="13">
        <v>890.52773722047232</v>
      </c>
      <c r="X5100" s="13">
        <v>890.52773722047232</v>
      </c>
      <c r="Y5100" s="13">
        <v>890.52773722047232</v>
      </c>
      <c r="Z5100" s="13">
        <v>890.52773722047232</v>
      </c>
      <c r="AA5100" s="13">
        <v>890.52773722047232</v>
      </c>
      <c r="AB5100" s="13">
        <v>890.52773722047232</v>
      </c>
      <c r="AC5100" s="13">
        <v>890.52773722047232</v>
      </c>
      <c r="AD5100" s="13">
        <v>890.52773722047232</v>
      </c>
      <c r="AE5100" s="13">
        <v>890.52773722047232</v>
      </c>
      <c r="AF5100" s="14">
        <v>890.52773722047232</v>
      </c>
    </row>
    <row r="5101" spans="2:32" x14ac:dyDescent="0.25">
      <c r="B5101" s="9" t="s">
        <v>58</v>
      </c>
      <c r="C5101" s="10" t="s">
        <v>59</v>
      </c>
      <c r="D5101" s="11" t="s">
        <v>54</v>
      </c>
      <c r="E5101" s="11">
        <v>8</v>
      </c>
      <c r="F5101" s="11">
        <v>12</v>
      </c>
      <c r="G5101" s="11">
        <v>18</v>
      </c>
      <c r="H5101" s="15" t="s">
        <v>34</v>
      </c>
      <c r="I5101" s="13">
        <v>890.52773722047232</v>
      </c>
      <c r="J5101" s="13">
        <v>890.52773722047232</v>
      </c>
      <c r="K5101" s="13">
        <v>890.52773722047232</v>
      </c>
      <c r="L5101" s="13">
        <v>890.52773722047232</v>
      </c>
      <c r="M5101" s="13">
        <v>890.52773722047232</v>
      </c>
      <c r="N5101" s="13">
        <v>890.52773722047232</v>
      </c>
      <c r="O5101" s="13">
        <v>890.52773722047232</v>
      </c>
      <c r="P5101" s="13">
        <v>890.52773722047232</v>
      </c>
      <c r="Q5101" s="13">
        <v>890.52773722047232</v>
      </c>
      <c r="R5101" s="13">
        <v>890.52773722047232</v>
      </c>
      <c r="S5101" s="13">
        <v>890.52773722047232</v>
      </c>
      <c r="T5101" s="13">
        <v>890.52773722047232</v>
      </c>
      <c r="U5101" s="13">
        <v>890.52773722047232</v>
      </c>
      <c r="V5101" s="13">
        <v>890.52773722047232</v>
      </c>
      <c r="W5101" s="13">
        <v>890.52773722047232</v>
      </c>
      <c r="X5101" s="13">
        <v>890.52773722047232</v>
      </c>
      <c r="Y5101" s="13">
        <v>890.52773722047232</v>
      </c>
      <c r="Z5101" s="13">
        <v>890.52773722047232</v>
      </c>
      <c r="AA5101" s="13">
        <v>890.52773722047232</v>
      </c>
      <c r="AB5101" s="13">
        <v>890.52773722047232</v>
      </c>
      <c r="AC5101" s="13">
        <v>890.52773722047232</v>
      </c>
      <c r="AD5101" s="13">
        <v>761.57167185363699</v>
      </c>
      <c r="AE5101" s="13">
        <v>525.19096104630785</v>
      </c>
      <c r="AF5101" s="14">
        <v>374.31688047405413</v>
      </c>
    </row>
    <row r="5102" spans="2:32" x14ac:dyDescent="0.25">
      <c r="B5102" s="9" t="s">
        <v>58</v>
      </c>
      <c r="C5102" s="10" t="s">
        <v>59</v>
      </c>
      <c r="D5102" s="11" t="s">
        <v>54</v>
      </c>
      <c r="E5102" s="11">
        <v>8</v>
      </c>
      <c r="F5102" s="11">
        <v>12</v>
      </c>
      <c r="G5102" s="11">
        <v>19</v>
      </c>
      <c r="H5102" s="15" t="s">
        <v>34</v>
      </c>
      <c r="I5102" s="13">
        <v>189.55587896786687</v>
      </c>
      <c r="J5102" s="13">
        <v>101.79734875543929</v>
      </c>
      <c r="K5102" s="13">
        <v>60.731759869688752</v>
      </c>
      <c r="L5102" s="13">
        <v>55.736742726590968</v>
      </c>
      <c r="M5102" s="13">
        <v>55.327315418350338</v>
      </c>
      <c r="N5102" s="13">
        <v>73.615073829847617</v>
      </c>
      <c r="O5102" s="13">
        <v>86.671266833082385</v>
      </c>
      <c r="P5102" s="13">
        <v>64.853329433498345</v>
      </c>
      <c r="Q5102" s="13">
        <v>119.27080860162604</v>
      </c>
      <c r="R5102" s="13">
        <v>134.5424531728448</v>
      </c>
      <c r="S5102" s="13">
        <v>167.08739401345764</v>
      </c>
      <c r="T5102" s="13">
        <v>164.75366034776658</v>
      </c>
      <c r="U5102" s="13">
        <v>273.85700355151283</v>
      </c>
      <c r="V5102" s="13">
        <v>334.05652185945672</v>
      </c>
      <c r="W5102" s="13">
        <v>260.27310512489345</v>
      </c>
      <c r="X5102" s="13">
        <v>230.67150078269083</v>
      </c>
      <c r="Y5102" s="13">
        <v>203.55829689225823</v>
      </c>
      <c r="Z5102" s="13">
        <v>166.70071908313585</v>
      </c>
      <c r="AA5102" s="13">
        <v>172.28712281939409</v>
      </c>
      <c r="AB5102" s="13">
        <v>166.3913695807291</v>
      </c>
      <c r="AC5102" s="13">
        <v>192.18986596387037</v>
      </c>
      <c r="AD5102" s="13">
        <v>210.34568208927237</v>
      </c>
      <c r="AE5102" s="13">
        <v>212.42467514561258</v>
      </c>
      <c r="AF5102" s="14">
        <v>229.0701762381008</v>
      </c>
    </row>
    <row r="5103" spans="2:32" x14ac:dyDescent="0.25">
      <c r="B5103" s="9" t="s">
        <v>58</v>
      </c>
      <c r="C5103" s="10" t="s">
        <v>59</v>
      </c>
      <c r="D5103" s="11" t="s">
        <v>54</v>
      </c>
      <c r="E5103" s="11">
        <v>8</v>
      </c>
      <c r="F5103" s="11">
        <v>12</v>
      </c>
      <c r="G5103" s="11">
        <v>20</v>
      </c>
      <c r="H5103" s="15" t="s">
        <v>34</v>
      </c>
      <c r="I5103" s="13">
        <v>181.81769686827565</v>
      </c>
      <c r="J5103" s="13">
        <v>177.27305175552326</v>
      </c>
      <c r="K5103" s="13">
        <v>133.08215912131811</v>
      </c>
      <c r="L5103" s="13">
        <v>95.105481330525947</v>
      </c>
      <c r="M5103" s="13">
        <v>64.639517616003886</v>
      </c>
      <c r="N5103" s="13">
        <v>55.79587979288214</v>
      </c>
      <c r="O5103" s="13">
        <v>47.402614000106176</v>
      </c>
      <c r="P5103" s="13">
        <v>37.289753512719493</v>
      </c>
      <c r="Q5103" s="13">
        <v>0</v>
      </c>
      <c r="R5103" s="13">
        <v>0</v>
      </c>
      <c r="S5103" s="13">
        <v>0</v>
      </c>
      <c r="T5103" s="13">
        <v>0.99172463656461884</v>
      </c>
      <c r="U5103" s="13">
        <v>22.163679555486915</v>
      </c>
      <c r="V5103" s="13">
        <v>67.910387995882402</v>
      </c>
      <c r="W5103" s="13">
        <v>128.67398845045889</v>
      </c>
      <c r="X5103" s="13">
        <v>253.7768611558505</v>
      </c>
      <c r="Y5103" s="13">
        <v>297.47643305504198</v>
      </c>
      <c r="Z5103" s="13">
        <v>631.98330304947194</v>
      </c>
      <c r="AA5103" s="13">
        <v>890.52773722047232</v>
      </c>
      <c r="AB5103" s="13">
        <v>890.52773722047232</v>
      </c>
      <c r="AC5103" s="13">
        <v>890.52773722047232</v>
      </c>
      <c r="AD5103" s="13">
        <v>890.52773722047232</v>
      </c>
      <c r="AE5103" s="13">
        <v>890.52773722047232</v>
      </c>
      <c r="AF5103" s="14">
        <v>890.52773722047232</v>
      </c>
    </row>
    <row r="5104" spans="2:32" x14ac:dyDescent="0.25">
      <c r="B5104" s="9" t="s">
        <v>58</v>
      </c>
      <c r="C5104" s="10" t="s">
        <v>59</v>
      </c>
      <c r="D5104" s="11" t="s">
        <v>54</v>
      </c>
      <c r="E5104" s="11">
        <v>8</v>
      </c>
      <c r="F5104" s="11">
        <v>12</v>
      </c>
      <c r="G5104" s="11">
        <v>21</v>
      </c>
      <c r="H5104" s="15" t="s">
        <v>34</v>
      </c>
      <c r="I5104" s="13">
        <v>890.52773722047232</v>
      </c>
      <c r="J5104" s="13">
        <v>890.52773722047232</v>
      </c>
      <c r="K5104" s="13">
        <v>890.52773722047232</v>
      </c>
      <c r="L5104" s="13">
        <v>826.10657552544717</v>
      </c>
      <c r="M5104" s="13">
        <v>0</v>
      </c>
      <c r="N5104" s="13">
        <v>0</v>
      </c>
      <c r="O5104" s="13">
        <v>0</v>
      </c>
      <c r="P5104" s="13">
        <v>0</v>
      </c>
      <c r="Q5104" s="13">
        <v>0</v>
      </c>
      <c r="R5104" s="13">
        <v>0</v>
      </c>
      <c r="S5104" s="13">
        <v>0</v>
      </c>
      <c r="T5104" s="13">
        <v>0</v>
      </c>
      <c r="U5104" s="13">
        <v>0</v>
      </c>
      <c r="V5104" s="13">
        <v>0</v>
      </c>
      <c r="W5104" s="13">
        <v>885.27343138197762</v>
      </c>
      <c r="X5104" s="13">
        <v>890.52773722047232</v>
      </c>
      <c r="Y5104" s="13">
        <v>890.52773722047232</v>
      </c>
      <c r="Z5104" s="13">
        <v>890.52773722047232</v>
      </c>
      <c r="AA5104" s="13">
        <v>890.52773722047232</v>
      </c>
      <c r="AB5104" s="13">
        <v>890.52773722047232</v>
      </c>
      <c r="AC5104" s="13">
        <v>890.52773722047232</v>
      </c>
      <c r="AD5104" s="13">
        <v>890.52773722047232</v>
      </c>
      <c r="AE5104" s="13">
        <v>890.52773722047232</v>
      </c>
      <c r="AF5104" s="14">
        <v>890.52773722047232</v>
      </c>
    </row>
    <row r="5105" spans="2:32" x14ac:dyDescent="0.25">
      <c r="B5105" s="9" t="s">
        <v>58</v>
      </c>
      <c r="C5105" s="10" t="s">
        <v>59</v>
      </c>
      <c r="D5105" s="11" t="s">
        <v>54</v>
      </c>
      <c r="E5105" s="11">
        <v>8</v>
      </c>
      <c r="F5105" s="11">
        <v>12</v>
      </c>
      <c r="G5105" s="11">
        <v>22</v>
      </c>
      <c r="H5105" s="15" t="s">
        <v>34</v>
      </c>
      <c r="I5105" s="13">
        <v>890.52773722047232</v>
      </c>
      <c r="J5105" s="13">
        <v>890.52773722047232</v>
      </c>
      <c r="K5105" s="13">
        <v>890.52773722047232</v>
      </c>
      <c r="L5105" s="13">
        <v>890.52773722047232</v>
      </c>
      <c r="M5105" s="13">
        <v>890.52773722047232</v>
      </c>
      <c r="N5105" s="13">
        <v>890.52773722047232</v>
      </c>
      <c r="O5105" s="13">
        <v>890.52773722047232</v>
      </c>
      <c r="P5105" s="13">
        <v>890.52773722047232</v>
      </c>
      <c r="Q5105" s="13">
        <v>890.52773722047232</v>
      </c>
      <c r="R5105" s="13">
        <v>890.52773722047232</v>
      </c>
      <c r="S5105" s="13">
        <v>890.52773722047232</v>
      </c>
      <c r="T5105" s="13">
        <v>890.52773722047232</v>
      </c>
      <c r="U5105" s="13">
        <v>890.52773722047232</v>
      </c>
      <c r="V5105" s="13">
        <v>890.52773722047232</v>
      </c>
      <c r="W5105" s="13">
        <v>890.52773722047232</v>
      </c>
      <c r="X5105" s="13">
        <v>890.52773722047232</v>
      </c>
      <c r="Y5105" s="13">
        <v>890.52773722047232</v>
      </c>
      <c r="Z5105" s="13">
        <v>890.52773722047232</v>
      </c>
      <c r="AA5105" s="13">
        <v>890.52773722047232</v>
      </c>
      <c r="AB5105" s="13">
        <v>890.52773722047232</v>
      </c>
      <c r="AC5105" s="13">
        <v>890.52773722047232</v>
      </c>
      <c r="AD5105" s="13">
        <v>890.52773722047232</v>
      </c>
      <c r="AE5105" s="13">
        <v>890.52773722047232</v>
      </c>
      <c r="AF5105" s="14">
        <v>890.52773722047232</v>
      </c>
    </row>
    <row r="5106" spans="2:32" x14ac:dyDescent="0.25">
      <c r="B5106" s="9" t="s">
        <v>58</v>
      </c>
      <c r="C5106" s="10" t="s">
        <v>59</v>
      </c>
      <c r="D5106" s="11" t="s">
        <v>54</v>
      </c>
      <c r="E5106" s="11">
        <v>8</v>
      </c>
      <c r="F5106" s="11">
        <v>12</v>
      </c>
      <c r="G5106" s="11">
        <v>23</v>
      </c>
      <c r="H5106" s="15" t="s">
        <v>34</v>
      </c>
      <c r="I5106" s="13">
        <v>890.52773722047232</v>
      </c>
      <c r="J5106" s="13">
        <v>890.52773722047232</v>
      </c>
      <c r="K5106" s="13">
        <v>890.52773722047232</v>
      </c>
      <c r="L5106" s="13">
        <v>890.52773722047232</v>
      </c>
      <c r="M5106" s="13">
        <v>835.75992400221105</v>
      </c>
      <c r="N5106" s="13">
        <v>617.98086919483183</v>
      </c>
      <c r="O5106" s="13">
        <v>547.95512734961062</v>
      </c>
      <c r="P5106" s="13">
        <v>647.75992057896701</v>
      </c>
      <c r="Q5106" s="13">
        <v>623.39900171249417</v>
      </c>
      <c r="R5106" s="13">
        <v>495.19809386211574</v>
      </c>
      <c r="S5106" s="13">
        <v>372.97032839931262</v>
      </c>
      <c r="T5106" s="13">
        <v>299.27792117642565</v>
      </c>
      <c r="U5106" s="13">
        <v>303.030992223851</v>
      </c>
      <c r="V5106" s="13">
        <v>291.31681117443605</v>
      </c>
      <c r="W5106" s="13">
        <v>201.39288223591058</v>
      </c>
      <c r="X5106" s="13">
        <v>199.60960238896155</v>
      </c>
      <c r="Y5106" s="13">
        <v>153.49439941474401</v>
      </c>
      <c r="Z5106" s="13">
        <v>117.76501775938564</v>
      </c>
      <c r="AA5106" s="13">
        <v>58.575441385434075</v>
      </c>
      <c r="AB5106" s="13">
        <v>0.49586231828230848</v>
      </c>
      <c r="AC5106" s="13">
        <v>0</v>
      </c>
      <c r="AD5106" s="13">
        <v>0</v>
      </c>
      <c r="AE5106" s="13">
        <v>0</v>
      </c>
      <c r="AF5106" s="14">
        <v>0</v>
      </c>
    </row>
    <row r="5107" spans="2:32" x14ac:dyDescent="0.25">
      <c r="B5107" s="9" t="s">
        <v>58</v>
      </c>
      <c r="C5107" s="10" t="s">
        <v>59</v>
      </c>
      <c r="D5107" s="11" t="s">
        <v>54</v>
      </c>
      <c r="E5107" s="11">
        <v>8</v>
      </c>
      <c r="F5107" s="11">
        <v>12</v>
      </c>
      <c r="G5107" s="11">
        <v>24</v>
      </c>
      <c r="H5107" s="15" t="s">
        <v>34</v>
      </c>
      <c r="I5107" s="13">
        <v>0</v>
      </c>
      <c r="J5107" s="13">
        <v>0</v>
      </c>
      <c r="K5107" s="13">
        <v>0</v>
      </c>
      <c r="L5107" s="13">
        <v>0</v>
      </c>
      <c r="M5107" s="13">
        <v>0</v>
      </c>
      <c r="N5107" s="13">
        <v>0</v>
      </c>
      <c r="O5107" s="13">
        <v>0</v>
      </c>
      <c r="P5107" s="13">
        <v>0</v>
      </c>
      <c r="Q5107" s="13">
        <v>0</v>
      </c>
      <c r="R5107" s="13">
        <v>0</v>
      </c>
      <c r="S5107" s="13">
        <v>8.5797821245075312</v>
      </c>
      <c r="T5107" s="13">
        <v>70.394248326729567</v>
      </c>
      <c r="U5107" s="13">
        <v>426.76910458006552</v>
      </c>
      <c r="V5107" s="13">
        <v>596.34039078486762</v>
      </c>
      <c r="W5107" s="13">
        <v>566.20195298668978</v>
      </c>
      <c r="X5107" s="13">
        <v>511.88455162439533</v>
      </c>
      <c r="Y5107" s="13">
        <v>890.52773722047232</v>
      </c>
      <c r="Z5107" s="13">
        <v>889.79074018770348</v>
      </c>
      <c r="AA5107" s="13">
        <v>890.52773722047232</v>
      </c>
      <c r="AB5107" s="13">
        <v>890.52773722047232</v>
      </c>
      <c r="AC5107" s="13">
        <v>890.52773722047232</v>
      </c>
      <c r="AD5107" s="13">
        <v>890.52773722047232</v>
      </c>
      <c r="AE5107" s="13">
        <v>890.52773722047232</v>
      </c>
      <c r="AF5107" s="14">
        <v>890.52773722047232</v>
      </c>
    </row>
    <row r="5108" spans="2:32" x14ac:dyDescent="0.25">
      <c r="B5108" s="9" t="s">
        <v>58</v>
      </c>
      <c r="C5108" s="10" t="s">
        <v>59</v>
      </c>
      <c r="D5108" s="11" t="s">
        <v>54</v>
      </c>
      <c r="E5108" s="11">
        <v>8</v>
      </c>
      <c r="F5108" s="11">
        <v>12</v>
      </c>
      <c r="G5108" s="11">
        <v>25</v>
      </c>
      <c r="H5108" s="15" t="s">
        <v>34</v>
      </c>
      <c r="I5108" s="13">
        <v>890.52773722047232</v>
      </c>
      <c r="J5108" s="13">
        <v>890.52773722047232</v>
      </c>
      <c r="K5108" s="13">
        <v>890.52773722047232</v>
      </c>
      <c r="L5108" s="13">
        <v>890.52773722047232</v>
      </c>
      <c r="M5108" s="13">
        <v>890.52773722047232</v>
      </c>
      <c r="N5108" s="13">
        <v>890.52773722047232</v>
      </c>
      <c r="O5108" s="13">
        <v>890.52773722047232</v>
      </c>
      <c r="P5108" s="13">
        <v>830.03255349388382</v>
      </c>
      <c r="Q5108" s="13">
        <v>832.01599691762453</v>
      </c>
      <c r="R5108" s="13">
        <v>672.87147277122415</v>
      </c>
      <c r="S5108" s="13">
        <v>607.6815172667275</v>
      </c>
      <c r="T5108" s="13">
        <v>443.53744382143134</v>
      </c>
      <c r="U5108" s="13">
        <v>369.04438229137372</v>
      </c>
      <c r="V5108" s="13">
        <v>284.83421942865755</v>
      </c>
      <c r="W5108" s="13">
        <v>285.26185102876985</v>
      </c>
      <c r="X5108" s="13">
        <v>265.06341060515217</v>
      </c>
      <c r="Y5108" s="13">
        <v>361.62920191745275</v>
      </c>
      <c r="Z5108" s="13">
        <v>454.70572710327536</v>
      </c>
      <c r="AA5108" s="13">
        <v>567.79421321968425</v>
      </c>
      <c r="AB5108" s="13">
        <v>601.10793193952077</v>
      </c>
      <c r="AC5108" s="13">
        <v>568.13989961971686</v>
      </c>
      <c r="AD5108" s="13">
        <v>478.07948030904942</v>
      </c>
      <c r="AE5108" s="13">
        <v>440.44398065786436</v>
      </c>
      <c r="AF5108" s="14">
        <v>383.42439490424238</v>
      </c>
    </row>
    <row r="5109" spans="2:32" x14ac:dyDescent="0.25">
      <c r="B5109" s="9" t="s">
        <v>58</v>
      </c>
      <c r="C5109" s="10" t="s">
        <v>59</v>
      </c>
      <c r="D5109" s="11" t="s">
        <v>54</v>
      </c>
      <c r="E5109" s="11">
        <v>8</v>
      </c>
      <c r="F5109" s="11">
        <v>12</v>
      </c>
      <c r="G5109" s="11">
        <v>26</v>
      </c>
      <c r="H5109" s="15" t="s">
        <v>34</v>
      </c>
      <c r="I5109" s="13">
        <v>361.88851450822352</v>
      </c>
      <c r="J5109" s="13">
        <v>338.72854524200898</v>
      </c>
      <c r="K5109" s="13">
        <v>285.49841522418376</v>
      </c>
      <c r="L5109" s="13">
        <v>176.61341201116716</v>
      </c>
      <c r="M5109" s="13">
        <v>145.73800904071814</v>
      </c>
      <c r="N5109" s="13">
        <v>306.4974780944753</v>
      </c>
      <c r="O5109" s="13">
        <v>441.19461398364791</v>
      </c>
      <c r="P5109" s="13">
        <v>348.13624928151421</v>
      </c>
      <c r="Q5109" s="13">
        <v>302.70346630750737</v>
      </c>
      <c r="R5109" s="13">
        <v>310.428012114083</v>
      </c>
      <c r="S5109" s="13">
        <v>238.18221485896149</v>
      </c>
      <c r="T5109" s="13">
        <v>212.4019267502548</v>
      </c>
      <c r="U5109" s="13">
        <v>357.02539186047431</v>
      </c>
      <c r="V5109" s="13">
        <v>389.87968220349393</v>
      </c>
      <c r="W5109" s="13">
        <v>416.01481660532005</v>
      </c>
      <c r="X5109" s="13">
        <v>445.66193366848523</v>
      </c>
      <c r="Y5109" s="13">
        <v>353.0312005664648</v>
      </c>
      <c r="Z5109" s="13">
        <v>379.60304681024877</v>
      </c>
      <c r="AA5109" s="13">
        <v>338.43740401403682</v>
      </c>
      <c r="AB5109" s="13">
        <v>336.66318847868433</v>
      </c>
      <c r="AC5109" s="13">
        <v>228.53337464262231</v>
      </c>
      <c r="AD5109" s="13">
        <v>219.88535231024633</v>
      </c>
      <c r="AE5109" s="13">
        <v>221.93248486888749</v>
      </c>
      <c r="AF5109" s="14">
        <v>289.88837762060837</v>
      </c>
    </row>
    <row r="5110" spans="2:32" x14ac:dyDescent="0.25">
      <c r="B5110" s="9" t="s">
        <v>58</v>
      </c>
      <c r="C5110" s="10" t="s">
        <v>59</v>
      </c>
      <c r="D5110" s="11" t="s">
        <v>54</v>
      </c>
      <c r="E5110" s="11">
        <v>8</v>
      </c>
      <c r="F5110" s="11">
        <v>12</v>
      </c>
      <c r="G5110" s="11">
        <v>27</v>
      </c>
      <c r="H5110" s="15" t="s">
        <v>34</v>
      </c>
      <c r="I5110" s="13">
        <v>355.41044695311746</v>
      </c>
      <c r="J5110" s="13">
        <v>448.49608424128138</v>
      </c>
      <c r="K5110" s="13">
        <v>532.66983055512844</v>
      </c>
      <c r="L5110" s="13">
        <v>513.15377827122268</v>
      </c>
      <c r="M5110" s="13">
        <v>784.06288927315416</v>
      </c>
      <c r="N5110" s="13">
        <v>829.6094460844439</v>
      </c>
      <c r="O5110" s="13">
        <v>481.59601902155845</v>
      </c>
      <c r="P5110" s="13">
        <v>415.16410945626467</v>
      </c>
      <c r="Q5110" s="13">
        <v>411.62937839956885</v>
      </c>
      <c r="R5110" s="13">
        <v>368.93064031458852</v>
      </c>
      <c r="S5110" s="13">
        <v>289.1195519506382</v>
      </c>
      <c r="T5110" s="13">
        <v>140.56558468130964</v>
      </c>
      <c r="U5110" s="13">
        <v>83.72339021374988</v>
      </c>
      <c r="V5110" s="13">
        <v>66.704850483955198</v>
      </c>
      <c r="W5110" s="13">
        <v>62.633321814343823</v>
      </c>
      <c r="X5110" s="13">
        <v>68.938510326373788</v>
      </c>
      <c r="Y5110" s="13">
        <v>72.168439966709215</v>
      </c>
      <c r="Z5110" s="13">
        <v>112.32873272315921</v>
      </c>
      <c r="AA5110" s="13">
        <v>142.80834069582119</v>
      </c>
      <c r="AB5110" s="13">
        <v>185.82552445530069</v>
      </c>
      <c r="AC5110" s="13">
        <v>239.92001384544474</v>
      </c>
      <c r="AD5110" s="13">
        <v>344.40140243877232</v>
      </c>
      <c r="AE5110" s="13">
        <v>470.43684784205664</v>
      </c>
      <c r="AF5110" s="14">
        <v>634.64913461292576</v>
      </c>
    </row>
    <row r="5111" spans="2:32" x14ac:dyDescent="0.25">
      <c r="B5111" s="9" t="s">
        <v>58</v>
      </c>
      <c r="C5111" s="10" t="s">
        <v>59</v>
      </c>
      <c r="D5111" s="11" t="s">
        <v>54</v>
      </c>
      <c r="E5111" s="11">
        <v>8</v>
      </c>
      <c r="F5111" s="11">
        <v>12</v>
      </c>
      <c r="G5111" s="11">
        <v>28</v>
      </c>
      <c r="H5111" s="15" t="s">
        <v>34</v>
      </c>
      <c r="I5111" s="13">
        <v>830.21447693574407</v>
      </c>
      <c r="J5111" s="13">
        <v>890.52773722047232</v>
      </c>
      <c r="K5111" s="13">
        <v>890.52773722047232</v>
      </c>
      <c r="L5111" s="13">
        <v>890.52773722047232</v>
      </c>
      <c r="M5111" s="13">
        <v>890.52773722047232</v>
      </c>
      <c r="N5111" s="13">
        <v>890.52773722047232</v>
      </c>
      <c r="O5111" s="13">
        <v>890.52773722047232</v>
      </c>
      <c r="P5111" s="13">
        <v>890.52773722047232</v>
      </c>
      <c r="Q5111" s="13">
        <v>890.52773722047232</v>
      </c>
      <c r="R5111" s="13">
        <v>890.52773722047232</v>
      </c>
      <c r="S5111" s="13">
        <v>890.52773722047232</v>
      </c>
      <c r="T5111" s="13">
        <v>890.52773722047232</v>
      </c>
      <c r="U5111" s="13">
        <v>890.52773722047232</v>
      </c>
      <c r="V5111" s="13">
        <v>0</v>
      </c>
      <c r="W5111" s="13">
        <v>0</v>
      </c>
      <c r="X5111" s="13">
        <v>34.105316680535687</v>
      </c>
      <c r="Y5111" s="13">
        <v>890.52773722047232</v>
      </c>
      <c r="Z5111" s="13">
        <v>890.52773722047232</v>
      </c>
      <c r="AA5111" s="13">
        <v>890.52773722047232</v>
      </c>
      <c r="AB5111" s="13">
        <v>0</v>
      </c>
      <c r="AC5111" s="13">
        <v>890.52773722047232</v>
      </c>
      <c r="AD5111" s="13">
        <v>890.52773722047232</v>
      </c>
      <c r="AE5111" s="13">
        <v>890.52773722047232</v>
      </c>
      <c r="AF5111" s="14">
        <v>890.52773722047232</v>
      </c>
    </row>
    <row r="5112" spans="2:32" x14ac:dyDescent="0.25">
      <c r="B5112" s="9" t="s">
        <v>58</v>
      </c>
      <c r="C5112" s="10" t="s">
        <v>59</v>
      </c>
      <c r="D5112" s="11" t="s">
        <v>54</v>
      </c>
      <c r="E5112" s="11">
        <v>8</v>
      </c>
      <c r="F5112" s="11">
        <v>12</v>
      </c>
      <c r="G5112" s="11">
        <v>29</v>
      </c>
      <c r="H5112" s="15" t="s">
        <v>34</v>
      </c>
      <c r="I5112" s="13">
        <v>890.52773722047232</v>
      </c>
      <c r="J5112" s="13">
        <v>890.52773722047232</v>
      </c>
      <c r="K5112" s="13">
        <v>890.52773722047232</v>
      </c>
      <c r="L5112" s="13">
        <v>890.52773722047232</v>
      </c>
      <c r="M5112" s="13">
        <v>890.52773722047232</v>
      </c>
      <c r="N5112" s="13">
        <v>890.52773722047232</v>
      </c>
      <c r="O5112" s="13">
        <v>890.52773722047232</v>
      </c>
      <c r="P5112" s="13">
        <v>890.52773722047232</v>
      </c>
      <c r="Q5112" s="13">
        <v>890.52773722047232</v>
      </c>
      <c r="R5112" s="13">
        <v>890.52773722047232</v>
      </c>
      <c r="S5112" s="13">
        <v>673.26724387363936</v>
      </c>
      <c r="T5112" s="13">
        <v>890.13196611805802</v>
      </c>
      <c r="U5112" s="13">
        <v>880.61045638077223</v>
      </c>
      <c r="V5112" s="13">
        <v>890.52773722047232</v>
      </c>
      <c r="W5112" s="13">
        <v>890.52773722047232</v>
      </c>
      <c r="X5112" s="13">
        <v>890.52773722047232</v>
      </c>
      <c r="Y5112" s="13">
        <v>890.52773722047232</v>
      </c>
      <c r="Z5112" s="13">
        <v>890.52773722047232</v>
      </c>
      <c r="AA5112" s="13">
        <v>890.52773722047232</v>
      </c>
      <c r="AB5112" s="13">
        <v>890.52773722047232</v>
      </c>
      <c r="AC5112" s="13">
        <v>890.20021130412874</v>
      </c>
      <c r="AD5112" s="13">
        <v>831.02424334525699</v>
      </c>
      <c r="AE5112" s="13">
        <v>765.07454241263372</v>
      </c>
      <c r="AF5112" s="14">
        <v>589.10716571330465</v>
      </c>
    </row>
    <row r="5113" spans="2:32" x14ac:dyDescent="0.25">
      <c r="B5113" s="9" t="s">
        <v>58</v>
      </c>
      <c r="C5113" s="10" t="s">
        <v>59</v>
      </c>
      <c r="D5113" s="11" t="s">
        <v>54</v>
      </c>
      <c r="E5113" s="11">
        <v>8</v>
      </c>
      <c r="F5113" s="11">
        <v>12</v>
      </c>
      <c r="G5113" s="11">
        <v>30</v>
      </c>
      <c r="H5113" s="15" t="s">
        <v>34</v>
      </c>
      <c r="I5113" s="13">
        <v>359.2545115819712</v>
      </c>
      <c r="J5113" s="13">
        <v>196.72085885335835</v>
      </c>
      <c r="K5113" s="13">
        <v>95.123673674711696</v>
      </c>
      <c r="L5113" s="13">
        <v>63.716029142517648</v>
      </c>
      <c r="M5113" s="13">
        <v>65.845051145368799</v>
      </c>
      <c r="N5113" s="13">
        <v>60.681714992928285</v>
      </c>
      <c r="O5113" s="13">
        <v>51.724351123270672</v>
      </c>
      <c r="P5113" s="13">
        <v>51.88812204656692</v>
      </c>
      <c r="Q5113" s="13">
        <v>53.293823135286758</v>
      </c>
      <c r="R5113" s="13">
        <v>34.924171297016933</v>
      </c>
      <c r="S5113" s="13">
        <v>5.0905498498070552</v>
      </c>
      <c r="T5113" s="13">
        <v>0</v>
      </c>
      <c r="U5113" s="13">
        <v>0</v>
      </c>
      <c r="V5113" s="13">
        <v>0</v>
      </c>
      <c r="W5113" s="13">
        <v>0</v>
      </c>
      <c r="X5113" s="13">
        <v>1.9834492731292377</v>
      </c>
      <c r="Y5113" s="13">
        <v>7.7654760918930767</v>
      </c>
      <c r="Z5113" s="13">
        <v>7.1558842112192087</v>
      </c>
      <c r="AA5113" s="13">
        <v>2.4656640040989322</v>
      </c>
      <c r="AB5113" s="13">
        <v>0</v>
      </c>
      <c r="AC5113" s="13">
        <v>0</v>
      </c>
      <c r="AD5113" s="13">
        <v>0</v>
      </c>
      <c r="AE5113" s="13">
        <v>0</v>
      </c>
      <c r="AF5113" s="14">
        <v>0</v>
      </c>
    </row>
    <row r="5114" spans="2:32" x14ac:dyDescent="0.25">
      <c r="B5114" s="9" t="s">
        <v>58</v>
      </c>
      <c r="C5114" s="10" t="s">
        <v>59</v>
      </c>
      <c r="D5114" s="11" t="s">
        <v>54</v>
      </c>
      <c r="E5114" s="11">
        <v>8</v>
      </c>
      <c r="F5114" s="11">
        <v>12</v>
      </c>
      <c r="G5114" s="11">
        <v>31</v>
      </c>
      <c r="H5114" s="15" t="s">
        <v>34</v>
      </c>
      <c r="I5114" s="13">
        <v>0</v>
      </c>
      <c r="J5114" s="13">
        <v>0</v>
      </c>
      <c r="K5114" s="13">
        <v>0</v>
      </c>
      <c r="L5114" s="13">
        <v>0</v>
      </c>
      <c r="M5114" s="13">
        <v>0</v>
      </c>
      <c r="N5114" s="13">
        <v>0</v>
      </c>
      <c r="O5114" s="13">
        <v>10.044623266440178</v>
      </c>
      <c r="P5114" s="13">
        <v>30.438667233118355</v>
      </c>
      <c r="Q5114" s="13">
        <v>51.524183563915763</v>
      </c>
      <c r="R5114" s="13">
        <v>65.485664731326395</v>
      </c>
      <c r="S5114" s="13">
        <v>93.940884558141548</v>
      </c>
      <c r="T5114" s="13">
        <v>120.13515204369705</v>
      </c>
      <c r="U5114" s="13">
        <v>173.97944094541251</v>
      </c>
      <c r="V5114" s="13">
        <v>227.71906811218724</v>
      </c>
      <c r="W5114" s="13">
        <v>313.58513255205264</v>
      </c>
      <c r="X5114" s="13">
        <v>423.59831598858352</v>
      </c>
      <c r="Y5114" s="13">
        <v>625.09130390826272</v>
      </c>
      <c r="Z5114" s="13">
        <v>890.52773722047232</v>
      </c>
      <c r="AA5114" s="13">
        <v>890.52773722047232</v>
      </c>
      <c r="AB5114" s="13">
        <v>890.52773722047232</v>
      </c>
      <c r="AC5114" s="13">
        <v>890.52773722047232</v>
      </c>
      <c r="AD5114" s="13">
        <v>801.27252826814652</v>
      </c>
      <c r="AE5114" s="13">
        <v>686.78291304443701</v>
      </c>
      <c r="AF5114" s="14">
        <v>506.2526670276722</v>
      </c>
    </row>
    <row r="5115" spans="2:32" x14ac:dyDescent="0.25">
      <c r="B5115" s="9" t="s">
        <v>58</v>
      </c>
      <c r="C5115" s="10" t="s">
        <v>59</v>
      </c>
      <c r="D5115" s="11" t="s">
        <v>46</v>
      </c>
      <c r="E5115" s="11">
        <v>7</v>
      </c>
      <c r="F5115" s="11">
        <v>1</v>
      </c>
      <c r="G5115" s="11">
        <v>1</v>
      </c>
      <c r="H5115" s="15" t="s">
        <v>34</v>
      </c>
      <c r="I5115" s="13">
        <v>601.64233295357019</v>
      </c>
      <c r="J5115" s="13">
        <v>457.93692129437613</v>
      </c>
      <c r="K5115" s="13">
        <v>328.52106602498912</v>
      </c>
      <c r="L5115" s="13">
        <v>520.21346959997641</v>
      </c>
      <c r="M5115" s="13">
        <v>422.10532686745574</v>
      </c>
      <c r="N5115" s="13">
        <v>305.16366726338561</v>
      </c>
      <c r="O5115" s="13">
        <v>367.02378692489617</v>
      </c>
      <c r="P5115" s="13">
        <v>409.387459299971</v>
      </c>
      <c r="Q5115" s="13">
        <v>430.69569628620002</v>
      </c>
      <c r="R5115" s="13">
        <v>432.38064723144299</v>
      </c>
      <c r="S5115" s="13">
        <v>424.00430347210397</v>
      </c>
      <c r="T5115" s="13">
        <v>562.44791130773251</v>
      </c>
      <c r="U5115" s="13">
        <v>767.86342590227082</v>
      </c>
      <c r="V5115" s="13">
        <v>913.00893749261161</v>
      </c>
      <c r="W5115" s="13">
        <v>940.00830979988018</v>
      </c>
      <c r="X5115" s="13">
        <v>937.70513362628265</v>
      </c>
      <c r="Y5115" s="13">
        <v>917.78838347085127</v>
      </c>
      <c r="Z5115" s="13">
        <v>904.35223460568477</v>
      </c>
      <c r="AA5115" s="13">
        <v>849.55903806291144</v>
      </c>
      <c r="AB5115" s="13">
        <v>719.39262751792546</v>
      </c>
      <c r="AC5115" s="13">
        <v>823.94084377929755</v>
      </c>
      <c r="AD5115" s="13">
        <v>844.88699233686555</v>
      </c>
      <c r="AE5115" s="13">
        <v>941.63346292591291</v>
      </c>
      <c r="AF5115" s="14">
        <v>941.63346292591291</v>
      </c>
    </row>
    <row r="5116" spans="2:32" x14ac:dyDescent="0.25">
      <c r="B5116" s="9" t="s">
        <v>58</v>
      </c>
      <c r="C5116" s="10" t="s">
        <v>59</v>
      </c>
      <c r="D5116" s="11" t="s">
        <v>46</v>
      </c>
      <c r="E5116" s="11">
        <v>7</v>
      </c>
      <c r="F5116" s="11">
        <v>1</v>
      </c>
      <c r="G5116" s="11">
        <v>2</v>
      </c>
      <c r="H5116" s="15" t="s">
        <v>34</v>
      </c>
      <c r="I5116" s="13">
        <v>941.63346292591291</v>
      </c>
      <c r="J5116" s="13">
        <v>941.63346292591291</v>
      </c>
      <c r="K5116" s="13">
        <v>941.63346292591291</v>
      </c>
      <c r="L5116" s="13">
        <v>941.63346292591291</v>
      </c>
      <c r="M5116" s="13">
        <v>941.63346292591291</v>
      </c>
      <c r="N5116" s="13">
        <v>941.63346292591291</v>
      </c>
      <c r="O5116" s="13">
        <v>941.63346292591291</v>
      </c>
      <c r="P5116" s="13">
        <v>941.63346292591291</v>
      </c>
      <c r="Q5116" s="13">
        <v>941.63346292591291</v>
      </c>
      <c r="R5116" s="13">
        <v>941.63346292591291</v>
      </c>
      <c r="S5116" s="13">
        <v>941.63346292591291</v>
      </c>
      <c r="T5116" s="13">
        <v>941.63346292591291</v>
      </c>
      <c r="U5116" s="13">
        <v>940.13241975253959</v>
      </c>
      <c r="V5116" s="13">
        <v>795.97399329057305</v>
      </c>
      <c r="W5116" s="13">
        <v>702.22778984701097</v>
      </c>
      <c r="X5116" s="13">
        <v>658.6893851024347</v>
      </c>
      <c r="Y5116" s="13">
        <v>888.19072011883929</v>
      </c>
      <c r="Z5116" s="13">
        <v>941.63346292591291</v>
      </c>
      <c r="AA5116" s="13">
        <v>941.63346292591291</v>
      </c>
      <c r="AB5116" s="13">
        <v>941.63346292591291</v>
      </c>
      <c r="AC5116" s="13">
        <v>941.63346292591291</v>
      </c>
      <c r="AD5116" s="13">
        <v>941.63346292591291</v>
      </c>
      <c r="AE5116" s="13">
        <v>941.63346292591291</v>
      </c>
      <c r="AF5116" s="14">
        <v>941.63346292591291</v>
      </c>
    </row>
    <row r="5117" spans="2:32" x14ac:dyDescent="0.25">
      <c r="B5117" s="9" t="s">
        <v>58</v>
      </c>
      <c r="C5117" s="10" t="s">
        <v>59</v>
      </c>
      <c r="D5117" s="11" t="s">
        <v>46</v>
      </c>
      <c r="E5117" s="11">
        <v>7</v>
      </c>
      <c r="F5117" s="11">
        <v>1</v>
      </c>
      <c r="G5117" s="11">
        <v>3</v>
      </c>
      <c r="H5117" s="15" t="s">
        <v>34</v>
      </c>
      <c r="I5117" s="13">
        <v>941.63346292591291</v>
      </c>
      <c r="J5117" s="13">
        <v>935.38827975431934</v>
      </c>
      <c r="K5117" s="13">
        <v>898.8717223639145</v>
      </c>
      <c r="L5117" s="13">
        <v>887.50124284111621</v>
      </c>
      <c r="M5117" s="13">
        <v>668.41847344350458</v>
      </c>
      <c r="N5117" s="13">
        <v>474.76345490866515</v>
      </c>
      <c r="O5117" s="13">
        <v>333.13739029020479</v>
      </c>
      <c r="P5117" s="13">
        <v>248.02417273935868</v>
      </c>
      <c r="Q5117" s="13">
        <v>149.69641198800358</v>
      </c>
      <c r="R5117" s="13">
        <v>109.37976214237614</v>
      </c>
      <c r="S5117" s="13">
        <v>68.902698330046363</v>
      </c>
      <c r="T5117" s="13">
        <v>44.568876980790279</v>
      </c>
      <c r="U5117" s="13">
        <v>18.921421771346232</v>
      </c>
      <c r="V5117" s="13">
        <v>0</v>
      </c>
      <c r="W5117" s="13">
        <v>0</v>
      </c>
      <c r="X5117" s="13">
        <v>0</v>
      </c>
      <c r="Y5117" s="13">
        <v>0</v>
      </c>
      <c r="Z5117" s="13">
        <v>0</v>
      </c>
      <c r="AA5117" s="13">
        <v>11.232551852231468</v>
      </c>
      <c r="AB5117" s="13">
        <v>46.577772083820378</v>
      </c>
      <c r="AC5117" s="13">
        <v>64.854541780723736</v>
      </c>
      <c r="AD5117" s="13">
        <v>85.154932846416187</v>
      </c>
      <c r="AE5117" s="13">
        <v>163.83126889284469</v>
      </c>
      <c r="AF5117" s="14">
        <v>327.73685552607128</v>
      </c>
    </row>
    <row r="5118" spans="2:32" x14ac:dyDescent="0.25">
      <c r="B5118" s="9" t="s">
        <v>58</v>
      </c>
      <c r="C5118" s="10" t="s">
        <v>59</v>
      </c>
      <c r="D5118" s="11" t="s">
        <v>46</v>
      </c>
      <c r="E5118" s="11">
        <v>7</v>
      </c>
      <c r="F5118" s="11">
        <v>1</v>
      </c>
      <c r="G5118" s="11">
        <v>4</v>
      </c>
      <c r="H5118" s="15" t="s">
        <v>34</v>
      </c>
      <c r="I5118" s="13">
        <v>849.48114929783276</v>
      </c>
      <c r="J5118" s="13">
        <v>941.63346292591291</v>
      </c>
      <c r="K5118" s="13">
        <v>941.63346292591291</v>
      </c>
      <c r="L5118" s="13">
        <v>941.63346292591291</v>
      </c>
      <c r="M5118" s="13">
        <v>941.63346292591291</v>
      </c>
      <c r="N5118" s="13">
        <v>941.63346292591291</v>
      </c>
      <c r="O5118" s="13">
        <v>941.63346292591291</v>
      </c>
      <c r="P5118" s="13">
        <v>941.63346292591291</v>
      </c>
      <c r="Q5118" s="13">
        <v>407.70618044616083</v>
      </c>
      <c r="R5118" s="13">
        <v>0</v>
      </c>
      <c r="S5118" s="13">
        <v>0</v>
      </c>
      <c r="T5118" s="13">
        <v>0</v>
      </c>
      <c r="U5118" s="13">
        <v>0</v>
      </c>
      <c r="V5118" s="13">
        <v>0</v>
      </c>
      <c r="W5118" s="13">
        <v>0</v>
      </c>
      <c r="X5118" s="13">
        <v>0</v>
      </c>
      <c r="Y5118" s="13">
        <v>0</v>
      </c>
      <c r="Z5118" s="13">
        <v>0</v>
      </c>
      <c r="AA5118" s="13">
        <v>0</v>
      </c>
      <c r="AB5118" s="13">
        <v>0</v>
      </c>
      <c r="AC5118" s="13">
        <v>941.63346292591291</v>
      </c>
      <c r="AD5118" s="13">
        <v>941.63346292591291</v>
      </c>
      <c r="AE5118" s="13">
        <v>941.63346292591291</v>
      </c>
      <c r="AF5118" s="14">
        <v>941.63346292591291</v>
      </c>
    </row>
    <row r="5119" spans="2:32" x14ac:dyDescent="0.25">
      <c r="B5119" s="9" t="s">
        <v>58</v>
      </c>
      <c r="C5119" s="10" t="s">
        <v>59</v>
      </c>
      <c r="D5119" s="11" t="s">
        <v>46</v>
      </c>
      <c r="E5119" s="11">
        <v>7</v>
      </c>
      <c r="F5119" s="11">
        <v>1</v>
      </c>
      <c r="G5119" s="11">
        <v>5</v>
      </c>
      <c r="H5119" s="15" t="s">
        <v>34</v>
      </c>
      <c r="I5119" s="13">
        <v>941.63346292591291</v>
      </c>
      <c r="J5119" s="13">
        <v>941.63346292591291</v>
      </c>
      <c r="K5119" s="13">
        <v>941.63346292591291</v>
      </c>
      <c r="L5119" s="13">
        <v>941.63346292591291</v>
      </c>
      <c r="M5119" s="13">
        <v>941.63346292591291</v>
      </c>
      <c r="N5119" s="13">
        <v>941.63346292591291</v>
      </c>
      <c r="O5119" s="13">
        <v>941.63346292591291</v>
      </c>
      <c r="P5119" s="13">
        <v>941.63346292591291</v>
      </c>
      <c r="Q5119" s="13">
        <v>941.63346292591291</v>
      </c>
      <c r="R5119" s="13">
        <v>941.63346292591291</v>
      </c>
      <c r="S5119" s="13">
        <v>941.63346292591291</v>
      </c>
      <c r="T5119" s="13">
        <v>941.63346292591291</v>
      </c>
      <c r="U5119" s="13">
        <v>941.63346292591291</v>
      </c>
      <c r="V5119" s="13">
        <v>941.63346292591291</v>
      </c>
      <c r="W5119" s="13">
        <v>941.63346292591291</v>
      </c>
      <c r="X5119" s="13">
        <v>941.63346292591291</v>
      </c>
      <c r="Y5119" s="13">
        <v>941.63346292591291</v>
      </c>
      <c r="Z5119" s="13">
        <v>941.63346292591291</v>
      </c>
      <c r="AA5119" s="13">
        <v>941.63346292591291</v>
      </c>
      <c r="AB5119" s="13">
        <v>941.63346292591291</v>
      </c>
      <c r="AC5119" s="13">
        <v>941.63346292591291</v>
      </c>
      <c r="AD5119" s="13">
        <v>941.63346292591291</v>
      </c>
      <c r="AE5119" s="13">
        <v>941.63346292591291</v>
      </c>
      <c r="AF5119" s="14">
        <v>941.63346292591291</v>
      </c>
    </row>
    <row r="5120" spans="2:32" x14ac:dyDescent="0.25">
      <c r="B5120" s="9" t="s">
        <v>58</v>
      </c>
      <c r="C5120" s="10" t="s">
        <v>59</v>
      </c>
      <c r="D5120" s="11" t="s">
        <v>46</v>
      </c>
      <c r="E5120" s="11">
        <v>7</v>
      </c>
      <c r="F5120" s="11">
        <v>1</v>
      </c>
      <c r="G5120" s="11">
        <v>6</v>
      </c>
      <c r="H5120" s="15" t="s">
        <v>34</v>
      </c>
      <c r="I5120" s="13">
        <v>941.63346292591291</v>
      </c>
      <c r="J5120" s="13">
        <v>941.63346292591291</v>
      </c>
      <c r="K5120" s="13">
        <v>941.63346292591291</v>
      </c>
      <c r="L5120" s="13">
        <v>941.63346292591291</v>
      </c>
      <c r="M5120" s="13">
        <v>941.63346292591291</v>
      </c>
      <c r="N5120" s="13">
        <v>941.63346292591291</v>
      </c>
      <c r="O5120" s="13">
        <v>941.63346292591291</v>
      </c>
      <c r="P5120" s="13">
        <v>941.63346292591291</v>
      </c>
      <c r="Q5120" s="13">
        <v>941.63346292591291</v>
      </c>
      <c r="R5120" s="13">
        <v>941.63346292591291</v>
      </c>
      <c r="S5120" s="13">
        <v>941.63346292591291</v>
      </c>
      <c r="T5120" s="13">
        <v>941.63346292591291</v>
      </c>
      <c r="U5120" s="13">
        <v>941.63346292591291</v>
      </c>
      <c r="V5120" s="13">
        <v>941.63346292591291</v>
      </c>
      <c r="W5120" s="13">
        <v>941.63346292591291</v>
      </c>
      <c r="X5120" s="13">
        <v>941.63346292591291</v>
      </c>
      <c r="Y5120" s="13">
        <v>941.63346292591291</v>
      </c>
      <c r="Z5120" s="13">
        <v>941.63346292591291</v>
      </c>
      <c r="AA5120" s="13">
        <v>941.63346292591291</v>
      </c>
      <c r="AB5120" s="13">
        <v>941.63346292591291</v>
      </c>
      <c r="AC5120" s="13">
        <v>941.63346292591291</v>
      </c>
      <c r="AD5120" s="13">
        <v>941.63346292591291</v>
      </c>
      <c r="AE5120" s="13">
        <v>941.63346292591291</v>
      </c>
      <c r="AF5120" s="14">
        <v>941.63346292591291</v>
      </c>
    </row>
    <row r="5121" spans="2:32" x14ac:dyDescent="0.25">
      <c r="B5121" s="9" t="s">
        <v>58</v>
      </c>
      <c r="C5121" s="10" t="s">
        <v>59</v>
      </c>
      <c r="D5121" s="11" t="s">
        <v>46</v>
      </c>
      <c r="E5121" s="11">
        <v>7</v>
      </c>
      <c r="F5121" s="11">
        <v>1</v>
      </c>
      <c r="G5121" s="11">
        <v>7</v>
      </c>
      <c r="H5121" s="15" t="s">
        <v>34</v>
      </c>
      <c r="I5121" s="13">
        <v>941.63346292591291</v>
      </c>
      <c r="J5121" s="13">
        <v>941.63346292591291</v>
      </c>
      <c r="K5121" s="13">
        <v>857.77845886907801</v>
      </c>
      <c r="L5121" s="13">
        <v>638.17661071180851</v>
      </c>
      <c r="M5121" s="13">
        <v>696.73602550855571</v>
      </c>
      <c r="N5121" s="13">
        <v>707.73666815288016</v>
      </c>
      <c r="O5121" s="13">
        <v>601.86171515001922</v>
      </c>
      <c r="P5121" s="13">
        <v>521.51514179076526</v>
      </c>
      <c r="Q5121" s="13">
        <v>351.1080330527775</v>
      </c>
      <c r="R5121" s="13">
        <v>215.5987463169422</v>
      </c>
      <c r="S5121" s="13">
        <v>133.46901883328988</v>
      </c>
      <c r="T5121" s="13">
        <v>79.243379394875817</v>
      </c>
      <c r="U5121" s="13">
        <v>56.392198650686417</v>
      </c>
      <c r="V5121" s="13">
        <v>55.107804660758241</v>
      </c>
      <c r="W5121" s="13">
        <v>62.429003266788307</v>
      </c>
      <c r="X5121" s="13">
        <v>111.30778701159535</v>
      </c>
      <c r="Y5121" s="13">
        <v>200.86688819845193</v>
      </c>
      <c r="Z5121" s="13">
        <v>315.67214858892459</v>
      </c>
      <c r="AA5121" s="13">
        <v>431.55648168261865</v>
      </c>
      <c r="AB5121" s="13">
        <v>623.28456181565912</v>
      </c>
      <c r="AC5121" s="13">
        <v>913.50207578985237</v>
      </c>
      <c r="AD5121" s="13">
        <v>941.63346292591291</v>
      </c>
      <c r="AE5121" s="13">
        <v>941.63346292591291</v>
      </c>
      <c r="AF5121" s="14">
        <v>941.63346292591291</v>
      </c>
    </row>
    <row r="5122" spans="2:32" x14ac:dyDescent="0.25">
      <c r="B5122" s="9" t="s">
        <v>58</v>
      </c>
      <c r="C5122" s="10" t="s">
        <v>59</v>
      </c>
      <c r="D5122" s="11" t="s">
        <v>46</v>
      </c>
      <c r="E5122" s="11">
        <v>7</v>
      </c>
      <c r="F5122" s="11">
        <v>1</v>
      </c>
      <c r="G5122" s="11">
        <v>8</v>
      </c>
      <c r="H5122" s="15" t="s">
        <v>34</v>
      </c>
      <c r="I5122" s="13">
        <v>941.63346292591291</v>
      </c>
      <c r="J5122" s="13">
        <v>941.63346292591291</v>
      </c>
      <c r="K5122" s="13">
        <v>941.63346292591291</v>
      </c>
      <c r="L5122" s="13">
        <v>941.63346292591291</v>
      </c>
      <c r="M5122" s="13">
        <v>941.63346292591291</v>
      </c>
      <c r="N5122" s="13">
        <v>941.63346292591291</v>
      </c>
      <c r="O5122" s="13">
        <v>941.63346292591291</v>
      </c>
      <c r="P5122" s="13">
        <v>941.63346292591291</v>
      </c>
      <c r="Q5122" s="13">
        <v>941.63346292591291</v>
      </c>
      <c r="R5122" s="13">
        <v>941.63346292591291</v>
      </c>
      <c r="S5122" s="13">
        <v>941.63346292591291</v>
      </c>
      <c r="T5122" s="13">
        <v>941.63346292591291</v>
      </c>
      <c r="U5122" s="13">
        <v>941.63346292591291</v>
      </c>
      <c r="V5122" s="13">
        <v>941.63346292591291</v>
      </c>
      <c r="W5122" s="13">
        <v>941.63346292591291</v>
      </c>
      <c r="X5122" s="13">
        <v>941.63346292591291</v>
      </c>
      <c r="Y5122" s="13">
        <v>941.63346292591291</v>
      </c>
      <c r="Z5122" s="13">
        <v>941.63346292591291</v>
      </c>
      <c r="AA5122" s="13">
        <v>941.63346292591291</v>
      </c>
      <c r="AB5122" s="13">
        <v>941.63346292591291</v>
      </c>
      <c r="AC5122" s="13">
        <v>941.63346292591291</v>
      </c>
      <c r="AD5122" s="13">
        <v>941.63346292591291</v>
      </c>
      <c r="AE5122" s="13">
        <v>941.63346292591291</v>
      </c>
      <c r="AF5122" s="14">
        <v>941.63346292591291</v>
      </c>
    </row>
    <row r="5123" spans="2:32" x14ac:dyDescent="0.25">
      <c r="B5123" s="9" t="s">
        <v>58</v>
      </c>
      <c r="C5123" s="10" t="s">
        <v>59</v>
      </c>
      <c r="D5123" s="11" t="s">
        <v>46</v>
      </c>
      <c r="E5123" s="11">
        <v>7</v>
      </c>
      <c r="F5123" s="11">
        <v>1</v>
      </c>
      <c r="G5123" s="11">
        <v>9</v>
      </c>
      <c r="H5123" s="15" t="s">
        <v>34</v>
      </c>
      <c r="I5123" s="13">
        <v>941.63346292591291</v>
      </c>
      <c r="J5123" s="13">
        <v>941.63346292591291</v>
      </c>
      <c r="K5123" s="13">
        <v>941.63346292591291</v>
      </c>
      <c r="L5123" s="13">
        <v>941.63346292591291</v>
      </c>
      <c r="M5123" s="13">
        <v>941.63346292591291</v>
      </c>
      <c r="N5123" s="13">
        <v>941.63346292591291</v>
      </c>
      <c r="O5123" s="13">
        <v>941.63346292591291</v>
      </c>
      <c r="P5123" s="13">
        <v>941.63346292591291</v>
      </c>
      <c r="Q5123" s="13">
        <v>941.63346292591291</v>
      </c>
      <c r="R5123" s="13">
        <v>941.63346292591291</v>
      </c>
      <c r="S5123" s="13">
        <v>937.49114165579067</v>
      </c>
      <c r="T5123" s="13">
        <v>941.63346292591291</v>
      </c>
      <c r="U5123" s="13">
        <v>941.59256458646439</v>
      </c>
      <c r="V5123" s="13">
        <v>899.45730303631694</v>
      </c>
      <c r="W5123" s="13">
        <v>769.01134189763673</v>
      </c>
      <c r="X5123" s="13">
        <v>710.05763207213579</v>
      </c>
      <c r="Y5123" s="13">
        <v>817.07490871093171</v>
      </c>
      <c r="Z5123" s="13">
        <v>868.62042673679355</v>
      </c>
      <c r="AA5123" s="13">
        <v>941.63346292591291</v>
      </c>
      <c r="AB5123" s="13">
        <v>938.21296028925576</v>
      </c>
      <c r="AC5123" s="13">
        <v>941.63346292591291</v>
      </c>
      <c r="AD5123" s="13">
        <v>941.63346292591291</v>
      </c>
      <c r="AE5123" s="13">
        <v>722.42826802125376</v>
      </c>
      <c r="AF5123" s="14">
        <v>272.51495073069992</v>
      </c>
    </row>
    <row r="5124" spans="2:32" x14ac:dyDescent="0.25">
      <c r="B5124" s="9" t="s">
        <v>58</v>
      </c>
      <c r="C5124" s="10" t="s">
        <v>59</v>
      </c>
      <c r="D5124" s="11" t="s">
        <v>46</v>
      </c>
      <c r="E5124" s="11">
        <v>7</v>
      </c>
      <c r="F5124" s="11">
        <v>1</v>
      </c>
      <c r="G5124" s="11">
        <v>10</v>
      </c>
      <c r="H5124" s="15" t="s">
        <v>34</v>
      </c>
      <c r="I5124" s="13">
        <v>175.3177898738237</v>
      </c>
      <c r="J5124" s="13">
        <v>134.17664601247816</v>
      </c>
      <c r="K5124" s="13">
        <v>175.35029967412649</v>
      </c>
      <c r="L5124" s="13">
        <v>275.85628442361383</v>
      </c>
      <c r="M5124" s="13">
        <v>246.89182102144426</v>
      </c>
      <c r="N5124" s="13">
        <v>102.90075265321374</v>
      </c>
      <c r="O5124" s="13">
        <v>32.53892226216707</v>
      </c>
      <c r="P5124" s="13">
        <v>8.7008827369827664</v>
      </c>
      <c r="Q5124" s="13">
        <v>21.581407742169553</v>
      </c>
      <c r="R5124" s="13">
        <v>28.436884508844646</v>
      </c>
      <c r="S5124" s="13">
        <v>0</v>
      </c>
      <c r="T5124" s="13">
        <v>0</v>
      </c>
      <c r="U5124" s="13">
        <v>0</v>
      </c>
      <c r="V5124" s="13">
        <v>0</v>
      </c>
      <c r="W5124" s="13">
        <v>0</v>
      </c>
      <c r="X5124" s="13">
        <v>0</v>
      </c>
      <c r="Y5124" s="13">
        <v>0</v>
      </c>
      <c r="Z5124" s="13">
        <v>16.072692616969199</v>
      </c>
      <c r="AA5124" s="13">
        <v>44.000296575722345</v>
      </c>
      <c r="AB5124" s="13">
        <v>69.083978366762452</v>
      </c>
      <c r="AC5124" s="13">
        <v>97.031621964400443</v>
      </c>
      <c r="AD5124" s="13">
        <v>161.11422443248654</v>
      </c>
      <c r="AE5124" s="13">
        <v>282.90634624177926</v>
      </c>
      <c r="AF5124" s="14">
        <v>489.05772774618401</v>
      </c>
    </row>
    <row r="5125" spans="2:32" x14ac:dyDescent="0.25">
      <c r="B5125" s="9" t="s">
        <v>58</v>
      </c>
      <c r="C5125" s="10" t="s">
        <v>59</v>
      </c>
      <c r="D5125" s="11" t="s">
        <v>46</v>
      </c>
      <c r="E5125" s="11">
        <v>7</v>
      </c>
      <c r="F5125" s="11">
        <v>1</v>
      </c>
      <c r="G5125" s="11">
        <v>11</v>
      </c>
      <c r="H5125" s="15" t="s">
        <v>34</v>
      </c>
      <c r="I5125" s="13">
        <v>799.51382205435402</v>
      </c>
      <c r="J5125" s="13">
        <v>941.63346292591291</v>
      </c>
      <c r="K5125" s="13">
        <v>941.63346292591291</v>
      </c>
      <c r="L5125" s="13">
        <v>941.63346292591291</v>
      </c>
      <c r="M5125" s="13">
        <v>941.63346292591291</v>
      </c>
      <c r="N5125" s="13">
        <v>941.63346292591291</v>
      </c>
      <c r="O5125" s="13">
        <v>941.63346292591291</v>
      </c>
      <c r="P5125" s="13">
        <v>941.63346292591291</v>
      </c>
      <c r="Q5125" s="13">
        <v>891.90593335969481</v>
      </c>
      <c r="R5125" s="13">
        <v>833.06919143746086</v>
      </c>
      <c r="S5125" s="13">
        <v>827.64965612682943</v>
      </c>
      <c r="T5125" s="13">
        <v>677.3763552057784</v>
      </c>
      <c r="U5125" s="13">
        <v>563.91041436551325</v>
      </c>
      <c r="V5125" s="13">
        <v>475.64458840807197</v>
      </c>
      <c r="W5125" s="13">
        <v>426.21237584647287</v>
      </c>
      <c r="X5125" s="13">
        <v>448.66889940610184</v>
      </c>
      <c r="Y5125" s="13">
        <v>456.71000479982877</v>
      </c>
      <c r="Z5125" s="13">
        <v>679.95995788478842</v>
      </c>
      <c r="AA5125" s="13">
        <v>928.3792341867952</v>
      </c>
      <c r="AB5125" s="13">
        <v>941.63346292591291</v>
      </c>
      <c r="AC5125" s="13">
        <v>941.63346292591291</v>
      </c>
      <c r="AD5125" s="13">
        <v>941.63346292591291</v>
      </c>
      <c r="AE5125" s="13">
        <v>941.63346292591291</v>
      </c>
      <c r="AF5125" s="14">
        <v>941.63346292591291</v>
      </c>
    </row>
    <row r="5126" spans="2:32" x14ac:dyDescent="0.25">
      <c r="B5126" s="9" t="s">
        <v>58</v>
      </c>
      <c r="C5126" s="10" t="s">
        <v>59</v>
      </c>
      <c r="D5126" s="11" t="s">
        <v>46</v>
      </c>
      <c r="E5126" s="11">
        <v>7</v>
      </c>
      <c r="F5126" s="11">
        <v>1</v>
      </c>
      <c r="G5126" s="11">
        <v>12</v>
      </c>
      <c r="H5126" s="15" t="s">
        <v>34</v>
      </c>
      <c r="I5126" s="13">
        <v>941.63346292591291</v>
      </c>
      <c r="J5126" s="13">
        <v>941.63346292591291</v>
      </c>
      <c r="K5126" s="13">
        <v>941.63346292591291</v>
      </c>
      <c r="L5126" s="13">
        <v>941.63346292591291</v>
      </c>
      <c r="M5126" s="13">
        <v>941.63346292591291</v>
      </c>
      <c r="N5126" s="13">
        <v>941.63346292591291</v>
      </c>
      <c r="O5126" s="13">
        <v>941.63346292591291</v>
      </c>
      <c r="P5126" s="13">
        <v>17.119059703084972</v>
      </c>
      <c r="Q5126" s="13">
        <v>0</v>
      </c>
      <c r="R5126" s="13">
        <v>0</v>
      </c>
      <c r="S5126" s="13">
        <v>0</v>
      </c>
      <c r="T5126" s="13">
        <v>0</v>
      </c>
      <c r="U5126" s="13">
        <v>0</v>
      </c>
      <c r="V5126" s="13">
        <v>0</v>
      </c>
      <c r="W5126" s="13">
        <v>0</v>
      </c>
      <c r="X5126" s="13">
        <v>0</v>
      </c>
      <c r="Y5126" s="13">
        <v>0</v>
      </c>
      <c r="Z5126" s="13">
        <v>571.48705072630753</v>
      </c>
      <c r="AA5126" s="13">
        <v>808.85427510392526</v>
      </c>
      <c r="AB5126" s="13">
        <v>941.63346292591291</v>
      </c>
      <c r="AC5126" s="13">
        <v>941.63346292591291</v>
      </c>
      <c r="AD5126" s="13">
        <v>941.63346292591291</v>
      </c>
      <c r="AE5126" s="13">
        <v>941.63346292591291</v>
      </c>
      <c r="AF5126" s="14">
        <v>886.18811642016817</v>
      </c>
    </row>
    <row r="5127" spans="2:32" x14ac:dyDescent="0.25">
      <c r="B5127" s="9" t="s">
        <v>58</v>
      </c>
      <c r="C5127" s="10" t="s">
        <v>59</v>
      </c>
      <c r="D5127" s="11" t="s">
        <v>46</v>
      </c>
      <c r="E5127" s="11">
        <v>7</v>
      </c>
      <c r="F5127" s="11">
        <v>1</v>
      </c>
      <c r="G5127" s="11">
        <v>13</v>
      </c>
      <c r="H5127" s="15" t="s">
        <v>34</v>
      </c>
      <c r="I5127" s="13">
        <v>941.63346292591291</v>
      </c>
      <c r="J5127" s="13">
        <v>941.63346292591291</v>
      </c>
      <c r="K5127" s="13">
        <v>941.63346292591291</v>
      </c>
      <c r="L5127" s="13">
        <v>941.63346292591291</v>
      </c>
      <c r="M5127" s="13">
        <v>941.63346292591291</v>
      </c>
      <c r="N5127" s="13">
        <v>941.63346292591291</v>
      </c>
      <c r="O5127" s="13">
        <v>941.63346292591291</v>
      </c>
      <c r="P5127" s="13">
        <v>855.45028552260408</v>
      </c>
      <c r="Q5127" s="13">
        <v>941.63346292591291</v>
      </c>
      <c r="R5127" s="13">
        <v>941.63346292591291</v>
      </c>
      <c r="S5127" s="13">
        <v>941.63346292591291</v>
      </c>
      <c r="T5127" s="13">
        <v>941.63346292591291</v>
      </c>
      <c r="U5127" s="13">
        <v>882.88626613238978</v>
      </c>
      <c r="V5127" s="13">
        <v>936.18077772564584</v>
      </c>
      <c r="W5127" s="13">
        <v>773.44689145981977</v>
      </c>
      <c r="X5127" s="13">
        <v>902.38392621966534</v>
      </c>
      <c r="Y5127" s="13">
        <v>941.63346292591291</v>
      </c>
      <c r="Z5127" s="13">
        <v>941.63346292591291</v>
      </c>
      <c r="AA5127" s="13">
        <v>941.63346292591291</v>
      </c>
      <c r="AB5127" s="13">
        <v>941.63346292591291</v>
      </c>
      <c r="AC5127" s="13">
        <v>941.63346292591291</v>
      </c>
      <c r="AD5127" s="13">
        <v>941.63346292591291</v>
      </c>
      <c r="AE5127" s="13">
        <v>940.25983121859895</v>
      </c>
      <c r="AF5127" s="14">
        <v>941.63346292591291</v>
      </c>
    </row>
    <row r="5128" spans="2:32" x14ac:dyDescent="0.25">
      <c r="B5128" s="9" t="s">
        <v>58</v>
      </c>
      <c r="C5128" s="10" t="s">
        <v>59</v>
      </c>
      <c r="D5128" s="11" t="s">
        <v>46</v>
      </c>
      <c r="E5128" s="11">
        <v>7</v>
      </c>
      <c r="F5128" s="11">
        <v>1</v>
      </c>
      <c r="G5128" s="11">
        <v>14</v>
      </c>
      <c r="H5128" s="15" t="s">
        <v>34</v>
      </c>
      <c r="I5128" s="13">
        <v>941.63346292591291</v>
      </c>
      <c r="J5128" s="13">
        <v>941.63346292591291</v>
      </c>
      <c r="K5128" s="13">
        <v>941.63346292591291</v>
      </c>
      <c r="L5128" s="13">
        <v>941.63346292591291</v>
      </c>
      <c r="M5128" s="13">
        <v>941.63346292591291</v>
      </c>
      <c r="N5128" s="13">
        <v>941.63346292591291</v>
      </c>
      <c r="O5128" s="13">
        <v>941.63346292591291</v>
      </c>
      <c r="P5128" s="13">
        <v>941.63346292591291</v>
      </c>
      <c r="Q5128" s="13">
        <v>941.57639390859333</v>
      </c>
      <c r="R5128" s="13">
        <v>884.06638872784833</v>
      </c>
      <c r="S5128" s="13">
        <v>810.7900400007295</v>
      </c>
      <c r="T5128" s="13">
        <v>655.29947199808305</v>
      </c>
      <c r="U5128" s="13">
        <v>507.9056297832567</v>
      </c>
      <c r="V5128" s="13">
        <v>425.68571708156253</v>
      </c>
      <c r="W5128" s="13">
        <v>388.32343323850546</v>
      </c>
      <c r="X5128" s="13">
        <v>396.1597100458664</v>
      </c>
      <c r="Y5128" s="13">
        <v>430.74006458360822</v>
      </c>
      <c r="Z5128" s="13">
        <v>459.54246747349049</v>
      </c>
      <c r="AA5128" s="13">
        <v>479.5204640713585</v>
      </c>
      <c r="AB5128" s="13">
        <v>487.23478701644189</v>
      </c>
      <c r="AC5128" s="13">
        <v>935.8062243994591</v>
      </c>
      <c r="AD5128" s="13">
        <v>941.29111619981961</v>
      </c>
      <c r="AE5128" s="13">
        <v>727.45141959057355</v>
      </c>
      <c r="AF5128" s="14">
        <v>572.49657267022792</v>
      </c>
    </row>
    <row r="5129" spans="2:32" x14ac:dyDescent="0.25">
      <c r="B5129" s="9" t="s">
        <v>58</v>
      </c>
      <c r="C5129" s="10" t="s">
        <v>59</v>
      </c>
      <c r="D5129" s="11" t="s">
        <v>46</v>
      </c>
      <c r="E5129" s="11">
        <v>7</v>
      </c>
      <c r="F5129" s="11">
        <v>1</v>
      </c>
      <c r="G5129" s="11">
        <v>15</v>
      </c>
      <c r="H5129" s="15" t="s">
        <v>34</v>
      </c>
      <c r="I5129" s="13">
        <v>601.96298402018704</v>
      </c>
      <c r="J5129" s="13">
        <v>772.24156955801266</v>
      </c>
      <c r="K5129" s="13">
        <v>835.06007139467602</v>
      </c>
      <c r="L5129" s="13">
        <v>941.63346292591291</v>
      </c>
      <c r="M5129" s="13">
        <v>941.63346292591291</v>
      </c>
      <c r="N5129" s="13">
        <v>941.63346292591291</v>
      </c>
      <c r="O5129" s="13">
        <v>941.63346292591291</v>
      </c>
      <c r="P5129" s="13">
        <v>941.63346292591291</v>
      </c>
      <c r="Q5129" s="13">
        <v>941.63346292591291</v>
      </c>
      <c r="R5129" s="13">
        <v>941.63346292591291</v>
      </c>
      <c r="S5129" s="13">
        <v>941.63346292591291</v>
      </c>
      <c r="T5129" s="13">
        <v>941.63346292591291</v>
      </c>
      <c r="U5129" s="13">
        <v>941.63346292591291</v>
      </c>
      <c r="V5129" s="13">
        <v>941.63346292591291</v>
      </c>
      <c r="W5129" s="13">
        <v>940.40604109768208</v>
      </c>
      <c r="X5129" s="13">
        <v>886.49118187459999</v>
      </c>
      <c r="Y5129" s="13">
        <v>830.03516800191971</v>
      </c>
      <c r="Z5129" s="13">
        <v>767.86295425749984</v>
      </c>
      <c r="AA5129" s="13">
        <v>674.36274725105</v>
      </c>
      <c r="AB5129" s="13">
        <v>530.37643744167258</v>
      </c>
      <c r="AC5129" s="13">
        <v>479.02479910570099</v>
      </c>
      <c r="AD5129" s="13">
        <v>406.77666966879042</v>
      </c>
      <c r="AE5129" s="13">
        <v>320.08991040544947</v>
      </c>
      <c r="AF5129" s="14">
        <v>230.59644364184862</v>
      </c>
    </row>
    <row r="5130" spans="2:32" x14ac:dyDescent="0.25">
      <c r="B5130" s="9" t="s">
        <v>58</v>
      </c>
      <c r="C5130" s="10" t="s">
        <v>59</v>
      </c>
      <c r="D5130" s="11" t="s">
        <v>46</v>
      </c>
      <c r="E5130" s="11">
        <v>7</v>
      </c>
      <c r="F5130" s="11">
        <v>1</v>
      </c>
      <c r="G5130" s="11">
        <v>16</v>
      </c>
      <c r="H5130" s="15" t="s">
        <v>34</v>
      </c>
      <c r="I5130" s="13">
        <v>140.06888729508185</v>
      </c>
      <c r="J5130" s="13">
        <v>102.35537969755904</v>
      </c>
      <c r="K5130" s="13">
        <v>67.914404611946139</v>
      </c>
      <c r="L5130" s="13">
        <v>52.349870283179733</v>
      </c>
      <c r="M5130" s="13">
        <v>76.882047736539093</v>
      </c>
      <c r="N5130" s="13">
        <v>74.145581618279948</v>
      </c>
      <c r="O5130" s="13">
        <v>61.591724308878405</v>
      </c>
      <c r="P5130" s="13">
        <v>41.317715872577025</v>
      </c>
      <c r="Q5130" s="13">
        <v>26.301512807070541</v>
      </c>
      <c r="R5130" s="13">
        <v>19.31751494579046</v>
      </c>
      <c r="S5130" s="13">
        <v>7.2779494121748076</v>
      </c>
      <c r="T5130" s="13">
        <v>6.9668202007669144</v>
      </c>
      <c r="U5130" s="13">
        <v>9.9438656843292943</v>
      </c>
      <c r="V5130" s="13">
        <v>24.583706750173963</v>
      </c>
      <c r="W5130" s="13">
        <v>40.162253560871555</v>
      </c>
      <c r="X5130" s="13">
        <v>44.581042889219717</v>
      </c>
      <c r="Y5130" s="13">
        <v>59.097169847123475</v>
      </c>
      <c r="Z5130" s="13">
        <v>53.713092116614909</v>
      </c>
      <c r="AA5130" s="13">
        <v>62.211836116317961</v>
      </c>
      <c r="AB5130" s="13">
        <v>68.234739845010481</v>
      </c>
      <c r="AC5130" s="13">
        <v>72.544128642001922</v>
      </c>
      <c r="AD5130" s="13">
        <v>111.61461720196925</v>
      </c>
      <c r="AE5130" s="13">
        <v>126.87978764553564</v>
      </c>
      <c r="AF5130" s="14">
        <v>222.01109387102645</v>
      </c>
    </row>
    <row r="5131" spans="2:32" x14ac:dyDescent="0.25">
      <c r="B5131" s="9" t="s">
        <v>58</v>
      </c>
      <c r="C5131" s="10" t="s">
        <v>59</v>
      </c>
      <c r="D5131" s="11" t="s">
        <v>46</v>
      </c>
      <c r="E5131" s="11">
        <v>7</v>
      </c>
      <c r="F5131" s="11">
        <v>1</v>
      </c>
      <c r="G5131" s="11">
        <v>17</v>
      </c>
      <c r="H5131" s="15" t="s">
        <v>34</v>
      </c>
      <c r="I5131" s="13">
        <v>328.92637732804224</v>
      </c>
      <c r="J5131" s="13">
        <v>496.41888982434881</v>
      </c>
      <c r="K5131" s="13">
        <v>439.34983881579774</v>
      </c>
      <c r="L5131" s="13">
        <v>387.81301252929086</v>
      </c>
      <c r="M5131" s="13">
        <v>432.35898526087794</v>
      </c>
      <c r="N5131" s="13">
        <v>534.43699572181015</v>
      </c>
      <c r="O5131" s="13">
        <v>584.67794431043149</v>
      </c>
      <c r="P5131" s="13">
        <v>434.51298693111607</v>
      </c>
      <c r="Q5131" s="13">
        <v>561.59174129228882</v>
      </c>
      <c r="R5131" s="13">
        <v>405.08872041035875</v>
      </c>
      <c r="S5131" s="13">
        <v>208.23808957246084</v>
      </c>
      <c r="T5131" s="13">
        <v>237.47430458514359</v>
      </c>
      <c r="U5131" s="13">
        <v>479.98260856934564</v>
      </c>
      <c r="V5131" s="13">
        <v>548.06021911659582</v>
      </c>
      <c r="W5131" s="13">
        <v>685.54935269089003</v>
      </c>
      <c r="X5131" s="13">
        <v>838.17171408399702</v>
      </c>
      <c r="Y5131" s="13">
        <v>814.40553406138065</v>
      </c>
      <c r="Z5131" s="13">
        <v>708.25823989204366</v>
      </c>
      <c r="AA5131" s="13">
        <v>756.95630367830029</v>
      </c>
      <c r="AB5131" s="13">
        <v>714.92150246442634</v>
      </c>
      <c r="AC5131" s="13">
        <v>597.81621581364891</v>
      </c>
      <c r="AD5131" s="13">
        <v>506.15437905874256</v>
      </c>
      <c r="AE5131" s="13">
        <v>646.64121942119289</v>
      </c>
      <c r="AF5131" s="14">
        <v>758.54305144438979</v>
      </c>
    </row>
    <row r="5132" spans="2:32" x14ac:dyDescent="0.25">
      <c r="B5132" s="9" t="s">
        <v>58</v>
      </c>
      <c r="C5132" s="10" t="s">
        <v>59</v>
      </c>
      <c r="D5132" s="11" t="s">
        <v>46</v>
      </c>
      <c r="E5132" s="11">
        <v>7</v>
      </c>
      <c r="F5132" s="11">
        <v>1</v>
      </c>
      <c r="G5132" s="11">
        <v>18</v>
      </c>
      <c r="H5132" s="15" t="s">
        <v>34</v>
      </c>
      <c r="I5132" s="13">
        <v>753.34438064234507</v>
      </c>
      <c r="J5132" s="13">
        <v>852.48721093622225</v>
      </c>
      <c r="K5132" s="13">
        <v>840.62527756179486</v>
      </c>
      <c r="L5132" s="13">
        <v>941.63346292591291</v>
      </c>
      <c r="M5132" s="13">
        <v>915.78827275168555</v>
      </c>
      <c r="N5132" s="13">
        <v>805.66797778509886</v>
      </c>
      <c r="O5132" s="13">
        <v>626.24123550871741</v>
      </c>
      <c r="P5132" s="13">
        <v>511.51505983970657</v>
      </c>
      <c r="Q5132" s="13">
        <v>179.55846592320543</v>
      </c>
      <c r="R5132" s="13">
        <v>273.92294512849116</v>
      </c>
      <c r="S5132" s="13">
        <v>751.45652137873435</v>
      </c>
      <c r="T5132" s="13">
        <v>941.63346292591291</v>
      </c>
      <c r="U5132" s="13">
        <v>941.63346292591291</v>
      </c>
      <c r="V5132" s="13">
        <v>941.63346292591291</v>
      </c>
      <c r="W5132" s="13">
        <v>941.63346292591291</v>
      </c>
      <c r="X5132" s="13">
        <v>941.63346292591291</v>
      </c>
      <c r="Y5132" s="13">
        <v>941.63346292591291</v>
      </c>
      <c r="Z5132" s="13">
        <v>941.63346292591291</v>
      </c>
      <c r="AA5132" s="13">
        <v>939.10874846548347</v>
      </c>
      <c r="AB5132" s="13">
        <v>941.63346292591291</v>
      </c>
      <c r="AC5132" s="13">
        <v>941.63346292591291</v>
      </c>
      <c r="AD5132" s="13">
        <v>941.63346292591291</v>
      </c>
      <c r="AE5132" s="13">
        <v>941.63346292591291</v>
      </c>
      <c r="AF5132" s="14">
        <v>941.63346292591291</v>
      </c>
    </row>
    <row r="5133" spans="2:32" x14ac:dyDescent="0.25">
      <c r="B5133" s="9" t="s">
        <v>58</v>
      </c>
      <c r="C5133" s="10" t="s">
        <v>59</v>
      </c>
      <c r="D5133" s="11" t="s">
        <v>46</v>
      </c>
      <c r="E5133" s="11">
        <v>7</v>
      </c>
      <c r="F5133" s="11">
        <v>1</v>
      </c>
      <c r="G5133" s="11">
        <v>19</v>
      </c>
      <c r="H5133" s="15" t="s">
        <v>34</v>
      </c>
      <c r="I5133" s="13">
        <v>937.83476856054847</v>
      </c>
      <c r="J5133" s="13">
        <v>801.14126602641784</v>
      </c>
      <c r="K5133" s="13">
        <v>911.97677659967269</v>
      </c>
      <c r="L5133" s="13">
        <v>450.045394670956</v>
      </c>
      <c r="M5133" s="13">
        <v>687.61401136589143</v>
      </c>
      <c r="N5133" s="13">
        <v>941.63346292591291</v>
      </c>
      <c r="O5133" s="13">
        <v>941.63346292591291</v>
      </c>
      <c r="P5133" s="13">
        <v>941.63346292591291</v>
      </c>
      <c r="Q5133" s="13">
        <v>941.63346292591291</v>
      </c>
      <c r="R5133" s="13">
        <v>941.63346292591291</v>
      </c>
      <c r="S5133" s="13">
        <v>941.63346292591291</v>
      </c>
      <c r="T5133" s="13">
        <v>935.04364218219393</v>
      </c>
      <c r="U5133" s="13">
        <v>873.24321927315759</v>
      </c>
      <c r="V5133" s="13">
        <v>739.21201671700931</v>
      </c>
      <c r="W5133" s="13">
        <v>711.82030333789578</v>
      </c>
      <c r="X5133" s="13">
        <v>709.08220330739391</v>
      </c>
      <c r="Y5133" s="13">
        <v>829.7213220955739</v>
      </c>
      <c r="Z5133" s="13">
        <v>906.25269352247074</v>
      </c>
      <c r="AA5133" s="13">
        <v>920.88001494630748</v>
      </c>
      <c r="AB5133" s="13">
        <v>934.23557993341683</v>
      </c>
      <c r="AC5133" s="13">
        <v>935.02032945493033</v>
      </c>
      <c r="AD5133" s="13">
        <v>937.14266354767062</v>
      </c>
      <c r="AE5133" s="13">
        <v>941.63346292591291</v>
      </c>
      <c r="AF5133" s="14">
        <v>941.63346292591291</v>
      </c>
    </row>
    <row r="5134" spans="2:32" x14ac:dyDescent="0.25">
      <c r="B5134" s="9" t="s">
        <v>58</v>
      </c>
      <c r="C5134" s="10" t="s">
        <v>59</v>
      </c>
      <c r="D5134" s="11" t="s">
        <v>46</v>
      </c>
      <c r="E5134" s="11">
        <v>7</v>
      </c>
      <c r="F5134" s="11">
        <v>1</v>
      </c>
      <c r="G5134" s="11">
        <v>20</v>
      </c>
      <c r="H5134" s="15" t="s">
        <v>34</v>
      </c>
      <c r="I5134" s="13">
        <v>941.63346292591291</v>
      </c>
      <c r="J5134" s="13">
        <v>941.63346292591291</v>
      </c>
      <c r="K5134" s="13">
        <v>941.63346292591291</v>
      </c>
      <c r="L5134" s="13">
        <v>941.63346292591291</v>
      </c>
      <c r="M5134" s="13">
        <v>941.63346292591291</v>
      </c>
      <c r="N5134" s="13">
        <v>941.63346292591291</v>
      </c>
      <c r="O5134" s="13">
        <v>941.63346292591291</v>
      </c>
      <c r="P5134" s="13">
        <v>941.63346292591291</v>
      </c>
      <c r="Q5134" s="13">
        <v>941.63346292591291</v>
      </c>
      <c r="R5134" s="13">
        <v>941.63346292591291</v>
      </c>
      <c r="S5134" s="13">
        <v>941.63346292591291</v>
      </c>
      <c r="T5134" s="13">
        <v>941.63346292591291</v>
      </c>
      <c r="U5134" s="13">
        <v>941.63346292591291</v>
      </c>
      <c r="V5134" s="13">
        <v>941.63346292591291</v>
      </c>
      <c r="W5134" s="13">
        <v>941.63346292591291</v>
      </c>
      <c r="X5134" s="13">
        <v>941.63346292591291</v>
      </c>
      <c r="Y5134" s="13">
        <v>941.63346292591291</v>
      </c>
      <c r="Z5134" s="13">
        <v>941.63346292591291</v>
      </c>
      <c r="AA5134" s="13">
        <v>941.63346292591291</v>
      </c>
      <c r="AB5134" s="13">
        <v>941.63346292591291</v>
      </c>
      <c r="AC5134" s="13">
        <v>941.63346292591291</v>
      </c>
      <c r="AD5134" s="13">
        <v>941.63346292591291</v>
      </c>
      <c r="AE5134" s="13">
        <v>887.51862631982704</v>
      </c>
      <c r="AF5134" s="14">
        <v>555.18306582963646</v>
      </c>
    </row>
    <row r="5135" spans="2:32" x14ac:dyDescent="0.25">
      <c r="B5135" s="9" t="s">
        <v>58</v>
      </c>
      <c r="C5135" s="10" t="s">
        <v>59</v>
      </c>
      <c r="D5135" s="11" t="s">
        <v>46</v>
      </c>
      <c r="E5135" s="11">
        <v>7</v>
      </c>
      <c r="F5135" s="11">
        <v>1</v>
      </c>
      <c r="G5135" s="11">
        <v>21</v>
      </c>
      <c r="H5135" s="15" t="s">
        <v>34</v>
      </c>
      <c r="I5135" s="13">
        <v>440.43394801139698</v>
      </c>
      <c r="J5135" s="13">
        <v>365.68121639465875</v>
      </c>
      <c r="K5135" s="13">
        <v>311.62816525360432</v>
      </c>
      <c r="L5135" s="13">
        <v>341.65505903635329</v>
      </c>
      <c r="M5135" s="13">
        <v>399.39802304517781</v>
      </c>
      <c r="N5135" s="13">
        <v>417.66647579187384</v>
      </c>
      <c r="O5135" s="13">
        <v>361.80945077866471</v>
      </c>
      <c r="P5135" s="13">
        <v>306.49171787245149</v>
      </c>
      <c r="Q5135" s="13">
        <v>248.55748506443481</v>
      </c>
      <c r="R5135" s="13">
        <v>191.9359575659623</v>
      </c>
      <c r="S5135" s="13">
        <v>149.60509819140049</v>
      </c>
      <c r="T5135" s="13">
        <v>111.78322178545844</v>
      </c>
      <c r="U5135" s="13">
        <v>83.045535295972357</v>
      </c>
      <c r="V5135" s="13">
        <v>61.914611477044289</v>
      </c>
      <c r="W5135" s="13">
        <v>59.841917996476312</v>
      </c>
      <c r="X5135" s="13">
        <v>76.133008461990769</v>
      </c>
      <c r="Y5135" s="13">
        <v>79.974117167854558</v>
      </c>
      <c r="Z5135" s="13">
        <v>60.099368663747093</v>
      </c>
      <c r="AA5135" s="13">
        <v>20.414800717186694</v>
      </c>
      <c r="AB5135" s="13">
        <v>28.600372588788524</v>
      </c>
      <c r="AC5135" s="13">
        <v>0</v>
      </c>
      <c r="AD5135" s="13">
        <v>0</v>
      </c>
      <c r="AE5135" s="13">
        <v>40.923871433024225</v>
      </c>
      <c r="AF5135" s="14">
        <v>50.281467927807242</v>
      </c>
    </row>
    <row r="5136" spans="2:32" x14ac:dyDescent="0.25">
      <c r="B5136" s="9" t="s">
        <v>58</v>
      </c>
      <c r="C5136" s="10" t="s">
        <v>59</v>
      </c>
      <c r="D5136" s="11" t="s">
        <v>46</v>
      </c>
      <c r="E5136" s="11">
        <v>7</v>
      </c>
      <c r="F5136" s="11">
        <v>1</v>
      </c>
      <c r="G5136" s="11">
        <v>22</v>
      </c>
      <c r="H5136" s="15" t="s">
        <v>34</v>
      </c>
      <c r="I5136" s="13">
        <v>57.139296601667432</v>
      </c>
      <c r="J5136" s="13">
        <v>58.50763072753373</v>
      </c>
      <c r="K5136" s="13">
        <v>103.5640115349938</v>
      </c>
      <c r="L5136" s="13">
        <v>214.42509199263108</v>
      </c>
      <c r="M5136" s="13">
        <v>425.31291557881229</v>
      </c>
      <c r="N5136" s="13">
        <v>785.19037461884261</v>
      </c>
      <c r="O5136" s="13">
        <v>851.88471842987997</v>
      </c>
      <c r="P5136" s="13">
        <v>635.29445689260535</v>
      </c>
      <c r="Q5136" s="13">
        <v>350.28467603784674</v>
      </c>
      <c r="R5136" s="13">
        <v>131.73291127482437</v>
      </c>
      <c r="S5136" s="13">
        <v>77.231309111867915</v>
      </c>
      <c r="T5136" s="13">
        <v>46.700361824315657</v>
      </c>
      <c r="U5136" s="13">
        <v>0</v>
      </c>
      <c r="V5136" s="13">
        <v>0</v>
      </c>
      <c r="W5136" s="13">
        <v>0</v>
      </c>
      <c r="X5136" s="13">
        <v>14.544754111072145</v>
      </c>
      <c r="Y5136" s="13">
        <v>30.593623403201345</v>
      </c>
      <c r="Z5136" s="13">
        <v>36.616423959600191</v>
      </c>
      <c r="AA5136" s="13">
        <v>53.374459593095089</v>
      </c>
      <c r="AB5136" s="13">
        <v>45.636512298309</v>
      </c>
      <c r="AC5136" s="13">
        <v>66.308967921796736</v>
      </c>
      <c r="AD5136" s="13">
        <v>125.34837391778578</v>
      </c>
      <c r="AE5136" s="13">
        <v>190.57580142354087</v>
      </c>
      <c r="AF5136" s="14">
        <v>395.19024421858944</v>
      </c>
    </row>
    <row r="5137" spans="2:32" x14ac:dyDescent="0.25">
      <c r="B5137" s="9" t="s">
        <v>58</v>
      </c>
      <c r="C5137" s="10" t="s">
        <v>59</v>
      </c>
      <c r="D5137" s="11" t="s">
        <v>46</v>
      </c>
      <c r="E5137" s="11">
        <v>7</v>
      </c>
      <c r="F5137" s="11">
        <v>1</v>
      </c>
      <c r="G5137" s="11">
        <v>23</v>
      </c>
      <c r="H5137" s="15" t="s">
        <v>34</v>
      </c>
      <c r="I5137" s="13">
        <v>742.52801634792525</v>
      </c>
      <c r="J5137" s="13">
        <v>941.63346292591291</v>
      </c>
      <c r="K5137" s="13">
        <v>941.63346292591291</v>
      </c>
      <c r="L5137" s="13">
        <v>941.63346292591291</v>
      </c>
      <c r="M5137" s="13">
        <v>941.63346292591291</v>
      </c>
      <c r="N5137" s="13">
        <v>941.63346292591291</v>
      </c>
      <c r="O5137" s="13">
        <v>941.63346292591291</v>
      </c>
      <c r="P5137" s="13">
        <v>941.63346292591291</v>
      </c>
      <c r="Q5137" s="13">
        <v>941.63346292591291</v>
      </c>
      <c r="R5137" s="13">
        <v>941.63346292591291</v>
      </c>
      <c r="S5137" s="13">
        <v>129.88341526001562</v>
      </c>
      <c r="T5137" s="13">
        <v>567.73956350753463</v>
      </c>
      <c r="U5137" s="13">
        <v>0</v>
      </c>
      <c r="V5137" s="13">
        <v>884.22924092957351</v>
      </c>
      <c r="W5137" s="13">
        <v>941.63346292591291</v>
      </c>
      <c r="X5137" s="13">
        <v>941.63346292591291</v>
      </c>
      <c r="Y5137" s="13">
        <v>941.63346292591291</v>
      </c>
      <c r="Z5137" s="13">
        <v>941.63346292591291</v>
      </c>
      <c r="AA5137" s="13">
        <v>941.63346292591291</v>
      </c>
      <c r="AB5137" s="13">
        <v>941.63346292591291</v>
      </c>
      <c r="AC5137" s="13">
        <v>941.63346292591291</v>
      </c>
      <c r="AD5137" s="13">
        <v>941.63346292591291</v>
      </c>
      <c r="AE5137" s="13">
        <v>941.63346292591291</v>
      </c>
      <c r="AF5137" s="14">
        <v>941.63346292591291</v>
      </c>
    </row>
    <row r="5138" spans="2:32" x14ac:dyDescent="0.25">
      <c r="B5138" s="9" t="s">
        <v>58</v>
      </c>
      <c r="C5138" s="10" t="s">
        <v>59</v>
      </c>
      <c r="D5138" s="11" t="s">
        <v>46</v>
      </c>
      <c r="E5138" s="11">
        <v>7</v>
      </c>
      <c r="F5138" s="11">
        <v>1</v>
      </c>
      <c r="G5138" s="11">
        <v>24</v>
      </c>
      <c r="H5138" s="15" t="s">
        <v>34</v>
      </c>
      <c r="I5138" s="13">
        <v>941.63346292591291</v>
      </c>
      <c r="J5138" s="13">
        <v>941.63346292591291</v>
      </c>
      <c r="K5138" s="13">
        <v>941.63346292591291</v>
      </c>
      <c r="L5138" s="13">
        <v>941.63346292591291</v>
      </c>
      <c r="M5138" s="13">
        <v>941.63346292591291</v>
      </c>
      <c r="N5138" s="13">
        <v>941.63346292591291</v>
      </c>
      <c r="O5138" s="13">
        <v>941.63346292591291</v>
      </c>
      <c r="P5138" s="13">
        <v>941.63346292591291</v>
      </c>
      <c r="Q5138" s="13">
        <v>941.63346292591291</v>
      </c>
      <c r="R5138" s="13">
        <v>941.63346292591291</v>
      </c>
      <c r="S5138" s="13">
        <v>941.63346292591291</v>
      </c>
      <c r="T5138" s="13">
        <v>941.63346292591291</v>
      </c>
      <c r="U5138" s="13">
        <v>941.63346292591291</v>
      </c>
      <c r="V5138" s="13">
        <v>941.63346292591291</v>
      </c>
      <c r="W5138" s="13">
        <v>941.63346292591291</v>
      </c>
      <c r="X5138" s="13">
        <v>941.63346292591291</v>
      </c>
      <c r="Y5138" s="13">
        <v>941.63346292591291</v>
      </c>
      <c r="Z5138" s="13">
        <v>941.63346292591291</v>
      </c>
      <c r="AA5138" s="13">
        <v>941.63346292591291</v>
      </c>
      <c r="AB5138" s="13">
        <v>941.63346292591291</v>
      </c>
      <c r="AC5138" s="13">
        <v>941.63346292591291</v>
      </c>
      <c r="AD5138" s="13">
        <v>859.96810340845605</v>
      </c>
      <c r="AE5138" s="13">
        <v>457.54858920308766</v>
      </c>
      <c r="AF5138" s="14">
        <v>296.77239931592777</v>
      </c>
    </row>
    <row r="5139" spans="2:32" x14ac:dyDescent="0.25">
      <c r="B5139" s="9" t="s">
        <v>58</v>
      </c>
      <c r="C5139" s="10" t="s">
        <v>59</v>
      </c>
      <c r="D5139" s="11" t="s">
        <v>46</v>
      </c>
      <c r="E5139" s="11">
        <v>7</v>
      </c>
      <c r="F5139" s="11">
        <v>1</v>
      </c>
      <c r="G5139" s="11">
        <v>25</v>
      </c>
      <c r="H5139" s="15" t="s">
        <v>34</v>
      </c>
      <c r="I5139" s="13">
        <v>331.66916011734457</v>
      </c>
      <c r="J5139" s="13">
        <v>478.96149763961859</v>
      </c>
      <c r="K5139" s="13">
        <v>438.95396040816843</v>
      </c>
      <c r="L5139" s="13">
        <v>296.81299445516703</v>
      </c>
      <c r="M5139" s="13">
        <v>237.36612948796966</v>
      </c>
      <c r="N5139" s="13">
        <v>313.69882055498306</v>
      </c>
      <c r="O5139" s="13">
        <v>533.55923111362597</v>
      </c>
      <c r="P5139" s="13">
        <v>852.53208456731386</v>
      </c>
      <c r="Q5139" s="13">
        <v>939.92738903270151</v>
      </c>
      <c r="R5139" s="13">
        <v>935.84530353764728</v>
      </c>
      <c r="S5139" s="13">
        <v>901.0988289736938</v>
      </c>
      <c r="T5139" s="13">
        <v>862.87734311309271</v>
      </c>
      <c r="U5139" s="13">
        <v>809.57447666960331</v>
      </c>
      <c r="V5139" s="13">
        <v>708.41260248788706</v>
      </c>
      <c r="W5139" s="13">
        <v>745.40835096586818</v>
      </c>
      <c r="X5139" s="13">
        <v>738.30463955497396</v>
      </c>
      <c r="Y5139" s="13">
        <v>734.22949397584011</v>
      </c>
      <c r="Z5139" s="13">
        <v>778.1969607065937</v>
      </c>
      <c r="AA5139" s="13">
        <v>872.76766658810175</v>
      </c>
      <c r="AB5139" s="13">
        <v>895.91349898089391</v>
      </c>
      <c r="AC5139" s="13">
        <v>883.52716399867518</v>
      </c>
      <c r="AD5139" s="13">
        <v>721.20313703905424</v>
      </c>
      <c r="AE5139" s="13">
        <v>541.73404779999896</v>
      </c>
      <c r="AF5139" s="14">
        <v>324.05853164410877</v>
      </c>
    </row>
    <row r="5140" spans="2:32" x14ac:dyDescent="0.25">
      <c r="B5140" s="9" t="s">
        <v>58</v>
      </c>
      <c r="C5140" s="10" t="s">
        <v>59</v>
      </c>
      <c r="D5140" s="11" t="s">
        <v>46</v>
      </c>
      <c r="E5140" s="11">
        <v>7</v>
      </c>
      <c r="F5140" s="11">
        <v>1</v>
      </c>
      <c r="G5140" s="11">
        <v>26</v>
      </c>
      <c r="H5140" s="15" t="s">
        <v>34</v>
      </c>
      <c r="I5140" s="13">
        <v>224.20238916710488</v>
      </c>
      <c r="J5140" s="13">
        <v>178.34084756843339</v>
      </c>
      <c r="K5140" s="13">
        <v>112.29116635962434</v>
      </c>
      <c r="L5140" s="13">
        <v>74.153043712339155</v>
      </c>
      <c r="M5140" s="13">
        <v>57.904902398805405</v>
      </c>
      <c r="N5140" s="13">
        <v>47.911958286026284</v>
      </c>
      <c r="O5140" s="13">
        <v>50.034241845398576</v>
      </c>
      <c r="P5140" s="13">
        <v>49.422413299253947</v>
      </c>
      <c r="Q5140" s="13">
        <v>40.846370090436366</v>
      </c>
      <c r="R5140" s="13">
        <v>22.452834623739736</v>
      </c>
      <c r="S5140" s="13">
        <v>0</v>
      </c>
      <c r="T5140" s="13">
        <v>0</v>
      </c>
      <c r="U5140" s="13">
        <v>0</v>
      </c>
      <c r="V5140" s="13">
        <v>0</v>
      </c>
      <c r="W5140" s="13">
        <v>0</v>
      </c>
      <c r="X5140" s="13">
        <v>0</v>
      </c>
      <c r="Y5140" s="13">
        <v>0</v>
      </c>
      <c r="Z5140" s="13">
        <v>0</v>
      </c>
      <c r="AA5140" s="13">
        <v>29.526194430270088</v>
      </c>
      <c r="AB5140" s="13">
        <v>71.605117591381884</v>
      </c>
      <c r="AC5140" s="13">
        <v>130.72089635139858</v>
      </c>
      <c r="AD5140" s="13">
        <v>228.16998289394084</v>
      </c>
      <c r="AE5140" s="13">
        <v>343.13167774835927</v>
      </c>
      <c r="AF5140" s="14">
        <v>437.91708306751667</v>
      </c>
    </row>
    <row r="5141" spans="2:32" x14ac:dyDescent="0.25">
      <c r="B5141" s="9" t="s">
        <v>58</v>
      </c>
      <c r="C5141" s="10" t="s">
        <v>59</v>
      </c>
      <c r="D5141" s="11" t="s">
        <v>46</v>
      </c>
      <c r="E5141" s="11">
        <v>7</v>
      </c>
      <c r="F5141" s="11">
        <v>1</v>
      </c>
      <c r="G5141" s="11">
        <v>27</v>
      </c>
      <c r="H5141" s="15" t="s">
        <v>34</v>
      </c>
      <c r="I5141" s="13">
        <v>508.28678613624118</v>
      </c>
      <c r="J5141" s="13">
        <v>579.16751631459977</v>
      </c>
      <c r="K5141" s="13">
        <v>638.20949109014612</v>
      </c>
      <c r="L5141" s="13">
        <v>766.31912616559316</v>
      </c>
      <c r="M5141" s="13">
        <v>936.53916037396073</v>
      </c>
      <c r="N5141" s="13">
        <v>941.63346292591291</v>
      </c>
      <c r="O5141" s="13">
        <v>941.63346292591291</v>
      </c>
      <c r="P5141" s="13">
        <v>941.63346292591291</v>
      </c>
      <c r="Q5141" s="13">
        <v>941.63346292591291</v>
      </c>
      <c r="R5141" s="13">
        <v>941.63346292591291</v>
      </c>
      <c r="S5141" s="13">
        <v>941.63346292591291</v>
      </c>
      <c r="T5141" s="13">
        <v>941.63346292591291</v>
      </c>
      <c r="U5141" s="13">
        <v>941.63346292591291</v>
      </c>
      <c r="V5141" s="13">
        <v>941.63346292591291</v>
      </c>
      <c r="W5141" s="13">
        <v>941.63346292591291</v>
      </c>
      <c r="X5141" s="13">
        <v>941.63346292591291</v>
      </c>
      <c r="Y5141" s="13">
        <v>941.63346292591291</v>
      </c>
      <c r="Z5141" s="13">
        <v>941.63346292591291</v>
      </c>
      <c r="AA5141" s="13">
        <v>941.63346292591291</v>
      </c>
      <c r="AB5141" s="13">
        <v>941.63346292591291</v>
      </c>
      <c r="AC5141" s="13">
        <v>941.63346292591291</v>
      </c>
      <c r="AD5141" s="13">
        <v>941.63346292591291</v>
      </c>
      <c r="AE5141" s="13">
        <v>941.63346292591291</v>
      </c>
      <c r="AF5141" s="14">
        <v>941.63346292591291</v>
      </c>
    </row>
    <row r="5142" spans="2:32" x14ac:dyDescent="0.25">
      <c r="B5142" s="9" t="s">
        <v>58</v>
      </c>
      <c r="C5142" s="10" t="s">
        <v>59</v>
      </c>
      <c r="D5142" s="11" t="s">
        <v>46</v>
      </c>
      <c r="E5142" s="11">
        <v>7</v>
      </c>
      <c r="F5142" s="11">
        <v>1</v>
      </c>
      <c r="G5142" s="11">
        <v>28</v>
      </c>
      <c r="H5142" s="15" t="s">
        <v>34</v>
      </c>
      <c r="I5142" s="13">
        <v>941.63346292591291</v>
      </c>
      <c r="J5142" s="13">
        <v>941.63346292591291</v>
      </c>
      <c r="K5142" s="13">
        <v>941.63346292591291</v>
      </c>
      <c r="L5142" s="13">
        <v>941.63346292591291</v>
      </c>
      <c r="M5142" s="13">
        <v>941.63346292591291</v>
      </c>
      <c r="N5142" s="13">
        <v>941.63346292591291</v>
      </c>
      <c r="O5142" s="13">
        <v>941.63346292591291</v>
      </c>
      <c r="P5142" s="13">
        <v>923.11487000590068</v>
      </c>
      <c r="Q5142" s="13">
        <v>602.02348930655387</v>
      </c>
      <c r="R5142" s="13">
        <v>284.66625501673684</v>
      </c>
      <c r="S5142" s="13">
        <v>147.93023707537068</v>
      </c>
      <c r="T5142" s="13">
        <v>131.43200191077534</v>
      </c>
      <c r="U5142" s="13">
        <v>74.72438239709598</v>
      </c>
      <c r="V5142" s="13">
        <v>33.171915867420971</v>
      </c>
      <c r="W5142" s="13">
        <v>33.446238363048607</v>
      </c>
      <c r="X5142" s="13">
        <v>45.028157921238083</v>
      </c>
      <c r="Y5142" s="13">
        <v>51.595103893552135</v>
      </c>
      <c r="Z5142" s="13">
        <v>64.253346297501921</v>
      </c>
      <c r="AA5142" s="13">
        <v>108.5422810509932</v>
      </c>
      <c r="AB5142" s="13">
        <v>186.73949338766928</v>
      </c>
      <c r="AC5142" s="13">
        <v>302.28693735905188</v>
      </c>
      <c r="AD5142" s="13">
        <v>468.97980983463839</v>
      </c>
      <c r="AE5142" s="13">
        <v>909.26650361067311</v>
      </c>
      <c r="AF5142" s="14">
        <v>941.06290750836536</v>
      </c>
    </row>
    <row r="5143" spans="2:32" x14ac:dyDescent="0.25">
      <c r="B5143" s="9" t="s">
        <v>58</v>
      </c>
      <c r="C5143" s="10" t="s">
        <v>59</v>
      </c>
      <c r="D5143" s="11" t="s">
        <v>46</v>
      </c>
      <c r="E5143" s="11">
        <v>7</v>
      </c>
      <c r="F5143" s="11">
        <v>1</v>
      </c>
      <c r="G5143" s="11">
        <v>29</v>
      </c>
      <c r="H5143" s="15" t="s">
        <v>34</v>
      </c>
      <c r="I5143" s="13">
        <v>941.63346292591291</v>
      </c>
      <c r="J5143" s="13">
        <v>941.63346292591291</v>
      </c>
      <c r="K5143" s="13">
        <v>941.63346292591291</v>
      </c>
      <c r="L5143" s="13">
        <v>941.63346292591291</v>
      </c>
      <c r="M5143" s="13">
        <v>941.63346292591291</v>
      </c>
      <c r="N5143" s="13">
        <v>941.63346292591291</v>
      </c>
      <c r="O5143" s="13">
        <v>941.63346292591291</v>
      </c>
      <c r="P5143" s="13">
        <v>941.63346292591291</v>
      </c>
      <c r="Q5143" s="13">
        <v>941.63346292591291</v>
      </c>
      <c r="R5143" s="13">
        <v>941.63346292591291</v>
      </c>
      <c r="S5143" s="13">
        <v>941.63346292591291</v>
      </c>
      <c r="T5143" s="13">
        <v>941.63346292591291</v>
      </c>
      <c r="U5143" s="13">
        <v>941.63346292591291</v>
      </c>
      <c r="V5143" s="13">
        <v>941.63346292591291</v>
      </c>
      <c r="W5143" s="13">
        <v>941.63346292591291</v>
      </c>
      <c r="X5143" s="13">
        <v>941.63346292591291</v>
      </c>
      <c r="Y5143" s="13">
        <v>941.63346292591291</v>
      </c>
      <c r="Z5143" s="13">
        <v>941.63346292591291</v>
      </c>
      <c r="AA5143" s="13">
        <v>941.63346292591291</v>
      </c>
      <c r="AB5143" s="13">
        <v>941.63346292591291</v>
      </c>
      <c r="AC5143" s="13">
        <v>941.63346292591291</v>
      </c>
      <c r="AD5143" s="13">
        <v>941.63346292591291</v>
      </c>
      <c r="AE5143" s="13">
        <v>941.63346292591291</v>
      </c>
      <c r="AF5143" s="14">
        <v>941.63346292591291</v>
      </c>
    </row>
    <row r="5144" spans="2:32" x14ac:dyDescent="0.25">
      <c r="B5144" s="9" t="s">
        <v>58</v>
      </c>
      <c r="C5144" s="10" t="s">
        <v>59</v>
      </c>
      <c r="D5144" s="11" t="s">
        <v>46</v>
      </c>
      <c r="E5144" s="11">
        <v>7</v>
      </c>
      <c r="F5144" s="11">
        <v>1</v>
      </c>
      <c r="G5144" s="11">
        <v>30</v>
      </c>
      <c r="H5144" s="15" t="s">
        <v>34</v>
      </c>
      <c r="I5144" s="13">
        <v>941.63346292591291</v>
      </c>
      <c r="J5144" s="13">
        <v>941.63346292591291</v>
      </c>
      <c r="K5144" s="13">
        <v>941.63346292591291</v>
      </c>
      <c r="L5144" s="13">
        <v>941.63346292591291</v>
      </c>
      <c r="M5144" s="13">
        <v>941.63346292591291</v>
      </c>
      <c r="N5144" s="13">
        <v>941.63346292591291</v>
      </c>
      <c r="O5144" s="13">
        <v>933.49637782124</v>
      </c>
      <c r="P5144" s="13">
        <v>865.71496019032588</v>
      </c>
      <c r="Q5144" s="13">
        <v>701.82978903791218</v>
      </c>
      <c r="R5144" s="13">
        <v>577.97317699817893</v>
      </c>
      <c r="S5144" s="13">
        <v>425.09218582587317</v>
      </c>
      <c r="T5144" s="13">
        <v>257.19885949629651</v>
      </c>
      <c r="U5144" s="13">
        <v>155.3886421986912</v>
      </c>
      <c r="V5144" s="13">
        <v>174.02501155586384</v>
      </c>
      <c r="W5144" s="13">
        <v>154.49718304768476</v>
      </c>
      <c r="X5144" s="13">
        <v>194.72947585708513</v>
      </c>
      <c r="Y5144" s="13">
        <v>327.78122382347948</v>
      </c>
      <c r="Z5144" s="13">
        <v>602.39925543358049</v>
      </c>
      <c r="AA5144" s="13">
        <v>941.63346292591291</v>
      </c>
      <c r="AB5144" s="13">
        <v>941.63346292591291</v>
      </c>
      <c r="AC5144" s="13">
        <v>941.63346292591291</v>
      </c>
      <c r="AD5144" s="13">
        <v>941.63346292591291</v>
      </c>
      <c r="AE5144" s="13">
        <v>941.63346292591291</v>
      </c>
      <c r="AF5144" s="14">
        <v>940.20754602681598</v>
      </c>
    </row>
    <row r="5145" spans="2:32" x14ac:dyDescent="0.25">
      <c r="B5145" s="9" t="s">
        <v>58</v>
      </c>
      <c r="C5145" s="10" t="s">
        <v>59</v>
      </c>
      <c r="D5145" s="11" t="s">
        <v>46</v>
      </c>
      <c r="E5145" s="11">
        <v>7</v>
      </c>
      <c r="F5145" s="11">
        <v>1</v>
      </c>
      <c r="G5145" s="11">
        <v>31</v>
      </c>
      <c r="H5145" s="15" t="s">
        <v>34</v>
      </c>
      <c r="I5145" s="13">
        <v>941.63346292591291</v>
      </c>
      <c r="J5145" s="13">
        <v>936.69385985892654</v>
      </c>
      <c r="K5145" s="13">
        <v>782.77461010056732</v>
      </c>
      <c r="L5145" s="13">
        <v>519.29972523352978</v>
      </c>
      <c r="M5145" s="13">
        <v>468.67704758041674</v>
      </c>
      <c r="N5145" s="13">
        <v>284.55585645135545</v>
      </c>
      <c r="O5145" s="13">
        <v>163.16606447638381</v>
      </c>
      <c r="P5145" s="13">
        <v>306.26933736281381</v>
      </c>
      <c r="Q5145" s="13">
        <v>395.14607805465442</v>
      </c>
      <c r="R5145" s="13">
        <v>252.61127187321378</v>
      </c>
      <c r="S5145" s="13">
        <v>148.1308377032515</v>
      </c>
      <c r="T5145" s="13">
        <v>54.681854687849139</v>
      </c>
      <c r="U5145" s="13">
        <v>87.418617192650814</v>
      </c>
      <c r="V5145" s="13">
        <v>98.777549840782243</v>
      </c>
      <c r="W5145" s="13">
        <v>114.3020069973351</v>
      </c>
      <c r="X5145" s="13">
        <v>181.22995814801166</v>
      </c>
      <c r="Y5145" s="13">
        <v>241.72828775485704</v>
      </c>
      <c r="Z5145" s="13">
        <v>364.59447946390475</v>
      </c>
      <c r="AA5145" s="13">
        <v>701.00030064095552</v>
      </c>
      <c r="AB5145" s="13">
        <v>941.63346292591291</v>
      </c>
      <c r="AC5145" s="13">
        <v>941.63346292591291</v>
      </c>
      <c r="AD5145" s="13">
        <v>941.63346292591291</v>
      </c>
      <c r="AE5145" s="13">
        <v>941.63346292591291</v>
      </c>
      <c r="AF5145" s="14">
        <v>941.63346292591291</v>
      </c>
    </row>
    <row r="5146" spans="2:32" x14ac:dyDescent="0.25">
      <c r="B5146" s="9" t="s">
        <v>58</v>
      </c>
      <c r="C5146" s="10" t="s">
        <v>59</v>
      </c>
      <c r="D5146" s="11" t="s">
        <v>46</v>
      </c>
      <c r="E5146" s="11">
        <v>7</v>
      </c>
      <c r="F5146" s="11">
        <v>2</v>
      </c>
      <c r="G5146" s="11">
        <v>1</v>
      </c>
      <c r="H5146" s="15" t="s">
        <v>34</v>
      </c>
      <c r="I5146" s="13">
        <v>941.63346292591291</v>
      </c>
      <c r="J5146" s="13">
        <v>941.63346292591291</v>
      </c>
      <c r="K5146" s="13">
        <v>941.63346292591291</v>
      </c>
      <c r="L5146" s="13">
        <v>941.63346292591291</v>
      </c>
      <c r="M5146" s="13">
        <v>941.63346292591291</v>
      </c>
      <c r="N5146" s="13">
        <v>941.63346292591291</v>
      </c>
      <c r="O5146" s="13">
        <v>941.63346292591291</v>
      </c>
      <c r="P5146" s="13">
        <v>941.63346292591291</v>
      </c>
      <c r="Q5146" s="13">
        <v>941.63346292591291</v>
      </c>
      <c r="R5146" s="13">
        <v>941.63346292591291</v>
      </c>
      <c r="S5146" s="13">
        <v>941.63346292591291</v>
      </c>
      <c r="T5146" s="13">
        <v>941.63346292591291</v>
      </c>
      <c r="U5146" s="13">
        <v>941.63346292591291</v>
      </c>
      <c r="V5146" s="13">
        <v>941.63346292591291</v>
      </c>
      <c r="W5146" s="13">
        <v>941.63346292591291</v>
      </c>
      <c r="X5146" s="13">
        <v>939.65639542271379</v>
      </c>
      <c r="Y5146" s="13">
        <v>941.63346292591291</v>
      </c>
      <c r="Z5146" s="13">
        <v>941.63346292591291</v>
      </c>
      <c r="AA5146" s="13">
        <v>941.63346292591291</v>
      </c>
      <c r="AB5146" s="13">
        <v>939.62600802388135</v>
      </c>
      <c r="AC5146" s="13">
        <v>941.63346292591291</v>
      </c>
      <c r="AD5146" s="13">
        <v>941.63346292591291</v>
      </c>
      <c r="AE5146" s="13">
        <v>941.63346292591291</v>
      </c>
      <c r="AF5146" s="14">
        <v>941.63346292591291</v>
      </c>
    </row>
    <row r="5147" spans="2:32" x14ac:dyDescent="0.25">
      <c r="B5147" s="9" t="s">
        <v>58</v>
      </c>
      <c r="C5147" s="10" t="s">
        <v>59</v>
      </c>
      <c r="D5147" s="11" t="s">
        <v>46</v>
      </c>
      <c r="E5147" s="11">
        <v>7</v>
      </c>
      <c r="F5147" s="11">
        <v>2</v>
      </c>
      <c r="G5147" s="11">
        <v>2</v>
      </c>
      <c r="H5147" s="15" t="s">
        <v>34</v>
      </c>
      <c r="I5147" s="13">
        <v>926.79841566925836</v>
      </c>
      <c r="J5147" s="13">
        <v>938.74356065689676</v>
      </c>
      <c r="K5147" s="13">
        <v>941.63346292591291</v>
      </c>
      <c r="L5147" s="13">
        <v>941.63346292591291</v>
      </c>
      <c r="M5147" s="13">
        <v>941.63346292591291</v>
      </c>
      <c r="N5147" s="13">
        <v>941.63346292591291</v>
      </c>
      <c r="O5147" s="13">
        <v>941.63346292591291</v>
      </c>
      <c r="P5147" s="13">
        <v>941.63346292591291</v>
      </c>
      <c r="Q5147" s="13">
        <v>941.63346292591291</v>
      </c>
      <c r="R5147" s="13">
        <v>941.63346292591291</v>
      </c>
      <c r="S5147" s="13">
        <v>941.63346292591291</v>
      </c>
      <c r="T5147" s="13">
        <v>941.63346292591291</v>
      </c>
      <c r="U5147" s="13">
        <v>941.63346292591291</v>
      </c>
      <c r="V5147" s="13">
        <v>941.63346292591291</v>
      </c>
      <c r="W5147" s="13">
        <v>941.63346292591291</v>
      </c>
      <c r="X5147" s="13">
        <v>941.63346292591291</v>
      </c>
      <c r="Y5147" s="13">
        <v>941.63346292591291</v>
      </c>
      <c r="Z5147" s="13">
        <v>941.63346292591291</v>
      </c>
      <c r="AA5147" s="13">
        <v>941.63346292591291</v>
      </c>
      <c r="AB5147" s="13">
        <v>941.63346292591291</v>
      </c>
      <c r="AC5147" s="13">
        <v>941.63346292591291</v>
      </c>
      <c r="AD5147" s="13">
        <v>941.63346292591291</v>
      </c>
      <c r="AE5147" s="13">
        <v>941.63346292591291</v>
      </c>
      <c r="AF5147" s="14">
        <v>941.63346292591291</v>
      </c>
    </row>
    <row r="5148" spans="2:32" x14ac:dyDescent="0.25">
      <c r="B5148" s="9" t="s">
        <v>58</v>
      </c>
      <c r="C5148" s="10" t="s">
        <v>59</v>
      </c>
      <c r="D5148" s="11" t="s">
        <v>46</v>
      </c>
      <c r="E5148" s="11">
        <v>7</v>
      </c>
      <c r="F5148" s="11">
        <v>2</v>
      </c>
      <c r="G5148" s="11">
        <v>3</v>
      </c>
      <c r="H5148" s="15" t="s">
        <v>34</v>
      </c>
      <c r="I5148" s="13">
        <v>941.63346292591291</v>
      </c>
      <c r="J5148" s="13">
        <v>941.63346292591291</v>
      </c>
      <c r="K5148" s="13">
        <v>854.15063466654965</v>
      </c>
      <c r="L5148" s="13">
        <v>778.85867832063832</v>
      </c>
      <c r="M5148" s="13">
        <v>754.42882672706776</v>
      </c>
      <c r="N5148" s="13">
        <v>630.8287894428878</v>
      </c>
      <c r="O5148" s="13">
        <v>519.15095499711651</v>
      </c>
      <c r="P5148" s="13">
        <v>441.33714774831509</v>
      </c>
      <c r="Q5148" s="13">
        <v>407.59143601110139</v>
      </c>
      <c r="R5148" s="13">
        <v>441.07919174736128</v>
      </c>
      <c r="S5148" s="13">
        <v>411.60280847938185</v>
      </c>
      <c r="T5148" s="13">
        <v>359.96393847772777</v>
      </c>
      <c r="U5148" s="13">
        <v>424.23160256292761</v>
      </c>
      <c r="V5148" s="13">
        <v>459.07961550834597</v>
      </c>
      <c r="W5148" s="13">
        <v>482.40561620374939</v>
      </c>
      <c r="X5148" s="13">
        <v>587.00982343724957</v>
      </c>
      <c r="Y5148" s="13">
        <v>686.0881057752913</v>
      </c>
      <c r="Z5148" s="13">
        <v>774.06515037708664</v>
      </c>
      <c r="AA5148" s="13">
        <v>824.9758345408643</v>
      </c>
      <c r="AB5148" s="13">
        <v>828.76617405599541</v>
      </c>
      <c r="AC5148" s="13">
        <v>936.42414642760343</v>
      </c>
      <c r="AD5148" s="13">
        <v>940.73962870659477</v>
      </c>
      <c r="AE5148" s="13">
        <v>941.63346292591291</v>
      </c>
      <c r="AF5148" s="14">
        <v>941.63346292591291</v>
      </c>
    </row>
    <row r="5149" spans="2:32" x14ac:dyDescent="0.25">
      <c r="B5149" s="9" t="s">
        <v>58</v>
      </c>
      <c r="C5149" s="10" t="s">
        <v>59</v>
      </c>
      <c r="D5149" s="11" t="s">
        <v>46</v>
      </c>
      <c r="E5149" s="11">
        <v>7</v>
      </c>
      <c r="F5149" s="11">
        <v>2</v>
      </c>
      <c r="G5149" s="11">
        <v>4</v>
      </c>
      <c r="H5149" s="15" t="s">
        <v>34</v>
      </c>
      <c r="I5149" s="13">
        <v>941.63346292591291</v>
      </c>
      <c r="J5149" s="13">
        <v>941.63346292591291</v>
      </c>
      <c r="K5149" s="13">
        <v>941.63346292591291</v>
      </c>
      <c r="L5149" s="13">
        <v>941.63346292591291</v>
      </c>
      <c r="M5149" s="13">
        <v>941.63346292591291</v>
      </c>
      <c r="N5149" s="13">
        <v>941.63346292591291</v>
      </c>
      <c r="O5149" s="13">
        <v>941.63346292591291</v>
      </c>
      <c r="P5149" s="13">
        <v>941.63346292591291</v>
      </c>
      <c r="Q5149" s="13">
        <v>941.63346292591291</v>
      </c>
      <c r="R5149" s="13">
        <v>941.44157088184465</v>
      </c>
      <c r="S5149" s="13">
        <v>846.66758610393288</v>
      </c>
      <c r="T5149" s="13">
        <v>759.45730114451987</v>
      </c>
      <c r="U5149" s="13">
        <v>937.5228092332876</v>
      </c>
      <c r="V5149" s="13">
        <v>941.63346292591291</v>
      </c>
      <c r="W5149" s="13">
        <v>941.63346292591291</v>
      </c>
      <c r="X5149" s="13">
        <v>941.63346292591291</v>
      </c>
      <c r="Y5149" s="13">
        <v>941.63346292591291</v>
      </c>
      <c r="Z5149" s="13">
        <v>941.63346292591291</v>
      </c>
      <c r="AA5149" s="13">
        <v>941.63346292591291</v>
      </c>
      <c r="AB5149" s="13">
        <v>941.63346292591291</v>
      </c>
      <c r="AC5149" s="13">
        <v>941.63346292591291</v>
      </c>
      <c r="AD5149" s="13">
        <v>941.63346292591291</v>
      </c>
      <c r="AE5149" s="13">
        <v>941.63346292591291</v>
      </c>
      <c r="AF5149" s="14">
        <v>338.68497715622738</v>
      </c>
    </row>
    <row r="5150" spans="2:32" x14ac:dyDescent="0.25">
      <c r="B5150" s="9" t="s">
        <v>58</v>
      </c>
      <c r="C5150" s="10" t="s">
        <v>59</v>
      </c>
      <c r="D5150" s="11" t="s">
        <v>46</v>
      </c>
      <c r="E5150" s="11">
        <v>7</v>
      </c>
      <c r="F5150" s="11">
        <v>2</v>
      </c>
      <c r="G5150" s="11">
        <v>5</v>
      </c>
      <c r="H5150" s="15" t="s">
        <v>34</v>
      </c>
      <c r="I5150" s="13">
        <v>941.63346292591291</v>
      </c>
      <c r="J5150" s="13">
        <v>941.63346292591291</v>
      </c>
      <c r="K5150" s="13">
        <v>941.63346292591291</v>
      </c>
      <c r="L5150" s="13">
        <v>941.63346292591291</v>
      </c>
      <c r="M5150" s="13">
        <v>941.63346292591291</v>
      </c>
      <c r="N5150" s="13">
        <v>941.63346292591291</v>
      </c>
      <c r="O5150" s="13">
        <v>941.63346292591291</v>
      </c>
      <c r="P5150" s="13">
        <v>941.63346292591291</v>
      </c>
      <c r="Q5150" s="13">
        <v>941.63346292591291</v>
      </c>
      <c r="R5150" s="13">
        <v>941.63346292591291</v>
      </c>
      <c r="S5150" s="13">
        <v>941.63346292591291</v>
      </c>
      <c r="T5150" s="13">
        <v>941.63346292591291</v>
      </c>
      <c r="U5150" s="13">
        <v>941.63346292591291</v>
      </c>
      <c r="V5150" s="13">
        <v>941.63346292591291</v>
      </c>
      <c r="W5150" s="13">
        <v>941.63346292591291</v>
      </c>
      <c r="X5150" s="13">
        <v>941.63346292591291</v>
      </c>
      <c r="Y5150" s="13">
        <v>941.63346292591291</v>
      </c>
      <c r="Z5150" s="13">
        <v>852.0434605843127</v>
      </c>
      <c r="AA5150" s="13">
        <v>671.26848804043891</v>
      </c>
      <c r="AB5150" s="13">
        <v>515.85530346918767</v>
      </c>
      <c r="AC5150" s="13">
        <v>343.86690456889312</v>
      </c>
      <c r="AD5150" s="13">
        <v>204.78733429261985</v>
      </c>
      <c r="AE5150" s="13">
        <v>87.530885492661326</v>
      </c>
      <c r="AF5150" s="14">
        <v>42.752817211371486</v>
      </c>
    </row>
    <row r="5151" spans="2:32" x14ac:dyDescent="0.25">
      <c r="B5151" s="9" t="s">
        <v>58</v>
      </c>
      <c r="C5151" s="10" t="s">
        <v>59</v>
      </c>
      <c r="D5151" s="11" t="s">
        <v>46</v>
      </c>
      <c r="E5151" s="11">
        <v>7</v>
      </c>
      <c r="F5151" s="11">
        <v>2</v>
      </c>
      <c r="G5151" s="11">
        <v>6</v>
      </c>
      <c r="H5151" s="15" t="s">
        <v>34</v>
      </c>
      <c r="I5151" s="13">
        <v>12.075147341602824</v>
      </c>
      <c r="J5151" s="13">
        <v>0</v>
      </c>
      <c r="K5151" s="13">
        <v>0</v>
      </c>
      <c r="L5151" s="13">
        <v>0</v>
      </c>
      <c r="M5151" s="13">
        <v>0</v>
      </c>
      <c r="N5151" s="13">
        <v>7.9080810390568708</v>
      </c>
      <c r="O5151" s="13">
        <v>47.350124085632729</v>
      </c>
      <c r="P5151" s="13">
        <v>105.92124999049435</v>
      </c>
      <c r="Q5151" s="13">
        <v>124.30783290792903</v>
      </c>
      <c r="R5151" s="13">
        <v>151.50959977765419</v>
      </c>
      <c r="S5151" s="13">
        <v>114.73746145460814</v>
      </c>
      <c r="T5151" s="13">
        <v>67.910012420014056</v>
      </c>
      <c r="U5151" s="13">
        <v>53.337856589955827</v>
      </c>
      <c r="V5151" s="13">
        <v>82.168890844120284</v>
      </c>
      <c r="W5151" s="13">
        <v>104.60413985567544</v>
      </c>
      <c r="X5151" s="13">
        <v>88.804848553139919</v>
      </c>
      <c r="Y5151" s="13">
        <v>63.069050488040617</v>
      </c>
      <c r="Z5151" s="13">
        <v>89.653581741208441</v>
      </c>
      <c r="AA5151" s="13">
        <v>198.13001781324564</v>
      </c>
      <c r="AB5151" s="13">
        <v>84.680011828465055</v>
      </c>
      <c r="AC5151" s="13">
        <v>102.50547222377701</v>
      </c>
      <c r="AD5151" s="13">
        <v>104.06009761205429</v>
      </c>
      <c r="AE5151" s="13">
        <v>86.486049146495048</v>
      </c>
      <c r="AF5151" s="14">
        <v>78.361824784066158</v>
      </c>
    </row>
    <row r="5152" spans="2:32" x14ac:dyDescent="0.25">
      <c r="B5152" s="9" t="s">
        <v>58</v>
      </c>
      <c r="C5152" s="10" t="s">
        <v>59</v>
      </c>
      <c r="D5152" s="11" t="s">
        <v>46</v>
      </c>
      <c r="E5152" s="11">
        <v>7</v>
      </c>
      <c r="F5152" s="11">
        <v>2</v>
      </c>
      <c r="G5152" s="11">
        <v>7</v>
      </c>
      <c r="H5152" s="15" t="s">
        <v>34</v>
      </c>
      <c r="I5152" s="13">
        <v>84.105396896993724</v>
      </c>
      <c r="J5152" s="13">
        <v>102.9749777490874</v>
      </c>
      <c r="K5152" s="13">
        <v>115.65295764449034</v>
      </c>
      <c r="L5152" s="13">
        <v>238.8863079634902</v>
      </c>
      <c r="M5152" s="13">
        <v>270.81145403927428</v>
      </c>
      <c r="N5152" s="13">
        <v>277.01440815938577</v>
      </c>
      <c r="O5152" s="13">
        <v>369.85045510565459</v>
      </c>
      <c r="P5152" s="13">
        <v>401.85492172528603</v>
      </c>
      <c r="Q5152" s="13">
        <v>607.31082932559036</v>
      </c>
      <c r="R5152" s="13">
        <v>469.93640649744316</v>
      </c>
      <c r="S5152" s="13">
        <v>259.38452874403157</v>
      </c>
      <c r="T5152" s="13">
        <v>468.36778336613435</v>
      </c>
      <c r="U5152" s="13">
        <v>530.41346155621409</v>
      </c>
      <c r="V5152" s="13">
        <v>835.04363120550715</v>
      </c>
      <c r="W5152" s="13">
        <v>941.63346292591291</v>
      </c>
      <c r="X5152" s="13">
        <v>941.63346292591291</v>
      </c>
      <c r="Y5152" s="13">
        <v>0</v>
      </c>
      <c r="Z5152" s="13">
        <v>0</v>
      </c>
      <c r="AA5152" s="13">
        <v>0</v>
      </c>
      <c r="AB5152" s="13">
        <v>941.63346292591291</v>
      </c>
      <c r="AC5152" s="13">
        <v>941.63346292591291</v>
      </c>
      <c r="AD5152" s="13">
        <v>941.63346292591291</v>
      </c>
      <c r="AE5152" s="13">
        <v>941.63346292591291</v>
      </c>
      <c r="AF5152" s="14">
        <v>941.63346292591291</v>
      </c>
    </row>
    <row r="5153" spans="2:32" x14ac:dyDescent="0.25">
      <c r="B5153" s="9" t="s">
        <v>58</v>
      </c>
      <c r="C5153" s="10" t="s">
        <v>59</v>
      </c>
      <c r="D5153" s="11" t="s">
        <v>46</v>
      </c>
      <c r="E5153" s="11">
        <v>7</v>
      </c>
      <c r="F5153" s="11">
        <v>2</v>
      </c>
      <c r="G5153" s="11">
        <v>8</v>
      </c>
      <c r="H5153" s="15" t="s">
        <v>34</v>
      </c>
      <c r="I5153" s="13">
        <v>941.63346292591291</v>
      </c>
      <c r="J5153" s="13">
        <v>941.63346292591291</v>
      </c>
      <c r="K5153" s="13">
        <v>934.24865123136215</v>
      </c>
      <c r="L5153" s="13">
        <v>839.25804674780466</v>
      </c>
      <c r="M5153" s="13">
        <v>862.68262120039651</v>
      </c>
      <c r="N5153" s="13">
        <v>808.55174867208905</v>
      </c>
      <c r="O5153" s="13">
        <v>713.8271518395087</v>
      </c>
      <c r="P5153" s="13">
        <v>578.53234556339305</v>
      </c>
      <c r="Q5153" s="13">
        <v>508.91794790689261</v>
      </c>
      <c r="R5153" s="13">
        <v>356.76625430656696</v>
      </c>
      <c r="S5153" s="13">
        <v>232.91013075606239</v>
      </c>
      <c r="T5153" s="13">
        <v>194.64838664534466</v>
      </c>
      <c r="U5153" s="13">
        <v>161.88157363083258</v>
      </c>
      <c r="V5153" s="13">
        <v>292.16773141434442</v>
      </c>
      <c r="W5153" s="13">
        <v>432.64517257028234</v>
      </c>
      <c r="X5153" s="13">
        <v>376.41329103067619</v>
      </c>
      <c r="Y5153" s="13">
        <v>424.47931713456319</v>
      </c>
      <c r="Z5153" s="13">
        <v>396.18652642000296</v>
      </c>
      <c r="AA5153" s="13">
        <v>539.69273554117353</v>
      </c>
      <c r="AB5153" s="13">
        <v>596.44123654984571</v>
      </c>
      <c r="AC5153" s="13">
        <v>579.2553096198742</v>
      </c>
      <c r="AD5153" s="13">
        <v>622.42920033410894</v>
      </c>
      <c r="AE5153" s="13">
        <v>636.17070549973937</v>
      </c>
      <c r="AF5153" s="14">
        <v>603.35676169701594</v>
      </c>
    </row>
    <row r="5154" spans="2:32" x14ac:dyDescent="0.25">
      <c r="B5154" s="9" t="s">
        <v>58</v>
      </c>
      <c r="C5154" s="10" t="s">
        <v>59</v>
      </c>
      <c r="D5154" s="11" t="s">
        <v>46</v>
      </c>
      <c r="E5154" s="11">
        <v>7</v>
      </c>
      <c r="F5154" s="11">
        <v>2</v>
      </c>
      <c r="G5154" s="11">
        <v>9</v>
      </c>
      <c r="H5154" s="15" t="s">
        <v>34</v>
      </c>
      <c r="I5154" s="13">
        <v>438.07178255248255</v>
      </c>
      <c r="J5154" s="13">
        <v>483.32087657124708</v>
      </c>
      <c r="K5154" s="13">
        <v>538.17953067048563</v>
      </c>
      <c r="L5154" s="13">
        <v>569.01630590327204</v>
      </c>
      <c r="M5154" s="13">
        <v>461.44818186058404</v>
      </c>
      <c r="N5154" s="13">
        <v>228.97740505338518</v>
      </c>
      <c r="O5154" s="13">
        <v>68.82131434032388</v>
      </c>
      <c r="P5154" s="13">
        <v>2.6782879987821384</v>
      </c>
      <c r="Q5154" s="13">
        <v>0</v>
      </c>
      <c r="R5154" s="13">
        <v>0</v>
      </c>
      <c r="S5154" s="13">
        <v>0</v>
      </c>
      <c r="T5154" s="13">
        <v>37.340007049843756</v>
      </c>
      <c r="U5154" s="13">
        <v>64.607420976165855</v>
      </c>
      <c r="V5154" s="13">
        <v>69.581807845030838</v>
      </c>
      <c r="W5154" s="13">
        <v>84.893186842835973</v>
      </c>
      <c r="X5154" s="13">
        <v>110.85596816520695</v>
      </c>
      <c r="Y5154" s="13">
        <v>156.71261644937695</v>
      </c>
      <c r="Z5154" s="13">
        <v>261.792898546071</v>
      </c>
      <c r="AA5154" s="13">
        <v>390.77187600164422</v>
      </c>
      <c r="AB5154" s="13">
        <v>515.61523628062901</v>
      </c>
      <c r="AC5154" s="13">
        <v>637.20744808474171</v>
      </c>
      <c r="AD5154" s="13">
        <v>762.47474963524269</v>
      </c>
      <c r="AE5154" s="13">
        <v>912.74319935293238</v>
      </c>
      <c r="AF5154" s="14">
        <v>941.63346292591291</v>
      </c>
    </row>
    <row r="5155" spans="2:32" x14ac:dyDescent="0.25">
      <c r="B5155" s="9" t="s">
        <v>58</v>
      </c>
      <c r="C5155" s="10" t="s">
        <v>59</v>
      </c>
      <c r="D5155" s="11" t="s">
        <v>46</v>
      </c>
      <c r="E5155" s="11">
        <v>7</v>
      </c>
      <c r="F5155" s="11">
        <v>2</v>
      </c>
      <c r="G5155" s="11">
        <v>10</v>
      </c>
      <c r="H5155" s="15" t="s">
        <v>34</v>
      </c>
      <c r="I5155" s="13">
        <v>941.63346292591291</v>
      </c>
      <c r="J5155" s="13">
        <v>941.63346292591291</v>
      </c>
      <c r="K5155" s="13">
        <v>941.63346292591291</v>
      </c>
      <c r="L5155" s="13">
        <v>941.63346292591291</v>
      </c>
      <c r="M5155" s="13">
        <v>941.63346292591291</v>
      </c>
      <c r="N5155" s="13">
        <v>941.63346292591291</v>
      </c>
      <c r="O5155" s="13">
        <v>941.63346292591291</v>
      </c>
      <c r="P5155" s="13">
        <v>941.63346292591291</v>
      </c>
      <c r="Q5155" s="13">
        <v>941.63346292591291</v>
      </c>
      <c r="R5155" s="13">
        <v>941.63346292591291</v>
      </c>
      <c r="S5155" s="13">
        <v>941.63346292591291</v>
      </c>
      <c r="T5155" s="13">
        <v>941.63346292591291</v>
      </c>
      <c r="U5155" s="13">
        <v>941.63346292591291</v>
      </c>
      <c r="V5155" s="13">
        <v>941.63346292591291</v>
      </c>
      <c r="W5155" s="13">
        <v>941.63346292591291</v>
      </c>
      <c r="X5155" s="13">
        <v>941.63346292591291</v>
      </c>
      <c r="Y5155" s="13">
        <v>941.63346292591291</v>
      </c>
      <c r="Z5155" s="13">
        <v>936.35602744707205</v>
      </c>
      <c r="AA5155" s="13">
        <v>941.44163825966825</v>
      </c>
      <c r="AB5155" s="13">
        <v>941.63346292591291</v>
      </c>
      <c r="AC5155" s="13">
        <v>941.63346292591291</v>
      </c>
      <c r="AD5155" s="13">
        <v>941.63346292591291</v>
      </c>
      <c r="AE5155" s="13">
        <v>941.63346292591291</v>
      </c>
      <c r="AF5155" s="14">
        <v>912.56626518589349</v>
      </c>
    </row>
    <row r="5156" spans="2:32" x14ac:dyDescent="0.25">
      <c r="B5156" s="9" t="s">
        <v>58</v>
      </c>
      <c r="C5156" s="10" t="s">
        <v>59</v>
      </c>
      <c r="D5156" s="11" t="s">
        <v>46</v>
      </c>
      <c r="E5156" s="11">
        <v>7</v>
      </c>
      <c r="F5156" s="11">
        <v>2</v>
      </c>
      <c r="G5156" s="11">
        <v>11</v>
      </c>
      <c r="H5156" s="15" t="s">
        <v>34</v>
      </c>
      <c r="I5156" s="13">
        <v>840.89270014708677</v>
      </c>
      <c r="J5156" s="13">
        <v>941.63346292591291</v>
      </c>
      <c r="K5156" s="13">
        <v>681.41073720111308</v>
      </c>
      <c r="L5156" s="13">
        <v>253.29547683617361</v>
      </c>
      <c r="M5156" s="13">
        <v>155.73167954748524</v>
      </c>
      <c r="N5156" s="13">
        <v>28.020238992382396</v>
      </c>
      <c r="O5156" s="13">
        <v>1.2058685570474574</v>
      </c>
      <c r="P5156" s="13">
        <v>5.3245731101124134</v>
      </c>
      <c r="Q5156" s="13">
        <v>41.259640399004461</v>
      </c>
      <c r="R5156" s="13">
        <v>9.7927488046237947</v>
      </c>
      <c r="S5156" s="13">
        <v>284.09943906844694</v>
      </c>
      <c r="T5156" s="13">
        <v>941.63346292591291</v>
      </c>
      <c r="U5156" s="13">
        <v>941.63346292591291</v>
      </c>
      <c r="V5156" s="13">
        <v>941.63346292591291</v>
      </c>
      <c r="W5156" s="13">
        <v>941.63346292591291</v>
      </c>
      <c r="X5156" s="13">
        <v>777.4267647951641</v>
      </c>
      <c r="Y5156" s="13">
        <v>0</v>
      </c>
      <c r="Z5156" s="13">
        <v>0</v>
      </c>
      <c r="AA5156" s="13">
        <v>0</v>
      </c>
      <c r="AB5156" s="13">
        <v>0</v>
      </c>
      <c r="AC5156" s="13">
        <v>0</v>
      </c>
      <c r="AD5156" s="13">
        <v>0</v>
      </c>
      <c r="AE5156" s="13">
        <v>0</v>
      </c>
      <c r="AF5156" s="14">
        <v>650.69460196302543</v>
      </c>
    </row>
    <row r="5157" spans="2:32" x14ac:dyDescent="0.25">
      <c r="B5157" s="9" t="s">
        <v>58</v>
      </c>
      <c r="C5157" s="10" t="s">
        <v>59</v>
      </c>
      <c r="D5157" s="11" t="s">
        <v>46</v>
      </c>
      <c r="E5157" s="11">
        <v>7</v>
      </c>
      <c r="F5157" s="11">
        <v>2</v>
      </c>
      <c r="G5157" s="11">
        <v>12</v>
      </c>
      <c r="H5157" s="15" t="s">
        <v>34</v>
      </c>
      <c r="I5157" s="13">
        <v>941.63346292591291</v>
      </c>
      <c r="J5157" s="13">
        <v>941.63346292591291</v>
      </c>
      <c r="K5157" s="13">
        <v>941.63346292591291</v>
      </c>
      <c r="L5157" s="13">
        <v>941.63346292591291</v>
      </c>
      <c r="M5157" s="13">
        <v>941.63346292591291</v>
      </c>
      <c r="N5157" s="13">
        <v>941.63346292591291</v>
      </c>
      <c r="O5157" s="13">
        <v>941.63346292591291</v>
      </c>
      <c r="P5157" s="13">
        <v>941.63346292591291</v>
      </c>
      <c r="Q5157" s="13">
        <v>871.05835855931616</v>
      </c>
      <c r="R5157" s="13">
        <v>503.50235419899093</v>
      </c>
      <c r="S5157" s="13">
        <v>543.29101456767546</v>
      </c>
      <c r="T5157" s="13">
        <v>554.42765935067712</v>
      </c>
      <c r="U5157" s="13">
        <v>469.5305898607067</v>
      </c>
      <c r="V5157" s="13">
        <v>414.9751022826361</v>
      </c>
      <c r="W5157" s="13">
        <v>351.08771863870169</v>
      </c>
      <c r="X5157" s="13">
        <v>313.14548017158558</v>
      </c>
      <c r="Y5157" s="13">
        <v>396.9212479068525</v>
      </c>
      <c r="Z5157" s="13">
        <v>565.51858827978128</v>
      </c>
      <c r="AA5157" s="13">
        <v>783.40290831367952</v>
      </c>
      <c r="AB5157" s="13">
        <v>886.40702697184702</v>
      </c>
      <c r="AC5157" s="13">
        <v>892.45182849348953</v>
      </c>
      <c r="AD5157" s="13">
        <v>941.63346292591291</v>
      </c>
      <c r="AE5157" s="13">
        <v>941.63346292591291</v>
      </c>
      <c r="AF5157" s="14">
        <v>941.63346292591291</v>
      </c>
    </row>
    <row r="5158" spans="2:32" x14ac:dyDescent="0.25">
      <c r="B5158" s="9" t="s">
        <v>58</v>
      </c>
      <c r="C5158" s="10" t="s">
        <v>59</v>
      </c>
      <c r="D5158" s="11" t="s">
        <v>46</v>
      </c>
      <c r="E5158" s="11">
        <v>7</v>
      </c>
      <c r="F5158" s="11">
        <v>2</v>
      </c>
      <c r="G5158" s="11">
        <v>13</v>
      </c>
      <c r="H5158" s="15" t="s">
        <v>34</v>
      </c>
      <c r="I5158" s="13">
        <v>941.63346292591291</v>
      </c>
      <c r="J5158" s="13">
        <v>888.0591986054884</v>
      </c>
      <c r="K5158" s="13">
        <v>897.6217963423129</v>
      </c>
      <c r="L5158" s="13">
        <v>846.37422305622374</v>
      </c>
      <c r="M5158" s="13">
        <v>841.41919046743533</v>
      </c>
      <c r="N5158" s="13">
        <v>935.92615692700235</v>
      </c>
      <c r="O5158" s="13">
        <v>941.63346292591291</v>
      </c>
      <c r="P5158" s="13">
        <v>803.61969192144261</v>
      </c>
      <c r="Q5158" s="13">
        <v>565.45841988253608</v>
      </c>
      <c r="R5158" s="13">
        <v>392.57605200727392</v>
      </c>
      <c r="S5158" s="13">
        <v>332.73167472020447</v>
      </c>
      <c r="T5158" s="13">
        <v>238.37324267466514</v>
      </c>
      <c r="U5158" s="13">
        <v>142.03156121053092</v>
      </c>
      <c r="V5158" s="13">
        <v>120.60852925587444</v>
      </c>
      <c r="W5158" s="13">
        <v>82.374603764431996</v>
      </c>
      <c r="X5158" s="13">
        <v>74.592490305710868</v>
      </c>
      <c r="Y5158" s="13">
        <v>66.523886337375657</v>
      </c>
      <c r="Z5158" s="13">
        <v>58.853624278376088</v>
      </c>
      <c r="AA5158" s="13">
        <v>60.717741281092678</v>
      </c>
      <c r="AB5158" s="13">
        <v>53.975246598256007</v>
      </c>
      <c r="AC5158" s="13">
        <v>33.227435194777975</v>
      </c>
      <c r="AD5158" s="13">
        <v>19.156787251092485</v>
      </c>
      <c r="AE5158" s="13">
        <v>8.0378286206227649</v>
      </c>
      <c r="AF5158" s="14">
        <v>0.20919171174119039</v>
      </c>
    </row>
    <row r="5159" spans="2:32" x14ac:dyDescent="0.25">
      <c r="B5159" s="9" t="s">
        <v>58</v>
      </c>
      <c r="C5159" s="10" t="s">
        <v>59</v>
      </c>
      <c r="D5159" s="11" t="s">
        <v>46</v>
      </c>
      <c r="E5159" s="11">
        <v>7</v>
      </c>
      <c r="F5159" s="11">
        <v>2</v>
      </c>
      <c r="G5159" s="11">
        <v>14</v>
      </c>
      <c r="H5159" s="15" t="s">
        <v>34</v>
      </c>
      <c r="I5159" s="13">
        <v>0.40222883338297311</v>
      </c>
      <c r="J5159" s="13">
        <v>0.23229891690096849</v>
      </c>
      <c r="K5159" s="13">
        <v>7.2344954528998535</v>
      </c>
      <c r="L5159" s="13">
        <v>11.445526838686069</v>
      </c>
      <c r="M5159" s="13">
        <v>30.506512298399517</v>
      </c>
      <c r="N5159" s="13">
        <v>53.50062878051488</v>
      </c>
      <c r="O5159" s="13">
        <v>96.930403627601592</v>
      </c>
      <c r="P5159" s="13">
        <v>157.88544539533689</v>
      </c>
      <c r="Q5159" s="13">
        <v>217.34007565680389</v>
      </c>
      <c r="R5159" s="13">
        <v>301.06807251452756</v>
      </c>
      <c r="S5159" s="13">
        <v>309.03371474485652</v>
      </c>
      <c r="T5159" s="13">
        <v>358.1848944006228</v>
      </c>
      <c r="U5159" s="13">
        <v>372.15420399076021</v>
      </c>
      <c r="V5159" s="13">
        <v>456.57501332851825</v>
      </c>
      <c r="W5159" s="13">
        <v>582.11826075910528</v>
      </c>
      <c r="X5159" s="13">
        <v>749.13036936699473</v>
      </c>
      <c r="Y5159" s="13">
        <v>930.43728983499875</v>
      </c>
      <c r="Z5159" s="13">
        <v>925.88086445573049</v>
      </c>
      <c r="AA5159" s="13">
        <v>903.57375122184646</v>
      </c>
      <c r="AB5159" s="13">
        <v>929.83499946212964</v>
      </c>
      <c r="AC5159" s="13">
        <v>928.68533164332803</v>
      </c>
      <c r="AD5159" s="13">
        <v>941.63346292591291</v>
      </c>
      <c r="AE5159" s="13">
        <v>882.02187602236108</v>
      </c>
      <c r="AF5159" s="14">
        <v>930.95684023942783</v>
      </c>
    </row>
    <row r="5160" spans="2:32" x14ac:dyDescent="0.25">
      <c r="B5160" s="9" t="s">
        <v>58</v>
      </c>
      <c r="C5160" s="10" t="s">
        <v>59</v>
      </c>
      <c r="D5160" s="11" t="s">
        <v>46</v>
      </c>
      <c r="E5160" s="11">
        <v>7</v>
      </c>
      <c r="F5160" s="11">
        <v>2</v>
      </c>
      <c r="G5160" s="11">
        <v>15</v>
      </c>
      <c r="H5160" s="15" t="s">
        <v>34</v>
      </c>
      <c r="I5160" s="13">
        <v>941.63346292591291</v>
      </c>
      <c r="J5160" s="13">
        <v>941.63346292591291</v>
      </c>
      <c r="K5160" s="13">
        <v>941.63346292591291</v>
      </c>
      <c r="L5160" s="13">
        <v>941.63346292591291</v>
      </c>
      <c r="M5160" s="13">
        <v>941.63346292591291</v>
      </c>
      <c r="N5160" s="13">
        <v>941.63346292591291</v>
      </c>
      <c r="O5160" s="13">
        <v>941.46986956811793</v>
      </c>
      <c r="P5160" s="13">
        <v>939.45823724096931</v>
      </c>
      <c r="Q5160" s="13">
        <v>931.22662104857568</v>
      </c>
      <c r="R5160" s="13">
        <v>886.06609518006678</v>
      </c>
      <c r="S5160" s="13">
        <v>912.06194216979327</v>
      </c>
      <c r="T5160" s="13">
        <v>691.99343520029686</v>
      </c>
      <c r="U5160" s="13">
        <v>722.44632527820966</v>
      </c>
      <c r="V5160" s="13">
        <v>697.96014582338853</v>
      </c>
      <c r="W5160" s="13">
        <v>614.67205878157881</v>
      </c>
      <c r="X5160" s="13">
        <v>679.86394448493002</v>
      </c>
      <c r="Y5160" s="13">
        <v>939.30124690997218</v>
      </c>
      <c r="Z5160" s="13">
        <v>941.63346292591291</v>
      </c>
      <c r="AA5160" s="13">
        <v>941.63346292591291</v>
      </c>
      <c r="AB5160" s="13">
        <v>941.63346292591291</v>
      </c>
      <c r="AC5160" s="13">
        <v>941.63346292591291</v>
      </c>
      <c r="AD5160" s="13">
        <v>941.63346292591291</v>
      </c>
      <c r="AE5160" s="13">
        <v>692.95774662400322</v>
      </c>
      <c r="AF5160" s="14">
        <v>925.57409322095236</v>
      </c>
    </row>
    <row r="5161" spans="2:32" x14ac:dyDescent="0.25">
      <c r="B5161" s="9" t="s">
        <v>58</v>
      </c>
      <c r="C5161" s="10" t="s">
        <v>59</v>
      </c>
      <c r="D5161" s="11" t="s">
        <v>46</v>
      </c>
      <c r="E5161" s="11">
        <v>7</v>
      </c>
      <c r="F5161" s="11">
        <v>2</v>
      </c>
      <c r="G5161" s="11">
        <v>16</v>
      </c>
      <c r="H5161" s="15" t="s">
        <v>34</v>
      </c>
      <c r="I5161" s="13">
        <v>344.15811152621956</v>
      </c>
      <c r="J5161" s="13">
        <v>570.12857902949702</v>
      </c>
      <c r="K5161" s="13">
        <v>612.34361592380799</v>
      </c>
      <c r="L5161" s="13">
        <v>705.48166712377304</v>
      </c>
      <c r="M5161" s="13">
        <v>845.3999397144978</v>
      </c>
      <c r="N5161" s="13">
        <v>860.10791239421553</v>
      </c>
      <c r="O5161" s="13">
        <v>941.63346292591291</v>
      </c>
      <c r="P5161" s="13">
        <v>941.63346292591291</v>
      </c>
      <c r="Q5161" s="13">
        <v>941.63346292591291</v>
      </c>
      <c r="R5161" s="13">
        <v>941.60684868525038</v>
      </c>
      <c r="S5161" s="13">
        <v>467.76054072316691</v>
      </c>
      <c r="T5161" s="13">
        <v>239.88390403247959</v>
      </c>
      <c r="U5161" s="13">
        <v>398.77400332391994</v>
      </c>
      <c r="V5161" s="13">
        <v>941.63346292591291</v>
      </c>
      <c r="W5161" s="13">
        <v>941.63346292591291</v>
      </c>
      <c r="X5161" s="13">
        <v>941.63346292591291</v>
      </c>
      <c r="Y5161" s="13">
        <v>941.63346292591291</v>
      </c>
      <c r="Z5161" s="13">
        <v>941.63346292591291</v>
      </c>
      <c r="AA5161" s="13">
        <v>941.63346292591291</v>
      </c>
      <c r="AB5161" s="13">
        <v>941.63346292591291</v>
      </c>
      <c r="AC5161" s="13">
        <v>941.63346292591291</v>
      </c>
      <c r="AD5161" s="13">
        <v>941.63346292591291</v>
      </c>
      <c r="AE5161" s="13">
        <v>941.63346292591291</v>
      </c>
      <c r="AF5161" s="14">
        <v>941.63346292591291</v>
      </c>
    </row>
    <row r="5162" spans="2:32" x14ac:dyDescent="0.25">
      <c r="B5162" s="9" t="s">
        <v>58</v>
      </c>
      <c r="C5162" s="10" t="s">
        <v>59</v>
      </c>
      <c r="D5162" s="11" t="s">
        <v>46</v>
      </c>
      <c r="E5162" s="11">
        <v>7</v>
      </c>
      <c r="F5162" s="11">
        <v>2</v>
      </c>
      <c r="G5162" s="11">
        <v>17</v>
      </c>
      <c r="H5162" s="15" t="s">
        <v>34</v>
      </c>
      <c r="I5162" s="13">
        <v>941.63346292591291</v>
      </c>
      <c r="J5162" s="13">
        <v>938.33855255405388</v>
      </c>
      <c r="K5162" s="13">
        <v>902.11461705528859</v>
      </c>
      <c r="L5162" s="13">
        <v>487.56045773098168</v>
      </c>
      <c r="M5162" s="13">
        <v>516.93614484030138</v>
      </c>
      <c r="N5162" s="13">
        <v>579.32989687155396</v>
      </c>
      <c r="O5162" s="13">
        <v>324.80480842785448</v>
      </c>
      <c r="P5162" s="13">
        <v>222.87413642456588</v>
      </c>
      <c r="Q5162" s="13">
        <v>179.40919035310887</v>
      </c>
      <c r="R5162" s="13">
        <v>278.55604647199721</v>
      </c>
      <c r="S5162" s="13">
        <v>207.85026281485565</v>
      </c>
      <c r="T5162" s="13">
        <v>139.61379220197904</v>
      </c>
      <c r="U5162" s="13">
        <v>150.76558015102833</v>
      </c>
      <c r="V5162" s="13">
        <v>126.28891781391235</v>
      </c>
      <c r="W5162" s="13">
        <v>121.8244210538945</v>
      </c>
      <c r="X5162" s="13">
        <v>119.01638284160009</v>
      </c>
      <c r="Y5162" s="13">
        <v>110.73184136809084</v>
      </c>
      <c r="Z5162" s="13">
        <v>102.02420926809825</v>
      </c>
      <c r="AA5162" s="13">
        <v>52.299972793051296</v>
      </c>
      <c r="AB5162" s="13">
        <v>52.795140847253442</v>
      </c>
      <c r="AC5162" s="13">
        <v>88.290460974509926</v>
      </c>
      <c r="AD5162" s="13">
        <v>77.799683172348381</v>
      </c>
      <c r="AE5162" s="13">
        <v>38.846882616146814</v>
      </c>
      <c r="AF5162" s="14">
        <v>76.618154064804116</v>
      </c>
    </row>
    <row r="5163" spans="2:32" x14ac:dyDescent="0.25">
      <c r="B5163" s="9" t="s">
        <v>58</v>
      </c>
      <c r="C5163" s="10" t="s">
        <v>59</v>
      </c>
      <c r="D5163" s="11" t="s">
        <v>46</v>
      </c>
      <c r="E5163" s="11">
        <v>7</v>
      </c>
      <c r="F5163" s="11">
        <v>2</v>
      </c>
      <c r="G5163" s="11">
        <v>18</v>
      </c>
      <c r="H5163" s="15" t="s">
        <v>34</v>
      </c>
      <c r="I5163" s="13">
        <v>0</v>
      </c>
      <c r="J5163" s="13">
        <v>54.430438546981748</v>
      </c>
      <c r="K5163" s="13">
        <v>224.62885710703966</v>
      </c>
      <c r="L5163" s="13">
        <v>474.81755930170834</v>
      </c>
      <c r="M5163" s="13">
        <v>941.63346292591291</v>
      </c>
      <c r="N5163" s="13">
        <v>941.63346292591291</v>
      </c>
      <c r="O5163" s="13">
        <v>941.63346292591291</v>
      </c>
      <c r="P5163" s="13">
        <v>941.63346292591291</v>
      </c>
      <c r="Q5163" s="13">
        <v>941.63346292591291</v>
      </c>
      <c r="R5163" s="13">
        <v>941.63346292591291</v>
      </c>
      <c r="S5163" s="13">
        <v>939.10086526002112</v>
      </c>
      <c r="T5163" s="13">
        <v>491.10944987888854</v>
      </c>
      <c r="U5163" s="13">
        <v>311.40693016698276</v>
      </c>
      <c r="V5163" s="13">
        <v>362.638433841937</v>
      </c>
      <c r="W5163" s="13">
        <v>309.17429857559716</v>
      </c>
      <c r="X5163" s="13">
        <v>196.07664492384265</v>
      </c>
      <c r="Y5163" s="13">
        <v>102.62581744049535</v>
      </c>
      <c r="Z5163" s="13">
        <v>78.685937386414338</v>
      </c>
      <c r="AA5163" s="13">
        <v>72.908322627677194</v>
      </c>
      <c r="AB5163" s="13">
        <v>55.302888729260971</v>
      </c>
      <c r="AC5163" s="13">
        <v>32.518064614381927</v>
      </c>
      <c r="AD5163" s="13">
        <v>9.0884905166587444</v>
      </c>
      <c r="AE5163" s="13">
        <v>0.39159544146671971</v>
      </c>
      <c r="AF5163" s="14">
        <v>0</v>
      </c>
    </row>
    <row r="5164" spans="2:32" x14ac:dyDescent="0.25">
      <c r="B5164" s="9" t="s">
        <v>58</v>
      </c>
      <c r="C5164" s="10" t="s">
        <v>59</v>
      </c>
      <c r="D5164" s="11" t="s">
        <v>46</v>
      </c>
      <c r="E5164" s="11">
        <v>7</v>
      </c>
      <c r="F5164" s="11">
        <v>2</v>
      </c>
      <c r="G5164" s="11">
        <v>19</v>
      </c>
      <c r="H5164" s="15" t="s">
        <v>34</v>
      </c>
      <c r="I5164" s="13">
        <v>32.008172399977788</v>
      </c>
      <c r="J5164" s="13">
        <v>93.048497649026245</v>
      </c>
      <c r="K5164" s="13">
        <v>194.45238455398396</v>
      </c>
      <c r="L5164" s="13">
        <v>361.13095608632779</v>
      </c>
      <c r="M5164" s="13">
        <v>514.62717417379952</v>
      </c>
      <c r="N5164" s="13">
        <v>590.30621612124719</v>
      </c>
      <c r="O5164" s="13">
        <v>535.92004901605117</v>
      </c>
      <c r="P5164" s="13">
        <v>301.420930181237</v>
      </c>
      <c r="Q5164" s="13">
        <v>306.18764175065297</v>
      </c>
      <c r="R5164" s="13">
        <v>391.57744527091688</v>
      </c>
      <c r="S5164" s="13">
        <v>441.6087140698109</v>
      </c>
      <c r="T5164" s="13">
        <v>474.33668376852017</v>
      </c>
      <c r="U5164" s="13">
        <v>567.90511082223827</v>
      </c>
      <c r="V5164" s="13">
        <v>500.30601758432039</v>
      </c>
      <c r="W5164" s="13">
        <v>725.36115734227735</v>
      </c>
      <c r="X5164" s="13">
        <v>901.49096791206546</v>
      </c>
      <c r="Y5164" s="13">
        <v>941.63346292591291</v>
      </c>
      <c r="Z5164" s="13">
        <v>941.63346292591291</v>
      </c>
      <c r="AA5164" s="13">
        <v>941.63346292591291</v>
      </c>
      <c r="AB5164" s="13">
        <v>941.63346292591291</v>
      </c>
      <c r="AC5164" s="13">
        <v>941.63346292591291</v>
      </c>
      <c r="AD5164" s="13">
        <v>941.63346292591291</v>
      </c>
      <c r="AE5164" s="13">
        <v>941.63346292591291</v>
      </c>
      <c r="AF5164" s="14">
        <v>941.63346292591291</v>
      </c>
    </row>
    <row r="5165" spans="2:32" x14ac:dyDescent="0.25">
      <c r="B5165" s="9" t="s">
        <v>58</v>
      </c>
      <c r="C5165" s="10" t="s">
        <v>59</v>
      </c>
      <c r="D5165" s="11" t="s">
        <v>46</v>
      </c>
      <c r="E5165" s="11">
        <v>7</v>
      </c>
      <c r="F5165" s="11">
        <v>2</v>
      </c>
      <c r="G5165" s="11">
        <v>20</v>
      </c>
      <c r="H5165" s="15" t="s">
        <v>34</v>
      </c>
      <c r="I5165" s="13">
        <v>941.63346292591291</v>
      </c>
      <c r="J5165" s="13">
        <v>941.63346292591291</v>
      </c>
      <c r="K5165" s="13">
        <v>941.63346292591291</v>
      </c>
      <c r="L5165" s="13">
        <v>941.63346292591291</v>
      </c>
      <c r="M5165" s="13">
        <v>892.09991411632222</v>
      </c>
      <c r="N5165" s="13">
        <v>746.07027071338689</v>
      </c>
      <c r="O5165" s="13">
        <v>703.35488609461777</v>
      </c>
      <c r="P5165" s="13">
        <v>745.0615573033599</v>
      </c>
      <c r="Q5165" s="13">
        <v>820.12975189423105</v>
      </c>
      <c r="R5165" s="13">
        <v>885.2811435250801</v>
      </c>
      <c r="S5165" s="13">
        <v>941.63346292591291</v>
      </c>
      <c r="T5165" s="13">
        <v>941.63346292591291</v>
      </c>
      <c r="U5165" s="13">
        <v>941.63346292591291</v>
      </c>
      <c r="V5165" s="13">
        <v>902.41256179506127</v>
      </c>
      <c r="W5165" s="13">
        <v>851.76404474626793</v>
      </c>
      <c r="X5165" s="13">
        <v>926.5152940508674</v>
      </c>
      <c r="Y5165" s="13">
        <v>928.01741526943204</v>
      </c>
      <c r="Z5165" s="13">
        <v>927.56463628904498</v>
      </c>
      <c r="AA5165" s="13">
        <v>940.24035902732908</v>
      </c>
      <c r="AB5165" s="13">
        <v>941.63346292591291</v>
      </c>
      <c r="AC5165" s="13">
        <v>941.63346292591291</v>
      </c>
      <c r="AD5165" s="13">
        <v>941.63346292591291</v>
      </c>
      <c r="AE5165" s="13">
        <v>941.63346292591291</v>
      </c>
      <c r="AF5165" s="14">
        <v>941.63346292591291</v>
      </c>
    </row>
    <row r="5166" spans="2:32" x14ac:dyDescent="0.25">
      <c r="B5166" s="9" t="s">
        <v>58</v>
      </c>
      <c r="C5166" s="10" t="s">
        <v>59</v>
      </c>
      <c r="D5166" s="11" t="s">
        <v>46</v>
      </c>
      <c r="E5166" s="11">
        <v>7</v>
      </c>
      <c r="F5166" s="11">
        <v>2</v>
      </c>
      <c r="G5166" s="11">
        <v>21</v>
      </c>
      <c r="H5166" s="15" t="s">
        <v>34</v>
      </c>
      <c r="I5166" s="13">
        <v>941.63346292591291</v>
      </c>
      <c r="J5166" s="13">
        <v>941.63346292591291</v>
      </c>
      <c r="K5166" s="13">
        <v>941.63346292591291</v>
      </c>
      <c r="L5166" s="13">
        <v>941.63346292591291</v>
      </c>
      <c r="M5166" s="13">
        <v>941.63346292591291</v>
      </c>
      <c r="N5166" s="13">
        <v>941.63346292591291</v>
      </c>
      <c r="O5166" s="13">
        <v>941.63346292591291</v>
      </c>
      <c r="P5166" s="13">
        <v>941.63346292591291</v>
      </c>
      <c r="Q5166" s="13">
        <v>941.63346292591291</v>
      </c>
      <c r="R5166" s="13">
        <v>941.63346292591291</v>
      </c>
      <c r="S5166" s="13">
        <v>941.63346292591291</v>
      </c>
      <c r="T5166" s="13">
        <v>941.63346292591291</v>
      </c>
      <c r="U5166" s="13">
        <v>941.63346292591291</v>
      </c>
      <c r="V5166" s="13">
        <v>941.63346292591291</v>
      </c>
      <c r="W5166" s="13">
        <v>941.63346292591291</v>
      </c>
      <c r="X5166" s="13">
        <v>941.63346292591291</v>
      </c>
      <c r="Y5166" s="13">
        <v>941.63346292591291</v>
      </c>
      <c r="Z5166" s="13">
        <v>941.63346292591291</v>
      </c>
      <c r="AA5166" s="13">
        <v>941.63346292591291</v>
      </c>
      <c r="AB5166" s="13">
        <v>941.63346292591291</v>
      </c>
      <c r="AC5166" s="13">
        <v>941.63346292591291</v>
      </c>
      <c r="AD5166" s="13">
        <v>595.28927788501198</v>
      </c>
      <c r="AE5166" s="13">
        <v>938.98147175507358</v>
      </c>
      <c r="AF5166" s="14">
        <v>941.63346292591291</v>
      </c>
    </row>
    <row r="5167" spans="2:32" x14ac:dyDescent="0.25">
      <c r="B5167" s="9" t="s">
        <v>58</v>
      </c>
      <c r="C5167" s="10" t="s">
        <v>59</v>
      </c>
      <c r="D5167" s="11" t="s">
        <v>46</v>
      </c>
      <c r="E5167" s="11">
        <v>7</v>
      </c>
      <c r="F5167" s="11">
        <v>2</v>
      </c>
      <c r="G5167" s="11">
        <v>22</v>
      </c>
      <c r="H5167" s="15" t="s">
        <v>34</v>
      </c>
      <c r="I5167" s="13">
        <v>937.61248911764687</v>
      </c>
      <c r="J5167" s="13">
        <v>866.17083855063868</v>
      </c>
      <c r="K5167" s="13">
        <v>920.86276622324522</v>
      </c>
      <c r="L5167" s="13">
        <v>877.2443166232074</v>
      </c>
      <c r="M5167" s="13">
        <v>941.63346292591291</v>
      </c>
      <c r="N5167" s="13">
        <v>941.63346292591291</v>
      </c>
      <c r="O5167" s="13">
        <v>941.63346292591291</v>
      </c>
      <c r="P5167" s="13">
        <v>941.63346292591291</v>
      </c>
      <c r="Q5167" s="13">
        <v>941.63346292591291</v>
      </c>
      <c r="R5167" s="13">
        <v>941.63346292591291</v>
      </c>
      <c r="S5167" s="13">
        <v>941.63346292591291</v>
      </c>
      <c r="T5167" s="13">
        <v>941.63346292591291</v>
      </c>
      <c r="U5167" s="13">
        <v>941.63346292591291</v>
      </c>
      <c r="V5167" s="13">
        <v>941.63346292591291</v>
      </c>
      <c r="W5167" s="13">
        <v>941.63346292591291</v>
      </c>
      <c r="X5167" s="13">
        <v>941.63346292591291</v>
      </c>
      <c r="Y5167" s="13">
        <v>941.63346292591291</v>
      </c>
      <c r="Z5167" s="13">
        <v>941.63346292591291</v>
      </c>
      <c r="AA5167" s="13">
        <v>941.63346292591291</v>
      </c>
      <c r="AB5167" s="13">
        <v>941.63346292591291</v>
      </c>
      <c r="AC5167" s="13">
        <v>941.63346292591291</v>
      </c>
      <c r="AD5167" s="13">
        <v>941.63346292591291</v>
      </c>
      <c r="AE5167" s="13">
        <v>941.63346292591291</v>
      </c>
      <c r="AF5167" s="14">
        <v>941.63346292591291</v>
      </c>
    </row>
    <row r="5168" spans="2:32" x14ac:dyDescent="0.25">
      <c r="B5168" s="9" t="s">
        <v>58</v>
      </c>
      <c r="C5168" s="10" t="s">
        <v>59</v>
      </c>
      <c r="D5168" s="11" t="s">
        <v>46</v>
      </c>
      <c r="E5168" s="11">
        <v>7</v>
      </c>
      <c r="F5168" s="11">
        <v>2</v>
      </c>
      <c r="G5168" s="11">
        <v>23</v>
      </c>
      <c r="H5168" s="15" t="s">
        <v>34</v>
      </c>
      <c r="I5168" s="13">
        <v>941.63346292591291</v>
      </c>
      <c r="J5168" s="13">
        <v>941.63346292591291</v>
      </c>
      <c r="K5168" s="13">
        <v>941.63346292591291</v>
      </c>
      <c r="L5168" s="13">
        <v>941.63346292591291</v>
      </c>
      <c r="M5168" s="13">
        <v>941.63346292591291</v>
      </c>
      <c r="N5168" s="13">
        <v>941.63346292591291</v>
      </c>
      <c r="O5168" s="13">
        <v>941.63346292591291</v>
      </c>
      <c r="P5168" s="13">
        <v>941.63346292591291</v>
      </c>
      <c r="Q5168" s="13">
        <v>936.56604412592196</v>
      </c>
      <c r="R5168" s="13">
        <v>873.64054630401233</v>
      </c>
      <c r="S5168" s="13">
        <v>936.69237754678886</v>
      </c>
      <c r="T5168" s="13">
        <v>880.49772225519746</v>
      </c>
      <c r="U5168" s="13">
        <v>645.07300055683129</v>
      </c>
      <c r="V5168" s="13">
        <v>615.42197396784593</v>
      </c>
      <c r="W5168" s="13">
        <v>651.24979523659556</v>
      </c>
      <c r="X5168" s="13">
        <v>572.27409109385326</v>
      </c>
      <c r="Y5168" s="13">
        <v>480.16011544789171</v>
      </c>
      <c r="Z5168" s="13">
        <v>234.96564289139249</v>
      </c>
      <c r="AA5168" s="13">
        <v>209.22310283273265</v>
      </c>
      <c r="AB5168" s="13">
        <v>48.785941313812117</v>
      </c>
      <c r="AC5168" s="13">
        <v>0</v>
      </c>
      <c r="AD5168" s="13">
        <v>117.89262179630454</v>
      </c>
      <c r="AE5168" s="13">
        <v>514.58391761049506</v>
      </c>
      <c r="AF5168" s="14">
        <v>940.73679883796774</v>
      </c>
    </row>
    <row r="5169" spans="2:32" x14ac:dyDescent="0.25">
      <c r="B5169" s="9" t="s">
        <v>58</v>
      </c>
      <c r="C5169" s="10" t="s">
        <v>59</v>
      </c>
      <c r="D5169" s="11" t="s">
        <v>46</v>
      </c>
      <c r="E5169" s="11">
        <v>7</v>
      </c>
      <c r="F5169" s="11">
        <v>2</v>
      </c>
      <c r="G5169" s="11">
        <v>24</v>
      </c>
      <c r="H5169" s="15" t="s">
        <v>34</v>
      </c>
      <c r="I5169" s="13">
        <v>941.63346292591291</v>
      </c>
      <c r="J5169" s="13">
        <v>941.63346292591291</v>
      </c>
      <c r="K5169" s="13">
        <v>941.63346292591291</v>
      </c>
      <c r="L5169" s="13">
        <v>941.63346292591291</v>
      </c>
      <c r="M5169" s="13">
        <v>941.63346292591291</v>
      </c>
      <c r="N5169" s="13">
        <v>941.63346292591291</v>
      </c>
      <c r="O5169" s="13">
        <v>941.63346292591291</v>
      </c>
      <c r="P5169" s="13">
        <v>894.72091148790958</v>
      </c>
      <c r="Q5169" s="13">
        <v>598.1951486984259</v>
      </c>
      <c r="R5169" s="13">
        <v>435.82803362006041</v>
      </c>
      <c r="S5169" s="13">
        <v>241.04876555069774</v>
      </c>
      <c r="T5169" s="13">
        <v>53.751842787908842</v>
      </c>
      <c r="U5169" s="13">
        <v>0.17933639374607224</v>
      </c>
      <c r="V5169" s="13">
        <v>0</v>
      </c>
      <c r="W5169" s="13">
        <v>0</v>
      </c>
      <c r="X5169" s="13">
        <v>0</v>
      </c>
      <c r="Y5169" s="13">
        <v>9.5328441106526292</v>
      </c>
      <c r="Z5169" s="13">
        <v>26.493834384770356</v>
      </c>
      <c r="AA5169" s="13">
        <v>92.040980195384066</v>
      </c>
      <c r="AB5169" s="13">
        <v>434.47565961636434</v>
      </c>
      <c r="AC5169" s="13">
        <v>512.55079175734318</v>
      </c>
      <c r="AD5169" s="13">
        <v>595.02569583571471</v>
      </c>
      <c r="AE5169" s="13">
        <v>575.21829988938578</v>
      </c>
      <c r="AF5169" s="14">
        <v>793.12788660745809</v>
      </c>
    </row>
    <row r="5170" spans="2:32" x14ac:dyDescent="0.25">
      <c r="B5170" s="9" t="s">
        <v>58</v>
      </c>
      <c r="C5170" s="10" t="s">
        <v>59</v>
      </c>
      <c r="D5170" s="11" t="s">
        <v>46</v>
      </c>
      <c r="E5170" s="11">
        <v>7</v>
      </c>
      <c r="F5170" s="11">
        <v>2</v>
      </c>
      <c r="G5170" s="11">
        <v>25</v>
      </c>
      <c r="H5170" s="15" t="s">
        <v>34</v>
      </c>
      <c r="I5170" s="13">
        <v>748.70514791681205</v>
      </c>
      <c r="J5170" s="13">
        <v>941.63346292591291</v>
      </c>
      <c r="K5170" s="13">
        <v>941.63346292591291</v>
      </c>
      <c r="L5170" s="13">
        <v>941.63346292591291</v>
      </c>
      <c r="M5170" s="13">
        <v>941.63346292591291</v>
      </c>
      <c r="N5170" s="13">
        <v>941.63346292591291</v>
      </c>
      <c r="O5170" s="13">
        <v>941.63346292591291</v>
      </c>
      <c r="P5170" s="13">
        <v>941.63346292591291</v>
      </c>
      <c r="Q5170" s="13">
        <v>941.63346292591291</v>
      </c>
      <c r="R5170" s="13">
        <v>941.63346292591291</v>
      </c>
      <c r="S5170" s="13">
        <v>941.63346292591291</v>
      </c>
      <c r="T5170" s="13">
        <v>941.63346292591291</v>
      </c>
      <c r="U5170" s="13">
        <v>776.24307117500871</v>
      </c>
      <c r="V5170" s="13">
        <v>293.08986431993674</v>
      </c>
      <c r="W5170" s="13">
        <v>91.650104591221634</v>
      </c>
      <c r="X5170" s="13">
        <v>197.45949054865244</v>
      </c>
      <c r="Y5170" s="13">
        <v>378.24296954286461</v>
      </c>
      <c r="Z5170" s="13">
        <v>327.93366615132646</v>
      </c>
      <c r="AA5170" s="13">
        <v>200.30648998794138</v>
      </c>
      <c r="AB5170" s="13">
        <v>145.21238408111995</v>
      </c>
      <c r="AC5170" s="13">
        <v>124.45700741128854</v>
      </c>
      <c r="AD5170" s="13">
        <v>114.63051600272975</v>
      </c>
      <c r="AE5170" s="13">
        <v>59.658081813544747</v>
      </c>
      <c r="AF5170" s="14">
        <v>7.4507424749548621</v>
      </c>
    </row>
    <row r="5171" spans="2:32" x14ac:dyDescent="0.25">
      <c r="B5171" s="9" t="s">
        <v>58</v>
      </c>
      <c r="C5171" s="10" t="s">
        <v>59</v>
      </c>
      <c r="D5171" s="11" t="s">
        <v>46</v>
      </c>
      <c r="E5171" s="11">
        <v>7</v>
      </c>
      <c r="F5171" s="11">
        <v>2</v>
      </c>
      <c r="G5171" s="11">
        <v>26</v>
      </c>
      <c r="H5171" s="15" t="s">
        <v>34</v>
      </c>
      <c r="I5171" s="13">
        <v>21.410863940670154</v>
      </c>
      <c r="J5171" s="13">
        <v>43.613918441342776</v>
      </c>
      <c r="K5171" s="13">
        <v>62.62531276947351</v>
      </c>
      <c r="L5171" s="13">
        <v>87.624127979489188</v>
      </c>
      <c r="M5171" s="13">
        <v>193.4625537792632</v>
      </c>
      <c r="N5171" s="13">
        <v>301.28300777456252</v>
      </c>
      <c r="O5171" s="13">
        <v>366.73322005690153</v>
      </c>
      <c r="P5171" s="13">
        <v>296.9125788797221</v>
      </c>
      <c r="Q5171" s="13">
        <v>309.6710078975338</v>
      </c>
      <c r="R5171" s="13">
        <v>371.42672562003935</v>
      </c>
      <c r="S5171" s="13">
        <v>316.02487149998552</v>
      </c>
      <c r="T5171" s="13">
        <v>129.60213810956944</v>
      </c>
      <c r="U5171" s="13">
        <v>66.097730019879194</v>
      </c>
      <c r="V5171" s="13">
        <v>139.8487470981074</v>
      </c>
      <c r="W5171" s="13">
        <v>173.12516386571266</v>
      </c>
      <c r="X5171" s="13">
        <v>185.33301499092909</v>
      </c>
      <c r="Y5171" s="13">
        <v>243.95824107771983</v>
      </c>
      <c r="Z5171" s="13">
        <v>283.7644702141327</v>
      </c>
      <c r="AA5171" s="13">
        <v>428.89088019123847</v>
      </c>
      <c r="AB5171" s="13">
        <v>889.02438594091211</v>
      </c>
      <c r="AC5171" s="13">
        <v>831.31628995624737</v>
      </c>
      <c r="AD5171" s="13">
        <v>718.51301001956972</v>
      </c>
      <c r="AE5171" s="13">
        <v>941.63346292591291</v>
      </c>
      <c r="AF5171" s="14">
        <v>899.0584263154999</v>
      </c>
    </row>
    <row r="5172" spans="2:32" x14ac:dyDescent="0.25">
      <c r="B5172" s="9" t="s">
        <v>58</v>
      </c>
      <c r="C5172" s="10" t="s">
        <v>59</v>
      </c>
      <c r="D5172" s="11" t="s">
        <v>46</v>
      </c>
      <c r="E5172" s="11">
        <v>7</v>
      </c>
      <c r="F5172" s="11">
        <v>2</v>
      </c>
      <c r="G5172" s="11">
        <v>27</v>
      </c>
      <c r="H5172" s="15" t="s">
        <v>34</v>
      </c>
      <c r="I5172" s="13">
        <v>873.29382001932879</v>
      </c>
      <c r="J5172" s="13">
        <v>594.98062007115004</v>
      </c>
      <c r="K5172" s="13">
        <v>520.0955920960788</v>
      </c>
      <c r="L5172" s="13">
        <v>433.67497523936527</v>
      </c>
      <c r="M5172" s="13">
        <v>232.54531352551052</v>
      </c>
      <c r="N5172" s="13">
        <v>168.81884497084826</v>
      </c>
      <c r="O5172" s="13">
        <v>151.62543910236164</v>
      </c>
      <c r="P5172" s="13">
        <v>99.614618242990105</v>
      </c>
      <c r="Q5172" s="13">
        <v>77.235503381440651</v>
      </c>
      <c r="R5172" s="13">
        <v>53.534877770911926</v>
      </c>
      <c r="S5172" s="13">
        <v>34.282289781219013</v>
      </c>
      <c r="T5172" s="13">
        <v>19.361685320839623</v>
      </c>
      <c r="U5172" s="13">
        <v>28.737174839131423</v>
      </c>
      <c r="V5172" s="13">
        <v>53.144920189607767</v>
      </c>
      <c r="W5172" s="13">
        <v>63.239288983772902</v>
      </c>
      <c r="X5172" s="13">
        <v>52.860577348148453</v>
      </c>
      <c r="Y5172" s="13">
        <v>64.331462462738031</v>
      </c>
      <c r="Z5172" s="13">
        <v>236.20013939119204</v>
      </c>
      <c r="AA5172" s="13">
        <v>654.60756911867929</v>
      </c>
      <c r="AB5172" s="13">
        <v>941.63346292591291</v>
      </c>
      <c r="AC5172" s="13">
        <v>941.63346292591291</v>
      </c>
      <c r="AD5172" s="13">
        <v>941.63346292591291</v>
      </c>
      <c r="AE5172" s="13">
        <v>941.63346292591291</v>
      </c>
      <c r="AF5172" s="14">
        <v>941.63346292591291</v>
      </c>
    </row>
    <row r="5173" spans="2:32" x14ac:dyDescent="0.25">
      <c r="B5173" s="9" t="s">
        <v>58</v>
      </c>
      <c r="C5173" s="10" t="s">
        <v>59</v>
      </c>
      <c r="D5173" s="11" t="s">
        <v>46</v>
      </c>
      <c r="E5173" s="11">
        <v>7</v>
      </c>
      <c r="F5173" s="11">
        <v>2</v>
      </c>
      <c r="G5173" s="11">
        <v>28</v>
      </c>
      <c r="H5173" s="15" t="s">
        <v>34</v>
      </c>
      <c r="I5173" s="13">
        <v>941.63346292591291</v>
      </c>
      <c r="J5173" s="13">
        <v>941.63346292591291</v>
      </c>
      <c r="K5173" s="13">
        <v>941.63346292591291</v>
      </c>
      <c r="L5173" s="13">
        <v>941.63346292591291</v>
      </c>
      <c r="M5173" s="13">
        <v>941.63346292591291</v>
      </c>
      <c r="N5173" s="13">
        <v>941.63346292591291</v>
      </c>
      <c r="O5173" s="13">
        <v>941.63346292591291</v>
      </c>
      <c r="P5173" s="13">
        <v>932.2376926824586</v>
      </c>
      <c r="Q5173" s="13">
        <v>941.32581577941755</v>
      </c>
      <c r="R5173" s="13">
        <v>941.63346292591291</v>
      </c>
      <c r="S5173" s="13">
        <v>941.63346292591291</v>
      </c>
      <c r="T5173" s="13">
        <v>941.63346292591291</v>
      </c>
      <c r="U5173" s="13">
        <v>941.63346292591291</v>
      </c>
      <c r="V5173" s="13">
        <v>941.63346292591291</v>
      </c>
      <c r="W5173" s="13">
        <v>941.63346292591291</v>
      </c>
      <c r="X5173" s="13">
        <v>941.63346292591291</v>
      </c>
      <c r="Y5173" s="13">
        <v>941.63346292591291</v>
      </c>
      <c r="Z5173" s="13">
        <v>941.63346292591291</v>
      </c>
      <c r="AA5173" s="13">
        <v>941.63346292591291</v>
      </c>
      <c r="AB5173" s="13">
        <v>941.63346292591291</v>
      </c>
      <c r="AC5173" s="13">
        <v>941.63346292591291</v>
      </c>
      <c r="AD5173" s="13">
        <v>941.63346292591291</v>
      </c>
      <c r="AE5173" s="13">
        <v>941.63346292591291</v>
      </c>
      <c r="AF5173" s="14">
        <v>941.63346292591291</v>
      </c>
    </row>
    <row r="5174" spans="2:32" x14ac:dyDescent="0.25">
      <c r="B5174" s="9" t="s">
        <v>58</v>
      </c>
      <c r="C5174" s="10" t="s">
        <v>59</v>
      </c>
      <c r="D5174" s="11" t="s">
        <v>46</v>
      </c>
      <c r="E5174" s="11">
        <v>7</v>
      </c>
      <c r="F5174" s="11">
        <v>3</v>
      </c>
      <c r="G5174" s="11">
        <v>1</v>
      </c>
      <c r="H5174" s="15" t="s">
        <v>35</v>
      </c>
      <c r="I5174" s="13">
        <v>941.63346292591291</v>
      </c>
      <c r="J5174" s="13">
        <v>941.63346292591291</v>
      </c>
      <c r="K5174" s="13">
        <v>941.63346292591291</v>
      </c>
      <c r="L5174" s="13">
        <v>936.10693163003498</v>
      </c>
      <c r="M5174" s="13">
        <v>707.55373735946466</v>
      </c>
      <c r="N5174" s="13">
        <v>453.43355595187205</v>
      </c>
      <c r="O5174" s="13">
        <v>227.9752104478757</v>
      </c>
      <c r="P5174" s="13">
        <v>70.281564452098891</v>
      </c>
      <c r="Q5174" s="13">
        <v>6.010632016023024</v>
      </c>
      <c r="R5174" s="13">
        <v>0.57941810181322495</v>
      </c>
      <c r="S5174" s="13">
        <v>40.555790589100226</v>
      </c>
      <c r="T5174" s="13">
        <v>77.936182222481193</v>
      </c>
      <c r="U5174" s="13">
        <v>95.72862748380679</v>
      </c>
      <c r="V5174" s="13">
        <v>146.09567367090952</v>
      </c>
      <c r="W5174" s="13">
        <v>221.56685502989021</v>
      </c>
      <c r="X5174" s="13">
        <v>381.15557813872385</v>
      </c>
      <c r="Y5174" s="13">
        <v>363.65567054675807</v>
      </c>
      <c r="Z5174" s="13">
        <v>354.49356659853879</v>
      </c>
      <c r="AA5174" s="13">
        <v>437.43664549018808</v>
      </c>
      <c r="AB5174" s="13">
        <v>491.04106138705941</v>
      </c>
      <c r="AC5174" s="13">
        <v>705.11331255743676</v>
      </c>
      <c r="AD5174" s="13">
        <v>941.63346292591291</v>
      </c>
      <c r="AE5174" s="13">
        <v>941.63346292591291</v>
      </c>
      <c r="AF5174" s="14">
        <v>941.63346292591291</v>
      </c>
    </row>
    <row r="5175" spans="2:32" x14ac:dyDescent="0.25">
      <c r="B5175" s="9" t="s">
        <v>58</v>
      </c>
      <c r="C5175" s="10" t="s">
        <v>59</v>
      </c>
      <c r="D5175" s="11" t="s">
        <v>46</v>
      </c>
      <c r="E5175" s="11">
        <v>7</v>
      </c>
      <c r="F5175" s="11">
        <v>3</v>
      </c>
      <c r="G5175" s="11">
        <v>2</v>
      </c>
      <c r="H5175" s="15" t="s">
        <v>35</v>
      </c>
      <c r="I5175" s="13">
        <v>941.63346292591291</v>
      </c>
      <c r="J5175" s="13">
        <v>941.63346292591291</v>
      </c>
      <c r="K5175" s="13">
        <v>941.63346292591291</v>
      </c>
      <c r="L5175" s="13">
        <v>941.63346292591291</v>
      </c>
      <c r="M5175" s="13">
        <v>941.63346292591291</v>
      </c>
      <c r="N5175" s="13">
        <v>941.63346292591291</v>
      </c>
      <c r="O5175" s="13">
        <v>941.63346292591291</v>
      </c>
      <c r="P5175" s="13">
        <v>941.63346292591291</v>
      </c>
      <c r="Q5175" s="13">
        <v>941.63346292591291</v>
      </c>
      <c r="R5175" s="13">
        <v>941.63346292591291</v>
      </c>
      <c r="S5175" s="13">
        <v>941.63346292591291</v>
      </c>
      <c r="T5175" s="13">
        <v>0</v>
      </c>
      <c r="U5175" s="13">
        <v>0</v>
      </c>
      <c r="V5175" s="13">
        <v>0</v>
      </c>
      <c r="W5175" s="13">
        <v>0</v>
      </c>
      <c r="X5175" s="13">
        <v>0</v>
      </c>
      <c r="Y5175" s="13">
        <v>0</v>
      </c>
      <c r="Z5175" s="13">
        <v>0</v>
      </c>
      <c r="AA5175" s="13">
        <v>0</v>
      </c>
      <c r="AB5175" s="13">
        <v>0</v>
      </c>
      <c r="AC5175" s="13">
        <v>40.029641368987484</v>
      </c>
      <c r="AD5175" s="13">
        <v>268.11342696987072</v>
      </c>
      <c r="AE5175" s="13">
        <v>347.06553202959498</v>
      </c>
      <c r="AF5175" s="14">
        <v>941.63346292591291</v>
      </c>
    </row>
    <row r="5176" spans="2:32" x14ac:dyDescent="0.25">
      <c r="B5176" s="9" t="s">
        <v>58</v>
      </c>
      <c r="C5176" s="10" t="s">
        <v>59</v>
      </c>
      <c r="D5176" s="11" t="s">
        <v>46</v>
      </c>
      <c r="E5176" s="11">
        <v>7</v>
      </c>
      <c r="F5176" s="11">
        <v>3</v>
      </c>
      <c r="G5176" s="11">
        <v>3</v>
      </c>
      <c r="H5176" s="15" t="s">
        <v>35</v>
      </c>
      <c r="I5176" s="13">
        <v>941.63346292591291</v>
      </c>
      <c r="J5176" s="13">
        <v>941.63346292591291</v>
      </c>
      <c r="K5176" s="13">
        <v>941.63346292591291</v>
      </c>
      <c r="L5176" s="13">
        <v>941.63346292591291</v>
      </c>
      <c r="M5176" s="13">
        <v>941.63346292591291</v>
      </c>
      <c r="N5176" s="13">
        <v>941.63346292591291</v>
      </c>
      <c r="O5176" s="13">
        <v>941.63346292591291</v>
      </c>
      <c r="P5176" s="13">
        <v>941.63346292591291</v>
      </c>
      <c r="Q5176" s="13">
        <v>941.63346292591291</v>
      </c>
      <c r="R5176" s="13">
        <v>941.63346292591291</v>
      </c>
      <c r="S5176" s="13">
        <v>941.63346292591291</v>
      </c>
      <c r="T5176" s="13">
        <v>941.63346292591291</v>
      </c>
      <c r="U5176" s="13">
        <v>941.63346292591291</v>
      </c>
      <c r="V5176" s="13">
        <v>941.63346292591291</v>
      </c>
      <c r="W5176" s="13">
        <v>941.63346292591291</v>
      </c>
      <c r="X5176" s="13">
        <v>941.63346292591291</v>
      </c>
      <c r="Y5176" s="13">
        <v>941.63346292591291</v>
      </c>
      <c r="Z5176" s="13">
        <v>941.63346292591291</v>
      </c>
      <c r="AA5176" s="13">
        <v>941.63346292591291</v>
      </c>
      <c r="AB5176" s="13">
        <v>941.63346292591291</v>
      </c>
      <c r="AC5176" s="13">
        <v>941.63346292591291</v>
      </c>
      <c r="AD5176" s="13">
        <v>941.63346292591291</v>
      </c>
      <c r="AE5176" s="13">
        <v>941.63346292591291</v>
      </c>
      <c r="AF5176" s="14">
        <v>941.63346292591291</v>
      </c>
    </row>
    <row r="5177" spans="2:32" x14ac:dyDescent="0.25">
      <c r="B5177" s="9" t="s">
        <v>58</v>
      </c>
      <c r="C5177" s="10" t="s">
        <v>59</v>
      </c>
      <c r="D5177" s="11" t="s">
        <v>46</v>
      </c>
      <c r="E5177" s="11">
        <v>7</v>
      </c>
      <c r="F5177" s="11">
        <v>3</v>
      </c>
      <c r="G5177" s="11">
        <v>4</v>
      </c>
      <c r="H5177" s="15" t="s">
        <v>35</v>
      </c>
      <c r="I5177" s="13">
        <v>941.63346292591291</v>
      </c>
      <c r="J5177" s="13">
        <v>941.63346292591291</v>
      </c>
      <c r="K5177" s="13">
        <v>941.63346292591291</v>
      </c>
      <c r="L5177" s="13">
        <v>941.63346292591291</v>
      </c>
      <c r="M5177" s="13">
        <v>941.63346292591291</v>
      </c>
      <c r="N5177" s="13">
        <v>941.63346292591291</v>
      </c>
      <c r="O5177" s="13">
        <v>941.63346292591291</v>
      </c>
      <c r="P5177" s="13">
        <v>941.63346292591291</v>
      </c>
      <c r="Q5177" s="13">
        <v>941.63346292591291</v>
      </c>
      <c r="R5177" s="13">
        <v>935.4791050616949</v>
      </c>
      <c r="S5177" s="13">
        <v>879.13797037972233</v>
      </c>
      <c r="T5177" s="13">
        <v>741.93259851315179</v>
      </c>
      <c r="U5177" s="13">
        <v>736.02174410653981</v>
      </c>
      <c r="V5177" s="13">
        <v>888.58420661369939</v>
      </c>
      <c r="W5177" s="13">
        <v>941.63346292591291</v>
      </c>
      <c r="X5177" s="13">
        <v>941.63346292591291</v>
      </c>
      <c r="Y5177" s="13">
        <v>941.63346292591291</v>
      </c>
      <c r="Z5177" s="13">
        <v>941.63346292591291</v>
      </c>
      <c r="AA5177" s="13">
        <v>941.63346292591291</v>
      </c>
      <c r="AB5177" s="13">
        <v>941.63346292591291</v>
      </c>
      <c r="AC5177" s="13">
        <v>941.63346292591291</v>
      </c>
      <c r="AD5177" s="13">
        <v>941.63346292591291</v>
      </c>
      <c r="AE5177" s="13">
        <v>941.63346292591291</v>
      </c>
      <c r="AF5177" s="14">
        <v>941.63346292591291</v>
      </c>
    </row>
    <row r="5178" spans="2:32" x14ac:dyDescent="0.25">
      <c r="B5178" s="9" t="s">
        <v>58</v>
      </c>
      <c r="C5178" s="10" t="s">
        <v>59</v>
      </c>
      <c r="D5178" s="11" t="s">
        <v>46</v>
      </c>
      <c r="E5178" s="11">
        <v>7</v>
      </c>
      <c r="F5178" s="11">
        <v>3</v>
      </c>
      <c r="G5178" s="11">
        <v>5</v>
      </c>
      <c r="H5178" s="15" t="s">
        <v>35</v>
      </c>
      <c r="I5178" s="13">
        <v>941.63346292591291</v>
      </c>
      <c r="J5178" s="13">
        <v>941.63346292591291</v>
      </c>
      <c r="K5178" s="13">
        <v>941.63346292591291</v>
      </c>
      <c r="L5178" s="13">
        <v>941.63346292591291</v>
      </c>
      <c r="M5178" s="13">
        <v>941.63346292591291</v>
      </c>
      <c r="N5178" s="13">
        <v>941.63346292591291</v>
      </c>
      <c r="O5178" s="13">
        <v>941.63346292591291</v>
      </c>
      <c r="P5178" s="13">
        <v>941.63346292591291</v>
      </c>
      <c r="Q5178" s="13">
        <v>941.63346292591291</v>
      </c>
      <c r="R5178" s="13">
        <v>941.63346292591291</v>
      </c>
      <c r="S5178" s="13">
        <v>941.63346292591291</v>
      </c>
      <c r="T5178" s="13">
        <v>941.63346292591291</v>
      </c>
      <c r="U5178" s="13">
        <v>941.63346292591291</v>
      </c>
      <c r="V5178" s="13">
        <v>933.5011616467765</v>
      </c>
      <c r="W5178" s="13">
        <v>891.74543938182569</v>
      </c>
      <c r="X5178" s="13">
        <v>902.72748574659852</v>
      </c>
      <c r="Y5178" s="13">
        <v>941.63346292591291</v>
      </c>
      <c r="Z5178" s="13">
        <v>941.63346292591291</v>
      </c>
      <c r="AA5178" s="13">
        <v>941.63346292591291</v>
      </c>
      <c r="AB5178" s="13">
        <v>941.63346292591291</v>
      </c>
      <c r="AC5178" s="13">
        <v>941.63346292591291</v>
      </c>
      <c r="AD5178" s="13">
        <v>941.63346292591291</v>
      </c>
      <c r="AE5178" s="13">
        <v>820.64835900911828</v>
      </c>
      <c r="AF5178" s="14">
        <v>734.91041426985771</v>
      </c>
    </row>
    <row r="5179" spans="2:32" x14ac:dyDescent="0.25">
      <c r="B5179" s="9" t="s">
        <v>58</v>
      </c>
      <c r="C5179" s="10" t="s">
        <v>59</v>
      </c>
      <c r="D5179" s="11" t="s">
        <v>46</v>
      </c>
      <c r="E5179" s="11">
        <v>7</v>
      </c>
      <c r="F5179" s="11">
        <v>3</v>
      </c>
      <c r="G5179" s="11">
        <v>6</v>
      </c>
      <c r="H5179" s="15" t="s">
        <v>35</v>
      </c>
      <c r="I5179" s="13">
        <v>703.08813728757093</v>
      </c>
      <c r="J5179" s="13">
        <v>563.45288524850093</v>
      </c>
      <c r="K5179" s="13">
        <v>381.65966533243949</v>
      </c>
      <c r="L5179" s="13">
        <v>321.18176805086262</v>
      </c>
      <c r="M5179" s="13">
        <v>283.92284179053144</v>
      </c>
      <c r="N5179" s="13">
        <v>228.27989297009464</v>
      </c>
      <c r="O5179" s="13">
        <v>198.40003444477901</v>
      </c>
      <c r="P5179" s="13">
        <v>181.6821812613473</v>
      </c>
      <c r="Q5179" s="13">
        <v>186.18603509307911</v>
      </c>
      <c r="R5179" s="13">
        <v>185.4246319877424</v>
      </c>
      <c r="S5179" s="13">
        <v>167.54917724667879</v>
      </c>
      <c r="T5179" s="13">
        <v>143.52126806493874</v>
      </c>
      <c r="U5179" s="13">
        <v>98.370208780766944</v>
      </c>
      <c r="V5179" s="13">
        <v>66.052233143910868</v>
      </c>
      <c r="W5179" s="13">
        <v>68.47470596683327</v>
      </c>
      <c r="X5179" s="13">
        <v>71.364738780384272</v>
      </c>
      <c r="Y5179" s="13">
        <v>84.094153222536562</v>
      </c>
      <c r="Z5179" s="13">
        <v>129.61113304913556</v>
      </c>
      <c r="AA5179" s="13">
        <v>172.18738246038927</v>
      </c>
      <c r="AB5179" s="13">
        <v>230.42201929877163</v>
      </c>
      <c r="AC5179" s="13">
        <v>294.15473714665256</v>
      </c>
      <c r="AD5179" s="13">
        <v>392.12957285347352</v>
      </c>
      <c r="AE5179" s="13">
        <v>373.4476897758766</v>
      </c>
      <c r="AF5179" s="14">
        <v>411.03279208443001</v>
      </c>
    </row>
    <row r="5180" spans="2:32" x14ac:dyDescent="0.25">
      <c r="B5180" s="9" t="s">
        <v>58</v>
      </c>
      <c r="C5180" s="10" t="s">
        <v>59</v>
      </c>
      <c r="D5180" s="11" t="s">
        <v>46</v>
      </c>
      <c r="E5180" s="11">
        <v>7</v>
      </c>
      <c r="F5180" s="11">
        <v>3</v>
      </c>
      <c r="G5180" s="11">
        <v>7</v>
      </c>
      <c r="H5180" s="15" t="s">
        <v>35</v>
      </c>
      <c r="I5180" s="13">
        <v>510.33422977709154</v>
      </c>
      <c r="J5180" s="13">
        <v>606.23325577896333</v>
      </c>
      <c r="K5180" s="13">
        <v>764.67975631859917</v>
      </c>
      <c r="L5180" s="13">
        <v>938.87535168154545</v>
      </c>
      <c r="M5180" s="13">
        <v>941.63346292591291</v>
      </c>
      <c r="N5180" s="13">
        <v>941.63346292591291</v>
      </c>
      <c r="O5180" s="13">
        <v>941.63346292591291</v>
      </c>
      <c r="P5180" s="13">
        <v>941.63346292591291</v>
      </c>
      <c r="Q5180" s="13">
        <v>941.63346292591291</v>
      </c>
      <c r="R5180" s="13">
        <v>941.63346292591291</v>
      </c>
      <c r="S5180" s="13">
        <v>941.63346292591291</v>
      </c>
      <c r="T5180" s="13">
        <v>941.63346292591291</v>
      </c>
      <c r="U5180" s="13">
        <v>941.63346292591291</v>
      </c>
      <c r="V5180" s="13">
        <v>715.50856544896726</v>
      </c>
      <c r="W5180" s="13">
        <v>601.29634782495543</v>
      </c>
      <c r="X5180" s="13">
        <v>941.63346292591291</v>
      </c>
      <c r="Y5180" s="13">
        <v>0</v>
      </c>
      <c r="Z5180" s="13">
        <v>0</v>
      </c>
      <c r="AA5180" s="13">
        <v>941.63346292591291</v>
      </c>
      <c r="AB5180" s="13">
        <v>941.63346292591291</v>
      </c>
      <c r="AC5180" s="13">
        <v>941.63346292591291</v>
      </c>
      <c r="AD5180" s="13">
        <v>941.63346292591291</v>
      </c>
      <c r="AE5180" s="13">
        <v>941.63346292591291</v>
      </c>
      <c r="AF5180" s="14">
        <v>941.63346292591291</v>
      </c>
    </row>
    <row r="5181" spans="2:32" x14ac:dyDescent="0.25">
      <c r="B5181" s="9" t="s">
        <v>58</v>
      </c>
      <c r="C5181" s="10" t="s">
        <v>59</v>
      </c>
      <c r="D5181" s="11" t="s">
        <v>46</v>
      </c>
      <c r="E5181" s="11">
        <v>7</v>
      </c>
      <c r="F5181" s="11">
        <v>3</v>
      </c>
      <c r="G5181" s="11">
        <v>8</v>
      </c>
      <c r="H5181" s="15" t="s">
        <v>35</v>
      </c>
      <c r="I5181" s="13">
        <v>941.63346292591291</v>
      </c>
      <c r="J5181" s="13">
        <v>941.63346292591291</v>
      </c>
      <c r="K5181" s="13">
        <v>941.63346292591291</v>
      </c>
      <c r="L5181" s="13">
        <v>941.63346292591291</v>
      </c>
      <c r="M5181" s="13">
        <v>941.63346292591291</v>
      </c>
      <c r="N5181" s="13">
        <v>941.63346292591291</v>
      </c>
      <c r="O5181" s="13">
        <v>911.64514294766877</v>
      </c>
      <c r="P5181" s="13">
        <v>573.46950845546462</v>
      </c>
      <c r="Q5181" s="13">
        <v>639.8368003065616</v>
      </c>
      <c r="R5181" s="13">
        <v>941.63346292591291</v>
      </c>
      <c r="S5181" s="13">
        <v>938.17832808748153</v>
      </c>
      <c r="T5181" s="13">
        <v>935.89213112564846</v>
      </c>
      <c r="U5181" s="13">
        <v>895.43666611717356</v>
      </c>
      <c r="V5181" s="13">
        <v>941.63346292591291</v>
      </c>
      <c r="W5181" s="13">
        <v>941.63346292591291</v>
      </c>
      <c r="X5181" s="13">
        <v>941.63346292591291</v>
      </c>
      <c r="Y5181" s="13">
        <v>941.63346292591291</v>
      </c>
      <c r="Z5181" s="13">
        <v>941.63346292591291</v>
      </c>
      <c r="AA5181" s="13">
        <v>941.63346292591291</v>
      </c>
      <c r="AB5181" s="13">
        <v>941.63346292591291</v>
      </c>
      <c r="AC5181" s="13">
        <v>941.63346292591291</v>
      </c>
      <c r="AD5181" s="13">
        <v>941.63346292591291</v>
      </c>
      <c r="AE5181" s="13">
        <v>814.8430182756149</v>
      </c>
      <c r="AF5181" s="14">
        <v>725.6447506054393</v>
      </c>
    </row>
    <row r="5182" spans="2:32" x14ac:dyDescent="0.25">
      <c r="B5182" s="9" t="s">
        <v>58</v>
      </c>
      <c r="C5182" s="10" t="s">
        <v>59</v>
      </c>
      <c r="D5182" s="11" t="s">
        <v>46</v>
      </c>
      <c r="E5182" s="11">
        <v>7</v>
      </c>
      <c r="F5182" s="11">
        <v>3</v>
      </c>
      <c r="G5182" s="11">
        <v>9</v>
      </c>
      <c r="H5182" s="15" t="s">
        <v>35</v>
      </c>
      <c r="I5182" s="13">
        <v>674.15434763998724</v>
      </c>
      <c r="J5182" s="13">
        <v>899.29909990447902</v>
      </c>
      <c r="K5182" s="13">
        <v>933.20618153128021</v>
      </c>
      <c r="L5182" s="13">
        <v>941.63346292591291</v>
      </c>
      <c r="M5182" s="13">
        <v>941.63346292591291</v>
      </c>
      <c r="N5182" s="13">
        <v>941.63346292591291</v>
      </c>
      <c r="O5182" s="13">
        <v>941.63346292591291</v>
      </c>
      <c r="P5182" s="13">
        <v>941.63346292591291</v>
      </c>
      <c r="Q5182" s="13">
        <v>941.63346292591291</v>
      </c>
      <c r="R5182" s="13">
        <v>941.63346292591291</v>
      </c>
      <c r="S5182" s="13">
        <v>941.63346292591291</v>
      </c>
      <c r="T5182" s="13">
        <v>941.63346292591291</v>
      </c>
      <c r="U5182" s="13">
        <v>941.63346292591291</v>
      </c>
      <c r="V5182" s="13">
        <v>941.63346292591291</v>
      </c>
      <c r="W5182" s="13">
        <v>941.63346292591291</v>
      </c>
      <c r="X5182" s="13">
        <v>941.63346292591291</v>
      </c>
      <c r="Y5182" s="13">
        <v>941.63346292591291</v>
      </c>
      <c r="Z5182" s="13">
        <v>941.63346292591291</v>
      </c>
      <c r="AA5182" s="13">
        <v>941.63346292591291</v>
      </c>
      <c r="AB5182" s="13">
        <v>941.63346292591291</v>
      </c>
      <c r="AC5182" s="13">
        <v>941.63346292591291</v>
      </c>
      <c r="AD5182" s="13">
        <v>941.63346292591291</v>
      </c>
      <c r="AE5182" s="13">
        <v>941.63346292591291</v>
      </c>
      <c r="AF5182" s="14">
        <v>941.63346292591291</v>
      </c>
    </row>
    <row r="5183" spans="2:32" x14ac:dyDescent="0.25">
      <c r="B5183" s="9" t="s">
        <v>58</v>
      </c>
      <c r="C5183" s="10" t="s">
        <v>59</v>
      </c>
      <c r="D5183" s="11" t="s">
        <v>46</v>
      </c>
      <c r="E5183" s="11">
        <v>7</v>
      </c>
      <c r="F5183" s="11">
        <v>3</v>
      </c>
      <c r="G5183" s="11">
        <v>10</v>
      </c>
      <c r="H5183" s="15" t="s">
        <v>35</v>
      </c>
      <c r="I5183" s="13">
        <v>941.63346292591291</v>
      </c>
      <c r="J5183" s="13">
        <v>941.63346292591291</v>
      </c>
      <c r="K5183" s="13">
        <v>941.63346292591291</v>
      </c>
      <c r="L5183" s="13">
        <v>941.63346292591291</v>
      </c>
      <c r="M5183" s="13">
        <v>941.63346292591291</v>
      </c>
      <c r="N5183" s="13">
        <v>941.63346292591291</v>
      </c>
      <c r="O5183" s="13">
        <v>941.63346292591291</v>
      </c>
      <c r="P5183" s="13">
        <v>941.63346292591291</v>
      </c>
      <c r="Q5183" s="13">
        <v>941.63346292591291</v>
      </c>
      <c r="R5183" s="13">
        <v>941.63346292591291</v>
      </c>
      <c r="S5183" s="13">
        <v>941.63346292591291</v>
      </c>
      <c r="T5183" s="13">
        <v>941.63346292591291</v>
      </c>
      <c r="U5183" s="13">
        <v>941.63346292591291</v>
      </c>
      <c r="V5183" s="13">
        <v>941.63346292591291</v>
      </c>
      <c r="W5183" s="13">
        <v>941.63346292591291</v>
      </c>
      <c r="X5183" s="13">
        <v>941.63346292591291</v>
      </c>
      <c r="Y5183" s="13">
        <v>941.63346292591291</v>
      </c>
      <c r="Z5183" s="13">
        <v>938.69221875465689</v>
      </c>
      <c r="AA5183" s="13">
        <v>890.94088077992058</v>
      </c>
      <c r="AB5183" s="13">
        <v>807.82487670178864</v>
      </c>
      <c r="AC5183" s="13">
        <v>941.63346292591291</v>
      </c>
      <c r="AD5183" s="13">
        <v>940.89075716686386</v>
      </c>
      <c r="AE5183" s="13">
        <v>808.83898033777155</v>
      </c>
      <c r="AF5183" s="14">
        <v>753.40097801489355</v>
      </c>
    </row>
    <row r="5184" spans="2:32" x14ac:dyDescent="0.25">
      <c r="B5184" s="9" t="s">
        <v>58</v>
      </c>
      <c r="C5184" s="10" t="s">
        <v>59</v>
      </c>
      <c r="D5184" s="11" t="s">
        <v>46</v>
      </c>
      <c r="E5184" s="11">
        <v>7</v>
      </c>
      <c r="F5184" s="11">
        <v>3</v>
      </c>
      <c r="G5184" s="11">
        <v>11</v>
      </c>
      <c r="H5184" s="15" t="s">
        <v>35</v>
      </c>
      <c r="I5184" s="13">
        <v>939.48673806071668</v>
      </c>
      <c r="J5184" s="13">
        <v>936.31283826159245</v>
      </c>
      <c r="K5184" s="13">
        <v>910.10616605912332</v>
      </c>
      <c r="L5184" s="13">
        <v>919.23707407461677</v>
      </c>
      <c r="M5184" s="13">
        <v>941.63346292591291</v>
      </c>
      <c r="N5184" s="13">
        <v>941.40747770266603</v>
      </c>
      <c r="O5184" s="13">
        <v>918.72830412210169</v>
      </c>
      <c r="P5184" s="13">
        <v>840.28070736749407</v>
      </c>
      <c r="Q5184" s="13">
        <v>686.7545398370487</v>
      </c>
      <c r="R5184" s="13">
        <v>409.99867723458152</v>
      </c>
      <c r="S5184" s="13">
        <v>278.12130790411044</v>
      </c>
      <c r="T5184" s="13">
        <v>226.00936135244922</v>
      </c>
      <c r="U5184" s="13">
        <v>221.51930313027586</v>
      </c>
      <c r="V5184" s="13">
        <v>212.41782237961613</v>
      </c>
      <c r="W5184" s="13">
        <v>174.62344454828263</v>
      </c>
      <c r="X5184" s="13">
        <v>177.77972504631063</v>
      </c>
      <c r="Y5184" s="13">
        <v>167.05327645863576</v>
      </c>
      <c r="Z5184" s="13">
        <v>146.11765568614049</v>
      </c>
      <c r="AA5184" s="13">
        <v>198.06744065877638</v>
      </c>
      <c r="AB5184" s="13">
        <v>180.38389480623769</v>
      </c>
      <c r="AC5184" s="13">
        <v>197.93228074290511</v>
      </c>
      <c r="AD5184" s="13">
        <v>145.82430948288695</v>
      </c>
      <c r="AE5184" s="13">
        <v>76.339740471897514</v>
      </c>
      <c r="AF5184" s="14">
        <v>60.064399572851102</v>
      </c>
    </row>
    <row r="5185" spans="2:32" x14ac:dyDescent="0.25">
      <c r="B5185" s="9" t="s">
        <v>58</v>
      </c>
      <c r="C5185" s="10" t="s">
        <v>59</v>
      </c>
      <c r="D5185" s="11" t="s">
        <v>46</v>
      </c>
      <c r="E5185" s="11">
        <v>7</v>
      </c>
      <c r="F5185" s="11">
        <v>3</v>
      </c>
      <c r="G5185" s="11">
        <v>12</v>
      </c>
      <c r="H5185" s="15" t="s">
        <v>35</v>
      </c>
      <c r="I5185" s="13">
        <v>86.634819382907978</v>
      </c>
      <c r="J5185" s="13">
        <v>163.00563787633834</v>
      </c>
      <c r="K5185" s="13">
        <v>152.61466347666197</v>
      </c>
      <c r="L5185" s="13">
        <v>126.73409152236368</v>
      </c>
      <c r="M5185" s="13">
        <v>141.72084837302225</v>
      </c>
      <c r="N5185" s="13">
        <v>209.36021670551358</v>
      </c>
      <c r="O5185" s="13">
        <v>306.14195958566688</v>
      </c>
      <c r="P5185" s="13">
        <v>315.88880198348363</v>
      </c>
      <c r="Q5185" s="13">
        <v>268.64734569536637</v>
      </c>
      <c r="R5185" s="13">
        <v>319.33962464114933</v>
      </c>
      <c r="S5185" s="13">
        <v>380.40889708803189</v>
      </c>
      <c r="T5185" s="13">
        <v>574.83882798201387</v>
      </c>
      <c r="U5185" s="13">
        <v>866.18121473560643</v>
      </c>
      <c r="V5185" s="13">
        <v>941.63346292591291</v>
      </c>
      <c r="W5185" s="13">
        <v>941.63346292591291</v>
      </c>
      <c r="X5185" s="13">
        <v>941.63346292591291</v>
      </c>
      <c r="Y5185" s="13">
        <v>941.63346292591291</v>
      </c>
      <c r="Z5185" s="13">
        <v>941.63346292591291</v>
      </c>
      <c r="AA5185" s="13">
        <v>941.63346292591291</v>
      </c>
      <c r="AB5185" s="13">
        <v>941.63346292591291</v>
      </c>
      <c r="AC5185" s="13">
        <v>941.63346292591291</v>
      </c>
      <c r="AD5185" s="13">
        <v>941.63346292591291</v>
      </c>
      <c r="AE5185" s="13">
        <v>941.63346292591291</v>
      </c>
      <c r="AF5185" s="14">
        <v>941.63346292591291</v>
      </c>
    </row>
    <row r="5186" spans="2:32" x14ac:dyDescent="0.25">
      <c r="B5186" s="9" t="s">
        <v>58</v>
      </c>
      <c r="C5186" s="10" t="s">
        <v>59</v>
      </c>
      <c r="D5186" s="11" t="s">
        <v>46</v>
      </c>
      <c r="E5186" s="11">
        <v>7</v>
      </c>
      <c r="F5186" s="11">
        <v>3</v>
      </c>
      <c r="G5186" s="11">
        <v>13</v>
      </c>
      <c r="H5186" s="15" t="s">
        <v>35</v>
      </c>
      <c r="I5186" s="13">
        <v>941.63346292591291</v>
      </c>
      <c r="J5186" s="13">
        <v>941.63346292591291</v>
      </c>
      <c r="K5186" s="13">
        <v>941.63346292591291</v>
      </c>
      <c r="L5186" s="13">
        <v>941.63346292591291</v>
      </c>
      <c r="M5186" s="13">
        <v>941.63346292591291</v>
      </c>
      <c r="N5186" s="13">
        <v>941.63346292591291</v>
      </c>
      <c r="O5186" s="13">
        <v>941.63346292591291</v>
      </c>
      <c r="P5186" s="13">
        <v>941.63346292591291</v>
      </c>
      <c r="Q5186" s="13">
        <v>941.63346292591291</v>
      </c>
      <c r="R5186" s="13">
        <v>941.63346292591291</v>
      </c>
      <c r="S5186" s="13">
        <v>941.63346292591291</v>
      </c>
      <c r="T5186" s="13">
        <v>941.63346292591291</v>
      </c>
      <c r="U5186" s="13">
        <v>941.63346292591291</v>
      </c>
      <c r="V5186" s="13">
        <v>941.63346292591291</v>
      </c>
      <c r="W5186" s="13">
        <v>941.63346292591291</v>
      </c>
      <c r="X5186" s="13">
        <v>941.63346292591291</v>
      </c>
      <c r="Y5186" s="13">
        <v>941.63346292591291</v>
      </c>
      <c r="Z5186" s="13">
        <v>941.63346292591291</v>
      </c>
      <c r="AA5186" s="13">
        <v>941.63346292591291</v>
      </c>
      <c r="AB5186" s="13">
        <v>941.63346292591291</v>
      </c>
      <c r="AC5186" s="13">
        <v>941.63346292591291</v>
      </c>
      <c r="AD5186" s="13">
        <v>941.63346292591291</v>
      </c>
      <c r="AE5186" s="13">
        <v>941.63346292591291</v>
      </c>
      <c r="AF5186" s="14">
        <v>941.63346292591291</v>
      </c>
    </row>
    <row r="5187" spans="2:32" x14ac:dyDescent="0.25">
      <c r="B5187" s="9" t="s">
        <v>58</v>
      </c>
      <c r="C5187" s="10" t="s">
        <v>59</v>
      </c>
      <c r="D5187" s="11" t="s">
        <v>46</v>
      </c>
      <c r="E5187" s="11">
        <v>7</v>
      </c>
      <c r="F5187" s="11">
        <v>3</v>
      </c>
      <c r="G5187" s="11">
        <v>14</v>
      </c>
      <c r="H5187" s="15" t="s">
        <v>35</v>
      </c>
      <c r="I5187" s="13">
        <v>941.63346292591291</v>
      </c>
      <c r="J5187" s="13">
        <v>941.63346292591291</v>
      </c>
      <c r="K5187" s="13">
        <v>941.63346292591291</v>
      </c>
      <c r="L5187" s="13">
        <v>941.63346292591291</v>
      </c>
      <c r="M5187" s="13">
        <v>941.63346292591291</v>
      </c>
      <c r="N5187" s="13">
        <v>941.63346292591291</v>
      </c>
      <c r="O5187" s="13">
        <v>941.63346292591291</v>
      </c>
      <c r="P5187" s="13">
        <v>941.63346292591291</v>
      </c>
      <c r="Q5187" s="13">
        <v>941.63346292591291</v>
      </c>
      <c r="R5187" s="13">
        <v>941.63346292591291</v>
      </c>
      <c r="S5187" s="13">
        <v>941.63346292591291</v>
      </c>
      <c r="T5187" s="13">
        <v>941.63346292591291</v>
      </c>
      <c r="U5187" s="13">
        <v>941.63346292591291</v>
      </c>
      <c r="V5187" s="13">
        <v>941.63346292591291</v>
      </c>
      <c r="W5187" s="13">
        <v>941.63346292591291</v>
      </c>
      <c r="X5187" s="13">
        <v>941.63346292591291</v>
      </c>
      <c r="Y5187" s="13">
        <v>941.63346292591291</v>
      </c>
      <c r="Z5187" s="13">
        <v>941.63346292591291</v>
      </c>
      <c r="AA5187" s="13">
        <v>941.63346292591291</v>
      </c>
      <c r="AB5187" s="13">
        <v>941.63346292591291</v>
      </c>
      <c r="AC5187" s="13">
        <v>941.63346292591291</v>
      </c>
      <c r="AD5187" s="13">
        <v>941.63346292591291</v>
      </c>
      <c r="AE5187" s="13">
        <v>941.63346292591291</v>
      </c>
      <c r="AF5187" s="14">
        <v>941.63346292591291</v>
      </c>
    </row>
    <row r="5188" spans="2:32" x14ac:dyDescent="0.25">
      <c r="B5188" s="9" t="s">
        <v>58</v>
      </c>
      <c r="C5188" s="10" t="s">
        <v>59</v>
      </c>
      <c r="D5188" s="11" t="s">
        <v>46</v>
      </c>
      <c r="E5188" s="11">
        <v>7</v>
      </c>
      <c r="F5188" s="11">
        <v>3</v>
      </c>
      <c r="G5188" s="11">
        <v>15</v>
      </c>
      <c r="H5188" s="15" t="s">
        <v>35</v>
      </c>
      <c r="I5188" s="13">
        <v>941.63346292591291</v>
      </c>
      <c r="J5188" s="13">
        <v>941.63346292591291</v>
      </c>
      <c r="K5188" s="13">
        <v>941.63346292591291</v>
      </c>
      <c r="L5188" s="13">
        <v>941.63346292591291</v>
      </c>
      <c r="M5188" s="13">
        <v>941.63346292591291</v>
      </c>
      <c r="N5188" s="13">
        <v>941.63346292591291</v>
      </c>
      <c r="O5188" s="13">
        <v>941.63346292591291</v>
      </c>
      <c r="P5188" s="13">
        <v>941.63346292591291</v>
      </c>
      <c r="Q5188" s="13">
        <v>941.63346292591291</v>
      </c>
      <c r="R5188" s="13">
        <v>941.63346292591291</v>
      </c>
      <c r="S5188" s="13">
        <v>941.63346292591291</v>
      </c>
      <c r="T5188" s="13">
        <v>941.63346292591291</v>
      </c>
      <c r="U5188" s="13">
        <v>941.63346292591291</v>
      </c>
      <c r="V5188" s="13">
        <v>941.63346292591291</v>
      </c>
      <c r="W5188" s="13">
        <v>941.63346292591291</v>
      </c>
      <c r="X5188" s="13">
        <v>936.47380388423255</v>
      </c>
      <c r="Y5188" s="13">
        <v>941.63346292591291</v>
      </c>
      <c r="Z5188" s="13">
        <v>834.94108215667472</v>
      </c>
      <c r="AA5188" s="13">
        <v>834.21036965038058</v>
      </c>
      <c r="AB5188" s="13">
        <v>771.39045287940337</v>
      </c>
      <c r="AC5188" s="13">
        <v>728.06240170279852</v>
      </c>
      <c r="AD5188" s="13">
        <v>717.50321856435141</v>
      </c>
      <c r="AE5188" s="13">
        <v>810.89272380521038</v>
      </c>
      <c r="AF5188" s="14">
        <v>700.1797061168279</v>
      </c>
    </row>
    <row r="5189" spans="2:32" x14ac:dyDescent="0.25">
      <c r="B5189" s="9" t="s">
        <v>58</v>
      </c>
      <c r="C5189" s="10" t="s">
        <v>59</v>
      </c>
      <c r="D5189" s="11" t="s">
        <v>46</v>
      </c>
      <c r="E5189" s="11">
        <v>7</v>
      </c>
      <c r="F5189" s="11">
        <v>3</v>
      </c>
      <c r="G5189" s="11">
        <v>16</v>
      </c>
      <c r="H5189" s="15" t="s">
        <v>35</v>
      </c>
      <c r="I5189" s="13">
        <v>737.96283185147649</v>
      </c>
      <c r="J5189" s="13">
        <v>628.17019524525074</v>
      </c>
      <c r="K5189" s="13">
        <v>679.06666268806703</v>
      </c>
      <c r="L5189" s="13">
        <v>778.13712919847103</v>
      </c>
      <c r="M5189" s="13">
        <v>930.54826111188811</v>
      </c>
      <c r="N5189" s="13">
        <v>940.12534508097178</v>
      </c>
      <c r="O5189" s="13">
        <v>941.63346292591291</v>
      </c>
      <c r="P5189" s="13">
        <v>941.63346292591291</v>
      </c>
      <c r="Q5189" s="13">
        <v>941.63346292591291</v>
      </c>
      <c r="R5189" s="13">
        <v>941.63346292591291</v>
      </c>
      <c r="S5189" s="13">
        <v>941.63346292591291</v>
      </c>
      <c r="T5189" s="13">
        <v>941.63346292591291</v>
      </c>
      <c r="U5189" s="13">
        <v>941.63346292591291</v>
      </c>
      <c r="V5189" s="13">
        <v>941.63346292591291</v>
      </c>
      <c r="W5189" s="13">
        <v>941.63346292591291</v>
      </c>
      <c r="X5189" s="13">
        <v>941.63346292591291</v>
      </c>
      <c r="Y5189" s="13">
        <v>941.63346292591291</v>
      </c>
      <c r="Z5189" s="13">
        <v>941.63346292591291</v>
      </c>
      <c r="AA5189" s="13">
        <v>941.63346292591291</v>
      </c>
      <c r="AB5189" s="13">
        <v>941.63346292591291</v>
      </c>
      <c r="AC5189" s="13">
        <v>941.63346292591291</v>
      </c>
      <c r="AD5189" s="13">
        <v>941.63346292591291</v>
      </c>
      <c r="AE5189" s="13">
        <v>941.63346292591291</v>
      </c>
      <c r="AF5189" s="14">
        <v>941.63346292591291</v>
      </c>
    </row>
    <row r="5190" spans="2:32" x14ac:dyDescent="0.25">
      <c r="B5190" s="9" t="s">
        <v>58</v>
      </c>
      <c r="C5190" s="10" t="s">
        <v>59</v>
      </c>
      <c r="D5190" s="11" t="s">
        <v>46</v>
      </c>
      <c r="E5190" s="11">
        <v>7</v>
      </c>
      <c r="F5190" s="11">
        <v>3</v>
      </c>
      <c r="G5190" s="11">
        <v>17</v>
      </c>
      <c r="H5190" s="15" t="s">
        <v>35</v>
      </c>
      <c r="I5190" s="13">
        <v>941.63346292591291</v>
      </c>
      <c r="J5190" s="13">
        <v>941.63346292591291</v>
      </c>
      <c r="K5190" s="13">
        <v>941.63346292591291</v>
      </c>
      <c r="L5190" s="13">
        <v>941.63346292591291</v>
      </c>
      <c r="M5190" s="13">
        <v>941.63346292591291</v>
      </c>
      <c r="N5190" s="13">
        <v>940.93165550631238</v>
      </c>
      <c r="O5190" s="13">
        <v>941.59155391909769</v>
      </c>
      <c r="P5190" s="13">
        <v>941.63346292591291</v>
      </c>
      <c r="Q5190" s="13">
        <v>941.63346292591291</v>
      </c>
      <c r="R5190" s="13">
        <v>941.63346292591291</v>
      </c>
      <c r="S5190" s="13">
        <v>941.63346292591291</v>
      </c>
      <c r="T5190" s="13">
        <v>941.63346292591291</v>
      </c>
      <c r="U5190" s="13">
        <v>941.63346292591291</v>
      </c>
      <c r="V5190" s="13">
        <v>941.63346292591291</v>
      </c>
      <c r="W5190" s="13">
        <v>941.63346292591291</v>
      </c>
      <c r="X5190" s="13">
        <v>941.63346292591291</v>
      </c>
      <c r="Y5190" s="13">
        <v>941.63346292591291</v>
      </c>
      <c r="Z5190" s="13">
        <v>941.63346292591291</v>
      </c>
      <c r="AA5190" s="13">
        <v>875.6232735444662</v>
      </c>
      <c r="AB5190" s="13">
        <v>930.10316320348943</v>
      </c>
      <c r="AC5190" s="13">
        <v>941.63346292591291</v>
      </c>
      <c r="AD5190" s="13">
        <v>898.69330588473781</v>
      </c>
      <c r="AE5190" s="13">
        <v>653.71845134707303</v>
      </c>
      <c r="AF5190" s="14">
        <v>477.22661972644863</v>
      </c>
    </row>
    <row r="5191" spans="2:32" x14ac:dyDescent="0.25">
      <c r="B5191" s="9" t="s">
        <v>58</v>
      </c>
      <c r="C5191" s="10" t="s">
        <v>59</v>
      </c>
      <c r="D5191" s="11" t="s">
        <v>46</v>
      </c>
      <c r="E5191" s="11">
        <v>7</v>
      </c>
      <c r="F5191" s="11">
        <v>3</v>
      </c>
      <c r="G5191" s="11">
        <v>18</v>
      </c>
      <c r="H5191" s="15" t="s">
        <v>35</v>
      </c>
      <c r="I5191" s="13">
        <v>408.40519168604573</v>
      </c>
      <c r="J5191" s="13">
        <v>323.20333860712032</v>
      </c>
      <c r="K5191" s="13">
        <v>269.25672758426089</v>
      </c>
      <c r="L5191" s="13">
        <v>239.14017076160823</v>
      </c>
      <c r="M5191" s="13">
        <v>255.40416691946055</v>
      </c>
      <c r="N5191" s="13">
        <v>342.6968212692787</v>
      </c>
      <c r="O5191" s="13">
        <v>441.21916917768152</v>
      </c>
      <c r="P5191" s="13">
        <v>529.70070524013886</v>
      </c>
      <c r="Q5191" s="13">
        <v>516.12686979068349</v>
      </c>
      <c r="R5191" s="13">
        <v>361.39278631218855</v>
      </c>
      <c r="S5191" s="13">
        <v>288.98261320744643</v>
      </c>
      <c r="T5191" s="13">
        <v>260.7834439799762</v>
      </c>
      <c r="U5191" s="13">
        <v>292.92758482971868</v>
      </c>
      <c r="V5191" s="13">
        <v>347.53411110981904</v>
      </c>
      <c r="W5191" s="13">
        <v>587.2369540835125</v>
      </c>
      <c r="X5191" s="13">
        <v>758.98437619461777</v>
      </c>
      <c r="Y5191" s="13">
        <v>876.51259344954553</v>
      </c>
      <c r="Z5191" s="13">
        <v>451.98058685625222</v>
      </c>
      <c r="AA5191" s="13">
        <v>243.06952757306183</v>
      </c>
      <c r="AB5191" s="13">
        <v>203.20203514975665</v>
      </c>
      <c r="AC5191" s="13">
        <v>168.07858165793564</v>
      </c>
      <c r="AD5191" s="13">
        <v>91.637631271468095</v>
      </c>
      <c r="AE5191" s="13">
        <v>23.06364197473243</v>
      </c>
      <c r="AF5191" s="14">
        <v>0</v>
      </c>
    </row>
    <row r="5192" spans="2:32" x14ac:dyDescent="0.25">
      <c r="B5192" s="9" t="s">
        <v>58</v>
      </c>
      <c r="C5192" s="10" t="s">
        <v>59</v>
      </c>
      <c r="D5192" s="11" t="s">
        <v>46</v>
      </c>
      <c r="E5192" s="11">
        <v>7</v>
      </c>
      <c r="F5192" s="11">
        <v>3</v>
      </c>
      <c r="G5192" s="11">
        <v>19</v>
      </c>
      <c r="H5192" s="15" t="s">
        <v>35</v>
      </c>
      <c r="I5192" s="13">
        <v>0</v>
      </c>
      <c r="J5192" s="13">
        <v>0</v>
      </c>
      <c r="K5192" s="13">
        <v>0</v>
      </c>
      <c r="L5192" s="13">
        <v>0</v>
      </c>
      <c r="M5192" s="13">
        <v>0</v>
      </c>
      <c r="N5192" s="13">
        <v>33.216290481500579</v>
      </c>
      <c r="O5192" s="13">
        <v>217.90241097976647</v>
      </c>
      <c r="P5192" s="13">
        <v>430.48669027471783</v>
      </c>
      <c r="Q5192" s="13">
        <v>492.49995973123094</v>
      </c>
      <c r="R5192" s="13">
        <v>362.80937138259867</v>
      </c>
      <c r="S5192" s="13">
        <v>255.50304387685915</v>
      </c>
      <c r="T5192" s="13">
        <v>109.34438878453405</v>
      </c>
      <c r="U5192" s="13">
        <v>55.546741709332387</v>
      </c>
      <c r="V5192" s="13">
        <v>53.474044017650471</v>
      </c>
      <c r="W5192" s="13">
        <v>42.807822782816913</v>
      </c>
      <c r="X5192" s="13">
        <v>49.902754020960224</v>
      </c>
      <c r="Y5192" s="13">
        <v>47.60215504914828</v>
      </c>
      <c r="Z5192" s="13">
        <v>55.227636121564537</v>
      </c>
      <c r="AA5192" s="13">
        <v>135.77902543384295</v>
      </c>
      <c r="AB5192" s="13">
        <v>250.48580471163638</v>
      </c>
      <c r="AC5192" s="13">
        <v>308.78967226465289</v>
      </c>
      <c r="AD5192" s="13">
        <v>188.20240071239718</v>
      </c>
      <c r="AE5192" s="13">
        <v>159.16063810111274</v>
      </c>
      <c r="AF5192" s="14">
        <v>230.03441151909527</v>
      </c>
    </row>
    <row r="5193" spans="2:32" x14ac:dyDescent="0.25">
      <c r="B5193" s="9" t="s">
        <v>58</v>
      </c>
      <c r="C5193" s="10" t="s">
        <v>59</v>
      </c>
      <c r="D5193" s="11" t="s">
        <v>46</v>
      </c>
      <c r="E5193" s="11">
        <v>7</v>
      </c>
      <c r="F5193" s="11">
        <v>3</v>
      </c>
      <c r="G5193" s="11">
        <v>20</v>
      </c>
      <c r="H5193" s="15" t="s">
        <v>35</v>
      </c>
      <c r="I5193" s="13">
        <v>280.25248533631174</v>
      </c>
      <c r="J5193" s="13">
        <v>318.23705392164686</v>
      </c>
      <c r="K5193" s="13">
        <v>410.11032228971607</v>
      </c>
      <c r="L5193" s="13">
        <v>640.80380684324541</v>
      </c>
      <c r="M5193" s="13">
        <v>708.67416320245002</v>
      </c>
      <c r="N5193" s="13">
        <v>773.71364026686649</v>
      </c>
      <c r="O5193" s="13">
        <v>886.72417439159085</v>
      </c>
      <c r="P5193" s="13">
        <v>826.87777576978806</v>
      </c>
      <c r="Q5193" s="13">
        <v>790.08328485347613</v>
      </c>
      <c r="R5193" s="13">
        <v>941.63346292591291</v>
      </c>
      <c r="S5193" s="13">
        <v>933.85442358043315</v>
      </c>
      <c r="T5193" s="13">
        <v>941.63346292591291</v>
      </c>
      <c r="U5193" s="13">
        <v>941.63346292591291</v>
      </c>
      <c r="V5193" s="13">
        <v>941.63346292591291</v>
      </c>
      <c r="W5193" s="13">
        <v>941.63346292591291</v>
      </c>
      <c r="X5193" s="13">
        <v>941.63346292591291</v>
      </c>
      <c r="Y5193" s="13">
        <v>941.63346292591291</v>
      </c>
      <c r="Z5193" s="13">
        <v>941.63346292591291</v>
      </c>
      <c r="AA5193" s="13">
        <v>941.63346292591291</v>
      </c>
      <c r="AB5193" s="13">
        <v>941.63346292591291</v>
      </c>
      <c r="AC5193" s="13">
        <v>941.63346292591291</v>
      </c>
      <c r="AD5193" s="13">
        <v>941.63346292591291</v>
      </c>
      <c r="AE5193" s="13">
        <v>941.63346292591291</v>
      </c>
      <c r="AF5193" s="14">
        <v>941.63346292591291</v>
      </c>
    </row>
    <row r="5194" spans="2:32" x14ac:dyDescent="0.25">
      <c r="B5194" s="9" t="s">
        <v>58</v>
      </c>
      <c r="C5194" s="10" t="s">
        <v>59</v>
      </c>
      <c r="D5194" s="11" t="s">
        <v>46</v>
      </c>
      <c r="E5194" s="11">
        <v>7</v>
      </c>
      <c r="F5194" s="11">
        <v>3</v>
      </c>
      <c r="G5194" s="11">
        <v>21</v>
      </c>
      <c r="H5194" s="15" t="s">
        <v>35</v>
      </c>
      <c r="I5194" s="13">
        <v>941.63346292591291</v>
      </c>
      <c r="J5194" s="13">
        <v>941.63346292591291</v>
      </c>
      <c r="K5194" s="13">
        <v>941.63346292591291</v>
      </c>
      <c r="L5194" s="13">
        <v>941.63346292591291</v>
      </c>
      <c r="M5194" s="13">
        <v>941.63346292591291</v>
      </c>
      <c r="N5194" s="13">
        <v>941.63346292591291</v>
      </c>
      <c r="O5194" s="13">
        <v>941.63346292591291</v>
      </c>
      <c r="P5194" s="13">
        <v>941.63346292591291</v>
      </c>
      <c r="Q5194" s="13">
        <v>941.63346292591291</v>
      </c>
      <c r="R5194" s="13">
        <v>941.63346292591291</v>
      </c>
      <c r="S5194" s="13">
        <v>941.63346292591291</v>
      </c>
      <c r="T5194" s="13">
        <v>941.63346292591291</v>
      </c>
      <c r="U5194" s="13">
        <v>941.63346292591291</v>
      </c>
      <c r="V5194" s="13">
        <v>941.63346292591291</v>
      </c>
      <c r="W5194" s="13">
        <v>941.63346292591291</v>
      </c>
      <c r="X5194" s="13">
        <v>941.63346292591291</v>
      </c>
      <c r="Y5194" s="13">
        <v>941.63346292591291</v>
      </c>
      <c r="Z5194" s="13">
        <v>941.63346292591291</v>
      </c>
      <c r="AA5194" s="13">
        <v>941.63346292591291</v>
      </c>
      <c r="AB5194" s="13">
        <v>941.63346292591291</v>
      </c>
      <c r="AC5194" s="13">
        <v>941.63346292591291</v>
      </c>
      <c r="AD5194" s="13">
        <v>941.63346292591291</v>
      </c>
      <c r="AE5194" s="13">
        <v>941.63346292591291</v>
      </c>
      <c r="AF5194" s="14">
        <v>941.63346292591291</v>
      </c>
    </row>
    <row r="5195" spans="2:32" x14ac:dyDescent="0.25">
      <c r="B5195" s="9" t="s">
        <v>58</v>
      </c>
      <c r="C5195" s="10" t="s">
        <v>59</v>
      </c>
      <c r="D5195" s="11" t="s">
        <v>46</v>
      </c>
      <c r="E5195" s="11">
        <v>7</v>
      </c>
      <c r="F5195" s="11">
        <v>3</v>
      </c>
      <c r="G5195" s="11">
        <v>22</v>
      </c>
      <c r="H5195" s="15" t="s">
        <v>35</v>
      </c>
      <c r="I5195" s="13">
        <v>941.63346292591291</v>
      </c>
      <c r="J5195" s="13">
        <v>941.63346292591291</v>
      </c>
      <c r="K5195" s="13">
        <v>941.63346292591291</v>
      </c>
      <c r="L5195" s="13">
        <v>941.63346292591291</v>
      </c>
      <c r="M5195" s="13">
        <v>941.63346292591291</v>
      </c>
      <c r="N5195" s="13">
        <v>941.63346292591291</v>
      </c>
      <c r="O5195" s="13">
        <v>941.63346292591291</v>
      </c>
      <c r="P5195" s="13">
        <v>941.63346292591291</v>
      </c>
      <c r="Q5195" s="13">
        <v>941.63346292591291</v>
      </c>
      <c r="R5195" s="13">
        <v>941.63346292591291</v>
      </c>
      <c r="S5195" s="13">
        <v>941.60974593170204</v>
      </c>
      <c r="T5195" s="13">
        <v>941.63346292591291</v>
      </c>
      <c r="U5195" s="13">
        <v>941.63346292591291</v>
      </c>
      <c r="V5195" s="13">
        <v>941.63346292591291</v>
      </c>
      <c r="W5195" s="13">
        <v>857.74274862211246</v>
      </c>
      <c r="X5195" s="13">
        <v>936.11697092588008</v>
      </c>
      <c r="Y5195" s="13">
        <v>941.63346292591291</v>
      </c>
      <c r="Z5195" s="13">
        <v>941.63346292591291</v>
      </c>
      <c r="AA5195" s="13">
        <v>941.63346292591291</v>
      </c>
      <c r="AB5195" s="13">
        <v>941.63346292591291</v>
      </c>
      <c r="AC5195" s="13">
        <v>915.57367438077222</v>
      </c>
      <c r="AD5195" s="13">
        <v>841.38267168657705</v>
      </c>
      <c r="AE5195" s="13">
        <v>787.89310129150135</v>
      </c>
      <c r="AF5195" s="14">
        <v>941.09363179632032</v>
      </c>
    </row>
    <row r="5196" spans="2:32" x14ac:dyDescent="0.25">
      <c r="B5196" s="9" t="s">
        <v>58</v>
      </c>
      <c r="C5196" s="10" t="s">
        <v>59</v>
      </c>
      <c r="D5196" s="11" t="s">
        <v>46</v>
      </c>
      <c r="E5196" s="11">
        <v>7</v>
      </c>
      <c r="F5196" s="11">
        <v>3</v>
      </c>
      <c r="G5196" s="11">
        <v>23</v>
      </c>
      <c r="H5196" s="15" t="s">
        <v>35</v>
      </c>
      <c r="I5196" s="13">
        <v>941.63346292591291</v>
      </c>
      <c r="J5196" s="13">
        <v>937.80545920690759</v>
      </c>
      <c r="K5196" s="13">
        <v>770.83667454014733</v>
      </c>
      <c r="L5196" s="13">
        <v>616.03895270644739</v>
      </c>
      <c r="M5196" s="13">
        <v>421.14239668915189</v>
      </c>
      <c r="N5196" s="13">
        <v>304.53958016430306</v>
      </c>
      <c r="O5196" s="13">
        <v>305.1566262807292</v>
      </c>
      <c r="P5196" s="13">
        <v>357.38053793219092</v>
      </c>
      <c r="Q5196" s="13">
        <v>257.11143676905704</v>
      </c>
      <c r="R5196" s="13">
        <v>166.322648174622</v>
      </c>
      <c r="S5196" s="13">
        <v>138.90974446971538</v>
      </c>
      <c r="T5196" s="13">
        <v>163.91530588440489</v>
      </c>
      <c r="U5196" s="13">
        <v>195.2516371522124</v>
      </c>
      <c r="V5196" s="13">
        <v>271.97601235728132</v>
      </c>
      <c r="W5196" s="13">
        <v>229.36624247835806</v>
      </c>
      <c r="X5196" s="13">
        <v>310.95071491754743</v>
      </c>
      <c r="Y5196" s="13">
        <v>270.47190349289559</v>
      </c>
      <c r="Z5196" s="13">
        <v>376.71736715247471</v>
      </c>
      <c r="AA5196" s="13">
        <v>423.92607781790281</v>
      </c>
      <c r="AB5196" s="13">
        <v>784.0973715504133</v>
      </c>
      <c r="AC5196" s="13">
        <v>713.19541735734924</v>
      </c>
      <c r="AD5196" s="13">
        <v>937.98279764089182</v>
      </c>
      <c r="AE5196" s="13">
        <v>941.63346292591291</v>
      </c>
      <c r="AF5196" s="14">
        <v>941.63346292591291</v>
      </c>
    </row>
    <row r="5197" spans="2:32" x14ac:dyDescent="0.25">
      <c r="B5197" s="9" t="s">
        <v>58</v>
      </c>
      <c r="C5197" s="10" t="s">
        <v>59</v>
      </c>
      <c r="D5197" s="11" t="s">
        <v>46</v>
      </c>
      <c r="E5197" s="11">
        <v>7</v>
      </c>
      <c r="F5197" s="11">
        <v>3</v>
      </c>
      <c r="G5197" s="11">
        <v>24</v>
      </c>
      <c r="H5197" s="15" t="s">
        <v>35</v>
      </c>
      <c r="I5197" s="13">
        <v>941.63346292591291</v>
      </c>
      <c r="J5197" s="13">
        <v>941.63346292591291</v>
      </c>
      <c r="K5197" s="13">
        <v>941.63346292591291</v>
      </c>
      <c r="L5197" s="13">
        <v>941.63346292591291</v>
      </c>
      <c r="M5197" s="13">
        <v>941.63346292591291</v>
      </c>
      <c r="N5197" s="13">
        <v>941.63346292591291</v>
      </c>
      <c r="O5197" s="13">
        <v>941.05253132339863</v>
      </c>
      <c r="P5197" s="13">
        <v>914.81661714511347</v>
      </c>
      <c r="Q5197" s="13">
        <v>814.572563688223</v>
      </c>
      <c r="R5197" s="13">
        <v>729.57981768751574</v>
      </c>
      <c r="S5197" s="13">
        <v>659.8152685492006</v>
      </c>
      <c r="T5197" s="13">
        <v>605.40053324643338</v>
      </c>
      <c r="U5197" s="13">
        <v>516.36878986941576</v>
      </c>
      <c r="V5197" s="13">
        <v>389.25752570794026</v>
      </c>
      <c r="W5197" s="13">
        <v>268.77639107366844</v>
      </c>
      <c r="X5197" s="13">
        <v>219.7668396049219</v>
      </c>
      <c r="Y5197" s="13">
        <v>227.62174638074589</v>
      </c>
      <c r="Z5197" s="13">
        <v>270.12222942839242</v>
      </c>
      <c r="AA5197" s="13">
        <v>539.36157353394151</v>
      </c>
      <c r="AB5197" s="13">
        <v>674.05658241669244</v>
      </c>
      <c r="AC5197" s="13">
        <v>574.6123037361715</v>
      </c>
      <c r="AD5197" s="13">
        <v>315.74188463724306</v>
      </c>
      <c r="AE5197" s="13">
        <v>397.45851867911597</v>
      </c>
      <c r="AF5197" s="14">
        <v>391.39124665301483</v>
      </c>
    </row>
    <row r="5198" spans="2:32" x14ac:dyDescent="0.25">
      <c r="B5198" s="9" t="s">
        <v>58</v>
      </c>
      <c r="C5198" s="10" t="s">
        <v>59</v>
      </c>
      <c r="D5198" s="11" t="s">
        <v>46</v>
      </c>
      <c r="E5198" s="11">
        <v>7</v>
      </c>
      <c r="F5198" s="11">
        <v>3</v>
      </c>
      <c r="G5198" s="11">
        <v>25</v>
      </c>
      <c r="H5198" s="15" t="s">
        <v>35</v>
      </c>
      <c r="I5198" s="13">
        <v>388.15327054282596</v>
      </c>
      <c r="J5198" s="13">
        <v>329.94216540963794</v>
      </c>
      <c r="K5198" s="13">
        <v>256.18684457287168</v>
      </c>
      <c r="L5198" s="13">
        <v>336.94036314742334</v>
      </c>
      <c r="M5198" s="13">
        <v>373.906364315904</v>
      </c>
      <c r="N5198" s="13">
        <v>567.30423538368325</v>
      </c>
      <c r="O5198" s="13">
        <v>679.3375889202299</v>
      </c>
      <c r="P5198" s="13">
        <v>761.87070743893798</v>
      </c>
      <c r="Q5198" s="13">
        <v>899.79196869042187</v>
      </c>
      <c r="R5198" s="13">
        <v>749.90487745918904</v>
      </c>
      <c r="S5198" s="13">
        <v>913.77057642033469</v>
      </c>
      <c r="T5198" s="13">
        <v>941.63346292591291</v>
      </c>
      <c r="U5198" s="13">
        <v>941.63346292591291</v>
      </c>
      <c r="V5198" s="13">
        <v>941.63346292591291</v>
      </c>
      <c r="W5198" s="13">
        <v>941.63346292591291</v>
      </c>
      <c r="X5198" s="13">
        <v>941.63346292591291</v>
      </c>
      <c r="Y5198" s="13">
        <v>941.63346292591291</v>
      </c>
      <c r="Z5198" s="13">
        <v>941.63346292591291</v>
      </c>
      <c r="AA5198" s="13">
        <v>941.63346292591291</v>
      </c>
      <c r="AB5198" s="13">
        <v>941.63346292591291</v>
      </c>
      <c r="AC5198" s="13">
        <v>941.63346292591291</v>
      </c>
      <c r="AD5198" s="13">
        <v>941.63346292591291</v>
      </c>
      <c r="AE5198" s="13">
        <v>941.63346292591291</v>
      </c>
      <c r="AF5198" s="14">
        <v>941.63346292591291</v>
      </c>
    </row>
    <row r="5199" spans="2:32" x14ac:dyDescent="0.25">
      <c r="B5199" s="9" t="s">
        <v>58</v>
      </c>
      <c r="C5199" s="10" t="s">
        <v>59</v>
      </c>
      <c r="D5199" s="11" t="s">
        <v>46</v>
      </c>
      <c r="E5199" s="11">
        <v>7</v>
      </c>
      <c r="F5199" s="11">
        <v>3</v>
      </c>
      <c r="G5199" s="11">
        <v>26</v>
      </c>
      <c r="H5199" s="15" t="s">
        <v>35</v>
      </c>
      <c r="I5199" s="13">
        <v>941.63346292591291</v>
      </c>
      <c r="J5199" s="13">
        <v>941.63346292591291</v>
      </c>
      <c r="K5199" s="13">
        <v>941.63346292591291</v>
      </c>
      <c r="L5199" s="13">
        <v>941.63346292591291</v>
      </c>
      <c r="M5199" s="13">
        <v>941.63346292591291</v>
      </c>
      <c r="N5199" s="13">
        <v>941.63346292591291</v>
      </c>
      <c r="O5199" s="13">
        <v>941.63346292591291</v>
      </c>
      <c r="P5199" s="13">
        <v>941.63346292591291</v>
      </c>
      <c r="Q5199" s="13">
        <v>941.63346292591291</v>
      </c>
      <c r="R5199" s="13">
        <v>941.63346292591291</v>
      </c>
      <c r="S5199" s="13">
        <v>941.63346292591291</v>
      </c>
      <c r="T5199" s="13">
        <v>941.55166624701587</v>
      </c>
      <c r="U5199" s="13">
        <v>889.9647108591098</v>
      </c>
      <c r="V5199" s="13">
        <v>741.58567009499416</v>
      </c>
      <c r="W5199" s="13">
        <v>530.72969937532821</v>
      </c>
      <c r="X5199" s="13">
        <v>503.80225289567323</v>
      </c>
      <c r="Y5199" s="13">
        <v>379.9361068937792</v>
      </c>
      <c r="Z5199" s="13">
        <v>345.29649355942365</v>
      </c>
      <c r="AA5199" s="13">
        <v>377.8941882345344</v>
      </c>
      <c r="AB5199" s="13">
        <v>451.89336626248587</v>
      </c>
      <c r="AC5199" s="13">
        <v>507.6046193524715</v>
      </c>
      <c r="AD5199" s="13">
        <v>456.51110546201551</v>
      </c>
      <c r="AE5199" s="13">
        <v>480.06339458087592</v>
      </c>
      <c r="AF5199" s="14">
        <v>619.0530996837723</v>
      </c>
    </row>
    <row r="5200" spans="2:32" x14ac:dyDescent="0.25">
      <c r="B5200" s="9" t="s">
        <v>58</v>
      </c>
      <c r="C5200" s="10" t="s">
        <v>59</v>
      </c>
      <c r="D5200" s="11" t="s">
        <v>46</v>
      </c>
      <c r="E5200" s="11">
        <v>7</v>
      </c>
      <c r="F5200" s="11">
        <v>3</v>
      </c>
      <c r="G5200" s="11">
        <v>27</v>
      </c>
      <c r="H5200" s="15" t="s">
        <v>35</v>
      </c>
      <c r="I5200" s="13">
        <v>631.62351088242178</v>
      </c>
      <c r="J5200" s="13">
        <v>445.67304550811832</v>
      </c>
      <c r="K5200" s="13">
        <v>330.01964990776935</v>
      </c>
      <c r="L5200" s="13">
        <v>231.81529164191625</v>
      </c>
      <c r="M5200" s="13">
        <v>206.0461710315063</v>
      </c>
      <c r="N5200" s="13">
        <v>233.51675015415279</v>
      </c>
      <c r="O5200" s="13">
        <v>265.76150294027462</v>
      </c>
      <c r="P5200" s="13">
        <v>259.42002001306736</v>
      </c>
      <c r="Q5200" s="13">
        <v>210.15261361010306</v>
      </c>
      <c r="R5200" s="13">
        <v>118.26386518686364</v>
      </c>
      <c r="S5200" s="13">
        <v>55.465660919820024</v>
      </c>
      <c r="T5200" s="13">
        <v>16.229739798005905</v>
      </c>
      <c r="U5200" s="13">
        <v>0</v>
      </c>
      <c r="V5200" s="13">
        <v>0</v>
      </c>
      <c r="W5200" s="13">
        <v>0</v>
      </c>
      <c r="X5200" s="13">
        <v>0</v>
      </c>
      <c r="Y5200" s="13">
        <v>0</v>
      </c>
      <c r="Z5200" s="13">
        <v>0</v>
      </c>
      <c r="AA5200" s="13">
        <v>0</v>
      </c>
      <c r="AB5200" s="13">
        <v>0</v>
      </c>
      <c r="AC5200" s="13">
        <v>0</v>
      </c>
      <c r="AD5200" s="13">
        <v>0</v>
      </c>
      <c r="AE5200" s="13">
        <v>0</v>
      </c>
      <c r="AF5200" s="14">
        <v>0</v>
      </c>
    </row>
    <row r="5201" spans="2:32" x14ac:dyDescent="0.25">
      <c r="B5201" s="9" t="s">
        <v>58</v>
      </c>
      <c r="C5201" s="10" t="s">
        <v>59</v>
      </c>
      <c r="D5201" s="11" t="s">
        <v>46</v>
      </c>
      <c r="E5201" s="11">
        <v>7</v>
      </c>
      <c r="F5201" s="11">
        <v>3</v>
      </c>
      <c r="G5201" s="11">
        <v>28</v>
      </c>
      <c r="H5201" s="15" t="s">
        <v>35</v>
      </c>
      <c r="I5201" s="13">
        <v>1.3496240064137225E-2</v>
      </c>
      <c r="J5201" s="13">
        <v>45.30053698774131</v>
      </c>
      <c r="K5201" s="13">
        <v>110.5737729919023</v>
      </c>
      <c r="L5201" s="13">
        <v>136.27255115357337</v>
      </c>
      <c r="M5201" s="13">
        <v>137.35102587860229</v>
      </c>
      <c r="N5201" s="13">
        <v>83.547348488112021</v>
      </c>
      <c r="O5201" s="13">
        <v>67.02549739604197</v>
      </c>
      <c r="P5201" s="13">
        <v>59.372719882490415</v>
      </c>
      <c r="Q5201" s="13">
        <v>89.131310957116284</v>
      </c>
      <c r="R5201" s="13">
        <v>120.65382399836895</v>
      </c>
      <c r="S5201" s="13">
        <v>140.0431152772253</v>
      </c>
      <c r="T5201" s="13">
        <v>113.89374791446134</v>
      </c>
      <c r="U5201" s="13">
        <v>79.646425118581789</v>
      </c>
      <c r="V5201" s="13">
        <v>52.124520938151228</v>
      </c>
      <c r="W5201" s="13">
        <v>49.594795252026877</v>
      </c>
      <c r="X5201" s="13">
        <v>70.894517365689325</v>
      </c>
      <c r="Y5201" s="13">
        <v>57.9382333663442</v>
      </c>
      <c r="Z5201" s="13">
        <v>35.545824017805124</v>
      </c>
      <c r="AA5201" s="13">
        <v>12.346094629336209</v>
      </c>
      <c r="AB5201" s="13">
        <v>17.811355268872319</v>
      </c>
      <c r="AC5201" s="13">
        <v>41.158518917828552</v>
      </c>
      <c r="AD5201" s="13">
        <v>68.471126519908665</v>
      </c>
      <c r="AE5201" s="13">
        <v>43.315872634833404</v>
      </c>
      <c r="AF5201" s="14">
        <v>28.999125081741987</v>
      </c>
    </row>
    <row r="5202" spans="2:32" x14ac:dyDescent="0.25">
      <c r="B5202" s="9" t="s">
        <v>58</v>
      </c>
      <c r="C5202" s="10" t="s">
        <v>59</v>
      </c>
      <c r="D5202" s="11" t="s">
        <v>46</v>
      </c>
      <c r="E5202" s="11">
        <v>7</v>
      </c>
      <c r="F5202" s="11">
        <v>3</v>
      </c>
      <c r="G5202" s="11">
        <v>29</v>
      </c>
      <c r="H5202" s="15" t="s">
        <v>35</v>
      </c>
      <c r="I5202" s="13">
        <v>0.40652311691394255</v>
      </c>
      <c r="J5202" s="13">
        <v>0</v>
      </c>
      <c r="K5202" s="13">
        <v>0</v>
      </c>
      <c r="L5202" s="13">
        <v>0</v>
      </c>
      <c r="M5202" s="13">
        <v>0</v>
      </c>
      <c r="N5202" s="13">
        <v>0</v>
      </c>
      <c r="O5202" s="13">
        <v>0</v>
      </c>
      <c r="P5202" s="13">
        <v>0.42298442745156545</v>
      </c>
      <c r="Q5202" s="13">
        <v>33.10678677785009</v>
      </c>
      <c r="R5202" s="13">
        <v>59.713702207638427</v>
      </c>
      <c r="S5202" s="13">
        <v>93.965316128713866</v>
      </c>
      <c r="T5202" s="13">
        <v>139.27730734661381</v>
      </c>
      <c r="U5202" s="13">
        <v>169.65734515182669</v>
      </c>
      <c r="V5202" s="13">
        <v>233.45488046684002</v>
      </c>
      <c r="W5202" s="13">
        <v>342.96990359182547</v>
      </c>
      <c r="X5202" s="13">
        <v>501.58825127275168</v>
      </c>
      <c r="Y5202" s="13">
        <v>611.96131414780825</v>
      </c>
      <c r="Z5202" s="13">
        <v>232.19697017303989</v>
      </c>
      <c r="AA5202" s="13">
        <v>360.3749432069481</v>
      </c>
      <c r="AB5202" s="13">
        <v>395.60431463882321</v>
      </c>
      <c r="AC5202" s="13">
        <v>623.59706016551581</v>
      </c>
      <c r="AD5202" s="13">
        <v>941.63346292591291</v>
      </c>
      <c r="AE5202" s="13">
        <v>941.63346292591291</v>
      </c>
      <c r="AF5202" s="14">
        <v>941.63346292591291</v>
      </c>
    </row>
    <row r="5203" spans="2:32" x14ac:dyDescent="0.25">
      <c r="B5203" s="9" t="s">
        <v>58</v>
      </c>
      <c r="C5203" s="10" t="s">
        <v>59</v>
      </c>
      <c r="D5203" s="11" t="s">
        <v>46</v>
      </c>
      <c r="E5203" s="11">
        <v>7</v>
      </c>
      <c r="F5203" s="11">
        <v>3</v>
      </c>
      <c r="G5203" s="11">
        <v>30</v>
      </c>
      <c r="H5203" s="15" t="s">
        <v>35</v>
      </c>
      <c r="I5203" s="13">
        <v>941.63346292591291</v>
      </c>
      <c r="J5203" s="13">
        <v>941.63346292591291</v>
      </c>
      <c r="K5203" s="13">
        <v>941.63346292591291</v>
      </c>
      <c r="L5203" s="13">
        <v>941.63346292591291</v>
      </c>
      <c r="M5203" s="13">
        <v>941.63346292591291</v>
      </c>
      <c r="N5203" s="13">
        <v>941.63346292591291</v>
      </c>
      <c r="O5203" s="13">
        <v>941.63346292591291</v>
      </c>
      <c r="P5203" s="13">
        <v>941.63346292591291</v>
      </c>
      <c r="Q5203" s="13">
        <v>941.63346292591291</v>
      </c>
      <c r="R5203" s="13">
        <v>941.63346292591291</v>
      </c>
      <c r="S5203" s="13">
        <v>941.63346292591291</v>
      </c>
      <c r="T5203" s="13">
        <v>941.63346292591291</v>
      </c>
      <c r="U5203" s="13">
        <v>941.63346292591291</v>
      </c>
      <c r="V5203" s="13">
        <v>197.3535726085974</v>
      </c>
      <c r="W5203" s="13">
        <v>331.92344402686655</v>
      </c>
      <c r="X5203" s="13">
        <v>599.65333957544101</v>
      </c>
      <c r="Y5203" s="13">
        <v>227.56449207440895</v>
      </c>
      <c r="Z5203" s="13">
        <v>941.63346292591291</v>
      </c>
      <c r="AA5203" s="13">
        <v>941.63346292591291</v>
      </c>
      <c r="AB5203" s="13">
        <v>941.63346292591291</v>
      </c>
      <c r="AC5203" s="13">
        <v>941.63346292591291</v>
      </c>
      <c r="AD5203" s="13">
        <v>940.17587844931825</v>
      </c>
      <c r="AE5203" s="13">
        <v>926.60470442392898</v>
      </c>
      <c r="AF5203" s="14">
        <v>812.65748378352839</v>
      </c>
    </row>
    <row r="5204" spans="2:32" x14ac:dyDescent="0.25">
      <c r="B5204" s="9" t="s">
        <v>58</v>
      </c>
      <c r="C5204" s="10" t="s">
        <v>59</v>
      </c>
      <c r="D5204" s="11" t="s">
        <v>46</v>
      </c>
      <c r="E5204" s="11">
        <v>7</v>
      </c>
      <c r="F5204" s="11">
        <v>3</v>
      </c>
      <c r="G5204" s="11">
        <v>31</v>
      </c>
      <c r="H5204" s="15" t="s">
        <v>35</v>
      </c>
      <c r="I5204" s="13">
        <v>788.06093945223722</v>
      </c>
      <c r="J5204" s="13">
        <v>879.93302870837886</v>
      </c>
      <c r="K5204" s="13">
        <v>836.38990751608969</v>
      </c>
      <c r="L5204" s="13">
        <v>883.08327889111717</v>
      </c>
      <c r="M5204" s="13">
        <v>714.43624737264872</v>
      </c>
      <c r="N5204" s="13">
        <v>682.48952354858</v>
      </c>
      <c r="O5204" s="13">
        <v>553.27640815300083</v>
      </c>
      <c r="P5204" s="13">
        <v>336.59026797151625</v>
      </c>
      <c r="Q5204" s="13">
        <v>187.56829116192515</v>
      </c>
      <c r="R5204" s="13">
        <v>70.336776368131765</v>
      </c>
      <c r="S5204" s="13">
        <v>0.27125397527227568</v>
      </c>
      <c r="T5204" s="13">
        <v>0</v>
      </c>
      <c r="U5204" s="13">
        <v>0.11594497267511995</v>
      </c>
      <c r="V5204" s="13">
        <v>12.15714720675205</v>
      </c>
      <c r="W5204" s="13">
        <v>64.030148831742295</v>
      </c>
      <c r="X5204" s="13">
        <v>157.62902223988976</v>
      </c>
      <c r="Y5204" s="13">
        <v>396.22392111257938</v>
      </c>
      <c r="Z5204" s="13">
        <v>631.69486399852724</v>
      </c>
      <c r="AA5204" s="13">
        <v>865.90766076828857</v>
      </c>
      <c r="AB5204" s="13">
        <v>941.20554636275278</v>
      </c>
      <c r="AC5204" s="13">
        <v>941.63346292591291</v>
      </c>
      <c r="AD5204" s="13">
        <v>941.63346292591291</v>
      </c>
      <c r="AE5204" s="13">
        <v>941.63346292591291</v>
      </c>
      <c r="AF5204" s="14">
        <v>941.63346292591291</v>
      </c>
    </row>
    <row r="5205" spans="2:32" x14ac:dyDescent="0.25">
      <c r="B5205" s="9" t="s">
        <v>58</v>
      </c>
      <c r="C5205" s="10" t="s">
        <v>59</v>
      </c>
      <c r="D5205" s="11" t="s">
        <v>46</v>
      </c>
      <c r="E5205" s="11">
        <v>7</v>
      </c>
      <c r="F5205" s="11">
        <v>4</v>
      </c>
      <c r="G5205" s="11">
        <v>1</v>
      </c>
      <c r="H5205" s="15" t="s">
        <v>35</v>
      </c>
      <c r="I5205" s="13">
        <v>941.63346292591291</v>
      </c>
      <c r="J5205" s="13">
        <v>941.63346292591291</v>
      </c>
      <c r="K5205" s="13">
        <v>941.63346292591291</v>
      </c>
      <c r="L5205" s="13">
        <v>941.63346292591291</v>
      </c>
      <c r="M5205" s="13">
        <v>941.63346292591291</v>
      </c>
      <c r="N5205" s="13">
        <v>941.63346292591291</v>
      </c>
      <c r="O5205" s="13">
        <v>941.63346292591291</v>
      </c>
      <c r="P5205" s="13">
        <v>941.63346292591291</v>
      </c>
      <c r="Q5205" s="13">
        <v>941.63346292591291</v>
      </c>
      <c r="R5205" s="13">
        <v>941.63346292591291</v>
      </c>
      <c r="S5205" s="13">
        <v>941.63346292591291</v>
      </c>
      <c r="T5205" s="13">
        <v>598.27350910827568</v>
      </c>
      <c r="U5205" s="13">
        <v>382.19723930491222</v>
      </c>
      <c r="V5205" s="13">
        <v>479.1879881965487</v>
      </c>
      <c r="W5205" s="13">
        <v>423.18441641513289</v>
      </c>
      <c r="X5205" s="13">
        <v>495.55503873691674</v>
      </c>
      <c r="Y5205" s="13">
        <v>553.28028237790681</v>
      </c>
      <c r="Z5205" s="13">
        <v>434.26308258018543</v>
      </c>
      <c r="AA5205" s="13">
        <v>843.40622988865584</v>
      </c>
      <c r="AB5205" s="13">
        <v>941.63346292591291</v>
      </c>
      <c r="AC5205" s="13">
        <v>941.63346292591291</v>
      </c>
      <c r="AD5205" s="13">
        <v>897.59450832340531</v>
      </c>
      <c r="AE5205" s="13">
        <v>744.93428059295093</v>
      </c>
      <c r="AF5205" s="14">
        <v>721.70382165263482</v>
      </c>
    </row>
    <row r="5206" spans="2:32" x14ac:dyDescent="0.25">
      <c r="B5206" s="9" t="s">
        <v>58</v>
      </c>
      <c r="C5206" s="10" t="s">
        <v>59</v>
      </c>
      <c r="D5206" s="11" t="s">
        <v>46</v>
      </c>
      <c r="E5206" s="11">
        <v>7</v>
      </c>
      <c r="F5206" s="11">
        <v>4</v>
      </c>
      <c r="G5206" s="11">
        <v>2</v>
      </c>
      <c r="H5206" s="15" t="s">
        <v>35</v>
      </c>
      <c r="I5206" s="13">
        <v>789.53597478536835</v>
      </c>
      <c r="J5206" s="13">
        <v>890.89843275050976</v>
      </c>
      <c r="K5206" s="13">
        <v>941.63346292591291</v>
      </c>
      <c r="L5206" s="13">
        <v>941.63346292591291</v>
      </c>
      <c r="M5206" s="13">
        <v>941.63346292591291</v>
      </c>
      <c r="N5206" s="13">
        <v>798.54432253816469</v>
      </c>
      <c r="O5206" s="13">
        <v>914.2287456266788</v>
      </c>
      <c r="P5206" s="13">
        <v>923.24443756234177</v>
      </c>
      <c r="Q5206" s="13">
        <v>895.97764266978129</v>
      </c>
      <c r="R5206" s="13">
        <v>765.15773460533478</v>
      </c>
      <c r="S5206" s="13">
        <v>882.74975866002831</v>
      </c>
      <c r="T5206" s="13">
        <v>712.468006364453</v>
      </c>
      <c r="U5206" s="13">
        <v>564.09078480159872</v>
      </c>
      <c r="V5206" s="13">
        <v>337.67858828114498</v>
      </c>
      <c r="W5206" s="13">
        <v>221.72655731832248</v>
      </c>
      <c r="X5206" s="13">
        <v>139.25522426464676</v>
      </c>
      <c r="Y5206" s="13">
        <v>100.36795285384794</v>
      </c>
      <c r="Z5206" s="13">
        <v>57.933323207386522</v>
      </c>
      <c r="AA5206" s="13">
        <v>9.5488958245522788</v>
      </c>
      <c r="AB5206" s="13">
        <v>0</v>
      </c>
      <c r="AC5206" s="13">
        <v>0</v>
      </c>
      <c r="AD5206" s="13">
        <v>0</v>
      </c>
      <c r="AE5206" s="13">
        <v>0</v>
      </c>
      <c r="AF5206" s="14">
        <v>1.1628237338198755</v>
      </c>
    </row>
    <row r="5207" spans="2:32" x14ac:dyDescent="0.25">
      <c r="B5207" s="9" t="s">
        <v>58</v>
      </c>
      <c r="C5207" s="10" t="s">
        <v>59</v>
      </c>
      <c r="D5207" s="11" t="s">
        <v>46</v>
      </c>
      <c r="E5207" s="11">
        <v>7</v>
      </c>
      <c r="F5207" s="11">
        <v>4</v>
      </c>
      <c r="G5207" s="11">
        <v>3</v>
      </c>
      <c r="H5207" s="15" t="s">
        <v>35</v>
      </c>
      <c r="I5207" s="13">
        <v>4.1408920575006815E-2</v>
      </c>
      <c r="J5207" s="13">
        <v>22.157757652620734</v>
      </c>
      <c r="K5207" s="13">
        <v>52.981840587724676</v>
      </c>
      <c r="L5207" s="13">
        <v>83.790894056859415</v>
      </c>
      <c r="M5207" s="13">
        <v>99.778110534048949</v>
      </c>
      <c r="N5207" s="13">
        <v>104.3735813625931</v>
      </c>
      <c r="O5207" s="13">
        <v>120.95851494281575</v>
      </c>
      <c r="P5207" s="13">
        <v>131.3324174862193</v>
      </c>
      <c r="Q5207" s="13">
        <v>126.01428580140414</v>
      </c>
      <c r="R5207" s="13">
        <v>139.65704034305566</v>
      </c>
      <c r="S5207" s="13">
        <v>339.38247239506217</v>
      </c>
      <c r="T5207" s="13">
        <v>572.76311934380067</v>
      </c>
      <c r="U5207" s="13">
        <v>608.97088416469501</v>
      </c>
      <c r="V5207" s="13">
        <v>493.05424340417039</v>
      </c>
      <c r="W5207" s="13">
        <v>801.16942995704358</v>
      </c>
      <c r="X5207" s="13">
        <v>405.59166218105821</v>
      </c>
      <c r="Y5207" s="13">
        <v>437.19984612611506</v>
      </c>
      <c r="Z5207" s="13">
        <v>333.86988830884781</v>
      </c>
      <c r="AA5207" s="13">
        <v>153.60110851570346</v>
      </c>
      <c r="AB5207" s="13">
        <v>70.338822969549867</v>
      </c>
      <c r="AC5207" s="13">
        <v>6.7809400483635605</v>
      </c>
      <c r="AD5207" s="13">
        <v>52.917835865599415</v>
      </c>
      <c r="AE5207" s="13">
        <v>45.535597161720446</v>
      </c>
      <c r="AF5207" s="14">
        <v>86.536557248157621</v>
      </c>
    </row>
    <row r="5208" spans="2:32" x14ac:dyDescent="0.25">
      <c r="B5208" s="9" t="s">
        <v>58</v>
      </c>
      <c r="C5208" s="10" t="s">
        <v>59</v>
      </c>
      <c r="D5208" s="11" t="s">
        <v>46</v>
      </c>
      <c r="E5208" s="11">
        <v>7</v>
      </c>
      <c r="F5208" s="11">
        <v>4</v>
      </c>
      <c r="G5208" s="11">
        <v>4</v>
      </c>
      <c r="H5208" s="15" t="s">
        <v>35</v>
      </c>
      <c r="I5208" s="13">
        <v>55.299001871012337</v>
      </c>
      <c r="J5208" s="13">
        <v>77.501948988277164</v>
      </c>
      <c r="K5208" s="13">
        <v>163.02792309177948</v>
      </c>
      <c r="L5208" s="13">
        <v>627.12240269703648</v>
      </c>
      <c r="M5208" s="13">
        <v>941.63346292591291</v>
      </c>
      <c r="N5208" s="13">
        <v>941.63346292591291</v>
      </c>
      <c r="O5208" s="13">
        <v>941.63346292591291</v>
      </c>
      <c r="P5208" s="13">
        <v>0</v>
      </c>
      <c r="Q5208" s="13">
        <v>0</v>
      </c>
      <c r="R5208" s="13">
        <v>0</v>
      </c>
      <c r="S5208" s="13">
        <v>0</v>
      </c>
      <c r="T5208" s="13">
        <v>0</v>
      </c>
      <c r="U5208" s="13">
        <v>291.79055035300377</v>
      </c>
      <c r="V5208" s="13">
        <v>941.63346292591291</v>
      </c>
      <c r="W5208" s="13">
        <v>941.63346292591291</v>
      </c>
      <c r="X5208" s="13">
        <v>941.63346292591291</v>
      </c>
      <c r="Y5208" s="13">
        <v>941.63346292591291</v>
      </c>
      <c r="Z5208" s="13">
        <v>447.39512163464087</v>
      </c>
      <c r="AA5208" s="13">
        <v>716.36028852799609</v>
      </c>
      <c r="AB5208" s="13">
        <v>941.63346292591291</v>
      </c>
      <c r="AC5208" s="13">
        <v>941.63346292591291</v>
      </c>
      <c r="AD5208" s="13">
        <v>941.63346292591291</v>
      </c>
      <c r="AE5208" s="13">
        <v>941.63346292591291</v>
      </c>
      <c r="AF5208" s="14">
        <v>941.63346292591291</v>
      </c>
    </row>
    <row r="5209" spans="2:32" x14ac:dyDescent="0.25">
      <c r="B5209" s="9" t="s">
        <v>58</v>
      </c>
      <c r="C5209" s="10" t="s">
        <v>59</v>
      </c>
      <c r="D5209" s="11" t="s">
        <v>46</v>
      </c>
      <c r="E5209" s="11">
        <v>7</v>
      </c>
      <c r="F5209" s="11">
        <v>4</v>
      </c>
      <c r="G5209" s="11">
        <v>5</v>
      </c>
      <c r="H5209" s="15" t="s">
        <v>35</v>
      </c>
      <c r="I5209" s="13">
        <v>941.63346292591291</v>
      </c>
      <c r="J5209" s="13">
        <v>941.63346292591291</v>
      </c>
      <c r="K5209" s="13">
        <v>941.63346292591291</v>
      </c>
      <c r="L5209" s="13">
        <v>941.63346292591291</v>
      </c>
      <c r="M5209" s="13">
        <v>941.63346292591291</v>
      </c>
      <c r="N5209" s="13">
        <v>941.63346292591291</v>
      </c>
      <c r="O5209" s="13">
        <v>941.63346292591291</v>
      </c>
      <c r="P5209" s="13">
        <v>941.63346292591291</v>
      </c>
      <c r="Q5209" s="13">
        <v>862.8011387936258</v>
      </c>
      <c r="R5209" s="13">
        <v>875.3435208172989</v>
      </c>
      <c r="S5209" s="13">
        <v>941.63346292591291</v>
      </c>
      <c r="T5209" s="13">
        <v>939.66926458718581</v>
      </c>
      <c r="U5209" s="13">
        <v>941.63346292591291</v>
      </c>
      <c r="V5209" s="13">
        <v>941.63346292591291</v>
      </c>
      <c r="W5209" s="13">
        <v>941.63346292591291</v>
      </c>
      <c r="X5209" s="13">
        <v>941.63346292591291</v>
      </c>
      <c r="Y5209" s="13">
        <v>941.63346292591291</v>
      </c>
      <c r="Z5209" s="13">
        <v>941.63346292591291</v>
      </c>
      <c r="AA5209" s="13">
        <v>941.63346292591291</v>
      </c>
      <c r="AB5209" s="13">
        <v>915.37416864253942</v>
      </c>
      <c r="AC5209" s="13">
        <v>829.09484308372305</v>
      </c>
      <c r="AD5209" s="13">
        <v>402.64354547170655</v>
      </c>
      <c r="AE5209" s="13">
        <v>209.56031199971105</v>
      </c>
      <c r="AF5209" s="14">
        <v>121.0382650202958</v>
      </c>
    </row>
    <row r="5210" spans="2:32" x14ac:dyDescent="0.25">
      <c r="B5210" s="9" t="s">
        <v>58</v>
      </c>
      <c r="C5210" s="10" t="s">
        <v>59</v>
      </c>
      <c r="D5210" s="11" t="s">
        <v>46</v>
      </c>
      <c r="E5210" s="11">
        <v>7</v>
      </c>
      <c r="F5210" s="11">
        <v>4</v>
      </c>
      <c r="G5210" s="11">
        <v>6</v>
      </c>
      <c r="H5210" s="15" t="s">
        <v>35</v>
      </c>
      <c r="I5210" s="13">
        <v>18.730428800122585</v>
      </c>
      <c r="J5210" s="13">
        <v>0</v>
      </c>
      <c r="K5210" s="13">
        <v>0</v>
      </c>
      <c r="L5210" s="13">
        <v>0</v>
      </c>
      <c r="M5210" s="13">
        <v>0</v>
      </c>
      <c r="N5210" s="13">
        <v>20.408564057309867</v>
      </c>
      <c r="O5210" s="13">
        <v>411.65566638267273</v>
      </c>
      <c r="P5210" s="13">
        <v>709.45460054319699</v>
      </c>
      <c r="Q5210" s="13">
        <v>819.50280123760922</v>
      </c>
      <c r="R5210" s="13">
        <v>648.51209947304005</v>
      </c>
      <c r="S5210" s="13">
        <v>941.63346292591291</v>
      </c>
      <c r="T5210" s="13">
        <v>941.63346292591291</v>
      </c>
      <c r="U5210" s="13">
        <v>941.63346292591291</v>
      </c>
      <c r="V5210" s="13">
        <v>941.63346292591291</v>
      </c>
      <c r="W5210" s="13">
        <v>941.63346292591291</v>
      </c>
      <c r="X5210" s="13">
        <v>941.63346292591291</v>
      </c>
      <c r="Y5210" s="13">
        <v>941.63346292591291</v>
      </c>
      <c r="Z5210" s="13">
        <v>941.63346292591291</v>
      </c>
      <c r="AA5210" s="13">
        <v>941.63346292591291</v>
      </c>
      <c r="AB5210" s="13">
        <v>941.63346292591291</v>
      </c>
      <c r="AC5210" s="13">
        <v>941.63346292591291</v>
      </c>
      <c r="AD5210" s="13">
        <v>941.63346292591291</v>
      </c>
      <c r="AE5210" s="13">
        <v>941.63346292591291</v>
      </c>
      <c r="AF5210" s="14">
        <v>941.63346292591291</v>
      </c>
    </row>
    <row r="5211" spans="2:32" x14ac:dyDescent="0.25">
      <c r="B5211" s="9" t="s">
        <v>58</v>
      </c>
      <c r="C5211" s="10" t="s">
        <v>59</v>
      </c>
      <c r="D5211" s="11" t="s">
        <v>46</v>
      </c>
      <c r="E5211" s="11">
        <v>7</v>
      </c>
      <c r="F5211" s="11">
        <v>4</v>
      </c>
      <c r="G5211" s="11">
        <v>7</v>
      </c>
      <c r="H5211" s="15" t="s">
        <v>35</v>
      </c>
      <c r="I5211" s="13">
        <v>825.36797347923516</v>
      </c>
      <c r="J5211" s="13">
        <v>941.56089700896746</v>
      </c>
      <c r="K5211" s="13">
        <v>941.63346292591291</v>
      </c>
      <c r="L5211" s="13">
        <v>940.58533348857611</v>
      </c>
      <c r="M5211" s="13">
        <v>941.63346292591291</v>
      </c>
      <c r="N5211" s="13">
        <v>822.58937937623102</v>
      </c>
      <c r="O5211" s="13">
        <v>939.91371133433483</v>
      </c>
      <c r="P5211" s="13">
        <v>911.61718115051713</v>
      </c>
      <c r="Q5211" s="13">
        <v>938.75474537575803</v>
      </c>
      <c r="R5211" s="13">
        <v>655.33538437852178</v>
      </c>
      <c r="S5211" s="13">
        <v>495.6931632770644</v>
      </c>
      <c r="T5211" s="13">
        <v>365.44525925339161</v>
      </c>
      <c r="U5211" s="13">
        <v>219.20755312851509</v>
      </c>
      <c r="V5211" s="13">
        <v>133.76153965819324</v>
      </c>
      <c r="W5211" s="13">
        <v>54.375428764422203</v>
      </c>
      <c r="X5211" s="13">
        <v>3.941515613627983</v>
      </c>
      <c r="Y5211" s="13">
        <v>0</v>
      </c>
      <c r="Z5211" s="13">
        <v>17.03982022318165</v>
      </c>
      <c r="AA5211" s="13">
        <v>120.75249040006655</v>
      </c>
      <c r="AB5211" s="13">
        <v>175.60438145017434</v>
      </c>
      <c r="AC5211" s="13">
        <v>252.58570198883041</v>
      </c>
      <c r="AD5211" s="13">
        <v>294.55267057792759</v>
      </c>
      <c r="AE5211" s="13">
        <v>515.0672187453639</v>
      </c>
      <c r="AF5211" s="14">
        <v>680.29408451629774</v>
      </c>
    </row>
    <row r="5212" spans="2:32" x14ac:dyDescent="0.25">
      <c r="B5212" s="9" t="s">
        <v>58</v>
      </c>
      <c r="C5212" s="10" t="s">
        <v>59</v>
      </c>
      <c r="D5212" s="11" t="s">
        <v>46</v>
      </c>
      <c r="E5212" s="11">
        <v>7</v>
      </c>
      <c r="F5212" s="11">
        <v>4</v>
      </c>
      <c r="G5212" s="11">
        <v>8</v>
      </c>
      <c r="H5212" s="15" t="s">
        <v>35</v>
      </c>
      <c r="I5212" s="13">
        <v>906.65541077928242</v>
      </c>
      <c r="J5212" s="13">
        <v>941.63346292591291</v>
      </c>
      <c r="K5212" s="13">
        <v>941.63346292591291</v>
      </c>
      <c r="L5212" s="13">
        <v>941.63346292591291</v>
      </c>
      <c r="M5212" s="13">
        <v>941.63346292591291</v>
      </c>
      <c r="N5212" s="13">
        <v>941.63346292591291</v>
      </c>
      <c r="O5212" s="13">
        <v>941.63346292591291</v>
      </c>
      <c r="P5212" s="13">
        <v>941.63346292591291</v>
      </c>
      <c r="Q5212" s="13">
        <v>792.33909441647677</v>
      </c>
      <c r="R5212" s="13">
        <v>677.45835401814941</v>
      </c>
      <c r="S5212" s="13">
        <v>472.28320981238011</v>
      </c>
      <c r="T5212" s="13">
        <v>312.164223225027</v>
      </c>
      <c r="U5212" s="13">
        <v>245.1663591592434</v>
      </c>
      <c r="V5212" s="13">
        <v>306.59817483510221</v>
      </c>
      <c r="W5212" s="13">
        <v>354.34600916296637</v>
      </c>
      <c r="X5212" s="13">
        <v>311.37758712442951</v>
      </c>
      <c r="Y5212" s="13">
        <v>830.30939574748152</v>
      </c>
      <c r="Z5212" s="13">
        <v>875.40894468485169</v>
      </c>
      <c r="AA5212" s="13">
        <v>849.19290696478276</v>
      </c>
      <c r="AB5212" s="13">
        <v>907.75043518244502</v>
      </c>
      <c r="AC5212" s="13">
        <v>881.15364537633866</v>
      </c>
      <c r="AD5212" s="13">
        <v>848.61237962921473</v>
      </c>
      <c r="AE5212" s="13">
        <v>916.55671683967864</v>
      </c>
      <c r="AF5212" s="14">
        <v>920.33708443678927</v>
      </c>
    </row>
    <row r="5213" spans="2:32" x14ac:dyDescent="0.25">
      <c r="B5213" s="9" t="s">
        <v>58</v>
      </c>
      <c r="C5213" s="10" t="s">
        <v>59</v>
      </c>
      <c r="D5213" s="11" t="s">
        <v>46</v>
      </c>
      <c r="E5213" s="11">
        <v>7</v>
      </c>
      <c r="F5213" s="11">
        <v>4</v>
      </c>
      <c r="G5213" s="11">
        <v>9</v>
      </c>
      <c r="H5213" s="15" t="s">
        <v>35</v>
      </c>
      <c r="I5213" s="13">
        <v>809.32632414210809</v>
      </c>
      <c r="J5213" s="13">
        <v>640.28553661748083</v>
      </c>
      <c r="K5213" s="13">
        <v>448.87285208074957</v>
      </c>
      <c r="L5213" s="13">
        <v>339.00919924754089</v>
      </c>
      <c r="M5213" s="13">
        <v>202.09831900723808</v>
      </c>
      <c r="N5213" s="13">
        <v>130.5026006223689</v>
      </c>
      <c r="O5213" s="13">
        <v>118.71824439058209</v>
      </c>
      <c r="P5213" s="13">
        <v>82.48830384321235</v>
      </c>
      <c r="Q5213" s="13">
        <v>62.542492789867183</v>
      </c>
      <c r="R5213" s="13">
        <v>14.107966836209675</v>
      </c>
      <c r="S5213" s="13">
        <v>0</v>
      </c>
      <c r="T5213" s="13">
        <v>1.2269308962287603E-2</v>
      </c>
      <c r="U5213" s="13">
        <v>2.9358410487627387</v>
      </c>
      <c r="V5213" s="13">
        <v>0.34384739605676434</v>
      </c>
      <c r="W5213" s="13">
        <v>0</v>
      </c>
      <c r="X5213" s="13">
        <v>8.4373991224763394</v>
      </c>
      <c r="Y5213" s="13">
        <v>55.998046799809586</v>
      </c>
      <c r="Z5213" s="13">
        <v>113.60234724589054</v>
      </c>
      <c r="AA5213" s="13">
        <v>156.13891111853565</v>
      </c>
      <c r="AB5213" s="13">
        <v>161.00431435633274</v>
      </c>
      <c r="AC5213" s="13">
        <v>136.69206233313216</v>
      </c>
      <c r="AD5213" s="13">
        <v>109.0244620295304</v>
      </c>
      <c r="AE5213" s="13">
        <v>85.79498006766859</v>
      </c>
      <c r="AF5213" s="14">
        <v>71.945384027144968</v>
      </c>
    </row>
    <row r="5214" spans="2:32" x14ac:dyDescent="0.25">
      <c r="B5214" s="9" t="s">
        <v>58</v>
      </c>
      <c r="C5214" s="10" t="s">
        <v>59</v>
      </c>
      <c r="D5214" s="11" t="s">
        <v>46</v>
      </c>
      <c r="E5214" s="11">
        <v>7</v>
      </c>
      <c r="F5214" s="11">
        <v>4</v>
      </c>
      <c r="G5214" s="11">
        <v>10</v>
      </c>
      <c r="H5214" s="15" t="s">
        <v>35</v>
      </c>
      <c r="I5214" s="13">
        <v>62.521125597284488</v>
      </c>
      <c r="J5214" s="13">
        <v>41.986188113524378</v>
      </c>
      <c r="K5214" s="13">
        <v>3.3599502384519564</v>
      </c>
      <c r="L5214" s="13">
        <v>0</v>
      </c>
      <c r="M5214" s="13">
        <v>0</v>
      </c>
      <c r="N5214" s="13">
        <v>0</v>
      </c>
      <c r="O5214" s="13">
        <v>0</v>
      </c>
      <c r="P5214" s="13">
        <v>0</v>
      </c>
      <c r="Q5214" s="13">
        <v>0</v>
      </c>
      <c r="R5214" s="13">
        <v>0</v>
      </c>
      <c r="S5214" s="13">
        <v>0</v>
      </c>
      <c r="T5214" s="13">
        <v>0</v>
      </c>
      <c r="U5214" s="13">
        <v>0</v>
      </c>
      <c r="V5214" s="13">
        <v>2.4081587199488674</v>
      </c>
      <c r="W5214" s="13">
        <v>0</v>
      </c>
      <c r="X5214" s="13">
        <v>0</v>
      </c>
      <c r="Y5214" s="13">
        <v>0</v>
      </c>
      <c r="Z5214" s="13">
        <v>0</v>
      </c>
      <c r="AA5214" s="13">
        <v>0</v>
      </c>
      <c r="AB5214" s="13">
        <v>0</v>
      </c>
      <c r="AC5214" s="13">
        <v>0.67113116466473566</v>
      </c>
      <c r="AD5214" s="13">
        <v>35.959195393109887</v>
      </c>
      <c r="AE5214" s="13">
        <v>130.21325497744289</v>
      </c>
      <c r="AF5214" s="14">
        <v>259.86804885683017</v>
      </c>
    </row>
    <row r="5215" spans="2:32" x14ac:dyDescent="0.25">
      <c r="B5215" s="9" t="s">
        <v>58</v>
      </c>
      <c r="C5215" s="10" t="s">
        <v>59</v>
      </c>
      <c r="D5215" s="11" t="s">
        <v>46</v>
      </c>
      <c r="E5215" s="11">
        <v>7</v>
      </c>
      <c r="F5215" s="11">
        <v>4</v>
      </c>
      <c r="G5215" s="11">
        <v>11</v>
      </c>
      <c r="H5215" s="15" t="s">
        <v>35</v>
      </c>
      <c r="I5215" s="13">
        <v>358.86615158376196</v>
      </c>
      <c r="J5215" s="13">
        <v>332.56831718479594</v>
      </c>
      <c r="K5215" s="13">
        <v>234.81084233968954</v>
      </c>
      <c r="L5215" s="13">
        <v>163.67606407419544</v>
      </c>
      <c r="M5215" s="13">
        <v>132.97650378092615</v>
      </c>
      <c r="N5215" s="13">
        <v>87.620860155002745</v>
      </c>
      <c r="O5215" s="13">
        <v>54.438309119101753</v>
      </c>
      <c r="P5215" s="13">
        <v>25.006588926513039</v>
      </c>
      <c r="Q5215" s="13">
        <v>0</v>
      </c>
      <c r="R5215" s="13">
        <v>0</v>
      </c>
      <c r="S5215" s="13">
        <v>0</v>
      </c>
      <c r="T5215" s="13">
        <v>0</v>
      </c>
      <c r="U5215" s="13">
        <v>0</v>
      </c>
      <c r="V5215" s="13">
        <v>0</v>
      </c>
      <c r="W5215" s="13">
        <v>14.14661538798843</v>
      </c>
      <c r="X5215" s="13">
        <v>54.190059735984136</v>
      </c>
      <c r="Y5215" s="13">
        <v>169.37321286606903</v>
      </c>
      <c r="Z5215" s="13">
        <v>288.4203789512199</v>
      </c>
      <c r="AA5215" s="13">
        <v>396.7863911911914</v>
      </c>
      <c r="AB5215" s="13">
        <v>447.50279139813148</v>
      </c>
      <c r="AC5215" s="13">
        <v>471.36555753211513</v>
      </c>
      <c r="AD5215" s="13">
        <v>402.26717294425947</v>
      </c>
      <c r="AE5215" s="13">
        <v>385.67855042814733</v>
      </c>
      <c r="AF5215" s="14">
        <v>376.16587965924992</v>
      </c>
    </row>
    <row r="5216" spans="2:32" x14ac:dyDescent="0.25">
      <c r="B5216" s="9" t="s">
        <v>58</v>
      </c>
      <c r="C5216" s="10" t="s">
        <v>59</v>
      </c>
      <c r="D5216" s="11" t="s">
        <v>46</v>
      </c>
      <c r="E5216" s="11">
        <v>7</v>
      </c>
      <c r="F5216" s="11">
        <v>4</v>
      </c>
      <c r="G5216" s="11">
        <v>12</v>
      </c>
      <c r="H5216" s="15" t="s">
        <v>35</v>
      </c>
      <c r="I5216" s="13">
        <v>706.57029063361199</v>
      </c>
      <c r="J5216" s="13">
        <v>941.63346292591291</v>
      </c>
      <c r="K5216" s="13">
        <v>939.20712008919782</v>
      </c>
      <c r="L5216" s="13">
        <v>925.31536237501734</v>
      </c>
      <c r="M5216" s="13">
        <v>936.58773978539841</v>
      </c>
      <c r="N5216" s="13">
        <v>728.96398437192954</v>
      </c>
      <c r="O5216" s="13">
        <v>656.60451308009453</v>
      </c>
      <c r="P5216" s="13">
        <v>583.30943331777576</v>
      </c>
      <c r="Q5216" s="13">
        <v>566.52851449064815</v>
      </c>
      <c r="R5216" s="13">
        <v>345.58328726924748</v>
      </c>
      <c r="S5216" s="13">
        <v>224.08400632952404</v>
      </c>
      <c r="T5216" s="13">
        <v>170.27132557723945</v>
      </c>
      <c r="U5216" s="13">
        <v>321.72746105118324</v>
      </c>
      <c r="V5216" s="13">
        <v>689.39467251078338</v>
      </c>
      <c r="W5216" s="13">
        <v>941.63346292591291</v>
      </c>
      <c r="X5216" s="13">
        <v>941.63346292591291</v>
      </c>
      <c r="Y5216" s="13">
        <v>941.63346292591291</v>
      </c>
      <c r="Z5216" s="13">
        <v>941.63346292591291</v>
      </c>
      <c r="AA5216" s="13">
        <v>941.63346292591291</v>
      </c>
      <c r="AB5216" s="13">
        <v>516.89339361068028</v>
      </c>
      <c r="AC5216" s="13">
        <v>0</v>
      </c>
      <c r="AD5216" s="13">
        <v>0</v>
      </c>
      <c r="AE5216" s="13">
        <v>0</v>
      </c>
      <c r="AF5216" s="14">
        <v>0</v>
      </c>
    </row>
    <row r="5217" spans="2:32" x14ac:dyDescent="0.25">
      <c r="B5217" s="9" t="s">
        <v>58</v>
      </c>
      <c r="C5217" s="10" t="s">
        <v>59</v>
      </c>
      <c r="D5217" s="11" t="s">
        <v>46</v>
      </c>
      <c r="E5217" s="11">
        <v>7</v>
      </c>
      <c r="F5217" s="11">
        <v>4</v>
      </c>
      <c r="G5217" s="11">
        <v>13</v>
      </c>
      <c r="H5217" s="15" t="s">
        <v>35</v>
      </c>
      <c r="I5217" s="13">
        <v>0</v>
      </c>
      <c r="J5217" s="13">
        <v>0</v>
      </c>
      <c r="K5217" s="13">
        <v>0</v>
      </c>
      <c r="L5217" s="13">
        <v>203.38464589850619</v>
      </c>
      <c r="M5217" s="13">
        <v>941.63346292591291</v>
      </c>
      <c r="N5217" s="13">
        <v>941.63346292591291</v>
      </c>
      <c r="O5217" s="13">
        <v>941.63346292591291</v>
      </c>
      <c r="P5217" s="13">
        <v>941.63346292591291</v>
      </c>
      <c r="Q5217" s="13">
        <v>941.63346292591291</v>
      </c>
      <c r="R5217" s="13">
        <v>941.63346292591291</v>
      </c>
      <c r="S5217" s="13">
        <v>941.63346292591291</v>
      </c>
      <c r="T5217" s="13">
        <v>941.63346292591291</v>
      </c>
      <c r="U5217" s="13">
        <v>941.63346292591291</v>
      </c>
      <c r="V5217" s="13">
        <v>941.63346292591291</v>
      </c>
      <c r="W5217" s="13">
        <v>941.63346292591291</v>
      </c>
      <c r="X5217" s="13">
        <v>941.63346292591291</v>
      </c>
      <c r="Y5217" s="13">
        <v>941.63346292591291</v>
      </c>
      <c r="Z5217" s="13">
        <v>941.63346292591291</v>
      </c>
      <c r="AA5217" s="13">
        <v>941.63346292591291</v>
      </c>
      <c r="AB5217" s="13">
        <v>941.63346292591291</v>
      </c>
      <c r="AC5217" s="13">
        <v>941.63346292591291</v>
      </c>
      <c r="AD5217" s="13">
        <v>941.63346292591291</v>
      </c>
      <c r="AE5217" s="13">
        <v>941.63346292591291</v>
      </c>
      <c r="AF5217" s="14">
        <v>941.63346292591291</v>
      </c>
    </row>
    <row r="5218" spans="2:32" x14ac:dyDescent="0.25">
      <c r="B5218" s="9" t="s">
        <v>58</v>
      </c>
      <c r="C5218" s="10" t="s">
        <v>59</v>
      </c>
      <c r="D5218" s="11" t="s">
        <v>46</v>
      </c>
      <c r="E5218" s="11">
        <v>7</v>
      </c>
      <c r="F5218" s="11">
        <v>4</v>
      </c>
      <c r="G5218" s="11">
        <v>14</v>
      </c>
      <c r="H5218" s="15" t="s">
        <v>35</v>
      </c>
      <c r="I5218" s="13">
        <v>941.63346292591291</v>
      </c>
      <c r="J5218" s="13">
        <v>941.63346292591291</v>
      </c>
      <c r="K5218" s="13">
        <v>941.63346292591291</v>
      </c>
      <c r="L5218" s="13">
        <v>941.63346292591291</v>
      </c>
      <c r="M5218" s="13">
        <v>941.63346292591291</v>
      </c>
      <c r="N5218" s="13">
        <v>941.63346292591291</v>
      </c>
      <c r="O5218" s="13">
        <v>941.63346292591291</v>
      </c>
      <c r="P5218" s="13">
        <v>941.63346292591291</v>
      </c>
      <c r="Q5218" s="13">
        <v>941.63346292591291</v>
      </c>
      <c r="R5218" s="13">
        <v>868.62271758282475</v>
      </c>
      <c r="S5218" s="13">
        <v>364.89720802921408</v>
      </c>
      <c r="T5218" s="13">
        <v>93.061787924901381</v>
      </c>
      <c r="U5218" s="13">
        <v>24.974586565450409</v>
      </c>
      <c r="V5218" s="13">
        <v>17.011396256265115</v>
      </c>
      <c r="W5218" s="13">
        <v>17.455750903037483</v>
      </c>
      <c r="X5218" s="13">
        <v>13.707987856295324</v>
      </c>
      <c r="Y5218" s="13">
        <v>939.72222355721294</v>
      </c>
      <c r="Z5218" s="13">
        <v>941.63346292591291</v>
      </c>
      <c r="AA5218" s="13">
        <v>941.63346292591291</v>
      </c>
      <c r="AB5218" s="13">
        <v>941.63346292591291</v>
      </c>
      <c r="AC5218" s="13">
        <v>941.63346292591291</v>
      </c>
      <c r="AD5218" s="13">
        <v>941.63346292591291</v>
      </c>
      <c r="AE5218" s="13">
        <v>941.63346292591291</v>
      </c>
      <c r="AF5218" s="14">
        <v>941.63346292591291</v>
      </c>
    </row>
    <row r="5219" spans="2:32" x14ac:dyDescent="0.25">
      <c r="B5219" s="9" t="s">
        <v>58</v>
      </c>
      <c r="C5219" s="10" t="s">
        <v>59</v>
      </c>
      <c r="D5219" s="11" t="s">
        <v>46</v>
      </c>
      <c r="E5219" s="11">
        <v>7</v>
      </c>
      <c r="F5219" s="11">
        <v>4</v>
      </c>
      <c r="G5219" s="11">
        <v>15</v>
      </c>
      <c r="H5219" s="15" t="s">
        <v>35</v>
      </c>
      <c r="I5219" s="13">
        <v>941.63346292591291</v>
      </c>
      <c r="J5219" s="13">
        <v>941.63346292591291</v>
      </c>
      <c r="K5219" s="13">
        <v>941.63346292591291</v>
      </c>
      <c r="L5219" s="13">
        <v>941.63346292591291</v>
      </c>
      <c r="M5219" s="13">
        <v>941.63346292591291</v>
      </c>
      <c r="N5219" s="13">
        <v>941.63346292591291</v>
      </c>
      <c r="O5219" s="13">
        <v>941.63346292591291</v>
      </c>
      <c r="P5219" s="13">
        <v>941.63346292591291</v>
      </c>
      <c r="Q5219" s="13">
        <v>941.63346292591291</v>
      </c>
      <c r="R5219" s="13">
        <v>941.63346292591291</v>
      </c>
      <c r="S5219" s="13">
        <v>941.63346292591291</v>
      </c>
      <c r="T5219" s="13">
        <v>941.63346292591291</v>
      </c>
      <c r="U5219" s="13">
        <v>941.63346292591291</v>
      </c>
      <c r="V5219" s="13">
        <v>941.63346292591291</v>
      </c>
      <c r="W5219" s="13">
        <v>941.63346292591291</v>
      </c>
      <c r="X5219" s="13">
        <v>941.63346292591291</v>
      </c>
      <c r="Y5219" s="13">
        <v>941.63346292591291</v>
      </c>
      <c r="Z5219" s="13">
        <v>941.63346292591291</v>
      </c>
      <c r="AA5219" s="13">
        <v>941.63346292591291</v>
      </c>
      <c r="AB5219" s="13">
        <v>941.63346292591291</v>
      </c>
      <c r="AC5219" s="13">
        <v>941.63346292591291</v>
      </c>
      <c r="AD5219" s="13">
        <v>941.63346292591291</v>
      </c>
      <c r="AE5219" s="13">
        <v>941.63346292591291</v>
      </c>
      <c r="AF5219" s="14">
        <v>941.63346292591291</v>
      </c>
    </row>
    <row r="5220" spans="2:32" x14ac:dyDescent="0.25">
      <c r="B5220" s="9" t="s">
        <v>58</v>
      </c>
      <c r="C5220" s="10" t="s">
        <v>59</v>
      </c>
      <c r="D5220" s="11" t="s">
        <v>46</v>
      </c>
      <c r="E5220" s="11">
        <v>7</v>
      </c>
      <c r="F5220" s="11">
        <v>4</v>
      </c>
      <c r="G5220" s="11">
        <v>16</v>
      </c>
      <c r="H5220" s="15" t="s">
        <v>35</v>
      </c>
      <c r="I5220" s="13">
        <v>941.63346292591291</v>
      </c>
      <c r="J5220" s="13">
        <v>840.70768064111235</v>
      </c>
      <c r="K5220" s="13">
        <v>435.72693319445528</v>
      </c>
      <c r="L5220" s="13">
        <v>895.30130406782814</v>
      </c>
      <c r="M5220" s="13">
        <v>941.63346292591291</v>
      </c>
      <c r="N5220" s="13">
        <v>941.63346292591291</v>
      </c>
      <c r="O5220" s="13">
        <v>941.63346292591291</v>
      </c>
      <c r="P5220" s="13">
        <v>941.63346292591291</v>
      </c>
      <c r="Q5220" s="13">
        <v>0</v>
      </c>
      <c r="R5220" s="13">
        <v>0</v>
      </c>
      <c r="S5220" s="13">
        <v>0</v>
      </c>
      <c r="T5220" s="13">
        <v>0</v>
      </c>
      <c r="U5220" s="13">
        <v>941.63346292591291</v>
      </c>
      <c r="V5220" s="13">
        <v>941.63346292591291</v>
      </c>
      <c r="W5220" s="13">
        <v>941.63346292591291</v>
      </c>
      <c r="X5220" s="13">
        <v>941.63346292591291</v>
      </c>
      <c r="Y5220" s="13">
        <v>941.63346292591291</v>
      </c>
      <c r="Z5220" s="13">
        <v>941.63346292591291</v>
      </c>
      <c r="AA5220" s="13">
        <v>941.63346292591291</v>
      </c>
      <c r="AB5220" s="13">
        <v>941.63346292591291</v>
      </c>
      <c r="AC5220" s="13">
        <v>941.63346292591291</v>
      </c>
      <c r="AD5220" s="13">
        <v>941.63346292591291</v>
      </c>
      <c r="AE5220" s="13">
        <v>941.63346292591291</v>
      </c>
      <c r="AF5220" s="14">
        <v>916.72172513178657</v>
      </c>
    </row>
    <row r="5221" spans="2:32" x14ac:dyDescent="0.25">
      <c r="B5221" s="9" t="s">
        <v>58</v>
      </c>
      <c r="C5221" s="10" t="s">
        <v>59</v>
      </c>
      <c r="D5221" s="11" t="s">
        <v>46</v>
      </c>
      <c r="E5221" s="11">
        <v>7</v>
      </c>
      <c r="F5221" s="11">
        <v>4</v>
      </c>
      <c r="G5221" s="11">
        <v>17</v>
      </c>
      <c r="H5221" s="15" t="s">
        <v>35</v>
      </c>
      <c r="I5221" s="13">
        <v>941.63346292591291</v>
      </c>
      <c r="J5221" s="13">
        <v>921.89640942832273</v>
      </c>
      <c r="K5221" s="13">
        <v>941.63346292591291</v>
      </c>
      <c r="L5221" s="13">
        <v>941.63346292591291</v>
      </c>
      <c r="M5221" s="13">
        <v>926.36611954750788</v>
      </c>
      <c r="N5221" s="13">
        <v>941.63346292591291</v>
      </c>
      <c r="O5221" s="13">
        <v>941.63346292591291</v>
      </c>
      <c r="P5221" s="13">
        <v>941.63346292591291</v>
      </c>
      <c r="Q5221" s="13">
        <v>941.63346292591291</v>
      </c>
      <c r="R5221" s="13">
        <v>941.63346292591291</v>
      </c>
      <c r="S5221" s="13">
        <v>912.12446879089453</v>
      </c>
      <c r="T5221" s="13">
        <v>854.60988191808508</v>
      </c>
      <c r="U5221" s="13">
        <v>941.63346292591291</v>
      </c>
      <c r="V5221" s="13">
        <v>941.63346292591291</v>
      </c>
      <c r="W5221" s="13">
        <v>941.63346292591291</v>
      </c>
      <c r="X5221" s="13">
        <v>941.63346292591291</v>
      </c>
      <c r="Y5221" s="13">
        <v>941.63346292591291</v>
      </c>
      <c r="Z5221" s="13">
        <v>941.63346292591291</v>
      </c>
      <c r="AA5221" s="13">
        <v>941.63346292591291</v>
      </c>
      <c r="AB5221" s="13">
        <v>941.63346292591291</v>
      </c>
      <c r="AC5221" s="13">
        <v>941.63346292591291</v>
      </c>
      <c r="AD5221" s="13">
        <v>941.63346292591291</v>
      </c>
      <c r="AE5221" s="13">
        <v>941.63346292591291</v>
      </c>
      <c r="AF5221" s="14">
        <v>941.63346292591291</v>
      </c>
    </row>
    <row r="5222" spans="2:32" x14ac:dyDescent="0.25">
      <c r="B5222" s="9" t="s">
        <v>58</v>
      </c>
      <c r="C5222" s="10" t="s">
        <v>59</v>
      </c>
      <c r="D5222" s="11" t="s">
        <v>46</v>
      </c>
      <c r="E5222" s="11">
        <v>7</v>
      </c>
      <c r="F5222" s="11">
        <v>4</v>
      </c>
      <c r="G5222" s="11">
        <v>18</v>
      </c>
      <c r="H5222" s="15" t="s">
        <v>35</v>
      </c>
      <c r="I5222" s="13">
        <v>941.63346292591291</v>
      </c>
      <c r="J5222" s="13">
        <v>941.63346292591291</v>
      </c>
      <c r="K5222" s="13">
        <v>941.63346292591291</v>
      </c>
      <c r="L5222" s="13">
        <v>941.63346292591291</v>
      </c>
      <c r="M5222" s="13">
        <v>941.63346292591291</v>
      </c>
      <c r="N5222" s="13">
        <v>941.63346292591291</v>
      </c>
      <c r="O5222" s="13">
        <v>941.63346292591291</v>
      </c>
      <c r="P5222" s="13">
        <v>941.63346292591291</v>
      </c>
      <c r="Q5222" s="13">
        <v>941.63346292591291</v>
      </c>
      <c r="R5222" s="13">
        <v>941.63346292591291</v>
      </c>
      <c r="S5222" s="13">
        <v>937.7260881296902</v>
      </c>
      <c r="T5222" s="13">
        <v>849.349156139711</v>
      </c>
      <c r="U5222" s="13">
        <v>734.77148119581557</v>
      </c>
      <c r="V5222" s="13">
        <v>563.49940963629194</v>
      </c>
      <c r="W5222" s="13">
        <v>410.38168647773773</v>
      </c>
      <c r="X5222" s="13">
        <v>316.18347889876981</v>
      </c>
      <c r="Y5222" s="13">
        <v>232.1218270543078</v>
      </c>
      <c r="Z5222" s="13">
        <v>164.7476746833575</v>
      </c>
      <c r="AA5222" s="13">
        <v>162.3983110110905</v>
      </c>
      <c r="AB5222" s="13">
        <v>272.11925761208903</v>
      </c>
      <c r="AC5222" s="13">
        <v>308.60256404612119</v>
      </c>
      <c r="AD5222" s="13">
        <v>98.656076045504435</v>
      </c>
      <c r="AE5222" s="13">
        <v>19.976990141615179</v>
      </c>
      <c r="AF5222" s="14">
        <v>65.642643349004047</v>
      </c>
    </row>
    <row r="5223" spans="2:32" x14ac:dyDescent="0.25">
      <c r="B5223" s="9" t="s">
        <v>58</v>
      </c>
      <c r="C5223" s="10" t="s">
        <v>59</v>
      </c>
      <c r="D5223" s="11" t="s">
        <v>46</v>
      </c>
      <c r="E5223" s="11">
        <v>7</v>
      </c>
      <c r="F5223" s="11">
        <v>4</v>
      </c>
      <c r="G5223" s="11">
        <v>19</v>
      </c>
      <c r="H5223" s="15" t="s">
        <v>35</v>
      </c>
      <c r="I5223" s="13">
        <v>306.89231272779267</v>
      </c>
      <c r="J5223" s="13">
        <v>360.59877233981206</v>
      </c>
      <c r="K5223" s="13">
        <v>113.83658625263359</v>
      </c>
      <c r="L5223" s="13">
        <v>0</v>
      </c>
      <c r="M5223" s="13">
        <v>6.4223694790845993</v>
      </c>
      <c r="N5223" s="13">
        <v>61.720862331688664</v>
      </c>
      <c r="O5223" s="13">
        <v>125.06453641000955</v>
      </c>
      <c r="P5223" s="13">
        <v>294.32476508668356</v>
      </c>
      <c r="Q5223" s="13">
        <v>484.70916295538194</v>
      </c>
      <c r="R5223" s="13">
        <v>339.62735709807077</v>
      </c>
      <c r="S5223" s="13">
        <v>248.65277415268099</v>
      </c>
      <c r="T5223" s="13">
        <v>241.60099419999145</v>
      </c>
      <c r="U5223" s="13">
        <v>281.09661156563266</v>
      </c>
      <c r="V5223" s="13">
        <v>151.59712357163073</v>
      </c>
      <c r="W5223" s="13">
        <v>180.57846511882875</v>
      </c>
      <c r="X5223" s="13">
        <v>550.9077070451134</v>
      </c>
      <c r="Y5223" s="13">
        <v>693.83500589850303</v>
      </c>
      <c r="Z5223" s="13">
        <v>674.52378025151506</v>
      </c>
      <c r="AA5223" s="13">
        <v>776.93066187364786</v>
      </c>
      <c r="AB5223" s="13">
        <v>941.63346292591291</v>
      </c>
      <c r="AC5223" s="13">
        <v>941.63346292591291</v>
      </c>
      <c r="AD5223" s="13">
        <v>941.63346292591291</v>
      </c>
      <c r="AE5223" s="13">
        <v>941.63346292591291</v>
      </c>
      <c r="AF5223" s="14">
        <v>941.63346292591291</v>
      </c>
    </row>
    <row r="5224" spans="2:32" x14ac:dyDescent="0.25">
      <c r="B5224" s="9" t="s">
        <v>58</v>
      </c>
      <c r="C5224" s="10" t="s">
        <v>59</v>
      </c>
      <c r="D5224" s="11" t="s">
        <v>46</v>
      </c>
      <c r="E5224" s="11">
        <v>7</v>
      </c>
      <c r="F5224" s="11">
        <v>4</v>
      </c>
      <c r="G5224" s="11">
        <v>20</v>
      </c>
      <c r="H5224" s="15" t="s">
        <v>35</v>
      </c>
      <c r="I5224" s="13">
        <v>941.63346292591291</v>
      </c>
      <c r="J5224" s="13">
        <v>941.63346292591291</v>
      </c>
      <c r="K5224" s="13">
        <v>941.63346292591291</v>
      </c>
      <c r="L5224" s="13">
        <v>941.63346292591291</v>
      </c>
      <c r="M5224" s="13">
        <v>941.63346292591291</v>
      </c>
      <c r="N5224" s="13">
        <v>941.63346292591291</v>
      </c>
      <c r="O5224" s="13">
        <v>941.63346292591291</v>
      </c>
      <c r="P5224" s="13">
        <v>941.63346292591291</v>
      </c>
      <c r="Q5224" s="13">
        <v>941.63346292591291</v>
      </c>
      <c r="R5224" s="13">
        <v>941.63346292591291</v>
      </c>
      <c r="S5224" s="13">
        <v>941.53630410303845</v>
      </c>
      <c r="T5224" s="13">
        <v>793.87834081631991</v>
      </c>
      <c r="U5224" s="13">
        <v>787.79486442343557</v>
      </c>
      <c r="V5224" s="13">
        <v>896.96560370987379</v>
      </c>
      <c r="W5224" s="13">
        <v>932.83769220929548</v>
      </c>
      <c r="X5224" s="13">
        <v>927.36344610520041</v>
      </c>
      <c r="Y5224" s="13">
        <v>918.69171796341777</v>
      </c>
      <c r="Z5224" s="13">
        <v>941.47229516979951</v>
      </c>
      <c r="AA5224" s="13">
        <v>941.63346292591291</v>
      </c>
      <c r="AB5224" s="13">
        <v>941.63346292591291</v>
      </c>
      <c r="AC5224" s="13">
        <v>937.50987269099085</v>
      </c>
      <c r="AD5224" s="13">
        <v>930.77478535773071</v>
      </c>
      <c r="AE5224" s="13">
        <v>873.81363993505579</v>
      </c>
      <c r="AF5224" s="14">
        <v>681.19869918752977</v>
      </c>
    </row>
    <row r="5225" spans="2:32" x14ac:dyDescent="0.25">
      <c r="B5225" s="9" t="s">
        <v>58</v>
      </c>
      <c r="C5225" s="10" t="s">
        <v>59</v>
      </c>
      <c r="D5225" s="11" t="s">
        <v>46</v>
      </c>
      <c r="E5225" s="11">
        <v>7</v>
      </c>
      <c r="F5225" s="11">
        <v>4</v>
      </c>
      <c r="G5225" s="11">
        <v>21</v>
      </c>
      <c r="H5225" s="15" t="s">
        <v>35</v>
      </c>
      <c r="I5225" s="13">
        <v>569.89161122086318</v>
      </c>
      <c r="J5225" s="13">
        <v>487.46639828803205</v>
      </c>
      <c r="K5225" s="13">
        <v>428.87134062214386</v>
      </c>
      <c r="L5225" s="13">
        <v>435.83571469204963</v>
      </c>
      <c r="M5225" s="13">
        <v>392.56143101936533</v>
      </c>
      <c r="N5225" s="13">
        <v>354.20266284142252</v>
      </c>
      <c r="O5225" s="13">
        <v>322.20227258017024</v>
      </c>
      <c r="P5225" s="13">
        <v>208.97260892583725</v>
      </c>
      <c r="Q5225" s="13">
        <v>102.40261997473534</v>
      </c>
      <c r="R5225" s="13">
        <v>80.08924060317662</v>
      </c>
      <c r="S5225" s="13">
        <v>120.51262534498005</v>
      </c>
      <c r="T5225" s="13">
        <v>220.74715326193655</v>
      </c>
      <c r="U5225" s="13">
        <v>314.30215528413117</v>
      </c>
      <c r="V5225" s="13">
        <v>209.92613989762864</v>
      </c>
      <c r="W5225" s="13">
        <v>186.75974042392039</v>
      </c>
      <c r="X5225" s="13">
        <v>129.51666091701077</v>
      </c>
      <c r="Y5225" s="13">
        <v>267.93041195417487</v>
      </c>
      <c r="Z5225" s="13">
        <v>359.41346165186962</v>
      </c>
      <c r="AA5225" s="13">
        <v>289.16992355945217</v>
      </c>
      <c r="AB5225" s="13">
        <v>156.82692292857675</v>
      </c>
      <c r="AC5225" s="13">
        <v>226.79214007259651</v>
      </c>
      <c r="AD5225" s="13">
        <v>941.63346292591291</v>
      </c>
      <c r="AE5225" s="13">
        <v>642.43623677432015</v>
      </c>
      <c r="AF5225" s="14">
        <v>393.12144180738431</v>
      </c>
    </row>
    <row r="5226" spans="2:32" x14ac:dyDescent="0.25">
      <c r="B5226" s="9" t="s">
        <v>58</v>
      </c>
      <c r="C5226" s="10" t="s">
        <v>59</v>
      </c>
      <c r="D5226" s="11" t="s">
        <v>46</v>
      </c>
      <c r="E5226" s="11">
        <v>7</v>
      </c>
      <c r="F5226" s="11">
        <v>4</v>
      </c>
      <c r="G5226" s="11">
        <v>22</v>
      </c>
      <c r="H5226" s="15" t="s">
        <v>35</v>
      </c>
      <c r="I5226" s="13">
        <v>160.60188345527465</v>
      </c>
      <c r="J5226" s="13">
        <v>336.87443394618623</v>
      </c>
      <c r="K5226" s="13">
        <v>619.55877025636266</v>
      </c>
      <c r="L5226" s="13">
        <v>695.02355072201965</v>
      </c>
      <c r="M5226" s="13">
        <v>521.27908358276102</v>
      </c>
      <c r="N5226" s="13">
        <v>336.60724718328078</v>
      </c>
      <c r="O5226" s="13">
        <v>240.45882216416169</v>
      </c>
      <c r="P5226" s="13">
        <v>140.40342661576625</v>
      </c>
      <c r="Q5226" s="13">
        <v>95.006985717130348</v>
      </c>
      <c r="R5226" s="13">
        <v>57.065677906214184</v>
      </c>
      <c r="S5226" s="13">
        <v>0.17555336577767411</v>
      </c>
      <c r="T5226" s="13">
        <v>0</v>
      </c>
      <c r="U5226" s="13">
        <v>19.804505016548475</v>
      </c>
      <c r="V5226" s="13">
        <v>45.66329919464674</v>
      </c>
      <c r="W5226" s="13">
        <v>55.622196450502251</v>
      </c>
      <c r="X5226" s="13">
        <v>73.608900401980961</v>
      </c>
      <c r="Y5226" s="13">
        <v>115.73424056747615</v>
      </c>
      <c r="Z5226" s="13">
        <v>231.12913272204773</v>
      </c>
      <c r="AA5226" s="13">
        <v>268.24521799451844</v>
      </c>
      <c r="AB5226" s="13">
        <v>265.36296310857921</v>
      </c>
      <c r="AC5226" s="13">
        <v>248.52804095514446</v>
      </c>
      <c r="AD5226" s="13">
        <v>277.39302099949595</v>
      </c>
      <c r="AE5226" s="13">
        <v>246.02643708850556</v>
      </c>
      <c r="AF5226" s="14">
        <v>257.05724815373253</v>
      </c>
    </row>
    <row r="5227" spans="2:32" x14ac:dyDescent="0.25">
      <c r="B5227" s="9" t="s">
        <v>58</v>
      </c>
      <c r="C5227" s="10" t="s">
        <v>59</v>
      </c>
      <c r="D5227" s="11" t="s">
        <v>46</v>
      </c>
      <c r="E5227" s="11">
        <v>7</v>
      </c>
      <c r="F5227" s="11">
        <v>4</v>
      </c>
      <c r="G5227" s="11">
        <v>23</v>
      </c>
      <c r="H5227" s="15" t="s">
        <v>35</v>
      </c>
      <c r="I5227" s="13">
        <v>262.62802983582685</v>
      </c>
      <c r="J5227" s="13">
        <v>180.44391160337784</v>
      </c>
      <c r="K5227" s="13">
        <v>69.600210413337095</v>
      </c>
      <c r="L5227" s="13">
        <v>28.574707954339484</v>
      </c>
      <c r="M5227" s="13">
        <v>0.82408856439553868</v>
      </c>
      <c r="N5227" s="13">
        <v>7.1973807994061509</v>
      </c>
      <c r="O5227" s="13">
        <v>44.124730784162281</v>
      </c>
      <c r="P5227" s="13">
        <v>76.892162832436512</v>
      </c>
      <c r="Q5227" s="13">
        <v>88.800351083357057</v>
      </c>
      <c r="R5227" s="13">
        <v>57.370878395458639</v>
      </c>
      <c r="S5227" s="13">
        <v>18.763964006691722</v>
      </c>
      <c r="T5227" s="13">
        <v>3.5927603615665062</v>
      </c>
      <c r="U5227" s="13">
        <v>17.587645099979621</v>
      </c>
      <c r="V5227" s="13">
        <v>31.796220714232231</v>
      </c>
      <c r="W5227" s="13">
        <v>50.501090157756373</v>
      </c>
      <c r="X5227" s="13">
        <v>63.25881591952497</v>
      </c>
      <c r="Y5227" s="13">
        <v>105.1670984235151</v>
      </c>
      <c r="Z5227" s="13">
        <v>139.54969062423095</v>
      </c>
      <c r="AA5227" s="13">
        <v>146.96045120342788</v>
      </c>
      <c r="AB5227" s="13">
        <v>176.47539143145559</v>
      </c>
      <c r="AC5227" s="13">
        <v>293.04499068884422</v>
      </c>
      <c r="AD5227" s="13">
        <v>220.62201579745374</v>
      </c>
      <c r="AE5227" s="13">
        <v>237.1257590991998</v>
      </c>
      <c r="AF5227" s="14">
        <v>292.56472155607651</v>
      </c>
    </row>
    <row r="5228" spans="2:32" x14ac:dyDescent="0.25">
      <c r="B5228" s="9" t="s">
        <v>58</v>
      </c>
      <c r="C5228" s="10" t="s">
        <v>59</v>
      </c>
      <c r="D5228" s="11" t="s">
        <v>46</v>
      </c>
      <c r="E5228" s="11">
        <v>7</v>
      </c>
      <c r="F5228" s="11">
        <v>4</v>
      </c>
      <c r="G5228" s="11">
        <v>24</v>
      </c>
      <c r="H5228" s="15" t="s">
        <v>35</v>
      </c>
      <c r="I5228" s="13">
        <v>286.08836506875241</v>
      </c>
      <c r="J5228" s="13">
        <v>348.32017449890947</v>
      </c>
      <c r="K5228" s="13">
        <v>355.72459314037866</v>
      </c>
      <c r="L5228" s="13">
        <v>440.96916376001383</v>
      </c>
      <c r="M5228" s="13">
        <v>559.56656602242299</v>
      </c>
      <c r="N5228" s="13">
        <v>685.6953604365001</v>
      </c>
      <c r="O5228" s="13">
        <v>741.90679280638199</v>
      </c>
      <c r="P5228" s="13">
        <v>744.2469594056098</v>
      </c>
      <c r="Q5228" s="13">
        <v>780.40789663850194</v>
      </c>
      <c r="R5228" s="13">
        <v>803.70391420202031</v>
      </c>
      <c r="S5228" s="13">
        <v>817.3177383902937</v>
      </c>
      <c r="T5228" s="13">
        <v>804.90027485317455</v>
      </c>
      <c r="U5228" s="13">
        <v>869.60441248524194</v>
      </c>
      <c r="V5228" s="13">
        <v>872.12117636238531</v>
      </c>
      <c r="W5228" s="13">
        <v>935.22293457308876</v>
      </c>
      <c r="X5228" s="13">
        <v>941.63346292591291</v>
      </c>
      <c r="Y5228" s="13">
        <v>941.63346292591291</v>
      </c>
      <c r="Z5228" s="13">
        <v>941.63346292591291</v>
      </c>
      <c r="AA5228" s="13">
        <v>941.63346292591291</v>
      </c>
      <c r="AB5228" s="13">
        <v>941.63346292591291</v>
      </c>
      <c r="AC5228" s="13">
        <v>941.63346292591291</v>
      </c>
      <c r="AD5228" s="13">
        <v>941.63346292591291</v>
      </c>
      <c r="AE5228" s="13">
        <v>941.63346292591291</v>
      </c>
      <c r="AF5228" s="14">
        <v>941.63346292591291</v>
      </c>
    </row>
    <row r="5229" spans="2:32" x14ac:dyDescent="0.25">
      <c r="B5229" s="9" t="s">
        <v>58</v>
      </c>
      <c r="C5229" s="10" t="s">
        <v>59</v>
      </c>
      <c r="D5229" s="11" t="s">
        <v>46</v>
      </c>
      <c r="E5229" s="11">
        <v>7</v>
      </c>
      <c r="F5229" s="11">
        <v>4</v>
      </c>
      <c r="G5229" s="11">
        <v>25</v>
      </c>
      <c r="H5229" s="15" t="s">
        <v>35</v>
      </c>
      <c r="I5229" s="13">
        <v>941.63346292591291</v>
      </c>
      <c r="J5229" s="13">
        <v>941.63346292591291</v>
      </c>
      <c r="K5229" s="13">
        <v>941.63346292591291</v>
      </c>
      <c r="L5229" s="13">
        <v>941.63346292591291</v>
      </c>
      <c r="M5229" s="13">
        <v>941.63346292591291</v>
      </c>
      <c r="N5229" s="13">
        <v>941.63346292591291</v>
      </c>
      <c r="O5229" s="13">
        <v>941.63346292591291</v>
      </c>
      <c r="P5229" s="13">
        <v>941.63346292591291</v>
      </c>
      <c r="Q5229" s="13">
        <v>941.63346292591291</v>
      </c>
      <c r="R5229" s="13">
        <v>941.63346292591291</v>
      </c>
      <c r="S5229" s="13">
        <v>941.63346292591291</v>
      </c>
      <c r="T5229" s="13">
        <v>941.63346292591291</v>
      </c>
      <c r="U5229" s="13">
        <v>941.63346292591291</v>
      </c>
      <c r="V5229" s="13">
        <v>941.63346292591291</v>
      </c>
      <c r="W5229" s="13">
        <v>941.63346292591291</v>
      </c>
      <c r="X5229" s="13">
        <v>941.63346292591291</v>
      </c>
      <c r="Y5229" s="13">
        <v>941.63346292591291</v>
      </c>
      <c r="Z5229" s="13">
        <v>941.63346292591291</v>
      </c>
      <c r="AA5229" s="13">
        <v>536.65477050290156</v>
      </c>
      <c r="AB5229" s="13">
        <v>265.37103160305895</v>
      </c>
      <c r="AC5229" s="13">
        <v>349.42971882324366</v>
      </c>
      <c r="AD5229" s="13">
        <v>353.57294969399652</v>
      </c>
      <c r="AE5229" s="13">
        <v>216.91310238318573</v>
      </c>
      <c r="AF5229" s="14">
        <v>251.95147452716657</v>
      </c>
    </row>
    <row r="5230" spans="2:32" x14ac:dyDescent="0.25">
      <c r="B5230" s="9" t="s">
        <v>58</v>
      </c>
      <c r="C5230" s="10" t="s">
        <v>59</v>
      </c>
      <c r="D5230" s="11" t="s">
        <v>46</v>
      </c>
      <c r="E5230" s="11">
        <v>7</v>
      </c>
      <c r="F5230" s="11">
        <v>4</v>
      </c>
      <c r="G5230" s="11">
        <v>26</v>
      </c>
      <c r="H5230" s="15" t="s">
        <v>35</v>
      </c>
      <c r="I5230" s="13">
        <v>209.96018254343909</v>
      </c>
      <c r="J5230" s="13">
        <v>82.273284360896767</v>
      </c>
      <c r="K5230" s="13">
        <v>50.859557028352384</v>
      </c>
      <c r="L5230" s="13">
        <v>228.26250949138378</v>
      </c>
      <c r="M5230" s="13">
        <v>528.87579853524574</v>
      </c>
      <c r="N5230" s="13">
        <v>941.63346292591291</v>
      </c>
      <c r="O5230" s="13">
        <v>941.63346292591291</v>
      </c>
      <c r="P5230" s="13">
        <v>941.63346292591291</v>
      </c>
      <c r="Q5230" s="13">
        <v>941.63346292591291</v>
      </c>
      <c r="R5230" s="13">
        <v>941.63346292591291</v>
      </c>
      <c r="S5230" s="13">
        <v>941.63346292591291</v>
      </c>
      <c r="T5230" s="13">
        <v>941.63346292591291</v>
      </c>
      <c r="U5230" s="13">
        <v>926.39017343084129</v>
      </c>
      <c r="V5230" s="13">
        <v>851.86955841937572</v>
      </c>
      <c r="W5230" s="13">
        <v>777.74573141616906</v>
      </c>
      <c r="X5230" s="13">
        <v>570.39350863528352</v>
      </c>
      <c r="Y5230" s="13">
        <v>454.36316779597945</v>
      </c>
      <c r="Z5230" s="13">
        <v>365.8835856904318</v>
      </c>
      <c r="AA5230" s="13">
        <v>306.54868582303487</v>
      </c>
      <c r="AB5230" s="13">
        <v>427.93478886211699</v>
      </c>
      <c r="AC5230" s="13">
        <v>560.71128157112707</v>
      </c>
      <c r="AD5230" s="13">
        <v>461.50942830302068</v>
      </c>
      <c r="AE5230" s="13">
        <v>42.631044426997789</v>
      </c>
      <c r="AF5230" s="14">
        <v>15.829351287252255</v>
      </c>
    </row>
    <row r="5231" spans="2:32" x14ac:dyDescent="0.25">
      <c r="B5231" s="9" t="s">
        <v>58</v>
      </c>
      <c r="C5231" s="10" t="s">
        <v>59</v>
      </c>
      <c r="D5231" s="11" t="s">
        <v>46</v>
      </c>
      <c r="E5231" s="11">
        <v>7</v>
      </c>
      <c r="F5231" s="11">
        <v>4</v>
      </c>
      <c r="G5231" s="11">
        <v>27</v>
      </c>
      <c r="H5231" s="15" t="s">
        <v>35</v>
      </c>
      <c r="I5231" s="13">
        <v>90.43829757380955</v>
      </c>
      <c r="J5231" s="13">
        <v>131.74620155069945</v>
      </c>
      <c r="K5231" s="13">
        <v>187.65785313509176</v>
      </c>
      <c r="L5231" s="13">
        <v>186.60340702671169</v>
      </c>
      <c r="M5231" s="13">
        <v>268.56340977054225</v>
      </c>
      <c r="N5231" s="13">
        <v>248.36035439451376</v>
      </c>
      <c r="O5231" s="13">
        <v>317.72161356450925</v>
      </c>
      <c r="P5231" s="13">
        <v>149.15573863560508</v>
      </c>
      <c r="Q5231" s="13">
        <v>68.62500483763867</v>
      </c>
      <c r="R5231" s="13">
        <v>162.44943393540157</v>
      </c>
      <c r="S5231" s="13">
        <v>72.016855054443468</v>
      </c>
      <c r="T5231" s="13">
        <v>66.453236477312856</v>
      </c>
      <c r="U5231" s="13">
        <v>132.35915446428982</v>
      </c>
      <c r="V5231" s="13">
        <v>280.92289468971211</v>
      </c>
      <c r="W5231" s="13">
        <v>180.42459101221306</v>
      </c>
      <c r="X5231" s="13">
        <v>37.665037675050286</v>
      </c>
      <c r="Y5231" s="13">
        <v>0.81141028182631481</v>
      </c>
      <c r="Z5231" s="13">
        <v>27.999177105566808</v>
      </c>
      <c r="AA5231" s="13">
        <v>16.767952807032994</v>
      </c>
      <c r="AB5231" s="13">
        <v>36.648731626429836</v>
      </c>
      <c r="AC5231" s="13">
        <v>53.491730696571807</v>
      </c>
      <c r="AD5231" s="13">
        <v>16.165427664556614</v>
      </c>
      <c r="AE5231" s="13">
        <v>0</v>
      </c>
      <c r="AF5231" s="14">
        <v>0</v>
      </c>
    </row>
    <row r="5232" spans="2:32" x14ac:dyDescent="0.25">
      <c r="B5232" s="9" t="s">
        <v>58</v>
      </c>
      <c r="C5232" s="10" t="s">
        <v>59</v>
      </c>
      <c r="D5232" s="11" t="s">
        <v>46</v>
      </c>
      <c r="E5232" s="11">
        <v>7</v>
      </c>
      <c r="F5232" s="11">
        <v>4</v>
      </c>
      <c r="G5232" s="11">
        <v>28</v>
      </c>
      <c r="H5232" s="15" t="s">
        <v>35</v>
      </c>
      <c r="I5232" s="13">
        <v>0</v>
      </c>
      <c r="J5232" s="13">
        <v>3.4854040628761456</v>
      </c>
      <c r="K5232" s="13">
        <v>0.47564023016824641</v>
      </c>
      <c r="L5232" s="13">
        <v>0</v>
      </c>
      <c r="M5232" s="13">
        <v>0</v>
      </c>
      <c r="N5232" s="13">
        <v>0</v>
      </c>
      <c r="O5232" s="13">
        <v>0</v>
      </c>
      <c r="P5232" s="13">
        <v>0</v>
      </c>
      <c r="Q5232" s="13">
        <v>0.36358054479887192</v>
      </c>
      <c r="R5232" s="13">
        <v>12.281680376371648</v>
      </c>
      <c r="S5232" s="13">
        <v>25.219768151997989</v>
      </c>
      <c r="T5232" s="13">
        <v>38.222782883721869</v>
      </c>
      <c r="U5232" s="13">
        <v>64.047119621278725</v>
      </c>
      <c r="V5232" s="13">
        <v>85.283245490876723</v>
      </c>
      <c r="W5232" s="13">
        <v>179.3557260493985</v>
      </c>
      <c r="X5232" s="13">
        <v>218.44881144724454</v>
      </c>
      <c r="Y5232" s="13">
        <v>361.37991714771647</v>
      </c>
      <c r="Z5232" s="13">
        <v>525.38795176303847</v>
      </c>
      <c r="AA5232" s="13">
        <v>855.39126254837595</v>
      </c>
      <c r="AB5232" s="13">
        <v>941.63346292591291</v>
      </c>
      <c r="AC5232" s="13">
        <v>941.63346292591291</v>
      </c>
      <c r="AD5232" s="13">
        <v>412.76460430658659</v>
      </c>
      <c r="AE5232" s="13">
        <v>251.13628707345163</v>
      </c>
      <c r="AF5232" s="14">
        <v>11.099123757004314</v>
      </c>
    </row>
    <row r="5233" spans="2:32" x14ac:dyDescent="0.25">
      <c r="B5233" s="9" t="s">
        <v>58</v>
      </c>
      <c r="C5233" s="10" t="s">
        <v>59</v>
      </c>
      <c r="D5233" s="11" t="s">
        <v>46</v>
      </c>
      <c r="E5233" s="11">
        <v>7</v>
      </c>
      <c r="F5233" s="11">
        <v>4</v>
      </c>
      <c r="G5233" s="11">
        <v>29</v>
      </c>
      <c r="H5233" s="15" t="s">
        <v>35</v>
      </c>
      <c r="I5233" s="13">
        <v>0</v>
      </c>
      <c r="J5233" s="13">
        <v>28.581150958803669</v>
      </c>
      <c r="K5233" s="13">
        <v>63.772083341823262</v>
      </c>
      <c r="L5233" s="13">
        <v>110.28493268066059</v>
      </c>
      <c r="M5233" s="13">
        <v>238.6183295111469</v>
      </c>
      <c r="N5233" s="13">
        <v>62.546893404027301</v>
      </c>
      <c r="O5233" s="13">
        <v>355.45609250989628</v>
      </c>
      <c r="P5233" s="13">
        <v>561.5901916023264</v>
      </c>
      <c r="Q5233" s="13">
        <v>526.0411797712012</v>
      </c>
      <c r="R5233" s="13">
        <v>607.95603937264229</v>
      </c>
      <c r="S5233" s="13">
        <v>626.24615408990337</v>
      </c>
      <c r="T5233" s="13">
        <v>710.37208437890206</v>
      </c>
      <c r="U5233" s="13">
        <v>667.4588110896874</v>
      </c>
      <c r="V5233" s="13">
        <v>729.66727410366764</v>
      </c>
      <c r="W5233" s="13">
        <v>839.44286412030499</v>
      </c>
      <c r="X5233" s="13">
        <v>879.23418591305483</v>
      </c>
      <c r="Y5233" s="13">
        <v>941.63346292591291</v>
      </c>
      <c r="Z5233" s="13">
        <v>941.63346292591291</v>
      </c>
      <c r="AA5233" s="13">
        <v>941.63346292591291</v>
      </c>
      <c r="AB5233" s="13">
        <v>941.63346292591291</v>
      </c>
      <c r="AC5233" s="13">
        <v>941.63346292591291</v>
      </c>
      <c r="AD5233" s="13">
        <v>941.63346292591291</v>
      </c>
      <c r="AE5233" s="13">
        <v>941.63346292591291</v>
      </c>
      <c r="AF5233" s="14">
        <v>941.63346292591291</v>
      </c>
    </row>
    <row r="5234" spans="2:32" x14ac:dyDescent="0.25">
      <c r="B5234" s="9" t="s">
        <v>58</v>
      </c>
      <c r="C5234" s="10" t="s">
        <v>59</v>
      </c>
      <c r="D5234" s="11" t="s">
        <v>46</v>
      </c>
      <c r="E5234" s="11">
        <v>7</v>
      </c>
      <c r="F5234" s="11">
        <v>4</v>
      </c>
      <c r="G5234" s="11">
        <v>30</v>
      </c>
      <c r="H5234" s="15" t="s">
        <v>35</v>
      </c>
      <c r="I5234" s="13">
        <v>912.77358675176481</v>
      </c>
      <c r="J5234" s="13">
        <v>932.83378429547713</v>
      </c>
      <c r="K5234" s="13">
        <v>941.63346292591291</v>
      </c>
      <c r="L5234" s="13">
        <v>941.63346292591291</v>
      </c>
      <c r="M5234" s="13">
        <v>941.41751699851136</v>
      </c>
      <c r="N5234" s="13">
        <v>941.63346292591291</v>
      </c>
      <c r="O5234" s="13">
        <v>941.63346292591291</v>
      </c>
      <c r="P5234" s="13">
        <v>941.63346292591291</v>
      </c>
      <c r="Q5234" s="13">
        <v>941.63346292591291</v>
      </c>
      <c r="R5234" s="13">
        <v>941.63346292591291</v>
      </c>
      <c r="S5234" s="13">
        <v>941.63346292591291</v>
      </c>
      <c r="T5234" s="13">
        <v>941.63346292591291</v>
      </c>
      <c r="U5234" s="13">
        <v>941.63346292591291</v>
      </c>
      <c r="V5234" s="13">
        <v>941.63346292591291</v>
      </c>
      <c r="W5234" s="13">
        <v>941.63346292591291</v>
      </c>
      <c r="X5234" s="13">
        <v>910.23458819254836</v>
      </c>
      <c r="Y5234" s="13">
        <v>941.63346292591291</v>
      </c>
      <c r="Z5234" s="13">
        <v>941.63346292591291</v>
      </c>
      <c r="AA5234" s="13">
        <v>941.63346292591291</v>
      </c>
      <c r="AB5234" s="13">
        <v>941.63346292591291</v>
      </c>
      <c r="AC5234" s="13">
        <v>941.63346292591291</v>
      </c>
      <c r="AD5234" s="13">
        <v>941.63346292591291</v>
      </c>
      <c r="AE5234" s="13">
        <v>802.8296195517969</v>
      </c>
      <c r="AF5234" s="14">
        <v>680.68090060653617</v>
      </c>
    </row>
    <row r="5235" spans="2:32" x14ac:dyDescent="0.25">
      <c r="B5235" s="9" t="s">
        <v>58</v>
      </c>
      <c r="C5235" s="10" t="s">
        <v>59</v>
      </c>
      <c r="D5235" s="11" t="s">
        <v>46</v>
      </c>
      <c r="E5235" s="11">
        <v>7</v>
      </c>
      <c r="F5235" s="11">
        <v>5</v>
      </c>
      <c r="G5235" s="11">
        <v>1</v>
      </c>
      <c r="H5235" s="15" t="s">
        <v>36</v>
      </c>
      <c r="I5235" s="13">
        <v>641.88414288067577</v>
      </c>
      <c r="J5235" s="13">
        <v>717.37735678825538</v>
      </c>
      <c r="K5235" s="13">
        <v>582.42395394869095</v>
      </c>
      <c r="L5235" s="13">
        <v>573.242108297904</v>
      </c>
      <c r="M5235" s="13">
        <v>597.67472238227856</v>
      </c>
      <c r="N5235" s="13">
        <v>585.99659571298389</v>
      </c>
      <c r="O5235" s="13">
        <v>615.35439400991038</v>
      </c>
      <c r="P5235" s="13">
        <v>667.68803044850847</v>
      </c>
      <c r="Q5235" s="13">
        <v>622.82652736496357</v>
      </c>
      <c r="R5235" s="13">
        <v>486.38239015916889</v>
      </c>
      <c r="S5235" s="13">
        <v>490.53892815025341</v>
      </c>
      <c r="T5235" s="13">
        <v>552.51530824787346</v>
      </c>
      <c r="U5235" s="13">
        <v>601.53014887583993</v>
      </c>
      <c r="V5235" s="13">
        <v>403.56945153546883</v>
      </c>
      <c r="W5235" s="13">
        <v>400.86817348603438</v>
      </c>
      <c r="X5235" s="13">
        <v>499.31832605552665</v>
      </c>
      <c r="Y5235" s="13">
        <v>758.5746516440621</v>
      </c>
      <c r="Z5235" s="13">
        <v>879.88909836682933</v>
      </c>
      <c r="AA5235" s="13">
        <v>941.63346292591291</v>
      </c>
      <c r="AB5235" s="13">
        <v>941.63346292591291</v>
      </c>
      <c r="AC5235" s="13">
        <v>937.10985054715763</v>
      </c>
      <c r="AD5235" s="13">
        <v>941.63346292591291</v>
      </c>
      <c r="AE5235" s="13">
        <v>941.63346292591291</v>
      </c>
      <c r="AF5235" s="14">
        <v>941.63346292591291</v>
      </c>
    </row>
    <row r="5236" spans="2:32" x14ac:dyDescent="0.25">
      <c r="B5236" s="9" t="s">
        <v>58</v>
      </c>
      <c r="C5236" s="10" t="s">
        <v>59</v>
      </c>
      <c r="D5236" s="11" t="s">
        <v>46</v>
      </c>
      <c r="E5236" s="11">
        <v>7</v>
      </c>
      <c r="F5236" s="11">
        <v>5</v>
      </c>
      <c r="G5236" s="11">
        <v>2</v>
      </c>
      <c r="H5236" s="15" t="s">
        <v>36</v>
      </c>
      <c r="I5236" s="13">
        <v>941.63346292591291</v>
      </c>
      <c r="J5236" s="13">
        <v>941.63346292591291</v>
      </c>
      <c r="K5236" s="13">
        <v>941.63346292591291</v>
      </c>
      <c r="L5236" s="13">
        <v>941.63346292591291</v>
      </c>
      <c r="M5236" s="13">
        <v>941.63346292591291</v>
      </c>
      <c r="N5236" s="13">
        <v>941.63346292591291</v>
      </c>
      <c r="O5236" s="13">
        <v>941.63346292591291</v>
      </c>
      <c r="P5236" s="13">
        <v>941.63346292591291</v>
      </c>
      <c r="Q5236" s="13">
        <v>941.63346292591291</v>
      </c>
      <c r="R5236" s="13">
        <v>907.30783025355163</v>
      </c>
      <c r="S5236" s="13">
        <v>809.50447110998698</v>
      </c>
      <c r="T5236" s="13">
        <v>726.04740048442625</v>
      </c>
      <c r="U5236" s="13">
        <v>703.38850762902439</v>
      </c>
      <c r="V5236" s="13">
        <v>689.08493665173</v>
      </c>
      <c r="W5236" s="13">
        <v>841.79145294758985</v>
      </c>
      <c r="X5236" s="13">
        <v>941.63346292591291</v>
      </c>
      <c r="Y5236" s="13">
        <v>941.63346292591291</v>
      </c>
      <c r="Z5236" s="13">
        <v>941.63346292591291</v>
      </c>
      <c r="AA5236" s="13">
        <v>941.63346292591291</v>
      </c>
      <c r="AB5236" s="13">
        <v>941.63346292591291</v>
      </c>
      <c r="AC5236" s="13">
        <v>941.63346292591291</v>
      </c>
      <c r="AD5236" s="13">
        <v>941.63346292591291</v>
      </c>
      <c r="AE5236" s="13">
        <v>941.63346292591291</v>
      </c>
      <c r="AF5236" s="14">
        <v>941.63346292591291</v>
      </c>
    </row>
    <row r="5237" spans="2:32" x14ac:dyDescent="0.25">
      <c r="B5237" s="9" t="s">
        <v>58</v>
      </c>
      <c r="C5237" s="10" t="s">
        <v>59</v>
      </c>
      <c r="D5237" s="11" t="s">
        <v>46</v>
      </c>
      <c r="E5237" s="11">
        <v>7</v>
      </c>
      <c r="F5237" s="11">
        <v>5</v>
      </c>
      <c r="G5237" s="11">
        <v>3</v>
      </c>
      <c r="H5237" s="15" t="s">
        <v>36</v>
      </c>
      <c r="I5237" s="13">
        <v>941.63346292591291</v>
      </c>
      <c r="J5237" s="13">
        <v>941.63346292591291</v>
      </c>
      <c r="K5237" s="13">
        <v>941.63346292591291</v>
      </c>
      <c r="L5237" s="13">
        <v>941.63346292591291</v>
      </c>
      <c r="M5237" s="13">
        <v>941.63346292591291</v>
      </c>
      <c r="N5237" s="13">
        <v>941.63346292591291</v>
      </c>
      <c r="O5237" s="13">
        <v>941.63346292591291</v>
      </c>
      <c r="P5237" s="13">
        <v>941.63346292591291</v>
      </c>
      <c r="Q5237" s="13">
        <v>941.63346292591291</v>
      </c>
      <c r="R5237" s="13">
        <v>941.63346292591291</v>
      </c>
      <c r="S5237" s="13">
        <v>941.63346292591291</v>
      </c>
      <c r="T5237" s="13">
        <v>941.63346292591291</v>
      </c>
      <c r="U5237" s="13">
        <v>941.63346292591291</v>
      </c>
      <c r="V5237" s="13">
        <v>941.63346292591291</v>
      </c>
      <c r="W5237" s="13">
        <v>941.63346292591291</v>
      </c>
      <c r="X5237" s="13">
        <v>941.63346292591291</v>
      </c>
      <c r="Y5237" s="13">
        <v>941.63346292591291</v>
      </c>
      <c r="Z5237" s="13">
        <v>941.63346292591291</v>
      </c>
      <c r="AA5237" s="13">
        <v>941.63346292591291</v>
      </c>
      <c r="AB5237" s="13">
        <v>941.63346292591291</v>
      </c>
      <c r="AC5237" s="13">
        <v>941.63346292591291</v>
      </c>
      <c r="AD5237" s="13">
        <v>941.63346292591291</v>
      </c>
      <c r="AE5237" s="13">
        <v>941.63346292591291</v>
      </c>
      <c r="AF5237" s="14">
        <v>941.63346292591291</v>
      </c>
    </row>
    <row r="5238" spans="2:32" x14ac:dyDescent="0.25">
      <c r="B5238" s="9" t="s">
        <v>58</v>
      </c>
      <c r="C5238" s="10" t="s">
        <v>59</v>
      </c>
      <c r="D5238" s="11" t="s">
        <v>46</v>
      </c>
      <c r="E5238" s="11">
        <v>7</v>
      </c>
      <c r="F5238" s="11">
        <v>5</v>
      </c>
      <c r="G5238" s="11">
        <v>4</v>
      </c>
      <c r="H5238" s="15" t="s">
        <v>36</v>
      </c>
      <c r="I5238" s="13">
        <v>941.63346292591291</v>
      </c>
      <c r="J5238" s="13">
        <v>941.63346292591291</v>
      </c>
      <c r="K5238" s="13">
        <v>941.63346292591291</v>
      </c>
      <c r="L5238" s="13">
        <v>941.63346292591291</v>
      </c>
      <c r="M5238" s="13">
        <v>917.12174727561967</v>
      </c>
      <c r="N5238" s="13">
        <v>844.45570688248188</v>
      </c>
      <c r="O5238" s="13">
        <v>697.21939402124917</v>
      </c>
      <c r="P5238" s="13">
        <v>631.43364017308693</v>
      </c>
      <c r="Q5238" s="13">
        <v>491.36107236434344</v>
      </c>
      <c r="R5238" s="13">
        <v>420.16471076729016</v>
      </c>
      <c r="S5238" s="13">
        <v>305.49055077876534</v>
      </c>
      <c r="T5238" s="13">
        <v>233.20622260566154</v>
      </c>
      <c r="U5238" s="13">
        <v>335.43921890731315</v>
      </c>
      <c r="V5238" s="13">
        <v>625.29895663361094</v>
      </c>
      <c r="W5238" s="13">
        <v>941.63346292591291</v>
      </c>
      <c r="X5238" s="13">
        <v>941.63346292591291</v>
      </c>
      <c r="Y5238" s="13">
        <v>941.63346292591291</v>
      </c>
      <c r="Z5238" s="13">
        <v>941.63346292591291</v>
      </c>
      <c r="AA5238" s="13">
        <v>941.63346292591291</v>
      </c>
      <c r="AB5238" s="13">
        <v>941.63346292591291</v>
      </c>
      <c r="AC5238" s="13">
        <v>941.63346292591291</v>
      </c>
      <c r="AD5238" s="13">
        <v>941.63346292591291</v>
      </c>
      <c r="AE5238" s="13">
        <v>941.63346292591291</v>
      </c>
      <c r="AF5238" s="14">
        <v>941.63346292591291</v>
      </c>
    </row>
    <row r="5239" spans="2:32" x14ac:dyDescent="0.25">
      <c r="B5239" s="9" t="s">
        <v>58</v>
      </c>
      <c r="C5239" s="10" t="s">
        <v>59</v>
      </c>
      <c r="D5239" s="11" t="s">
        <v>46</v>
      </c>
      <c r="E5239" s="11">
        <v>7</v>
      </c>
      <c r="F5239" s="11">
        <v>5</v>
      </c>
      <c r="G5239" s="11">
        <v>5</v>
      </c>
      <c r="H5239" s="15" t="s">
        <v>36</v>
      </c>
      <c r="I5239" s="13">
        <v>941.63346292591291</v>
      </c>
      <c r="J5239" s="13">
        <v>941.63346292591291</v>
      </c>
      <c r="K5239" s="13">
        <v>941.63346292591291</v>
      </c>
      <c r="L5239" s="13">
        <v>941.63346292591291</v>
      </c>
      <c r="M5239" s="13">
        <v>941.63346292591291</v>
      </c>
      <c r="N5239" s="13">
        <v>941.63346292591291</v>
      </c>
      <c r="O5239" s="13">
        <v>715.61522454509122</v>
      </c>
      <c r="P5239" s="13">
        <v>413.80239124786891</v>
      </c>
      <c r="Q5239" s="13">
        <v>258.12274422532448</v>
      </c>
      <c r="R5239" s="13">
        <v>146.27531979538182</v>
      </c>
      <c r="S5239" s="13">
        <v>60.610589484627397</v>
      </c>
      <c r="T5239" s="13">
        <v>45.965227648290821</v>
      </c>
      <c r="U5239" s="13">
        <v>55.797235616227503</v>
      </c>
      <c r="V5239" s="13">
        <v>52.353142318780201</v>
      </c>
      <c r="W5239" s="13">
        <v>49.600417089255451</v>
      </c>
      <c r="X5239" s="13">
        <v>229.7925925071001</v>
      </c>
      <c r="Y5239" s="13">
        <v>298.22516627807346</v>
      </c>
      <c r="Z5239" s="13">
        <v>388.92777863502124</v>
      </c>
      <c r="AA5239" s="13">
        <v>427.52978075927319</v>
      </c>
      <c r="AB5239" s="13">
        <v>544.01175515594923</v>
      </c>
      <c r="AC5239" s="13">
        <v>500.08148098429893</v>
      </c>
      <c r="AD5239" s="13">
        <v>352.60163097654697</v>
      </c>
      <c r="AE5239" s="13">
        <v>488.42727344269008</v>
      </c>
      <c r="AF5239" s="14">
        <v>737.63719482584986</v>
      </c>
    </row>
    <row r="5240" spans="2:32" x14ac:dyDescent="0.25">
      <c r="B5240" s="9" t="s">
        <v>58</v>
      </c>
      <c r="C5240" s="10" t="s">
        <v>59</v>
      </c>
      <c r="D5240" s="11" t="s">
        <v>46</v>
      </c>
      <c r="E5240" s="11">
        <v>7</v>
      </c>
      <c r="F5240" s="11">
        <v>5</v>
      </c>
      <c r="G5240" s="11">
        <v>6</v>
      </c>
      <c r="H5240" s="15" t="s">
        <v>36</v>
      </c>
      <c r="I5240" s="13">
        <v>444.15930161483476</v>
      </c>
      <c r="J5240" s="13">
        <v>340.56852423907344</v>
      </c>
      <c r="K5240" s="13">
        <v>138.55884075991565</v>
      </c>
      <c r="L5240" s="13">
        <v>76.386568059898792</v>
      </c>
      <c r="M5240" s="13">
        <v>0.12770306103037329</v>
      </c>
      <c r="N5240" s="13">
        <v>0</v>
      </c>
      <c r="O5240" s="13">
        <v>23.762379492205554</v>
      </c>
      <c r="P5240" s="13">
        <v>62.908939721547902</v>
      </c>
      <c r="Q5240" s="13">
        <v>143.12761312551694</v>
      </c>
      <c r="R5240" s="13">
        <v>250.4181236869637</v>
      </c>
      <c r="S5240" s="13">
        <v>360.552146885284</v>
      </c>
      <c r="T5240" s="13">
        <v>330.68477010194988</v>
      </c>
      <c r="U5240" s="13">
        <v>240.82178650453997</v>
      </c>
      <c r="V5240" s="13">
        <v>202.11713426471954</v>
      </c>
      <c r="W5240" s="13">
        <v>371.42581601940873</v>
      </c>
      <c r="X5240" s="13">
        <v>631.26533036757905</v>
      </c>
      <c r="Y5240" s="13">
        <v>938.70508791912891</v>
      </c>
      <c r="Z5240" s="13">
        <v>531.39377521322967</v>
      </c>
      <c r="AA5240" s="13">
        <v>367.69972125990301</v>
      </c>
      <c r="AB5240" s="13">
        <v>368.50256172728393</v>
      </c>
      <c r="AC5240" s="13">
        <v>248.81124679581586</v>
      </c>
      <c r="AD5240" s="13">
        <v>456.54516495228165</v>
      </c>
      <c r="AE5240" s="13">
        <v>348.99058385230995</v>
      </c>
      <c r="AF5240" s="14">
        <v>118.94645308203634</v>
      </c>
    </row>
    <row r="5241" spans="2:32" x14ac:dyDescent="0.25">
      <c r="B5241" s="9" t="s">
        <v>58</v>
      </c>
      <c r="C5241" s="10" t="s">
        <v>59</v>
      </c>
      <c r="D5241" s="11" t="s">
        <v>46</v>
      </c>
      <c r="E5241" s="11">
        <v>7</v>
      </c>
      <c r="F5241" s="11">
        <v>5</v>
      </c>
      <c r="G5241" s="11">
        <v>7</v>
      </c>
      <c r="H5241" s="15" t="s">
        <v>36</v>
      </c>
      <c r="I5241" s="13">
        <v>110.95320278813395</v>
      </c>
      <c r="J5241" s="13">
        <v>123.57320406558775</v>
      </c>
      <c r="K5241" s="13">
        <v>127.26739542521105</v>
      </c>
      <c r="L5241" s="13">
        <v>141.06688763101849</v>
      </c>
      <c r="M5241" s="13">
        <v>207.16553567375678</v>
      </c>
      <c r="N5241" s="13">
        <v>126.33246915519915</v>
      </c>
      <c r="O5241" s="13">
        <v>70.372663481886121</v>
      </c>
      <c r="P5241" s="13">
        <v>111.42178186835805</v>
      </c>
      <c r="Q5241" s="13">
        <v>84.45302436007934</v>
      </c>
      <c r="R5241" s="13">
        <v>101.55020627300574</v>
      </c>
      <c r="S5241" s="13">
        <v>276.26853564258732</v>
      </c>
      <c r="T5241" s="13">
        <v>143.80150928133375</v>
      </c>
      <c r="U5241" s="13">
        <v>195.68411856298027</v>
      </c>
      <c r="V5241" s="13">
        <v>280.876690346587</v>
      </c>
      <c r="W5241" s="13">
        <v>290.42833918693572</v>
      </c>
      <c r="X5241" s="13">
        <v>437.54471952062596</v>
      </c>
      <c r="Y5241" s="13">
        <v>552.90515634021301</v>
      </c>
      <c r="Z5241" s="13">
        <v>706.35292977189647</v>
      </c>
      <c r="AA5241" s="13">
        <v>874.20254473785326</v>
      </c>
      <c r="AB5241" s="13">
        <v>591.84128509597429</v>
      </c>
      <c r="AC5241" s="13">
        <v>756.12465919096087</v>
      </c>
      <c r="AD5241" s="13">
        <v>583.15655303407004</v>
      </c>
      <c r="AE5241" s="13">
        <v>405.61393055204275</v>
      </c>
      <c r="AF5241" s="14">
        <v>224.78385979221483</v>
      </c>
    </row>
    <row r="5242" spans="2:32" x14ac:dyDescent="0.25">
      <c r="B5242" s="9" t="s">
        <v>58</v>
      </c>
      <c r="C5242" s="10" t="s">
        <v>59</v>
      </c>
      <c r="D5242" s="11" t="s">
        <v>46</v>
      </c>
      <c r="E5242" s="11">
        <v>7</v>
      </c>
      <c r="F5242" s="11">
        <v>5</v>
      </c>
      <c r="G5242" s="11">
        <v>8</v>
      </c>
      <c r="H5242" s="15" t="s">
        <v>36</v>
      </c>
      <c r="I5242" s="13">
        <v>94.821208210631482</v>
      </c>
      <c r="J5242" s="13">
        <v>92.09414972111297</v>
      </c>
      <c r="K5242" s="13">
        <v>100.01408451977186</v>
      </c>
      <c r="L5242" s="13">
        <v>115.61707053073609</v>
      </c>
      <c r="M5242" s="13">
        <v>191.48833298914673</v>
      </c>
      <c r="N5242" s="13">
        <v>266.80378735133911</v>
      </c>
      <c r="O5242" s="13">
        <v>335.15916297993562</v>
      </c>
      <c r="P5242" s="13">
        <v>340.61319573669186</v>
      </c>
      <c r="Q5242" s="13">
        <v>337.25518603222355</v>
      </c>
      <c r="R5242" s="13">
        <v>294.66074460836444</v>
      </c>
      <c r="S5242" s="13">
        <v>254.92903534580762</v>
      </c>
      <c r="T5242" s="13">
        <v>219.06830000980801</v>
      </c>
      <c r="U5242" s="13">
        <v>271.93144192639994</v>
      </c>
      <c r="V5242" s="13">
        <v>315.65169941920033</v>
      </c>
      <c r="W5242" s="13">
        <v>324.45788000969685</v>
      </c>
      <c r="X5242" s="13">
        <v>339.69995670392854</v>
      </c>
      <c r="Y5242" s="13">
        <v>341.72213366060561</v>
      </c>
      <c r="Z5242" s="13">
        <v>331.46170379582571</v>
      </c>
      <c r="AA5242" s="13">
        <v>297.7373845178783</v>
      </c>
      <c r="AB5242" s="13">
        <v>281.20825662076629</v>
      </c>
      <c r="AC5242" s="13">
        <v>190.43541972627338</v>
      </c>
      <c r="AD5242" s="13">
        <v>143.86112181152666</v>
      </c>
      <c r="AE5242" s="13">
        <v>90.230133785133049</v>
      </c>
      <c r="AF5242" s="14">
        <v>66.097426819669082</v>
      </c>
    </row>
    <row r="5243" spans="2:32" x14ac:dyDescent="0.25">
      <c r="B5243" s="9" t="s">
        <v>58</v>
      </c>
      <c r="C5243" s="10" t="s">
        <v>59</v>
      </c>
      <c r="D5243" s="11" t="s">
        <v>46</v>
      </c>
      <c r="E5243" s="11">
        <v>7</v>
      </c>
      <c r="F5243" s="11">
        <v>5</v>
      </c>
      <c r="G5243" s="11">
        <v>9</v>
      </c>
      <c r="H5243" s="15" t="s">
        <v>36</v>
      </c>
      <c r="I5243" s="13">
        <v>36.870194113209607</v>
      </c>
      <c r="J5243" s="13">
        <v>13.725471348964815</v>
      </c>
      <c r="K5243" s="13">
        <v>0.30110929326739383</v>
      </c>
      <c r="L5243" s="13">
        <v>2.1076628346585728</v>
      </c>
      <c r="M5243" s="13">
        <v>19.827815638255395</v>
      </c>
      <c r="N5243" s="13">
        <v>46.269712248150356</v>
      </c>
      <c r="O5243" s="13">
        <v>61.363006072626895</v>
      </c>
      <c r="P5243" s="13">
        <v>71.048804161480135</v>
      </c>
      <c r="Q5243" s="13">
        <v>72.639114530037773</v>
      </c>
      <c r="R5243" s="13">
        <v>76.228600750446731</v>
      </c>
      <c r="S5243" s="13">
        <v>76.499451182557479</v>
      </c>
      <c r="T5243" s="13">
        <v>68.724387128720721</v>
      </c>
      <c r="U5243" s="13">
        <v>72.824993103273314</v>
      </c>
      <c r="V5243" s="13">
        <v>63.431404216885355</v>
      </c>
      <c r="W5243" s="13">
        <v>45.089404363674447</v>
      </c>
      <c r="X5243" s="13">
        <v>50.313880872487672</v>
      </c>
      <c r="Y5243" s="13">
        <v>54.794733599393787</v>
      </c>
      <c r="Z5243" s="13">
        <v>40.229222907273169</v>
      </c>
      <c r="AA5243" s="13">
        <v>108.89563562915809</v>
      </c>
      <c r="AB5243" s="13">
        <v>111.68915392028094</v>
      </c>
      <c r="AC5243" s="13">
        <v>56.27819537169605</v>
      </c>
      <c r="AD5243" s="13">
        <v>18.107864018761159</v>
      </c>
      <c r="AE5243" s="13">
        <v>0</v>
      </c>
      <c r="AF5243" s="14">
        <v>0</v>
      </c>
    </row>
    <row r="5244" spans="2:32" x14ac:dyDescent="0.25">
      <c r="B5244" s="9" t="s">
        <v>58</v>
      </c>
      <c r="C5244" s="10" t="s">
        <v>59</v>
      </c>
      <c r="D5244" s="11" t="s">
        <v>46</v>
      </c>
      <c r="E5244" s="11">
        <v>7</v>
      </c>
      <c r="F5244" s="11">
        <v>5</v>
      </c>
      <c r="G5244" s="11">
        <v>10</v>
      </c>
      <c r="H5244" s="15" t="s">
        <v>36</v>
      </c>
      <c r="I5244" s="13">
        <v>0</v>
      </c>
      <c r="J5244" s="13">
        <v>0</v>
      </c>
      <c r="K5244" s="13">
        <v>0</v>
      </c>
      <c r="L5244" s="13">
        <v>0</v>
      </c>
      <c r="M5244" s="13">
        <v>0</v>
      </c>
      <c r="N5244" s="13">
        <v>0</v>
      </c>
      <c r="O5244" s="13">
        <v>0</v>
      </c>
      <c r="P5244" s="13">
        <v>6.8604864132016967</v>
      </c>
      <c r="Q5244" s="13">
        <v>54.777964943330609</v>
      </c>
      <c r="R5244" s="13">
        <v>126.64881646327819</v>
      </c>
      <c r="S5244" s="13">
        <v>239.73319668361339</v>
      </c>
      <c r="T5244" s="13">
        <v>387.27971704867133</v>
      </c>
      <c r="U5244" s="13">
        <v>494.30211440212628</v>
      </c>
      <c r="V5244" s="13">
        <v>859.83907487461067</v>
      </c>
      <c r="W5244" s="13">
        <v>941.63346292591291</v>
      </c>
      <c r="X5244" s="13">
        <v>941.63346292591291</v>
      </c>
      <c r="Y5244" s="13">
        <v>941.63346292591291</v>
      </c>
      <c r="Z5244" s="13">
        <v>941.63346292591291</v>
      </c>
      <c r="AA5244" s="13">
        <v>941.63346292591291</v>
      </c>
      <c r="AB5244" s="13">
        <v>941.63346292591291</v>
      </c>
      <c r="AC5244" s="13">
        <v>941.63346292591291</v>
      </c>
      <c r="AD5244" s="13">
        <v>527.43674296037796</v>
      </c>
      <c r="AE5244" s="13">
        <v>941.63346292591291</v>
      </c>
      <c r="AF5244" s="14">
        <v>941.63346292591291</v>
      </c>
    </row>
    <row r="5245" spans="2:32" x14ac:dyDescent="0.25">
      <c r="B5245" s="9" t="s">
        <v>58</v>
      </c>
      <c r="C5245" s="10" t="s">
        <v>59</v>
      </c>
      <c r="D5245" s="11" t="s">
        <v>46</v>
      </c>
      <c r="E5245" s="11">
        <v>7</v>
      </c>
      <c r="F5245" s="11">
        <v>5</v>
      </c>
      <c r="G5245" s="11">
        <v>11</v>
      </c>
      <c r="H5245" s="15" t="s">
        <v>36</v>
      </c>
      <c r="I5245" s="13">
        <v>941.63346292591291</v>
      </c>
      <c r="J5245" s="13">
        <v>941.63346292591291</v>
      </c>
      <c r="K5245" s="13">
        <v>941.63346292591291</v>
      </c>
      <c r="L5245" s="13">
        <v>941.63346292591291</v>
      </c>
      <c r="M5245" s="13">
        <v>941.63346292591291</v>
      </c>
      <c r="N5245" s="13">
        <v>941.63346292591291</v>
      </c>
      <c r="O5245" s="13">
        <v>828.27903238513193</v>
      </c>
      <c r="P5245" s="13">
        <v>519.98792233258837</v>
      </c>
      <c r="Q5245" s="13">
        <v>340.70348202147159</v>
      </c>
      <c r="R5245" s="13">
        <v>211.84853029627749</v>
      </c>
      <c r="S5245" s="13">
        <v>123.89691240098914</v>
      </c>
      <c r="T5245" s="13">
        <v>41.142470362264319</v>
      </c>
      <c r="U5245" s="13">
        <v>4.1102187799544408E-2</v>
      </c>
      <c r="V5245" s="13">
        <v>0</v>
      </c>
      <c r="W5245" s="13">
        <v>0</v>
      </c>
      <c r="X5245" s="13">
        <v>0</v>
      </c>
      <c r="Y5245" s="13">
        <v>0</v>
      </c>
      <c r="Z5245" s="13">
        <v>0</v>
      </c>
      <c r="AA5245" s="13">
        <v>0</v>
      </c>
      <c r="AB5245" s="13">
        <v>0</v>
      </c>
      <c r="AC5245" s="13">
        <v>1.550227142868142</v>
      </c>
      <c r="AD5245" s="13">
        <v>38.058886325717097</v>
      </c>
      <c r="AE5245" s="13">
        <v>5.9487744356632799</v>
      </c>
      <c r="AF5245" s="14">
        <v>0</v>
      </c>
    </row>
    <row r="5246" spans="2:32" x14ac:dyDescent="0.25">
      <c r="B5246" s="9" t="s">
        <v>58</v>
      </c>
      <c r="C5246" s="10" t="s">
        <v>59</v>
      </c>
      <c r="D5246" s="11" t="s">
        <v>46</v>
      </c>
      <c r="E5246" s="11">
        <v>7</v>
      </c>
      <c r="F5246" s="11">
        <v>5</v>
      </c>
      <c r="G5246" s="11">
        <v>12</v>
      </c>
      <c r="H5246" s="15" t="s">
        <v>36</v>
      </c>
      <c r="I5246" s="13">
        <v>0</v>
      </c>
      <c r="J5246" s="13">
        <v>4.1077646052071248</v>
      </c>
      <c r="K5246" s="13">
        <v>43.317611824927376</v>
      </c>
      <c r="L5246" s="13">
        <v>142.76894412144762</v>
      </c>
      <c r="M5246" s="13">
        <v>94.766910106342849</v>
      </c>
      <c r="N5246" s="13">
        <v>42.54034966415734</v>
      </c>
      <c r="O5246" s="13">
        <v>214.93077940967808</v>
      </c>
      <c r="P5246" s="13">
        <v>114.68368552845874</v>
      </c>
      <c r="Q5246" s="13">
        <v>314.49347461669231</v>
      </c>
      <c r="R5246" s="13">
        <v>182.62119231196715</v>
      </c>
      <c r="S5246" s="13">
        <v>312.30676101267733</v>
      </c>
      <c r="T5246" s="13">
        <v>242.89949963303084</v>
      </c>
      <c r="U5246" s="13">
        <v>168.88775564081743</v>
      </c>
      <c r="V5246" s="13">
        <v>189.93320226718703</v>
      </c>
      <c r="W5246" s="13">
        <v>105.73720746297514</v>
      </c>
      <c r="X5246" s="13">
        <v>6.1190108258385374</v>
      </c>
      <c r="Y5246" s="13">
        <v>59.662583494441634</v>
      </c>
      <c r="Z5246" s="13">
        <v>286.0408300135947</v>
      </c>
      <c r="AA5246" s="13">
        <v>845.86996741794735</v>
      </c>
      <c r="AB5246" s="13">
        <v>941.63346292591291</v>
      </c>
      <c r="AC5246" s="13">
        <v>940.62326720374824</v>
      </c>
      <c r="AD5246" s="13">
        <v>606.03186346164557</v>
      </c>
      <c r="AE5246" s="13">
        <v>738.4170257661774</v>
      </c>
      <c r="AF5246" s="14">
        <v>897.44769204390172</v>
      </c>
    </row>
    <row r="5247" spans="2:32" x14ac:dyDescent="0.25">
      <c r="B5247" s="9" t="s">
        <v>58</v>
      </c>
      <c r="C5247" s="10" t="s">
        <v>59</v>
      </c>
      <c r="D5247" s="11" t="s">
        <v>46</v>
      </c>
      <c r="E5247" s="11">
        <v>7</v>
      </c>
      <c r="F5247" s="11">
        <v>5</v>
      </c>
      <c r="G5247" s="11">
        <v>13</v>
      </c>
      <c r="H5247" s="15" t="s">
        <v>36</v>
      </c>
      <c r="I5247" s="13">
        <v>485.12387346494836</v>
      </c>
      <c r="J5247" s="13">
        <v>396.31023210571607</v>
      </c>
      <c r="K5247" s="13">
        <v>500.22513050605301</v>
      </c>
      <c r="L5247" s="13">
        <v>582.64953490499147</v>
      </c>
      <c r="M5247" s="13">
        <v>723.23350040140383</v>
      </c>
      <c r="N5247" s="13">
        <v>806.3237661505907</v>
      </c>
      <c r="O5247" s="13">
        <v>625.39348772133167</v>
      </c>
      <c r="P5247" s="13">
        <v>429.91728028018548</v>
      </c>
      <c r="Q5247" s="13">
        <v>731.71488618907972</v>
      </c>
      <c r="R5247" s="13">
        <v>569.74162818361015</v>
      </c>
      <c r="S5247" s="13">
        <v>491.32856256403966</v>
      </c>
      <c r="T5247" s="13">
        <v>472.32821819912107</v>
      </c>
      <c r="U5247" s="13">
        <v>481.54991783307759</v>
      </c>
      <c r="V5247" s="13">
        <v>535.93241284683995</v>
      </c>
      <c r="W5247" s="13">
        <v>387.38277143118614</v>
      </c>
      <c r="X5247" s="13">
        <v>344.90469151017447</v>
      </c>
      <c r="Y5247" s="13">
        <v>288.8941798128393</v>
      </c>
      <c r="Z5247" s="13">
        <v>239.74985585071204</v>
      </c>
      <c r="AA5247" s="13">
        <v>140.50557139765044</v>
      </c>
      <c r="AB5247" s="13">
        <v>103.11627746921334</v>
      </c>
      <c r="AC5247" s="13">
        <v>100.95688557301824</v>
      </c>
      <c r="AD5247" s="13">
        <v>99.774219464685345</v>
      </c>
      <c r="AE5247" s="13">
        <v>81.708481325112743</v>
      </c>
      <c r="AF5247" s="14">
        <v>53.423944394048611</v>
      </c>
    </row>
    <row r="5248" spans="2:32" x14ac:dyDescent="0.25">
      <c r="B5248" s="9" t="s">
        <v>58</v>
      </c>
      <c r="C5248" s="10" t="s">
        <v>59</v>
      </c>
      <c r="D5248" s="11" t="s">
        <v>46</v>
      </c>
      <c r="E5248" s="11">
        <v>7</v>
      </c>
      <c r="F5248" s="11">
        <v>5</v>
      </c>
      <c r="G5248" s="11">
        <v>14</v>
      </c>
      <c r="H5248" s="15" t="s">
        <v>36</v>
      </c>
      <c r="I5248" s="13">
        <v>33.353911793521988</v>
      </c>
      <c r="J5248" s="13">
        <v>19.936399213490617</v>
      </c>
      <c r="K5248" s="13">
        <v>6.7193893529386619</v>
      </c>
      <c r="L5248" s="13">
        <v>0</v>
      </c>
      <c r="M5248" s="13">
        <v>0</v>
      </c>
      <c r="N5248" s="13">
        <v>0</v>
      </c>
      <c r="O5248" s="13">
        <v>0</v>
      </c>
      <c r="P5248" s="13">
        <v>0</v>
      </c>
      <c r="Q5248" s="13">
        <v>0</v>
      </c>
      <c r="R5248" s="13">
        <v>0</v>
      </c>
      <c r="S5248" s="13">
        <v>0</v>
      </c>
      <c r="T5248" s="13">
        <v>0</v>
      </c>
      <c r="U5248" s="13">
        <v>0</v>
      </c>
      <c r="V5248" s="13">
        <v>0</v>
      </c>
      <c r="W5248" s="13">
        <v>23.372112394020348</v>
      </c>
      <c r="X5248" s="13">
        <v>29.28724950359933</v>
      </c>
      <c r="Y5248" s="13">
        <v>37.141448812267114</v>
      </c>
      <c r="Z5248" s="13">
        <v>54.927341580163741</v>
      </c>
      <c r="AA5248" s="13">
        <v>106.112754612072</v>
      </c>
      <c r="AB5248" s="13">
        <v>347.80251067356528</v>
      </c>
      <c r="AC5248" s="13">
        <v>632.29513303666215</v>
      </c>
      <c r="AD5248" s="13">
        <v>741.32094262268174</v>
      </c>
      <c r="AE5248" s="13">
        <v>652.12408988682</v>
      </c>
      <c r="AF5248" s="14">
        <v>914.24336661458733</v>
      </c>
    </row>
    <row r="5249" spans="2:32" x14ac:dyDescent="0.25">
      <c r="B5249" s="9" t="s">
        <v>58</v>
      </c>
      <c r="C5249" s="10" t="s">
        <v>59</v>
      </c>
      <c r="D5249" s="11" t="s">
        <v>46</v>
      </c>
      <c r="E5249" s="11">
        <v>7</v>
      </c>
      <c r="F5249" s="11">
        <v>5</v>
      </c>
      <c r="G5249" s="11">
        <v>15</v>
      </c>
      <c r="H5249" s="15" t="s">
        <v>36</v>
      </c>
      <c r="I5249" s="13">
        <v>939.38236981062505</v>
      </c>
      <c r="J5249" s="13">
        <v>900.86334347719753</v>
      </c>
      <c r="K5249" s="13">
        <v>681.93433027500998</v>
      </c>
      <c r="L5249" s="13">
        <v>542.23628210354093</v>
      </c>
      <c r="M5249" s="13">
        <v>652.05159134769838</v>
      </c>
      <c r="N5249" s="13">
        <v>683.78728782555061</v>
      </c>
      <c r="O5249" s="13">
        <v>855.07431726210439</v>
      </c>
      <c r="P5249" s="13">
        <v>941.63346292591291</v>
      </c>
      <c r="Q5249" s="13">
        <v>941.63346292591291</v>
      </c>
      <c r="R5249" s="13">
        <v>897.33442992098105</v>
      </c>
      <c r="S5249" s="13">
        <v>939.76238074059256</v>
      </c>
      <c r="T5249" s="13">
        <v>941.63346292591291</v>
      </c>
      <c r="U5249" s="13">
        <v>941.63346292591291</v>
      </c>
      <c r="V5249" s="13">
        <v>941.63346292591291</v>
      </c>
      <c r="W5249" s="13">
        <v>941.63346292591291</v>
      </c>
      <c r="X5249" s="13">
        <v>941.63346292591291</v>
      </c>
      <c r="Y5249" s="13">
        <v>941.63346292591291</v>
      </c>
      <c r="Z5249" s="13">
        <v>941.63346292591291</v>
      </c>
      <c r="AA5249" s="13">
        <v>941.63346292591291</v>
      </c>
      <c r="AB5249" s="13">
        <v>941.63346292591291</v>
      </c>
      <c r="AC5249" s="13">
        <v>210.47181605349354</v>
      </c>
      <c r="AD5249" s="13">
        <v>139.3609400712277</v>
      </c>
      <c r="AE5249" s="13">
        <v>494.54403448085856</v>
      </c>
      <c r="AF5249" s="14">
        <v>465.57456827522168</v>
      </c>
    </row>
    <row r="5250" spans="2:32" x14ac:dyDescent="0.25">
      <c r="B5250" s="9" t="s">
        <v>58</v>
      </c>
      <c r="C5250" s="10" t="s">
        <v>59</v>
      </c>
      <c r="D5250" s="11" t="s">
        <v>46</v>
      </c>
      <c r="E5250" s="11">
        <v>7</v>
      </c>
      <c r="F5250" s="11">
        <v>5</v>
      </c>
      <c r="G5250" s="11">
        <v>16</v>
      </c>
      <c r="H5250" s="15" t="s">
        <v>36</v>
      </c>
      <c r="I5250" s="13">
        <v>186.16181276518495</v>
      </c>
      <c r="J5250" s="13">
        <v>89.606038263822128</v>
      </c>
      <c r="K5250" s="13">
        <v>89.269544986228922</v>
      </c>
      <c r="L5250" s="13">
        <v>435.72026278983282</v>
      </c>
      <c r="M5250" s="13">
        <v>932.03178605090113</v>
      </c>
      <c r="N5250" s="13">
        <v>906.49639911355098</v>
      </c>
      <c r="O5250" s="13">
        <v>941.63346292591291</v>
      </c>
      <c r="P5250" s="13">
        <v>941.63346292591291</v>
      </c>
      <c r="Q5250" s="13">
        <v>941.63346292591291</v>
      </c>
      <c r="R5250" s="13">
        <v>941.63346292591291</v>
      </c>
      <c r="S5250" s="13">
        <v>941.63346292591291</v>
      </c>
      <c r="T5250" s="13">
        <v>941.63346292591291</v>
      </c>
      <c r="U5250" s="13">
        <v>941.63346292591291</v>
      </c>
      <c r="V5250" s="13">
        <v>941.63346292591291</v>
      </c>
      <c r="W5250" s="13">
        <v>941.63346292591291</v>
      </c>
      <c r="X5250" s="13">
        <v>813.21793252740702</v>
      </c>
      <c r="Y5250" s="13">
        <v>744.32895821798081</v>
      </c>
      <c r="Z5250" s="13">
        <v>502.20805987998096</v>
      </c>
      <c r="AA5250" s="13">
        <v>479.11976814928028</v>
      </c>
      <c r="AB5250" s="13">
        <v>547.14155616896323</v>
      </c>
      <c r="AC5250" s="13">
        <v>491.43252654718503</v>
      </c>
      <c r="AD5250" s="13">
        <v>381.17286055069866</v>
      </c>
      <c r="AE5250" s="13">
        <v>259.93768383841251</v>
      </c>
      <c r="AF5250" s="14">
        <v>129.85805593133421</v>
      </c>
    </row>
    <row r="5251" spans="2:32" x14ac:dyDescent="0.25">
      <c r="B5251" s="9" t="s">
        <v>58</v>
      </c>
      <c r="C5251" s="10" t="s">
        <v>59</v>
      </c>
      <c r="D5251" s="11" t="s">
        <v>46</v>
      </c>
      <c r="E5251" s="11">
        <v>7</v>
      </c>
      <c r="F5251" s="11">
        <v>5</v>
      </c>
      <c r="G5251" s="11">
        <v>17</v>
      </c>
      <c r="H5251" s="15" t="s">
        <v>36</v>
      </c>
      <c r="I5251" s="13">
        <v>34.307644898787011</v>
      </c>
      <c r="J5251" s="13">
        <v>44.677052077964618</v>
      </c>
      <c r="K5251" s="13">
        <v>67.11567419185684</v>
      </c>
      <c r="L5251" s="13">
        <v>198.53797369590922</v>
      </c>
      <c r="M5251" s="13">
        <v>315.10364819502286</v>
      </c>
      <c r="N5251" s="13">
        <v>207.29712456493132</v>
      </c>
      <c r="O5251" s="13">
        <v>252.38356851544381</v>
      </c>
      <c r="P5251" s="13">
        <v>73.978307746824015</v>
      </c>
      <c r="Q5251" s="13">
        <v>153.14827900194834</v>
      </c>
      <c r="R5251" s="13">
        <v>150.11600738984274</v>
      </c>
      <c r="S5251" s="13">
        <v>98.416522612856951</v>
      </c>
      <c r="T5251" s="13">
        <v>109.9419037540944</v>
      </c>
      <c r="U5251" s="13">
        <v>100.23350040513409</v>
      </c>
      <c r="V5251" s="13">
        <v>93.248685587732041</v>
      </c>
      <c r="W5251" s="13">
        <v>64.706495855923677</v>
      </c>
      <c r="X5251" s="13">
        <v>0.18127903328652939</v>
      </c>
      <c r="Y5251" s="13">
        <v>0</v>
      </c>
      <c r="Z5251" s="13">
        <v>0</v>
      </c>
      <c r="AA5251" s="13">
        <v>0</v>
      </c>
      <c r="AB5251" s="13">
        <v>0</v>
      </c>
      <c r="AC5251" s="13">
        <v>0</v>
      </c>
      <c r="AD5251" s="13">
        <v>0</v>
      </c>
      <c r="AE5251" s="13">
        <v>0</v>
      </c>
      <c r="AF5251" s="14">
        <v>0</v>
      </c>
    </row>
    <row r="5252" spans="2:32" x14ac:dyDescent="0.25">
      <c r="B5252" s="9" t="s">
        <v>58</v>
      </c>
      <c r="C5252" s="10" t="s">
        <v>59</v>
      </c>
      <c r="D5252" s="11" t="s">
        <v>46</v>
      </c>
      <c r="E5252" s="11">
        <v>7</v>
      </c>
      <c r="F5252" s="11">
        <v>5</v>
      </c>
      <c r="G5252" s="11">
        <v>18</v>
      </c>
      <c r="H5252" s="15" t="s">
        <v>36</v>
      </c>
      <c r="I5252" s="13">
        <v>0</v>
      </c>
      <c r="J5252" s="13">
        <v>0</v>
      </c>
      <c r="K5252" s="13">
        <v>0</v>
      </c>
      <c r="L5252" s="13">
        <v>13.142065716958115</v>
      </c>
      <c r="M5252" s="13">
        <v>512.22913002335963</v>
      </c>
      <c r="N5252" s="13">
        <v>941.63346292591291</v>
      </c>
      <c r="O5252" s="13">
        <v>941.63346292591291</v>
      </c>
      <c r="P5252" s="13">
        <v>941.63346292591291</v>
      </c>
      <c r="Q5252" s="13">
        <v>941.63346292591291</v>
      </c>
      <c r="R5252" s="13">
        <v>941.63346292591291</v>
      </c>
      <c r="S5252" s="13">
        <v>941.63346292591291</v>
      </c>
      <c r="T5252" s="13">
        <v>941.63346292591291</v>
      </c>
      <c r="U5252" s="13">
        <v>941.63346292591291</v>
      </c>
      <c r="V5252" s="13">
        <v>941.63346292591291</v>
      </c>
      <c r="W5252" s="13">
        <v>941.63346292591291</v>
      </c>
      <c r="X5252" s="13">
        <v>941.63346292591291</v>
      </c>
      <c r="Y5252" s="13">
        <v>941.63346292591291</v>
      </c>
      <c r="Z5252" s="13">
        <v>941.63346292591291</v>
      </c>
      <c r="AA5252" s="13">
        <v>941.63346292591291</v>
      </c>
      <c r="AB5252" s="13">
        <v>941.63346292591291</v>
      </c>
      <c r="AC5252" s="13">
        <v>941.63346292591291</v>
      </c>
      <c r="AD5252" s="13">
        <v>941.63346292591291</v>
      </c>
      <c r="AE5252" s="13">
        <v>941.63346292591291</v>
      </c>
      <c r="AF5252" s="14">
        <v>941.63346292591291</v>
      </c>
    </row>
    <row r="5253" spans="2:32" x14ac:dyDescent="0.25">
      <c r="B5253" s="9" t="s">
        <v>58</v>
      </c>
      <c r="C5253" s="10" t="s">
        <v>59</v>
      </c>
      <c r="D5253" s="11" t="s">
        <v>46</v>
      </c>
      <c r="E5253" s="11">
        <v>7</v>
      </c>
      <c r="F5253" s="11">
        <v>5</v>
      </c>
      <c r="G5253" s="11">
        <v>19</v>
      </c>
      <c r="H5253" s="15" t="s">
        <v>36</v>
      </c>
      <c r="I5253" s="13">
        <v>941.63346292591291</v>
      </c>
      <c r="J5253" s="13">
        <v>941.63346292591291</v>
      </c>
      <c r="K5253" s="13">
        <v>941.63346292591291</v>
      </c>
      <c r="L5253" s="13">
        <v>941.63346292591291</v>
      </c>
      <c r="M5253" s="13">
        <v>941.63346292591291</v>
      </c>
      <c r="N5253" s="13">
        <v>941.63346292591291</v>
      </c>
      <c r="O5253" s="13">
        <v>941.63346292591291</v>
      </c>
      <c r="P5253" s="13">
        <v>941.63346292591291</v>
      </c>
      <c r="Q5253" s="13">
        <v>941.63346292591291</v>
      </c>
      <c r="R5253" s="13">
        <v>941.63346292591291</v>
      </c>
      <c r="S5253" s="13">
        <v>941.63346292591291</v>
      </c>
      <c r="T5253" s="13">
        <v>941.63346292591291</v>
      </c>
      <c r="U5253" s="13">
        <v>941.63346292591291</v>
      </c>
      <c r="V5253" s="13">
        <v>941.63346292591291</v>
      </c>
      <c r="W5253" s="13">
        <v>941.63346292591291</v>
      </c>
      <c r="X5253" s="13">
        <v>941.63346292591291</v>
      </c>
      <c r="Y5253" s="13">
        <v>941.63346292591291</v>
      </c>
      <c r="Z5253" s="13">
        <v>941.63346292591291</v>
      </c>
      <c r="AA5253" s="13">
        <v>941.63346292591291</v>
      </c>
      <c r="AB5253" s="13">
        <v>941.63346292591291</v>
      </c>
      <c r="AC5253" s="13">
        <v>941.63346292591291</v>
      </c>
      <c r="AD5253" s="13">
        <v>941.63346292591291</v>
      </c>
      <c r="AE5253" s="13">
        <v>941.63346292591291</v>
      </c>
      <c r="AF5253" s="14">
        <v>941.63346292591291</v>
      </c>
    </row>
    <row r="5254" spans="2:32" x14ac:dyDescent="0.25">
      <c r="B5254" s="9" t="s">
        <v>58</v>
      </c>
      <c r="C5254" s="10" t="s">
        <v>59</v>
      </c>
      <c r="D5254" s="11" t="s">
        <v>46</v>
      </c>
      <c r="E5254" s="11">
        <v>7</v>
      </c>
      <c r="F5254" s="11">
        <v>5</v>
      </c>
      <c r="G5254" s="11">
        <v>20</v>
      </c>
      <c r="H5254" s="15" t="s">
        <v>36</v>
      </c>
      <c r="I5254" s="13">
        <v>941.63346292591291</v>
      </c>
      <c r="J5254" s="13">
        <v>941.63346292591291</v>
      </c>
      <c r="K5254" s="13">
        <v>941.63346292591291</v>
      </c>
      <c r="L5254" s="13">
        <v>941.63346292591291</v>
      </c>
      <c r="M5254" s="13">
        <v>941.63346292591291</v>
      </c>
      <c r="N5254" s="13">
        <v>941.63346292591291</v>
      </c>
      <c r="O5254" s="13">
        <v>941.63346292591291</v>
      </c>
      <c r="P5254" s="13">
        <v>941.63346292591291</v>
      </c>
      <c r="Q5254" s="13">
        <v>941.63346292591291</v>
      </c>
      <c r="R5254" s="13">
        <v>941.63346292591291</v>
      </c>
      <c r="S5254" s="13">
        <v>941.63346292591291</v>
      </c>
      <c r="T5254" s="13">
        <v>941.63346292591291</v>
      </c>
      <c r="U5254" s="13">
        <v>941.59054325173099</v>
      </c>
      <c r="V5254" s="13">
        <v>933.34531673879542</v>
      </c>
      <c r="W5254" s="13">
        <v>826.59788828697117</v>
      </c>
      <c r="X5254" s="13">
        <v>939.69318371486975</v>
      </c>
      <c r="Y5254" s="13">
        <v>875.70352053340173</v>
      </c>
      <c r="Z5254" s="13">
        <v>759.76178153326464</v>
      </c>
      <c r="AA5254" s="13">
        <v>413.07460967693783</v>
      </c>
      <c r="AB5254" s="13">
        <v>524.63951888890995</v>
      </c>
      <c r="AC5254" s="13">
        <v>817.90924831124869</v>
      </c>
      <c r="AD5254" s="13">
        <v>800.80592659406875</v>
      </c>
      <c r="AE5254" s="13">
        <v>863.52417022793179</v>
      </c>
      <c r="AF5254" s="14">
        <v>926.28304268994634</v>
      </c>
    </row>
    <row r="5255" spans="2:32" x14ac:dyDescent="0.25">
      <c r="B5255" s="9" t="s">
        <v>58</v>
      </c>
      <c r="C5255" s="10" t="s">
        <v>59</v>
      </c>
      <c r="D5255" s="11" t="s">
        <v>46</v>
      </c>
      <c r="E5255" s="11">
        <v>7</v>
      </c>
      <c r="F5255" s="11">
        <v>5</v>
      </c>
      <c r="G5255" s="11">
        <v>21</v>
      </c>
      <c r="H5255" s="15" t="s">
        <v>36</v>
      </c>
      <c r="I5255" s="13">
        <v>498.24978113737711</v>
      </c>
      <c r="J5255" s="13">
        <v>779.2644275795509</v>
      </c>
      <c r="K5255" s="13">
        <v>939.51025292145437</v>
      </c>
      <c r="L5255" s="13">
        <v>941.63346292591291</v>
      </c>
      <c r="M5255" s="13">
        <v>941.63346292591291</v>
      </c>
      <c r="N5255" s="13">
        <v>941.63346292591291</v>
      </c>
      <c r="O5255" s="13">
        <v>941.53071174360821</v>
      </c>
      <c r="P5255" s="13">
        <v>594.85799243062831</v>
      </c>
      <c r="Q5255" s="13">
        <v>310.84223662016331</v>
      </c>
      <c r="R5255" s="13">
        <v>235.96866287525125</v>
      </c>
      <c r="S5255" s="13">
        <v>107.989344934543</v>
      </c>
      <c r="T5255" s="13">
        <v>47.952448147414174</v>
      </c>
      <c r="U5255" s="13">
        <v>5.7052288011172757E-2</v>
      </c>
      <c r="V5255" s="13">
        <v>0</v>
      </c>
      <c r="W5255" s="13">
        <v>4.0897697397712131E-3</v>
      </c>
      <c r="X5255" s="13">
        <v>31.011496459402995</v>
      </c>
      <c r="Y5255" s="13">
        <v>50.961495465649982</v>
      </c>
      <c r="Z5255" s="13">
        <v>45.586311607970465</v>
      </c>
      <c r="AA5255" s="13">
        <v>61.473838382753442</v>
      </c>
      <c r="AB5255" s="13">
        <v>79.386110893771331</v>
      </c>
      <c r="AC5255" s="13">
        <v>60.409681445422656</v>
      </c>
      <c r="AD5255" s="13">
        <v>69.519335968412079</v>
      </c>
      <c r="AE5255" s="13">
        <v>105.17108213738599</v>
      </c>
      <c r="AF5255" s="14">
        <v>133.24449065549729</v>
      </c>
    </row>
    <row r="5256" spans="2:32" x14ac:dyDescent="0.25">
      <c r="B5256" s="9" t="s">
        <v>58</v>
      </c>
      <c r="C5256" s="10" t="s">
        <v>59</v>
      </c>
      <c r="D5256" s="11" t="s">
        <v>46</v>
      </c>
      <c r="E5256" s="11">
        <v>7</v>
      </c>
      <c r="F5256" s="11">
        <v>5</v>
      </c>
      <c r="G5256" s="11">
        <v>22</v>
      </c>
      <c r="H5256" s="15" t="s">
        <v>36</v>
      </c>
      <c r="I5256" s="13">
        <v>114.9394938612586</v>
      </c>
      <c r="J5256" s="13">
        <v>89.239999810202193</v>
      </c>
      <c r="K5256" s="13">
        <v>61.992112819632155</v>
      </c>
      <c r="L5256" s="13">
        <v>20.537697869006006</v>
      </c>
      <c r="M5256" s="13">
        <v>0</v>
      </c>
      <c r="N5256" s="13">
        <v>0</v>
      </c>
      <c r="O5256" s="13">
        <v>0.89381915142559965</v>
      </c>
      <c r="P5256" s="13">
        <v>70.598214960387949</v>
      </c>
      <c r="Q5256" s="13">
        <v>83.328235802960364</v>
      </c>
      <c r="R5256" s="13">
        <v>152.76281046819909</v>
      </c>
      <c r="S5256" s="13">
        <v>204.32918193073149</v>
      </c>
      <c r="T5256" s="13">
        <v>282.87952986764361</v>
      </c>
      <c r="U5256" s="13">
        <v>330.79210297631789</v>
      </c>
      <c r="V5256" s="13">
        <v>224.09094624544343</v>
      </c>
      <c r="W5256" s="13">
        <v>165.9812615825274</v>
      </c>
      <c r="X5256" s="13">
        <v>165.22024589968035</v>
      </c>
      <c r="Y5256" s="13">
        <v>114.7928797152282</v>
      </c>
      <c r="Z5256" s="13">
        <v>141.28395371475264</v>
      </c>
      <c r="AA5256" s="13">
        <v>169.96162340709839</v>
      </c>
      <c r="AB5256" s="13">
        <v>50.466630611657948</v>
      </c>
      <c r="AC5256" s="13">
        <v>45.60747666707973</v>
      </c>
      <c r="AD5256" s="13">
        <v>73.830463955497393</v>
      </c>
      <c r="AE5256" s="13">
        <v>80.454462100674959</v>
      </c>
      <c r="AF5256" s="14">
        <v>57.367298948534135</v>
      </c>
    </row>
    <row r="5257" spans="2:32" x14ac:dyDescent="0.25">
      <c r="B5257" s="9" t="s">
        <v>58</v>
      </c>
      <c r="C5257" s="10" t="s">
        <v>59</v>
      </c>
      <c r="D5257" s="11" t="s">
        <v>46</v>
      </c>
      <c r="E5257" s="11">
        <v>7</v>
      </c>
      <c r="F5257" s="11">
        <v>5</v>
      </c>
      <c r="G5257" s="11">
        <v>23</v>
      </c>
      <c r="H5257" s="15" t="s">
        <v>36</v>
      </c>
      <c r="I5257" s="13">
        <v>57.979232772529556</v>
      </c>
      <c r="J5257" s="13">
        <v>27.295428362399338</v>
      </c>
      <c r="K5257" s="13">
        <v>73.191031556893321</v>
      </c>
      <c r="L5257" s="13">
        <v>60.402623618310223</v>
      </c>
      <c r="M5257" s="13">
        <v>98.8987035913932</v>
      </c>
      <c r="N5257" s="13">
        <v>78.735839087656785</v>
      </c>
      <c r="O5257" s="13">
        <v>60.738699995614489</v>
      </c>
      <c r="P5257" s="13">
        <v>66.832560995693925</v>
      </c>
      <c r="Q5257" s="13">
        <v>64.121146794792764</v>
      </c>
      <c r="R5257" s="13">
        <v>64.249156239043188</v>
      </c>
      <c r="S5257" s="13">
        <v>60.354162118065652</v>
      </c>
      <c r="T5257" s="13">
        <v>61.746524860580784</v>
      </c>
      <c r="U5257" s="13">
        <v>95.832406177934743</v>
      </c>
      <c r="V5257" s="13">
        <v>121.46810185145324</v>
      </c>
      <c r="W5257" s="13">
        <v>107.57444071373125</v>
      </c>
      <c r="X5257" s="13">
        <v>78.821307857987406</v>
      </c>
      <c r="Y5257" s="13">
        <v>54.670198324217075</v>
      </c>
      <c r="Z5257" s="13">
        <v>47.246143258031154</v>
      </c>
      <c r="AA5257" s="13">
        <v>142.56640638111378</v>
      </c>
      <c r="AB5257" s="13">
        <v>179.93217702658634</v>
      </c>
      <c r="AC5257" s="13">
        <v>78.902388647499762</v>
      </c>
      <c r="AD5257" s="13">
        <v>321.88020657923948</v>
      </c>
      <c r="AE5257" s="13">
        <v>941.63346292591291</v>
      </c>
      <c r="AF5257" s="14">
        <v>941.63346292591291</v>
      </c>
    </row>
    <row r="5258" spans="2:32" x14ac:dyDescent="0.25">
      <c r="B5258" s="9" t="s">
        <v>58</v>
      </c>
      <c r="C5258" s="10" t="s">
        <v>59</v>
      </c>
      <c r="D5258" s="11" t="s">
        <v>46</v>
      </c>
      <c r="E5258" s="11">
        <v>7</v>
      </c>
      <c r="F5258" s="11">
        <v>5</v>
      </c>
      <c r="G5258" s="11">
        <v>24</v>
      </c>
      <c r="H5258" s="15" t="s">
        <v>36</v>
      </c>
      <c r="I5258" s="13">
        <v>933.51638903510559</v>
      </c>
      <c r="J5258" s="13">
        <v>877.95993649682191</v>
      </c>
      <c r="K5258" s="13">
        <v>742.00300833971437</v>
      </c>
      <c r="L5258" s="13">
        <v>869.42195333659754</v>
      </c>
      <c r="M5258" s="13">
        <v>941.63346292591291</v>
      </c>
      <c r="N5258" s="13">
        <v>941.63346292591291</v>
      </c>
      <c r="O5258" s="13">
        <v>941.63346292591291</v>
      </c>
      <c r="P5258" s="13">
        <v>941.63346292591291</v>
      </c>
      <c r="Q5258" s="13">
        <v>716.47846923210284</v>
      </c>
      <c r="R5258" s="13">
        <v>286.31404709178889</v>
      </c>
      <c r="S5258" s="13">
        <v>105.69395932189855</v>
      </c>
      <c r="T5258" s="13">
        <v>38.135667567806017</v>
      </c>
      <c r="U5258" s="13">
        <v>0</v>
      </c>
      <c r="V5258" s="13">
        <v>0</v>
      </c>
      <c r="W5258" s="13">
        <v>11.308417177019139</v>
      </c>
      <c r="X5258" s="13">
        <v>66.447303017646135</v>
      </c>
      <c r="Y5258" s="13">
        <v>76.347817388604867</v>
      </c>
      <c r="Z5258" s="13">
        <v>249.8458669793487</v>
      </c>
      <c r="AA5258" s="13">
        <v>392.18539538104085</v>
      </c>
      <c r="AB5258" s="13">
        <v>733.18688952010984</v>
      </c>
      <c r="AC5258" s="13">
        <v>941.63346292591291</v>
      </c>
      <c r="AD5258" s="13">
        <v>941.63346292591291</v>
      </c>
      <c r="AE5258" s="13">
        <v>941.63346292591291</v>
      </c>
      <c r="AF5258" s="14">
        <v>941.63346292591291</v>
      </c>
    </row>
    <row r="5259" spans="2:32" x14ac:dyDescent="0.25">
      <c r="B5259" s="9" t="s">
        <v>58</v>
      </c>
      <c r="C5259" s="10" t="s">
        <v>59</v>
      </c>
      <c r="D5259" s="11" t="s">
        <v>46</v>
      </c>
      <c r="E5259" s="11">
        <v>7</v>
      </c>
      <c r="F5259" s="11">
        <v>5</v>
      </c>
      <c r="G5259" s="11">
        <v>25</v>
      </c>
      <c r="H5259" s="15" t="s">
        <v>36</v>
      </c>
      <c r="I5259" s="13">
        <v>941.63346292591291</v>
      </c>
      <c r="J5259" s="13">
        <v>941.63346292591291</v>
      </c>
      <c r="K5259" s="13">
        <v>941.63346292591291</v>
      </c>
      <c r="L5259" s="13">
        <v>941.63346292591291</v>
      </c>
      <c r="M5259" s="13">
        <v>941.63346292591291</v>
      </c>
      <c r="N5259" s="13">
        <v>941.63346292591291</v>
      </c>
      <c r="O5259" s="13">
        <v>941.63346292591291</v>
      </c>
      <c r="P5259" s="13">
        <v>941.63346292591291</v>
      </c>
      <c r="Q5259" s="13">
        <v>938.88053977402933</v>
      </c>
      <c r="R5259" s="13">
        <v>767.35310625979321</v>
      </c>
      <c r="S5259" s="13">
        <v>689.98530652002034</v>
      </c>
      <c r="T5259" s="13">
        <v>680.56939030705109</v>
      </c>
      <c r="U5259" s="13">
        <v>798.14531106169829</v>
      </c>
      <c r="V5259" s="13">
        <v>941.63346292591291</v>
      </c>
      <c r="W5259" s="13">
        <v>941.63346292591291</v>
      </c>
      <c r="X5259" s="13">
        <v>941.63346292591291</v>
      </c>
      <c r="Y5259" s="13">
        <v>941.63346292591291</v>
      </c>
      <c r="Z5259" s="13">
        <v>941.63346292591291</v>
      </c>
      <c r="AA5259" s="13">
        <v>941.63346292591291</v>
      </c>
      <c r="AB5259" s="13">
        <v>941.63346292591291</v>
      </c>
      <c r="AC5259" s="13">
        <v>941.63346292591291</v>
      </c>
      <c r="AD5259" s="13">
        <v>941.63346292591291</v>
      </c>
      <c r="AE5259" s="13">
        <v>941.63346292591291</v>
      </c>
      <c r="AF5259" s="14">
        <v>941.63346292591291</v>
      </c>
    </row>
    <row r="5260" spans="2:32" x14ac:dyDescent="0.25">
      <c r="B5260" s="9" t="s">
        <v>58</v>
      </c>
      <c r="C5260" s="10" t="s">
        <v>59</v>
      </c>
      <c r="D5260" s="11" t="s">
        <v>46</v>
      </c>
      <c r="E5260" s="11">
        <v>7</v>
      </c>
      <c r="F5260" s="11">
        <v>5</v>
      </c>
      <c r="G5260" s="11">
        <v>26</v>
      </c>
      <c r="H5260" s="15" t="s">
        <v>36</v>
      </c>
      <c r="I5260" s="13">
        <v>941.63346292591291</v>
      </c>
      <c r="J5260" s="13">
        <v>941.63346292591291</v>
      </c>
      <c r="K5260" s="13">
        <v>941.63346292591291</v>
      </c>
      <c r="L5260" s="13">
        <v>941.63346292591291</v>
      </c>
      <c r="M5260" s="13">
        <v>941.63346292591291</v>
      </c>
      <c r="N5260" s="13">
        <v>941.63346292591291</v>
      </c>
      <c r="O5260" s="13">
        <v>941.63346292591291</v>
      </c>
      <c r="P5260" s="13">
        <v>940.82432263194437</v>
      </c>
      <c r="Q5260" s="13">
        <v>684.24363783063438</v>
      </c>
      <c r="R5260" s="13">
        <v>514.72726393203891</v>
      </c>
      <c r="S5260" s="13">
        <v>446.35928865026818</v>
      </c>
      <c r="T5260" s="13">
        <v>321.06223979026663</v>
      </c>
      <c r="U5260" s="13">
        <v>308.18428251185901</v>
      </c>
      <c r="V5260" s="13">
        <v>279.08433914915133</v>
      </c>
      <c r="W5260" s="13">
        <v>425.55523992449082</v>
      </c>
      <c r="X5260" s="13">
        <v>834.67824126344715</v>
      </c>
      <c r="Y5260" s="13">
        <v>941.63346292591291</v>
      </c>
      <c r="Z5260" s="13">
        <v>941.63346292591291</v>
      </c>
      <c r="AA5260" s="13">
        <v>941.63346292591291</v>
      </c>
      <c r="AB5260" s="13">
        <v>941.63346292591291</v>
      </c>
      <c r="AC5260" s="13">
        <v>655.38524396862397</v>
      </c>
      <c r="AD5260" s="13">
        <v>453.23398283581361</v>
      </c>
      <c r="AE5260" s="13">
        <v>657.15869568629796</v>
      </c>
      <c r="AF5260" s="14">
        <v>625.47892280275005</v>
      </c>
    </row>
    <row r="5261" spans="2:32" x14ac:dyDescent="0.25">
      <c r="B5261" s="9" t="s">
        <v>58</v>
      </c>
      <c r="C5261" s="10" t="s">
        <v>59</v>
      </c>
      <c r="D5261" s="11" t="s">
        <v>46</v>
      </c>
      <c r="E5261" s="11">
        <v>7</v>
      </c>
      <c r="F5261" s="11">
        <v>5</v>
      </c>
      <c r="G5261" s="11">
        <v>27</v>
      </c>
      <c r="H5261" s="15" t="s">
        <v>36</v>
      </c>
      <c r="I5261" s="13">
        <v>806.77250246151095</v>
      </c>
      <c r="J5261" s="13">
        <v>630.65145100890243</v>
      </c>
      <c r="K5261" s="13">
        <v>14.872957810699489</v>
      </c>
      <c r="L5261" s="13">
        <v>54.572761567816457</v>
      </c>
      <c r="M5261" s="13">
        <v>195.58802094084152</v>
      </c>
      <c r="N5261" s="13">
        <v>346.7714615147292</v>
      </c>
      <c r="O5261" s="13">
        <v>304.35941186169077</v>
      </c>
      <c r="P5261" s="13">
        <v>788.42666628341965</v>
      </c>
      <c r="Q5261" s="13">
        <v>691.71664709740583</v>
      </c>
      <c r="R5261" s="13">
        <v>927.37813447093276</v>
      </c>
      <c r="S5261" s="13">
        <v>936.89134426242595</v>
      </c>
      <c r="T5261" s="13">
        <v>941.63346292591291</v>
      </c>
      <c r="U5261" s="13">
        <v>941.63346292591291</v>
      </c>
      <c r="V5261" s="13">
        <v>941.63346292591291</v>
      </c>
      <c r="W5261" s="13">
        <v>941.63346292591291</v>
      </c>
      <c r="X5261" s="13">
        <v>941.63346292591291</v>
      </c>
      <c r="Y5261" s="13">
        <v>941.63346292591291</v>
      </c>
      <c r="Z5261" s="13">
        <v>941.63346292591291</v>
      </c>
      <c r="AA5261" s="13">
        <v>941.63346292591291</v>
      </c>
      <c r="AB5261" s="13">
        <v>941.63346292591291</v>
      </c>
      <c r="AC5261" s="13">
        <v>941.63346292591291</v>
      </c>
      <c r="AD5261" s="13">
        <v>941.63346292591291</v>
      </c>
      <c r="AE5261" s="13">
        <v>941.63346292591291</v>
      </c>
      <c r="AF5261" s="14">
        <v>941.63346292591291</v>
      </c>
    </row>
    <row r="5262" spans="2:32" x14ac:dyDescent="0.25">
      <c r="B5262" s="9" t="s">
        <v>58</v>
      </c>
      <c r="C5262" s="10" t="s">
        <v>59</v>
      </c>
      <c r="D5262" s="11" t="s">
        <v>46</v>
      </c>
      <c r="E5262" s="11">
        <v>7</v>
      </c>
      <c r="F5262" s="11">
        <v>5</v>
      </c>
      <c r="G5262" s="11">
        <v>28</v>
      </c>
      <c r="H5262" s="15" t="s">
        <v>36</v>
      </c>
      <c r="I5262" s="13">
        <v>941.55476562694059</v>
      </c>
      <c r="J5262" s="13">
        <v>930.47791866314935</v>
      </c>
      <c r="K5262" s="13">
        <v>615.61069925416473</v>
      </c>
      <c r="L5262" s="13">
        <v>521.9628674343179</v>
      </c>
      <c r="M5262" s="13">
        <v>447.56875428827999</v>
      </c>
      <c r="N5262" s="13">
        <v>337.57570234319098</v>
      </c>
      <c r="O5262" s="13">
        <v>331.7507546627694</v>
      </c>
      <c r="P5262" s="13">
        <v>240.96329678036693</v>
      </c>
      <c r="Q5262" s="13">
        <v>137.84486322077174</v>
      </c>
      <c r="R5262" s="13">
        <v>87.800607346212331</v>
      </c>
      <c r="S5262" s="13">
        <v>58.556808117163214</v>
      </c>
      <c r="T5262" s="13">
        <v>42.384121544799243</v>
      </c>
      <c r="U5262" s="13">
        <v>0</v>
      </c>
      <c r="V5262" s="13">
        <v>0</v>
      </c>
      <c r="W5262" s="13">
        <v>0</v>
      </c>
      <c r="X5262" s="13">
        <v>0</v>
      </c>
      <c r="Y5262" s="13">
        <v>10.19323943489262</v>
      </c>
      <c r="Z5262" s="13">
        <v>77.530887763883783</v>
      </c>
      <c r="AA5262" s="13">
        <v>127.52320375801091</v>
      </c>
      <c r="AB5262" s="13">
        <v>157.89619215833855</v>
      </c>
      <c r="AC5262" s="13">
        <v>252.2228387151882</v>
      </c>
      <c r="AD5262" s="13">
        <v>283.26634595788215</v>
      </c>
      <c r="AE5262" s="13">
        <v>403.41630174046531</v>
      </c>
      <c r="AF5262" s="14">
        <v>496.92856937749451</v>
      </c>
    </row>
    <row r="5263" spans="2:32" x14ac:dyDescent="0.25">
      <c r="B5263" s="9" t="s">
        <v>58</v>
      </c>
      <c r="C5263" s="10" t="s">
        <v>59</v>
      </c>
      <c r="D5263" s="11" t="s">
        <v>46</v>
      </c>
      <c r="E5263" s="11">
        <v>7</v>
      </c>
      <c r="F5263" s="11">
        <v>5</v>
      </c>
      <c r="G5263" s="11">
        <v>29</v>
      </c>
      <c r="H5263" s="15" t="s">
        <v>36</v>
      </c>
      <c r="I5263" s="13">
        <v>596.51130948728576</v>
      </c>
      <c r="J5263" s="13">
        <v>652.1484132814503</v>
      </c>
      <c r="K5263" s="13">
        <v>649.64263198969422</v>
      </c>
      <c r="L5263" s="13">
        <v>644.61361854964639</v>
      </c>
      <c r="M5263" s="13">
        <v>481.71883403900483</v>
      </c>
      <c r="N5263" s="13">
        <v>414.70498458436668</v>
      </c>
      <c r="O5263" s="13">
        <v>342.59356475329082</v>
      </c>
      <c r="P5263" s="13">
        <v>244.32181181851951</v>
      </c>
      <c r="Q5263" s="13">
        <v>146.50843022356537</v>
      </c>
      <c r="R5263" s="13">
        <v>98.242502536726249</v>
      </c>
      <c r="S5263" s="13">
        <v>81.554093462585271</v>
      </c>
      <c r="T5263" s="13">
        <v>59.158416289559746</v>
      </c>
      <c r="U5263" s="13">
        <v>20.519499539730102</v>
      </c>
      <c r="V5263" s="13">
        <v>9.3260036645596891</v>
      </c>
      <c r="W5263" s="13">
        <v>2.5970036857997154E-2</v>
      </c>
      <c r="X5263" s="13">
        <v>20.812325670400664</v>
      </c>
      <c r="Y5263" s="13">
        <v>47.951626980178567</v>
      </c>
      <c r="Z5263" s="13">
        <v>72.582879313295848</v>
      </c>
      <c r="AA5263" s="13">
        <v>49.21229976478201</v>
      </c>
      <c r="AB5263" s="13">
        <v>69.441426147763423</v>
      </c>
      <c r="AC5263" s="13">
        <v>33.530997560665234</v>
      </c>
      <c r="AD5263" s="13">
        <v>29.291645906645428</v>
      </c>
      <c r="AE5263" s="13">
        <v>0</v>
      </c>
      <c r="AF5263" s="14">
        <v>0</v>
      </c>
    </row>
    <row r="5264" spans="2:32" x14ac:dyDescent="0.25">
      <c r="B5264" s="9" t="s">
        <v>58</v>
      </c>
      <c r="C5264" s="10" t="s">
        <v>59</v>
      </c>
      <c r="D5264" s="11" t="s">
        <v>46</v>
      </c>
      <c r="E5264" s="11">
        <v>7</v>
      </c>
      <c r="F5264" s="11">
        <v>5</v>
      </c>
      <c r="G5264" s="11">
        <v>30</v>
      </c>
      <c r="H5264" s="15" t="s">
        <v>36</v>
      </c>
      <c r="I5264" s="13">
        <v>27.557481777303675</v>
      </c>
      <c r="J5264" s="13">
        <v>61.891505094367723</v>
      </c>
      <c r="K5264" s="13">
        <v>66.489431002391242</v>
      </c>
      <c r="L5264" s="13">
        <v>71.675055773173867</v>
      </c>
      <c r="M5264" s="13">
        <v>68.573881913327867</v>
      </c>
      <c r="N5264" s="13">
        <v>85.339893396793457</v>
      </c>
      <c r="O5264" s="13">
        <v>131.44631969847373</v>
      </c>
      <c r="P5264" s="13">
        <v>195.50999742011351</v>
      </c>
      <c r="Q5264" s="13">
        <v>381.37880087116838</v>
      </c>
      <c r="R5264" s="13">
        <v>473.36320896068787</v>
      </c>
      <c r="S5264" s="13">
        <v>573.02414103576803</v>
      </c>
      <c r="T5264" s="13">
        <v>560.27103486608951</v>
      </c>
      <c r="U5264" s="13">
        <v>438.23547697701366</v>
      </c>
      <c r="V5264" s="13">
        <v>439.96809773306376</v>
      </c>
      <c r="W5264" s="13">
        <v>392.92901074072034</v>
      </c>
      <c r="X5264" s="13">
        <v>291.51898403150807</v>
      </c>
      <c r="Y5264" s="13">
        <v>241.56009586054296</v>
      </c>
      <c r="Z5264" s="13">
        <v>259.79095178118934</v>
      </c>
      <c r="AA5264" s="13">
        <v>325.22184347236356</v>
      </c>
      <c r="AB5264" s="13">
        <v>361.79092187693681</v>
      </c>
      <c r="AC5264" s="13">
        <v>544.25488803552219</v>
      </c>
      <c r="AD5264" s="13">
        <v>623.03209710739839</v>
      </c>
      <c r="AE5264" s="13">
        <v>656.63867363709778</v>
      </c>
      <c r="AF5264" s="14">
        <v>785.71147471323411</v>
      </c>
    </row>
    <row r="5265" spans="2:32" x14ac:dyDescent="0.25">
      <c r="B5265" s="9" t="s">
        <v>58</v>
      </c>
      <c r="C5265" s="10" t="s">
        <v>59</v>
      </c>
      <c r="D5265" s="11" t="s">
        <v>46</v>
      </c>
      <c r="E5265" s="11">
        <v>7</v>
      </c>
      <c r="F5265" s="11">
        <v>5</v>
      </c>
      <c r="G5265" s="11">
        <v>31</v>
      </c>
      <c r="H5265" s="15" t="s">
        <v>36</v>
      </c>
      <c r="I5265" s="13">
        <v>788.30828344583881</v>
      </c>
      <c r="J5265" s="13">
        <v>796.32321255476188</v>
      </c>
      <c r="K5265" s="13">
        <v>837.92463960169414</v>
      </c>
      <c r="L5265" s="13">
        <v>895.0435165114352</v>
      </c>
      <c r="M5265" s="13">
        <v>938.96631174456934</v>
      </c>
      <c r="N5265" s="13">
        <v>941.63346292591291</v>
      </c>
      <c r="O5265" s="13">
        <v>941.63346292591291</v>
      </c>
      <c r="P5265" s="13">
        <v>941.63346292591291</v>
      </c>
      <c r="Q5265" s="13">
        <v>941.63346292591291</v>
      </c>
      <c r="R5265" s="13">
        <v>941.63346292591291</v>
      </c>
      <c r="S5265" s="13">
        <v>941.63346292591291</v>
      </c>
      <c r="T5265" s="13">
        <v>941.63346292591291</v>
      </c>
      <c r="U5265" s="13">
        <v>941.63346292591291</v>
      </c>
      <c r="V5265" s="13">
        <v>941.63346292591291</v>
      </c>
      <c r="W5265" s="13">
        <v>941.63346292591291</v>
      </c>
      <c r="X5265" s="13">
        <v>941.63346292591291</v>
      </c>
      <c r="Y5265" s="13">
        <v>941.63346292591291</v>
      </c>
      <c r="Z5265" s="13">
        <v>941.63346292591291</v>
      </c>
      <c r="AA5265" s="13">
        <v>941.63346292591291</v>
      </c>
      <c r="AB5265" s="13">
        <v>940.35159981551647</v>
      </c>
      <c r="AC5265" s="13">
        <v>793.09810560904521</v>
      </c>
      <c r="AD5265" s="13">
        <v>545.32056939613153</v>
      </c>
      <c r="AE5265" s="13">
        <v>439.47640805905019</v>
      </c>
      <c r="AF5265" s="14">
        <v>459.98537560259416</v>
      </c>
    </row>
    <row r="5266" spans="2:32" x14ac:dyDescent="0.25">
      <c r="B5266" s="9" t="s">
        <v>58</v>
      </c>
      <c r="C5266" s="10" t="s">
        <v>59</v>
      </c>
      <c r="D5266" s="11" t="s">
        <v>46</v>
      </c>
      <c r="E5266" s="11">
        <v>7</v>
      </c>
      <c r="F5266" s="11">
        <v>6</v>
      </c>
      <c r="G5266" s="11">
        <v>1</v>
      </c>
      <c r="H5266" s="15" t="s">
        <v>36</v>
      </c>
      <c r="I5266" s="13">
        <v>294.08746038892616</v>
      </c>
      <c r="J5266" s="13">
        <v>318.72281434710771</v>
      </c>
      <c r="K5266" s="13">
        <v>281.16929539377077</v>
      </c>
      <c r="L5266" s="13">
        <v>325.13260154386387</v>
      </c>
      <c r="M5266" s="13">
        <v>435.29810703066454</v>
      </c>
      <c r="N5266" s="13">
        <v>218.72701448444948</v>
      </c>
      <c r="O5266" s="13">
        <v>138.78172660323665</v>
      </c>
      <c r="P5266" s="13">
        <v>80.607519251169364</v>
      </c>
      <c r="Q5266" s="13">
        <v>8.7024161088785377</v>
      </c>
      <c r="R5266" s="13">
        <v>0.17555336577767411</v>
      </c>
      <c r="S5266" s="13">
        <v>8.0627763129084755</v>
      </c>
      <c r="T5266" s="13">
        <v>0</v>
      </c>
      <c r="U5266" s="13">
        <v>0</v>
      </c>
      <c r="V5266" s="13">
        <v>0</v>
      </c>
      <c r="W5266" s="13">
        <v>0</v>
      </c>
      <c r="X5266" s="13">
        <v>0</v>
      </c>
      <c r="Y5266" s="13">
        <v>41.980974754356595</v>
      </c>
      <c r="Z5266" s="13">
        <v>118.15569008968968</v>
      </c>
      <c r="AA5266" s="13">
        <v>120.10007092579734</v>
      </c>
      <c r="AB5266" s="13">
        <v>150.38767477807554</v>
      </c>
      <c r="AC5266" s="13">
        <v>292.23898346371288</v>
      </c>
      <c r="AD5266" s="13">
        <v>343.84163788471898</v>
      </c>
      <c r="AE5266" s="13">
        <v>383.43860834280747</v>
      </c>
      <c r="AF5266" s="14">
        <v>285.30314390246781</v>
      </c>
    </row>
    <row r="5267" spans="2:32" x14ac:dyDescent="0.25">
      <c r="B5267" s="9" t="s">
        <v>58</v>
      </c>
      <c r="C5267" s="10" t="s">
        <v>59</v>
      </c>
      <c r="D5267" s="11" t="s">
        <v>46</v>
      </c>
      <c r="E5267" s="11">
        <v>7</v>
      </c>
      <c r="F5267" s="11">
        <v>6</v>
      </c>
      <c r="G5267" s="11">
        <v>2</v>
      </c>
      <c r="H5267" s="15" t="s">
        <v>36</v>
      </c>
      <c r="I5267" s="13">
        <v>349.32747297462242</v>
      </c>
      <c r="J5267" s="13">
        <v>204.05190533861284</v>
      </c>
      <c r="K5267" s="13">
        <v>45.459527597902422</v>
      </c>
      <c r="L5267" s="13">
        <v>65.604200089034236</v>
      </c>
      <c r="M5267" s="13">
        <v>31.906337134973963</v>
      </c>
      <c r="N5267" s="13">
        <v>4.587596571699871</v>
      </c>
      <c r="O5267" s="13">
        <v>18.995446839303266</v>
      </c>
      <c r="P5267" s="13">
        <v>14.39077472660547</v>
      </c>
      <c r="Q5267" s="13">
        <v>4.7386113318902146</v>
      </c>
      <c r="R5267" s="13">
        <v>30.828683577180481</v>
      </c>
      <c r="S5267" s="13">
        <v>52.526956050322973</v>
      </c>
      <c r="T5267" s="13">
        <v>9.3050438972593543</v>
      </c>
      <c r="U5267" s="13">
        <v>0</v>
      </c>
      <c r="V5267" s="13">
        <v>0</v>
      </c>
      <c r="W5267" s="13">
        <v>0</v>
      </c>
      <c r="X5267" s="13">
        <v>0</v>
      </c>
      <c r="Y5267" s="13">
        <v>0</v>
      </c>
      <c r="Z5267" s="13">
        <v>0</v>
      </c>
      <c r="AA5267" s="13">
        <v>37.88445777152608</v>
      </c>
      <c r="AB5267" s="13">
        <v>651.50165354443595</v>
      </c>
      <c r="AC5267" s="13">
        <v>941.63346292591291</v>
      </c>
      <c r="AD5267" s="13">
        <v>941.63346292591291</v>
      </c>
      <c r="AE5267" s="13">
        <v>941.63346292591291</v>
      </c>
      <c r="AF5267" s="14">
        <v>941.63346292591291</v>
      </c>
    </row>
    <row r="5268" spans="2:32" x14ac:dyDescent="0.25">
      <c r="B5268" s="9" t="s">
        <v>58</v>
      </c>
      <c r="C5268" s="10" t="s">
        <v>59</v>
      </c>
      <c r="D5268" s="11" t="s">
        <v>46</v>
      </c>
      <c r="E5268" s="11">
        <v>7</v>
      </c>
      <c r="F5268" s="11">
        <v>6</v>
      </c>
      <c r="G5268" s="11">
        <v>3</v>
      </c>
      <c r="H5268" s="15" t="s">
        <v>36</v>
      </c>
      <c r="I5268" s="13">
        <v>941.63346292591291</v>
      </c>
      <c r="J5268" s="13">
        <v>941.63346292591291</v>
      </c>
      <c r="K5268" s="13">
        <v>941.63346292591291</v>
      </c>
      <c r="L5268" s="13">
        <v>941.63346292591291</v>
      </c>
      <c r="M5268" s="13">
        <v>941.63346292591291</v>
      </c>
      <c r="N5268" s="13">
        <v>941.63346292591291</v>
      </c>
      <c r="O5268" s="13">
        <v>941.63346292591291</v>
      </c>
      <c r="P5268" s="13">
        <v>941.63346292591291</v>
      </c>
      <c r="Q5268" s="13">
        <v>941.63346292591291</v>
      </c>
      <c r="R5268" s="13">
        <v>941.63346292591291</v>
      </c>
      <c r="S5268" s="13">
        <v>941.63346292591291</v>
      </c>
      <c r="T5268" s="13">
        <v>941.63346292591291</v>
      </c>
      <c r="U5268" s="13">
        <v>941.63346292591291</v>
      </c>
      <c r="V5268" s="13">
        <v>941.63346292591291</v>
      </c>
      <c r="W5268" s="13">
        <v>941.63346292591291</v>
      </c>
      <c r="X5268" s="13">
        <v>941.63346292591291</v>
      </c>
      <c r="Y5268" s="13">
        <v>941.63346292591291</v>
      </c>
      <c r="Z5268" s="13">
        <v>941.63346292591291</v>
      </c>
      <c r="AA5268" s="13">
        <v>941.63346292591291</v>
      </c>
      <c r="AB5268" s="13">
        <v>941.63346292591291</v>
      </c>
      <c r="AC5268" s="13">
        <v>941.63346292591291</v>
      </c>
      <c r="AD5268" s="13">
        <v>941.63346292591291</v>
      </c>
      <c r="AE5268" s="13">
        <v>941.63346292591291</v>
      </c>
      <c r="AF5268" s="14">
        <v>941.63346292591291</v>
      </c>
    </row>
    <row r="5269" spans="2:32" x14ac:dyDescent="0.25">
      <c r="B5269" s="9" t="s">
        <v>58</v>
      </c>
      <c r="C5269" s="10" t="s">
        <v>59</v>
      </c>
      <c r="D5269" s="11" t="s">
        <v>46</v>
      </c>
      <c r="E5269" s="11">
        <v>7</v>
      </c>
      <c r="F5269" s="11">
        <v>6</v>
      </c>
      <c r="G5269" s="11">
        <v>4</v>
      </c>
      <c r="H5269" s="15" t="s">
        <v>36</v>
      </c>
      <c r="I5269" s="13">
        <v>941.63346292591291</v>
      </c>
      <c r="J5269" s="13">
        <v>941.63346292591291</v>
      </c>
      <c r="K5269" s="13">
        <v>941.63346292591291</v>
      </c>
      <c r="L5269" s="13">
        <v>941.63346292591291</v>
      </c>
      <c r="M5269" s="13">
        <v>941.63346292591291</v>
      </c>
      <c r="N5269" s="13">
        <v>941.63346292591291</v>
      </c>
      <c r="O5269" s="13">
        <v>941.63346292591291</v>
      </c>
      <c r="P5269" s="13">
        <v>897.3052553229885</v>
      </c>
      <c r="Q5269" s="13">
        <v>941.63346292591291</v>
      </c>
      <c r="R5269" s="13">
        <v>941.63346292591291</v>
      </c>
      <c r="S5269" s="13">
        <v>941.63346292591291</v>
      </c>
      <c r="T5269" s="13">
        <v>941.63346292591291</v>
      </c>
      <c r="U5269" s="13">
        <v>909.09374686875128</v>
      </c>
      <c r="V5269" s="13">
        <v>677.17199826418425</v>
      </c>
      <c r="W5269" s="13">
        <v>495.32120399711999</v>
      </c>
      <c r="X5269" s="13">
        <v>371.64688266147044</v>
      </c>
      <c r="Y5269" s="13">
        <v>296.66392101854365</v>
      </c>
      <c r="Z5269" s="13">
        <v>138.79860474826509</v>
      </c>
      <c r="AA5269" s="13">
        <v>70.66252709383734</v>
      </c>
      <c r="AB5269" s="13">
        <v>67.135306405459573</v>
      </c>
      <c r="AC5269" s="13">
        <v>70.155092064469002</v>
      </c>
      <c r="AD5269" s="13">
        <v>8.2204375599088914E-2</v>
      </c>
      <c r="AE5269" s="13">
        <v>0</v>
      </c>
      <c r="AF5269" s="14">
        <v>0</v>
      </c>
    </row>
    <row r="5270" spans="2:32" x14ac:dyDescent="0.25">
      <c r="B5270" s="9" t="s">
        <v>58</v>
      </c>
      <c r="C5270" s="10" t="s">
        <v>59</v>
      </c>
      <c r="D5270" s="11" t="s">
        <v>46</v>
      </c>
      <c r="E5270" s="11">
        <v>7</v>
      </c>
      <c r="F5270" s="11">
        <v>6</v>
      </c>
      <c r="G5270" s="11">
        <v>5</v>
      </c>
      <c r="H5270" s="15" t="s">
        <v>36</v>
      </c>
      <c r="I5270" s="13">
        <v>0</v>
      </c>
      <c r="J5270" s="13">
        <v>0</v>
      </c>
      <c r="K5270" s="13">
        <v>0</v>
      </c>
      <c r="L5270" s="13">
        <v>0</v>
      </c>
      <c r="M5270" s="13">
        <v>0</v>
      </c>
      <c r="N5270" s="13">
        <v>48.386167625706619</v>
      </c>
      <c r="O5270" s="13">
        <v>148.00743521774854</v>
      </c>
      <c r="P5270" s="13">
        <v>229.82532128533268</v>
      </c>
      <c r="Q5270" s="13">
        <v>409.23767839619109</v>
      </c>
      <c r="R5270" s="13">
        <v>569.62533405858733</v>
      </c>
      <c r="S5270" s="13">
        <v>920.9469211259991</v>
      </c>
      <c r="T5270" s="13">
        <v>941.63346292591291</v>
      </c>
      <c r="U5270" s="13">
        <v>941.63346292591291</v>
      </c>
      <c r="V5270" s="13">
        <v>941.63346292591291</v>
      </c>
      <c r="W5270" s="13">
        <v>941.63346292591291</v>
      </c>
      <c r="X5270" s="13">
        <v>816.30727315683123</v>
      </c>
      <c r="Y5270" s="13">
        <v>859.75741295136208</v>
      </c>
      <c r="Z5270" s="13">
        <v>421.80893181764543</v>
      </c>
      <c r="AA5270" s="13">
        <v>941.63346292591291</v>
      </c>
      <c r="AB5270" s="13">
        <v>795.07726182480326</v>
      </c>
      <c r="AC5270" s="13">
        <v>466.16348414993536</v>
      </c>
      <c r="AD5270" s="13">
        <v>679.93960978180121</v>
      </c>
      <c r="AE5270" s="13">
        <v>878.14111546680181</v>
      </c>
      <c r="AF5270" s="14">
        <v>764.79625257709415</v>
      </c>
    </row>
    <row r="5271" spans="2:32" x14ac:dyDescent="0.25">
      <c r="B5271" s="9" t="s">
        <v>58</v>
      </c>
      <c r="C5271" s="10" t="s">
        <v>59</v>
      </c>
      <c r="D5271" s="11" t="s">
        <v>46</v>
      </c>
      <c r="E5271" s="11">
        <v>7</v>
      </c>
      <c r="F5271" s="11">
        <v>6</v>
      </c>
      <c r="G5271" s="11">
        <v>6</v>
      </c>
      <c r="H5271" s="15" t="s">
        <v>36</v>
      </c>
      <c r="I5271" s="13">
        <v>586.63911064705735</v>
      </c>
      <c r="J5271" s="13">
        <v>381.94571788619442</v>
      </c>
      <c r="K5271" s="13">
        <v>408.57063793401329</v>
      </c>
      <c r="L5271" s="13">
        <v>399.45280121646607</v>
      </c>
      <c r="M5271" s="13">
        <v>278.88976883655926</v>
      </c>
      <c r="N5271" s="13">
        <v>205.89147154654134</v>
      </c>
      <c r="O5271" s="13">
        <v>189.29437626900307</v>
      </c>
      <c r="P5271" s="13">
        <v>202.51813338700705</v>
      </c>
      <c r="Q5271" s="13">
        <v>170.05221289208833</v>
      </c>
      <c r="R5271" s="13">
        <v>117.52065409413134</v>
      </c>
      <c r="S5271" s="13">
        <v>133.31503523770931</v>
      </c>
      <c r="T5271" s="13">
        <v>106.66169859242345</v>
      </c>
      <c r="U5271" s="13">
        <v>108.16643070168614</v>
      </c>
      <c r="V5271" s="13">
        <v>111.00217804429009</v>
      </c>
      <c r="W5271" s="13">
        <v>149.11054495984669</v>
      </c>
      <c r="X5271" s="13">
        <v>191.93083685130313</v>
      </c>
      <c r="Y5271" s="13">
        <v>231.00214236739234</v>
      </c>
      <c r="Z5271" s="13">
        <v>209.96990179461739</v>
      </c>
      <c r="AA5271" s="13">
        <v>154.0419953100737</v>
      </c>
      <c r="AB5271" s="13">
        <v>119.2721995966278</v>
      </c>
      <c r="AC5271" s="13">
        <v>91.854284666026842</v>
      </c>
      <c r="AD5271" s="13">
        <v>54.849840237575876</v>
      </c>
      <c r="AE5271" s="13">
        <v>34.812016342699245</v>
      </c>
      <c r="AF5271" s="14">
        <v>61.429158462906805</v>
      </c>
    </row>
    <row r="5272" spans="2:32" x14ac:dyDescent="0.25">
      <c r="B5272" s="9" t="s">
        <v>58</v>
      </c>
      <c r="C5272" s="10" t="s">
        <v>59</v>
      </c>
      <c r="D5272" s="11" t="s">
        <v>46</v>
      </c>
      <c r="E5272" s="11">
        <v>7</v>
      </c>
      <c r="F5272" s="11">
        <v>6</v>
      </c>
      <c r="G5272" s="11">
        <v>7</v>
      </c>
      <c r="H5272" s="15" t="s">
        <v>36</v>
      </c>
      <c r="I5272" s="13">
        <v>33.177948288267444</v>
      </c>
      <c r="J5272" s="13">
        <v>27.692035292755047</v>
      </c>
      <c r="K5272" s="13">
        <v>22.210720833762281</v>
      </c>
      <c r="L5272" s="13">
        <v>4.2034653298493767</v>
      </c>
      <c r="M5272" s="13">
        <v>1.6104491002196035</v>
      </c>
      <c r="N5272" s="13">
        <v>24.961805834372729</v>
      </c>
      <c r="O5272" s="13">
        <v>43.861447723961447</v>
      </c>
      <c r="P5272" s="13">
        <v>31.774748243798847</v>
      </c>
      <c r="Q5272" s="13">
        <v>23.794994570359425</v>
      </c>
      <c r="R5272" s="13">
        <v>36.625317832429147</v>
      </c>
      <c r="S5272" s="13">
        <v>51.545821226071958</v>
      </c>
      <c r="T5272" s="13">
        <v>48.482480014661533</v>
      </c>
      <c r="U5272" s="13">
        <v>61.980561733850891</v>
      </c>
      <c r="V5272" s="13">
        <v>76.780820977512391</v>
      </c>
      <c r="W5272" s="13">
        <v>133.5688053913191</v>
      </c>
      <c r="X5272" s="13">
        <v>195.40581445903831</v>
      </c>
      <c r="Y5272" s="13">
        <v>309.65854300000797</v>
      </c>
      <c r="Z5272" s="13">
        <v>340.78824332464495</v>
      </c>
      <c r="AA5272" s="13">
        <v>334.56310505582843</v>
      </c>
      <c r="AB5272" s="13">
        <v>313.67419396014162</v>
      </c>
      <c r="AC5272" s="13">
        <v>277.84514304609462</v>
      </c>
      <c r="AD5272" s="13">
        <v>270.1126112439502</v>
      </c>
      <c r="AE5272" s="13">
        <v>220.9551149171397</v>
      </c>
      <c r="AF5272" s="14">
        <v>241.91805739745578</v>
      </c>
    </row>
    <row r="5273" spans="2:32" x14ac:dyDescent="0.25">
      <c r="B5273" s="9" t="s">
        <v>58</v>
      </c>
      <c r="C5273" s="10" t="s">
        <v>59</v>
      </c>
      <c r="D5273" s="11" t="s">
        <v>46</v>
      </c>
      <c r="E5273" s="11">
        <v>7</v>
      </c>
      <c r="F5273" s="11">
        <v>6</v>
      </c>
      <c r="G5273" s="11">
        <v>8</v>
      </c>
      <c r="H5273" s="15" t="s">
        <v>36</v>
      </c>
      <c r="I5273" s="13">
        <v>267.5258418071906</v>
      </c>
      <c r="J5273" s="13">
        <v>211.89422930571925</v>
      </c>
      <c r="K5273" s="13">
        <v>222.79233974566793</v>
      </c>
      <c r="L5273" s="13">
        <v>262.90449789405193</v>
      </c>
      <c r="M5273" s="13">
        <v>242.82956145123831</v>
      </c>
      <c r="N5273" s="13">
        <v>240.34175319415772</v>
      </c>
      <c r="O5273" s="13">
        <v>214.27232962011914</v>
      </c>
      <c r="P5273" s="13">
        <v>190.07316285305063</v>
      </c>
      <c r="Q5273" s="13">
        <v>134.09056241949909</v>
      </c>
      <c r="R5273" s="13">
        <v>99.790381720328497</v>
      </c>
      <c r="S5273" s="13">
        <v>62.062661612958266</v>
      </c>
      <c r="T5273" s="13">
        <v>51.417605437233973</v>
      </c>
      <c r="U5273" s="13">
        <v>50.714370449977991</v>
      </c>
      <c r="V5273" s="13">
        <v>70.524293064724688</v>
      </c>
      <c r="W5273" s="13">
        <v>183.14468431912795</v>
      </c>
      <c r="X5273" s="13">
        <v>495.0743653372017</v>
      </c>
      <c r="Y5273" s="13">
        <v>844.44930598915721</v>
      </c>
      <c r="Z5273" s="13">
        <v>941.63346292591291</v>
      </c>
      <c r="AA5273" s="13">
        <v>941.63346292591291</v>
      </c>
      <c r="AB5273" s="13">
        <v>941.63346292591291</v>
      </c>
      <c r="AC5273" s="13">
        <v>941.63346292591291</v>
      </c>
      <c r="AD5273" s="13">
        <v>941.63346292591291</v>
      </c>
      <c r="AE5273" s="13">
        <v>941.63346292591291</v>
      </c>
      <c r="AF5273" s="14">
        <v>930.32005242043397</v>
      </c>
    </row>
    <row r="5274" spans="2:32" x14ac:dyDescent="0.25">
      <c r="B5274" s="9" t="s">
        <v>58</v>
      </c>
      <c r="C5274" s="10" t="s">
        <v>59</v>
      </c>
      <c r="D5274" s="11" t="s">
        <v>46</v>
      </c>
      <c r="E5274" s="11">
        <v>7</v>
      </c>
      <c r="F5274" s="11">
        <v>6</v>
      </c>
      <c r="G5274" s="11">
        <v>9</v>
      </c>
      <c r="H5274" s="15" t="s">
        <v>36</v>
      </c>
      <c r="I5274" s="13">
        <v>811.63024147177555</v>
      </c>
      <c r="J5274" s="13">
        <v>746.19417853257312</v>
      </c>
      <c r="K5274" s="13">
        <v>575.59150565908328</v>
      </c>
      <c r="L5274" s="13">
        <v>430.22105320177474</v>
      </c>
      <c r="M5274" s="13">
        <v>114.1883069185557</v>
      </c>
      <c r="N5274" s="13">
        <v>135.77809898875665</v>
      </c>
      <c r="O5274" s="13">
        <v>220.1481138690983</v>
      </c>
      <c r="P5274" s="13">
        <v>260.20699300278835</v>
      </c>
      <c r="Q5274" s="13">
        <v>274.29941872267426</v>
      </c>
      <c r="R5274" s="13">
        <v>177.6809660001048</v>
      </c>
      <c r="S5274" s="13">
        <v>86.382986341751732</v>
      </c>
      <c r="T5274" s="13">
        <v>62.044360111388684</v>
      </c>
      <c r="U5274" s="13">
        <v>45.016400490869451</v>
      </c>
      <c r="V5274" s="13">
        <v>0.68718353655095843</v>
      </c>
      <c r="W5274" s="13">
        <v>0</v>
      </c>
      <c r="X5274" s="13">
        <v>0</v>
      </c>
      <c r="Y5274" s="13">
        <v>6.8774587819059159</v>
      </c>
      <c r="Z5274" s="13">
        <v>41.648886302037639</v>
      </c>
      <c r="AA5274" s="13">
        <v>48.769581135809837</v>
      </c>
      <c r="AB5274" s="13">
        <v>59.973098409590534</v>
      </c>
      <c r="AC5274" s="13">
        <v>43.963693572583175</v>
      </c>
      <c r="AD5274" s="13">
        <v>22.481668121495662</v>
      </c>
      <c r="AE5274" s="13">
        <v>1.3680278989179759</v>
      </c>
      <c r="AF5274" s="14">
        <v>0</v>
      </c>
    </row>
    <row r="5275" spans="2:32" x14ac:dyDescent="0.25">
      <c r="B5275" s="9" t="s">
        <v>58</v>
      </c>
      <c r="C5275" s="10" t="s">
        <v>59</v>
      </c>
      <c r="D5275" s="11" t="s">
        <v>46</v>
      </c>
      <c r="E5275" s="11">
        <v>7</v>
      </c>
      <c r="F5275" s="11">
        <v>6</v>
      </c>
      <c r="G5275" s="11">
        <v>10</v>
      </c>
      <c r="H5275" s="15" t="s">
        <v>36</v>
      </c>
      <c r="I5275" s="13">
        <v>0.40580739202567118</v>
      </c>
      <c r="J5275" s="13">
        <v>31.010268919663595</v>
      </c>
      <c r="K5275" s="13">
        <v>37.331315310488137</v>
      </c>
      <c r="L5275" s="13">
        <v>61.50441107060324</v>
      </c>
      <c r="M5275" s="13">
        <v>591.06536206946498</v>
      </c>
      <c r="N5275" s="13">
        <v>941.00590586887063</v>
      </c>
      <c r="O5275" s="13">
        <v>941.63346292591291</v>
      </c>
      <c r="P5275" s="13">
        <v>941.63346292591291</v>
      </c>
      <c r="Q5275" s="13">
        <v>936.99140033175308</v>
      </c>
      <c r="R5275" s="13">
        <v>839.54258330050857</v>
      </c>
      <c r="S5275" s="13">
        <v>767.49763169326468</v>
      </c>
      <c r="T5275" s="13">
        <v>571.71290119390585</v>
      </c>
      <c r="U5275" s="13">
        <v>487.52548864008492</v>
      </c>
      <c r="V5275" s="13">
        <v>379.63469219604679</v>
      </c>
      <c r="W5275" s="13">
        <v>210.37213056220139</v>
      </c>
      <c r="X5275" s="13">
        <v>236.76739329534064</v>
      </c>
      <c r="Y5275" s="13">
        <v>183.57492541723263</v>
      </c>
      <c r="Z5275" s="13">
        <v>189.91612198868543</v>
      </c>
      <c r="AA5275" s="13">
        <v>223.67502293503716</v>
      </c>
      <c r="AB5275" s="13">
        <v>231.26225445872899</v>
      </c>
      <c r="AC5275" s="13">
        <v>205.6002814336706</v>
      </c>
      <c r="AD5275" s="13">
        <v>193.00849462021063</v>
      </c>
      <c r="AE5275" s="13">
        <v>165.87808928881887</v>
      </c>
      <c r="AF5275" s="14">
        <v>156.15691784212353</v>
      </c>
    </row>
    <row r="5276" spans="2:32" x14ac:dyDescent="0.25">
      <c r="B5276" s="9" t="s">
        <v>58</v>
      </c>
      <c r="C5276" s="10" t="s">
        <v>59</v>
      </c>
      <c r="D5276" s="11" t="s">
        <v>46</v>
      </c>
      <c r="E5276" s="11">
        <v>7</v>
      </c>
      <c r="F5276" s="11">
        <v>6</v>
      </c>
      <c r="G5276" s="11">
        <v>11</v>
      </c>
      <c r="H5276" s="15" t="s">
        <v>36</v>
      </c>
      <c r="I5276" s="13">
        <v>172.08185194282487</v>
      </c>
      <c r="J5276" s="13">
        <v>95.358807449788543</v>
      </c>
      <c r="K5276" s="13">
        <v>124.1858537789679</v>
      </c>
      <c r="L5276" s="13">
        <v>135.68352578989484</v>
      </c>
      <c r="M5276" s="13">
        <v>143.92922394760231</v>
      </c>
      <c r="N5276" s="13">
        <v>107.83679311773204</v>
      </c>
      <c r="O5276" s="13">
        <v>187.72747127221746</v>
      </c>
      <c r="P5276" s="13">
        <v>240.56975975213885</v>
      </c>
      <c r="Q5276" s="13">
        <v>228.88897165877898</v>
      </c>
      <c r="R5276" s="13">
        <v>310.04647082435025</v>
      </c>
      <c r="S5276" s="13">
        <v>438.837699972059</v>
      </c>
      <c r="T5276" s="13">
        <v>435.64981927435781</v>
      </c>
      <c r="U5276" s="13">
        <v>382.39805891072285</v>
      </c>
      <c r="V5276" s="13">
        <v>368.18110212677453</v>
      </c>
      <c r="W5276" s="13">
        <v>355.24270693982379</v>
      </c>
      <c r="X5276" s="13">
        <v>360.53119238187639</v>
      </c>
      <c r="Y5276" s="13">
        <v>364.03581623237505</v>
      </c>
      <c r="Z5276" s="13">
        <v>390.9341218029499</v>
      </c>
      <c r="AA5276" s="13">
        <v>378.39254831317044</v>
      </c>
      <c r="AB5276" s="13">
        <v>343.78797144753543</v>
      </c>
      <c r="AC5276" s="13">
        <v>237.20090221793188</v>
      </c>
      <c r="AD5276" s="13">
        <v>206.98078567908013</v>
      </c>
      <c r="AE5276" s="13">
        <v>168.2402379032776</v>
      </c>
      <c r="AF5276" s="14">
        <v>110.53594034346624</v>
      </c>
    </row>
    <row r="5277" spans="2:32" x14ac:dyDescent="0.25">
      <c r="B5277" s="9" t="s">
        <v>58</v>
      </c>
      <c r="C5277" s="10" t="s">
        <v>59</v>
      </c>
      <c r="D5277" s="11" t="s">
        <v>46</v>
      </c>
      <c r="E5277" s="11">
        <v>7</v>
      </c>
      <c r="F5277" s="11">
        <v>6</v>
      </c>
      <c r="G5277" s="11">
        <v>12</v>
      </c>
      <c r="H5277" s="15" t="s">
        <v>36</v>
      </c>
      <c r="I5277" s="13">
        <v>76.198541818508502</v>
      </c>
      <c r="J5277" s="13">
        <v>53.281823506687331</v>
      </c>
      <c r="K5277" s="13">
        <v>35.5189318436165</v>
      </c>
      <c r="L5277" s="13">
        <v>14.626345498160573</v>
      </c>
      <c r="M5277" s="13">
        <v>0.78993899576877946</v>
      </c>
      <c r="N5277" s="13">
        <v>0</v>
      </c>
      <c r="O5277" s="13">
        <v>0</v>
      </c>
      <c r="P5277" s="13">
        <v>0</v>
      </c>
      <c r="Q5277" s="13">
        <v>8.5578432016759132E-2</v>
      </c>
      <c r="R5277" s="13">
        <v>0.88594634215125967</v>
      </c>
      <c r="S5277" s="13">
        <v>7.1770342755862719</v>
      </c>
      <c r="T5277" s="13">
        <v>45.108522821365625</v>
      </c>
      <c r="U5277" s="13">
        <v>92.445558764596456</v>
      </c>
      <c r="V5277" s="13">
        <v>242.8984721212075</v>
      </c>
      <c r="W5277" s="13">
        <v>397.0628424049608</v>
      </c>
      <c r="X5277" s="13">
        <v>553.43835075409538</v>
      </c>
      <c r="Y5277" s="13">
        <v>700.60654463479761</v>
      </c>
      <c r="Z5277" s="13">
        <v>760.01458313064791</v>
      </c>
      <c r="AA5277" s="13">
        <v>835.07570304995124</v>
      </c>
      <c r="AB5277" s="13">
        <v>892.27139067957944</v>
      </c>
      <c r="AC5277" s="13">
        <v>838.10608808297104</v>
      </c>
      <c r="AD5277" s="13">
        <v>730.03542653653085</v>
      </c>
      <c r="AE5277" s="13">
        <v>670.79131828759694</v>
      </c>
      <c r="AF5277" s="14">
        <v>686.89407931151027</v>
      </c>
    </row>
    <row r="5278" spans="2:32" x14ac:dyDescent="0.25">
      <c r="B5278" s="9" t="s">
        <v>58</v>
      </c>
      <c r="C5278" s="10" t="s">
        <v>59</v>
      </c>
      <c r="D5278" s="11" t="s">
        <v>46</v>
      </c>
      <c r="E5278" s="11">
        <v>7</v>
      </c>
      <c r="F5278" s="11">
        <v>6</v>
      </c>
      <c r="G5278" s="11">
        <v>13</v>
      </c>
      <c r="H5278" s="15" t="s">
        <v>36</v>
      </c>
      <c r="I5278" s="13">
        <v>752.14748096859603</v>
      </c>
      <c r="J5278" s="13">
        <v>783.59749547072727</v>
      </c>
      <c r="K5278" s="13">
        <v>829.16713948937149</v>
      </c>
      <c r="L5278" s="13">
        <v>941.29320491237763</v>
      </c>
      <c r="M5278" s="13">
        <v>941.63346292591291</v>
      </c>
      <c r="N5278" s="13">
        <v>941.63346292591291</v>
      </c>
      <c r="O5278" s="13">
        <v>941.63346292591291</v>
      </c>
      <c r="P5278" s="13">
        <v>941.63346292591291</v>
      </c>
      <c r="Q5278" s="13">
        <v>941.63346292591291</v>
      </c>
      <c r="R5278" s="13">
        <v>941.63346292591291</v>
      </c>
      <c r="S5278" s="13">
        <v>941.63346292591291</v>
      </c>
      <c r="T5278" s="13">
        <v>941.63346292591291</v>
      </c>
      <c r="U5278" s="13">
        <v>941.63346292591291</v>
      </c>
      <c r="V5278" s="13">
        <v>941.63346292591291</v>
      </c>
      <c r="W5278" s="13">
        <v>913.61109310983227</v>
      </c>
      <c r="X5278" s="13">
        <v>941.63346292591291</v>
      </c>
      <c r="Y5278" s="13">
        <v>941.63346292591291</v>
      </c>
      <c r="Z5278" s="13">
        <v>941.63346292591291</v>
      </c>
      <c r="AA5278" s="13">
        <v>941.63346292591291</v>
      </c>
      <c r="AB5278" s="13">
        <v>941.63346292591291</v>
      </c>
      <c r="AC5278" s="13">
        <v>941.63346292591291</v>
      </c>
      <c r="AD5278" s="13">
        <v>941.63346292591291</v>
      </c>
      <c r="AE5278" s="13">
        <v>941.63346292591291</v>
      </c>
      <c r="AF5278" s="14">
        <v>941.63346292591291</v>
      </c>
    </row>
    <row r="5279" spans="2:32" x14ac:dyDescent="0.25">
      <c r="B5279" s="9" t="s">
        <v>58</v>
      </c>
      <c r="C5279" s="10" t="s">
        <v>59</v>
      </c>
      <c r="D5279" s="11" t="s">
        <v>46</v>
      </c>
      <c r="E5279" s="11">
        <v>7</v>
      </c>
      <c r="F5279" s="11">
        <v>6</v>
      </c>
      <c r="G5279" s="11">
        <v>14</v>
      </c>
      <c r="H5279" s="15" t="s">
        <v>36</v>
      </c>
      <c r="I5279" s="13">
        <v>941.63346292591291</v>
      </c>
      <c r="J5279" s="13">
        <v>941.63346292591291</v>
      </c>
      <c r="K5279" s="13">
        <v>941.63346292591291</v>
      </c>
      <c r="L5279" s="13">
        <v>941.63346292591291</v>
      </c>
      <c r="M5279" s="13">
        <v>941.63346292591291</v>
      </c>
      <c r="N5279" s="13">
        <v>941.63346292591291</v>
      </c>
      <c r="O5279" s="13">
        <v>941.63346292591291</v>
      </c>
      <c r="P5279" s="13">
        <v>941.63346292591291</v>
      </c>
      <c r="Q5279" s="13">
        <v>940.83698966294332</v>
      </c>
      <c r="R5279" s="13">
        <v>941.63346292591291</v>
      </c>
      <c r="S5279" s="13">
        <v>941.63346292591291</v>
      </c>
      <c r="T5279" s="13">
        <v>941.63346292591291</v>
      </c>
      <c r="U5279" s="13">
        <v>941.63346292591291</v>
      </c>
      <c r="V5279" s="13">
        <v>941.63346292591291</v>
      </c>
      <c r="W5279" s="13">
        <v>904.84692259288704</v>
      </c>
      <c r="X5279" s="13">
        <v>941.63346292591291</v>
      </c>
      <c r="Y5279" s="13">
        <v>941.63346292591291</v>
      </c>
      <c r="Z5279" s="13">
        <v>941.63346292591291</v>
      </c>
      <c r="AA5279" s="13">
        <v>941.63346292591291</v>
      </c>
      <c r="AB5279" s="13">
        <v>941.63346292591291</v>
      </c>
      <c r="AC5279" s="13">
        <v>941.63346292591291</v>
      </c>
      <c r="AD5279" s="13">
        <v>941.63346292591291</v>
      </c>
      <c r="AE5279" s="13">
        <v>938.28754754093552</v>
      </c>
      <c r="AF5279" s="14">
        <v>921.74932363752134</v>
      </c>
    </row>
    <row r="5280" spans="2:32" x14ac:dyDescent="0.25">
      <c r="B5280" s="9" t="s">
        <v>58</v>
      </c>
      <c r="C5280" s="10" t="s">
        <v>59</v>
      </c>
      <c r="D5280" s="11" t="s">
        <v>46</v>
      </c>
      <c r="E5280" s="11">
        <v>7</v>
      </c>
      <c r="F5280" s="11">
        <v>6</v>
      </c>
      <c r="G5280" s="11">
        <v>15</v>
      </c>
      <c r="H5280" s="15" t="s">
        <v>36</v>
      </c>
      <c r="I5280" s="13">
        <v>824.38223590735015</v>
      </c>
      <c r="J5280" s="13">
        <v>932.33700759571582</v>
      </c>
      <c r="K5280" s="13">
        <v>941.40956641522416</v>
      </c>
      <c r="L5280" s="13">
        <v>939.91708022555849</v>
      </c>
      <c r="M5280" s="13">
        <v>907.80083379514292</v>
      </c>
      <c r="N5280" s="13">
        <v>707.12137385988956</v>
      </c>
      <c r="O5280" s="13">
        <v>414.47994265066194</v>
      </c>
      <c r="P5280" s="13">
        <v>178.8319308420275</v>
      </c>
      <c r="Q5280" s="13">
        <v>342.93823601432763</v>
      </c>
      <c r="R5280" s="13">
        <v>233.58217402170564</v>
      </c>
      <c r="S5280" s="13">
        <v>392.05400862333943</v>
      </c>
      <c r="T5280" s="13">
        <v>177.76000018819954</v>
      </c>
      <c r="U5280" s="13">
        <v>22.950049279359874</v>
      </c>
      <c r="V5280" s="13">
        <v>0</v>
      </c>
      <c r="W5280" s="13">
        <v>0</v>
      </c>
      <c r="X5280" s="13">
        <v>0</v>
      </c>
      <c r="Y5280" s="13">
        <v>0</v>
      </c>
      <c r="Z5280" s="13">
        <v>0</v>
      </c>
      <c r="AA5280" s="13">
        <v>0.52952291463778478</v>
      </c>
      <c r="AB5280" s="13">
        <v>0.40498944892421496</v>
      </c>
      <c r="AC5280" s="13">
        <v>0</v>
      </c>
      <c r="AD5280" s="13">
        <v>0</v>
      </c>
      <c r="AE5280" s="13">
        <v>0</v>
      </c>
      <c r="AF5280" s="14">
        <v>0</v>
      </c>
    </row>
    <row r="5281" spans="2:32" x14ac:dyDescent="0.25">
      <c r="B5281" s="9" t="s">
        <v>58</v>
      </c>
      <c r="C5281" s="10" t="s">
        <v>59</v>
      </c>
      <c r="D5281" s="11" t="s">
        <v>46</v>
      </c>
      <c r="E5281" s="11">
        <v>7</v>
      </c>
      <c r="F5281" s="11">
        <v>6</v>
      </c>
      <c r="G5281" s="11">
        <v>16</v>
      </c>
      <c r="H5281" s="15" t="s">
        <v>36</v>
      </c>
      <c r="I5281" s="13">
        <v>0</v>
      </c>
      <c r="J5281" s="13">
        <v>37.955924587710548</v>
      </c>
      <c r="K5281" s="13">
        <v>77.24572796630288</v>
      </c>
      <c r="L5281" s="13">
        <v>74.956482157912802</v>
      </c>
      <c r="M5281" s="13">
        <v>53.381104731032615</v>
      </c>
      <c r="N5281" s="13">
        <v>51.466374348802674</v>
      </c>
      <c r="O5281" s="13">
        <v>94.568558213353654</v>
      </c>
      <c r="P5281" s="13">
        <v>123.49018616362211</v>
      </c>
      <c r="Q5281" s="13">
        <v>74.720196549751279</v>
      </c>
      <c r="R5281" s="13">
        <v>55.523631115541797</v>
      </c>
      <c r="S5281" s="13">
        <v>17.173863141057055</v>
      </c>
      <c r="T5281" s="13">
        <v>0</v>
      </c>
      <c r="U5281" s="13">
        <v>13.547668639658051</v>
      </c>
      <c r="V5281" s="13">
        <v>58.075852572808593</v>
      </c>
      <c r="W5281" s="13">
        <v>55.643256231760738</v>
      </c>
      <c r="X5281" s="13">
        <v>57.225691817084346</v>
      </c>
      <c r="Y5281" s="13">
        <v>267.87162480233121</v>
      </c>
      <c r="Z5281" s="13">
        <v>383.50393114362419</v>
      </c>
      <c r="AA5281" s="13">
        <v>744.29142876975493</v>
      </c>
      <c r="AB5281" s="13">
        <v>874.39335873673019</v>
      </c>
      <c r="AC5281" s="13">
        <v>941.63346292591291</v>
      </c>
      <c r="AD5281" s="13">
        <v>926.03179078252549</v>
      </c>
      <c r="AE5281" s="13">
        <v>670.84420987979934</v>
      </c>
      <c r="AF5281" s="14">
        <v>432.67421241262542</v>
      </c>
    </row>
    <row r="5282" spans="2:32" x14ac:dyDescent="0.25">
      <c r="B5282" s="9" t="s">
        <v>58</v>
      </c>
      <c r="C5282" s="10" t="s">
        <v>59</v>
      </c>
      <c r="D5282" s="11" t="s">
        <v>46</v>
      </c>
      <c r="E5282" s="11">
        <v>7</v>
      </c>
      <c r="F5282" s="11">
        <v>6</v>
      </c>
      <c r="G5282" s="11">
        <v>17</v>
      </c>
      <c r="H5282" s="15" t="s">
        <v>36</v>
      </c>
      <c r="I5282" s="13">
        <v>365.18595569594754</v>
      </c>
      <c r="J5282" s="13">
        <v>257.57971264906996</v>
      </c>
      <c r="K5282" s="13">
        <v>199.85916861133603</v>
      </c>
      <c r="L5282" s="13">
        <v>231.19416916711</v>
      </c>
      <c r="M5282" s="13">
        <v>298.71358812760144</v>
      </c>
      <c r="N5282" s="13">
        <v>265.86733665804832</v>
      </c>
      <c r="O5282" s="13">
        <v>122.8769216275937</v>
      </c>
      <c r="P5282" s="13">
        <v>54.295577620206238</v>
      </c>
      <c r="Q5282" s="13">
        <v>28.774596903949192</v>
      </c>
      <c r="R5282" s="13">
        <v>8.8234735302565461</v>
      </c>
      <c r="S5282" s="13">
        <v>0</v>
      </c>
      <c r="T5282" s="13">
        <v>0</v>
      </c>
      <c r="U5282" s="13">
        <v>0</v>
      </c>
      <c r="V5282" s="13">
        <v>0</v>
      </c>
      <c r="W5282" s="13">
        <v>8.0844519695937294</v>
      </c>
      <c r="X5282" s="13">
        <v>67.598575270892766</v>
      </c>
      <c r="Y5282" s="13">
        <v>146.13237774078522</v>
      </c>
      <c r="Z5282" s="13">
        <v>278.52823627495064</v>
      </c>
      <c r="AA5282" s="13">
        <v>465.83660063455659</v>
      </c>
      <c r="AB5282" s="13">
        <v>758.71499965241719</v>
      </c>
      <c r="AC5282" s="13">
        <v>936.03140108881223</v>
      </c>
      <c r="AD5282" s="13">
        <v>941.63346292591291</v>
      </c>
      <c r="AE5282" s="13">
        <v>941.63346292591291</v>
      </c>
      <c r="AF5282" s="14">
        <v>941.63346292591291</v>
      </c>
    </row>
    <row r="5283" spans="2:32" x14ac:dyDescent="0.25">
      <c r="B5283" s="9" t="s">
        <v>58</v>
      </c>
      <c r="C5283" s="10" t="s">
        <v>59</v>
      </c>
      <c r="D5283" s="11" t="s">
        <v>46</v>
      </c>
      <c r="E5283" s="11">
        <v>7</v>
      </c>
      <c r="F5283" s="11">
        <v>6</v>
      </c>
      <c r="G5283" s="11">
        <v>18</v>
      </c>
      <c r="H5283" s="15" t="s">
        <v>36</v>
      </c>
      <c r="I5283" s="13">
        <v>941.63346292591291</v>
      </c>
      <c r="J5283" s="13">
        <v>941.63346292591291</v>
      </c>
      <c r="K5283" s="13">
        <v>824.58652547112047</v>
      </c>
      <c r="L5283" s="13">
        <v>665.45445556757988</v>
      </c>
      <c r="M5283" s="13">
        <v>658.47559526541488</v>
      </c>
      <c r="N5283" s="13">
        <v>461.55494202344494</v>
      </c>
      <c r="O5283" s="13">
        <v>526.29711443742167</v>
      </c>
      <c r="P5283" s="13">
        <v>491.02900075647989</v>
      </c>
      <c r="Q5283" s="13">
        <v>515.15177791506414</v>
      </c>
      <c r="R5283" s="13">
        <v>556.8042436640261</v>
      </c>
      <c r="S5283" s="13">
        <v>600.66515236539169</v>
      </c>
      <c r="T5283" s="13">
        <v>811.78750131407048</v>
      </c>
      <c r="U5283" s="13">
        <v>941.24940932647758</v>
      </c>
      <c r="V5283" s="13">
        <v>941.63346292591291</v>
      </c>
      <c r="W5283" s="13">
        <v>941.63346292591291</v>
      </c>
      <c r="X5283" s="13">
        <v>941.63346292591291</v>
      </c>
      <c r="Y5283" s="13">
        <v>941.63346292591291</v>
      </c>
      <c r="Z5283" s="13">
        <v>941.63346292591291</v>
      </c>
      <c r="AA5283" s="13">
        <v>941.63346292591291</v>
      </c>
      <c r="AB5283" s="13">
        <v>941.63346292591291</v>
      </c>
      <c r="AC5283" s="13">
        <v>941.63346292591291</v>
      </c>
      <c r="AD5283" s="13">
        <v>941.63346292591291</v>
      </c>
      <c r="AE5283" s="13">
        <v>941.63346292591291</v>
      </c>
      <c r="AF5283" s="14">
        <v>941.63346292591291</v>
      </c>
    </row>
    <row r="5284" spans="2:32" x14ac:dyDescent="0.25">
      <c r="B5284" s="9" t="s">
        <v>58</v>
      </c>
      <c r="C5284" s="10" t="s">
        <v>59</v>
      </c>
      <c r="D5284" s="11" t="s">
        <v>46</v>
      </c>
      <c r="E5284" s="11">
        <v>7</v>
      </c>
      <c r="F5284" s="11">
        <v>6</v>
      </c>
      <c r="G5284" s="11">
        <v>19</v>
      </c>
      <c r="H5284" s="15" t="s">
        <v>36</v>
      </c>
      <c r="I5284" s="13">
        <v>941.63346292591291</v>
      </c>
      <c r="J5284" s="13">
        <v>941.63346292591291</v>
      </c>
      <c r="K5284" s="13">
        <v>941.63346292591291</v>
      </c>
      <c r="L5284" s="13">
        <v>941.63346292591291</v>
      </c>
      <c r="M5284" s="13">
        <v>941.63346292591291</v>
      </c>
      <c r="N5284" s="13">
        <v>941.63346292591291</v>
      </c>
      <c r="O5284" s="13">
        <v>941.63346292591291</v>
      </c>
      <c r="P5284" s="13">
        <v>899.55021705625052</v>
      </c>
      <c r="Q5284" s="13">
        <v>891.53407514648745</v>
      </c>
      <c r="R5284" s="13">
        <v>639.1430782258966</v>
      </c>
      <c r="S5284" s="13">
        <v>572.92058131956992</v>
      </c>
      <c r="T5284" s="13">
        <v>381.17612837518521</v>
      </c>
      <c r="U5284" s="13">
        <v>314.55758461666829</v>
      </c>
      <c r="V5284" s="13">
        <v>252.45534274295235</v>
      </c>
      <c r="W5284" s="13">
        <v>199.53250407388614</v>
      </c>
      <c r="X5284" s="13">
        <v>147.30480241979885</v>
      </c>
      <c r="Y5284" s="13">
        <v>146.06070458001281</v>
      </c>
      <c r="Z5284" s="13">
        <v>348.54366674265088</v>
      </c>
      <c r="AA5284" s="13">
        <v>507.27517547976265</v>
      </c>
      <c r="AB5284" s="13">
        <v>497.71995561471732</v>
      </c>
      <c r="AC5284" s="13">
        <v>617.12710457151536</v>
      </c>
      <c r="AD5284" s="13">
        <v>608.10629192119325</v>
      </c>
      <c r="AE5284" s="13">
        <v>435.05713024147423</v>
      </c>
      <c r="AF5284" s="14">
        <v>425.09811507442583</v>
      </c>
    </row>
    <row r="5285" spans="2:32" x14ac:dyDescent="0.25">
      <c r="B5285" s="9" t="s">
        <v>58</v>
      </c>
      <c r="C5285" s="10" t="s">
        <v>59</v>
      </c>
      <c r="D5285" s="11" t="s">
        <v>46</v>
      </c>
      <c r="E5285" s="11">
        <v>7</v>
      </c>
      <c r="F5285" s="11">
        <v>6</v>
      </c>
      <c r="G5285" s="11">
        <v>20</v>
      </c>
      <c r="H5285" s="15" t="s">
        <v>36</v>
      </c>
      <c r="I5285" s="13">
        <v>319.30856346407188</v>
      </c>
      <c r="J5285" s="13">
        <v>613.75531610194435</v>
      </c>
      <c r="K5285" s="13">
        <v>335.567438907265</v>
      </c>
      <c r="L5285" s="13">
        <v>232.28029969744358</v>
      </c>
      <c r="M5285" s="13">
        <v>173.19060457772122</v>
      </c>
      <c r="N5285" s="13">
        <v>67.801222500191471</v>
      </c>
      <c r="O5285" s="13">
        <v>40.503134819282906</v>
      </c>
      <c r="P5285" s="13">
        <v>17.655739866605455</v>
      </c>
      <c r="Q5285" s="13">
        <v>0</v>
      </c>
      <c r="R5285" s="13">
        <v>0</v>
      </c>
      <c r="S5285" s="13">
        <v>0</v>
      </c>
      <c r="T5285" s="13">
        <v>0</v>
      </c>
      <c r="U5285" s="13">
        <v>29.67618588975137</v>
      </c>
      <c r="V5285" s="13">
        <v>38.064200751621549</v>
      </c>
      <c r="W5285" s="13">
        <v>78.016446055871967</v>
      </c>
      <c r="X5285" s="13">
        <v>167.56644281419784</v>
      </c>
      <c r="Y5285" s="13">
        <v>396.9289963566664</v>
      </c>
      <c r="Z5285" s="13">
        <v>630.08359070433346</v>
      </c>
      <c r="AA5285" s="13">
        <v>789.28566616749038</v>
      </c>
      <c r="AB5285" s="13">
        <v>913.58447886916986</v>
      </c>
      <c r="AC5285" s="13">
        <v>881.34708711037035</v>
      </c>
      <c r="AD5285" s="13">
        <v>900.93961517448906</v>
      </c>
      <c r="AE5285" s="13">
        <v>842.32319873824702</v>
      </c>
      <c r="AF5285" s="14">
        <v>713.05634952765865</v>
      </c>
    </row>
    <row r="5286" spans="2:32" x14ac:dyDescent="0.25">
      <c r="B5286" s="9" t="s">
        <v>58</v>
      </c>
      <c r="C5286" s="10" t="s">
        <v>59</v>
      </c>
      <c r="D5286" s="11" t="s">
        <v>46</v>
      </c>
      <c r="E5286" s="11">
        <v>7</v>
      </c>
      <c r="F5286" s="11">
        <v>6</v>
      </c>
      <c r="G5286" s="11">
        <v>21</v>
      </c>
      <c r="H5286" s="15" t="s">
        <v>36</v>
      </c>
      <c r="I5286" s="13">
        <v>542.78797173023895</v>
      </c>
      <c r="J5286" s="13">
        <v>160.88335431696615</v>
      </c>
      <c r="K5286" s="13">
        <v>29.370168444385325</v>
      </c>
      <c r="L5286" s="13">
        <v>59.966655405126353</v>
      </c>
      <c r="M5286" s="13">
        <v>40.695148985658591</v>
      </c>
      <c r="N5286" s="13">
        <v>1.9612489797394286</v>
      </c>
      <c r="O5286" s="13">
        <v>0</v>
      </c>
      <c r="P5286" s="13">
        <v>7.4127071666565891</v>
      </c>
      <c r="Q5286" s="13">
        <v>51.848975113898319</v>
      </c>
      <c r="R5286" s="13">
        <v>221.32943242094098</v>
      </c>
      <c r="S5286" s="13">
        <v>306.66002767795834</v>
      </c>
      <c r="T5286" s="13">
        <v>197.19806458973795</v>
      </c>
      <c r="U5286" s="13">
        <v>110.87968515941775</v>
      </c>
      <c r="V5286" s="13">
        <v>59.625976280188347</v>
      </c>
      <c r="W5286" s="13">
        <v>12.744847122289668</v>
      </c>
      <c r="X5286" s="13">
        <v>6.6458761162824778E-3</v>
      </c>
      <c r="Y5286" s="13">
        <v>0</v>
      </c>
      <c r="Z5286" s="13">
        <v>0</v>
      </c>
      <c r="AA5286" s="13">
        <v>0</v>
      </c>
      <c r="AB5286" s="13">
        <v>0</v>
      </c>
      <c r="AC5286" s="13">
        <v>0</v>
      </c>
      <c r="AD5286" s="13">
        <v>0</v>
      </c>
      <c r="AE5286" s="13">
        <v>0</v>
      </c>
      <c r="AF5286" s="14">
        <v>60.006631510602666</v>
      </c>
    </row>
    <row r="5287" spans="2:32" x14ac:dyDescent="0.25">
      <c r="B5287" s="9" t="s">
        <v>58</v>
      </c>
      <c r="C5287" s="10" t="s">
        <v>59</v>
      </c>
      <c r="D5287" s="11" t="s">
        <v>46</v>
      </c>
      <c r="E5287" s="11">
        <v>7</v>
      </c>
      <c r="F5287" s="11">
        <v>6</v>
      </c>
      <c r="G5287" s="11">
        <v>22</v>
      </c>
      <c r="H5287" s="15" t="s">
        <v>36</v>
      </c>
      <c r="I5287" s="13">
        <v>92.005505770804618</v>
      </c>
      <c r="J5287" s="13">
        <v>192.85032517728504</v>
      </c>
      <c r="K5287" s="13">
        <v>196.01866630589254</v>
      </c>
      <c r="L5287" s="13">
        <v>249.80966824315638</v>
      </c>
      <c r="M5287" s="13">
        <v>405.26764222321879</v>
      </c>
      <c r="N5287" s="13">
        <v>622.91546609325405</v>
      </c>
      <c r="O5287" s="13">
        <v>765.97711632862251</v>
      </c>
      <c r="P5287" s="13">
        <v>755.55780955375951</v>
      </c>
      <c r="Q5287" s="13">
        <v>719.03640095999333</v>
      </c>
      <c r="R5287" s="13">
        <v>729.90599373573809</v>
      </c>
      <c r="S5287" s="13">
        <v>620.72285692959872</v>
      </c>
      <c r="T5287" s="13">
        <v>600.83676368429758</v>
      </c>
      <c r="U5287" s="13">
        <v>590.88155536433123</v>
      </c>
      <c r="V5287" s="13">
        <v>634.93486144344968</v>
      </c>
      <c r="W5287" s="13">
        <v>617.56270220666477</v>
      </c>
      <c r="X5287" s="13">
        <v>670.88672528703592</v>
      </c>
      <c r="Y5287" s="13">
        <v>661.7734702615511</v>
      </c>
      <c r="Z5287" s="13">
        <v>632.12581256378849</v>
      </c>
      <c r="AA5287" s="13">
        <v>786.73514600029125</v>
      </c>
      <c r="AB5287" s="13">
        <v>768.82106692135471</v>
      </c>
      <c r="AC5287" s="13">
        <v>699.07363175045339</v>
      </c>
      <c r="AD5287" s="13">
        <v>785.15399059363278</v>
      </c>
      <c r="AE5287" s="13">
        <v>676.8440030147018</v>
      </c>
      <c r="AF5287" s="14">
        <v>788.4463406081627</v>
      </c>
    </row>
    <row r="5288" spans="2:32" x14ac:dyDescent="0.25">
      <c r="B5288" s="9" t="s">
        <v>58</v>
      </c>
      <c r="C5288" s="10" t="s">
        <v>59</v>
      </c>
      <c r="D5288" s="11" t="s">
        <v>46</v>
      </c>
      <c r="E5288" s="11">
        <v>7</v>
      </c>
      <c r="F5288" s="11">
        <v>6</v>
      </c>
      <c r="G5288" s="11">
        <v>23</v>
      </c>
      <c r="H5288" s="15" t="s">
        <v>36</v>
      </c>
      <c r="I5288" s="13">
        <v>941.63346292591291</v>
      </c>
      <c r="J5288" s="13">
        <v>941.63346292591291</v>
      </c>
      <c r="K5288" s="13">
        <v>941.63346292591291</v>
      </c>
      <c r="L5288" s="13">
        <v>941.63346292591291</v>
      </c>
      <c r="M5288" s="13">
        <v>941.63346292591291</v>
      </c>
      <c r="N5288" s="13">
        <v>941.63346292591291</v>
      </c>
      <c r="O5288" s="13">
        <v>941.63346292591291</v>
      </c>
      <c r="P5288" s="13">
        <v>940.75202622629581</v>
      </c>
      <c r="Q5288" s="13">
        <v>851.40997427871775</v>
      </c>
      <c r="R5288" s="13">
        <v>873.05334856382274</v>
      </c>
      <c r="S5288" s="13">
        <v>210.87035588518899</v>
      </c>
      <c r="T5288" s="13">
        <v>173.64702196062967</v>
      </c>
      <c r="U5288" s="13">
        <v>74.921816267226916</v>
      </c>
      <c r="V5288" s="13">
        <v>1.0224423449837075E-2</v>
      </c>
      <c r="W5288" s="13">
        <v>0</v>
      </c>
      <c r="X5288" s="13">
        <v>0.95383654075337387</v>
      </c>
      <c r="Y5288" s="13">
        <v>11.654718139185624</v>
      </c>
      <c r="Z5288" s="13">
        <v>27.441842480513124</v>
      </c>
      <c r="AA5288" s="13">
        <v>43.655528459062367</v>
      </c>
      <c r="AB5288" s="13">
        <v>35.999175709700225</v>
      </c>
      <c r="AC5288" s="13">
        <v>51.293684984705621</v>
      </c>
      <c r="AD5288" s="13">
        <v>0</v>
      </c>
      <c r="AE5288" s="13">
        <v>0</v>
      </c>
      <c r="AF5288" s="14">
        <v>32.277178364143872</v>
      </c>
    </row>
    <row r="5289" spans="2:32" x14ac:dyDescent="0.25">
      <c r="B5289" s="9" t="s">
        <v>58</v>
      </c>
      <c r="C5289" s="10" t="s">
        <v>59</v>
      </c>
      <c r="D5289" s="11" t="s">
        <v>46</v>
      </c>
      <c r="E5289" s="11">
        <v>7</v>
      </c>
      <c r="F5289" s="11">
        <v>6</v>
      </c>
      <c r="G5289" s="11">
        <v>24</v>
      </c>
      <c r="H5289" s="15" t="s">
        <v>36</v>
      </c>
      <c r="I5289" s="13">
        <v>8.329224551691242</v>
      </c>
      <c r="J5289" s="13">
        <v>0</v>
      </c>
      <c r="K5289" s="13">
        <v>0</v>
      </c>
      <c r="L5289" s="13">
        <v>0</v>
      </c>
      <c r="M5289" s="13">
        <v>0</v>
      </c>
      <c r="N5289" s="13">
        <v>0</v>
      </c>
      <c r="O5289" s="13">
        <v>3.5485907761012627</v>
      </c>
      <c r="P5289" s="13">
        <v>19.728536519467124</v>
      </c>
      <c r="Q5289" s="13">
        <v>46.076468436478166</v>
      </c>
      <c r="R5289" s="13">
        <v>66.500779954699084</v>
      </c>
      <c r="S5289" s="13">
        <v>85.669632047484328</v>
      </c>
      <c r="T5289" s="13">
        <v>134.64043284493684</v>
      </c>
      <c r="U5289" s="13">
        <v>209.31798765403153</v>
      </c>
      <c r="V5289" s="13">
        <v>230.18521993469852</v>
      </c>
      <c r="W5289" s="13">
        <v>491.52978643679654</v>
      </c>
      <c r="X5289" s="13">
        <v>898.70455798142291</v>
      </c>
      <c r="Y5289" s="13">
        <v>941.63346292591291</v>
      </c>
      <c r="Z5289" s="13">
        <v>941.63346292591291</v>
      </c>
      <c r="AA5289" s="13">
        <v>941.63346292591291</v>
      </c>
      <c r="AB5289" s="13">
        <v>941.63346292591291</v>
      </c>
      <c r="AC5289" s="13">
        <v>941.63346292591291</v>
      </c>
      <c r="AD5289" s="13">
        <v>941.63346292591291</v>
      </c>
      <c r="AE5289" s="13">
        <v>257.44588344523225</v>
      </c>
      <c r="AF5289" s="14">
        <v>535.8013292893487</v>
      </c>
    </row>
    <row r="5290" spans="2:32" x14ac:dyDescent="0.25">
      <c r="B5290" s="9" t="s">
        <v>58</v>
      </c>
      <c r="C5290" s="10" t="s">
        <v>59</v>
      </c>
      <c r="D5290" s="11" t="s">
        <v>46</v>
      </c>
      <c r="E5290" s="11">
        <v>7</v>
      </c>
      <c r="F5290" s="11">
        <v>6</v>
      </c>
      <c r="G5290" s="11">
        <v>25</v>
      </c>
      <c r="H5290" s="15" t="s">
        <v>36</v>
      </c>
      <c r="I5290" s="13">
        <v>941.39919023025743</v>
      </c>
      <c r="J5290" s="13">
        <v>881.04873810365132</v>
      </c>
      <c r="K5290" s="13">
        <v>816.70244409730299</v>
      </c>
      <c r="L5290" s="13">
        <v>869.4456703308083</v>
      </c>
      <c r="M5290" s="13">
        <v>941.63346292591291</v>
      </c>
      <c r="N5290" s="13">
        <v>941.63346292591291</v>
      </c>
      <c r="O5290" s="13">
        <v>941.63346292591291</v>
      </c>
      <c r="P5290" s="13">
        <v>924.19271306382473</v>
      </c>
      <c r="Q5290" s="13">
        <v>731.89572826993708</v>
      </c>
      <c r="R5290" s="13">
        <v>436.38117186998471</v>
      </c>
      <c r="S5290" s="13">
        <v>381.85431986731089</v>
      </c>
      <c r="T5290" s="13">
        <v>447.87579503435489</v>
      </c>
      <c r="U5290" s="13">
        <v>478.79975717199625</v>
      </c>
      <c r="V5290" s="13">
        <v>668.18137087922139</v>
      </c>
      <c r="W5290" s="13">
        <v>436.78914459710398</v>
      </c>
      <c r="X5290" s="13">
        <v>500.06952142045742</v>
      </c>
      <c r="Y5290" s="13">
        <v>473.8248481249916</v>
      </c>
      <c r="Z5290" s="13">
        <v>420.00246496598538</v>
      </c>
      <c r="AA5290" s="13">
        <v>411.09575666138988</v>
      </c>
      <c r="AB5290" s="13">
        <v>716.1001427477471</v>
      </c>
      <c r="AC5290" s="13">
        <v>635.03296355586701</v>
      </c>
      <c r="AD5290" s="13">
        <v>644.3331920442339</v>
      </c>
      <c r="AE5290" s="13">
        <v>437.76332687209373</v>
      </c>
      <c r="AF5290" s="14">
        <v>727.60854467722004</v>
      </c>
    </row>
    <row r="5291" spans="2:32" x14ac:dyDescent="0.25">
      <c r="B5291" s="9" t="s">
        <v>58</v>
      </c>
      <c r="C5291" s="10" t="s">
        <v>59</v>
      </c>
      <c r="D5291" s="11" t="s">
        <v>46</v>
      </c>
      <c r="E5291" s="11">
        <v>7</v>
      </c>
      <c r="F5291" s="11">
        <v>6</v>
      </c>
      <c r="G5291" s="11">
        <v>26</v>
      </c>
      <c r="H5291" s="15" t="s">
        <v>36</v>
      </c>
      <c r="I5291" s="13">
        <v>261.87632913721183</v>
      </c>
      <c r="J5291" s="13">
        <v>190.24278652613535</v>
      </c>
      <c r="K5291" s="13">
        <v>91.631592533950581</v>
      </c>
      <c r="L5291" s="13">
        <v>63.923611857925174</v>
      </c>
      <c r="M5291" s="13">
        <v>54.810580021484483</v>
      </c>
      <c r="N5291" s="13">
        <v>59.835988747923608</v>
      </c>
      <c r="O5291" s="13">
        <v>89.477413996923445</v>
      </c>
      <c r="P5291" s="13">
        <v>80.092516849891112</v>
      </c>
      <c r="Q5291" s="13">
        <v>55.778424569860356</v>
      </c>
      <c r="R5291" s="13">
        <v>47.557782540625773</v>
      </c>
      <c r="S5291" s="13">
        <v>18.884612423619608</v>
      </c>
      <c r="T5291" s="13">
        <v>13.305349557871644</v>
      </c>
      <c r="U5291" s="13">
        <v>22.046516864433386</v>
      </c>
      <c r="V5291" s="13">
        <v>47.441736871331443</v>
      </c>
      <c r="W5291" s="13">
        <v>57.463615548603073</v>
      </c>
      <c r="X5291" s="13">
        <v>81.379871252981616</v>
      </c>
      <c r="Y5291" s="13">
        <v>106.43348990096919</v>
      </c>
      <c r="Z5291" s="13">
        <v>155.19713757711258</v>
      </c>
      <c r="AA5291" s="13">
        <v>239.83370755325575</v>
      </c>
      <c r="AB5291" s="13">
        <v>306.00605851372671</v>
      </c>
      <c r="AC5291" s="13">
        <v>344.35391148410713</v>
      </c>
      <c r="AD5291" s="13">
        <v>400.40929681253385</v>
      </c>
      <c r="AE5291" s="13">
        <v>443.86873474684012</v>
      </c>
      <c r="AF5291" s="14">
        <v>438.57799214766862</v>
      </c>
    </row>
    <row r="5292" spans="2:32" x14ac:dyDescent="0.25">
      <c r="B5292" s="9" t="s">
        <v>58</v>
      </c>
      <c r="C5292" s="10" t="s">
        <v>59</v>
      </c>
      <c r="D5292" s="11" t="s">
        <v>46</v>
      </c>
      <c r="E5292" s="11">
        <v>7</v>
      </c>
      <c r="F5292" s="11">
        <v>6</v>
      </c>
      <c r="G5292" s="11">
        <v>27</v>
      </c>
      <c r="H5292" s="15" t="s">
        <v>36</v>
      </c>
      <c r="I5292" s="13">
        <v>413.99408115846404</v>
      </c>
      <c r="J5292" s="13">
        <v>444.35122734781538</v>
      </c>
      <c r="K5292" s="13">
        <v>460.71019254924795</v>
      </c>
      <c r="L5292" s="13">
        <v>451.56402345651412</v>
      </c>
      <c r="M5292" s="13">
        <v>407.63223328381383</v>
      </c>
      <c r="N5292" s="13">
        <v>422.80528139688357</v>
      </c>
      <c r="O5292" s="13">
        <v>445.67897475667104</v>
      </c>
      <c r="P5292" s="13">
        <v>474.14509492466118</v>
      </c>
      <c r="Q5292" s="13">
        <v>511.35257821601635</v>
      </c>
      <c r="R5292" s="13">
        <v>560.94666600088624</v>
      </c>
      <c r="S5292" s="13">
        <v>770.07517036807349</v>
      </c>
      <c r="T5292" s="13">
        <v>941.62322149659462</v>
      </c>
      <c r="U5292" s="13">
        <v>941.63346292591291</v>
      </c>
      <c r="V5292" s="13">
        <v>941.63346292591291</v>
      </c>
      <c r="W5292" s="13">
        <v>941.63346292591291</v>
      </c>
      <c r="X5292" s="13">
        <v>941.63346292591291</v>
      </c>
      <c r="Y5292" s="13">
        <v>941.63346292591291</v>
      </c>
      <c r="Z5292" s="13">
        <v>941.63346292591291</v>
      </c>
      <c r="AA5292" s="13">
        <v>941.63346292591291</v>
      </c>
      <c r="AB5292" s="13">
        <v>941.63346292591291</v>
      </c>
      <c r="AC5292" s="13">
        <v>941.63346292591291</v>
      </c>
      <c r="AD5292" s="13">
        <v>941.63346292591291</v>
      </c>
      <c r="AE5292" s="13">
        <v>941.63346292591291</v>
      </c>
      <c r="AF5292" s="14">
        <v>941.63346292591291</v>
      </c>
    </row>
    <row r="5293" spans="2:32" x14ac:dyDescent="0.25">
      <c r="B5293" s="9" t="s">
        <v>58</v>
      </c>
      <c r="C5293" s="10" t="s">
        <v>59</v>
      </c>
      <c r="D5293" s="11" t="s">
        <v>46</v>
      </c>
      <c r="E5293" s="11">
        <v>7</v>
      </c>
      <c r="F5293" s="11">
        <v>6</v>
      </c>
      <c r="G5293" s="11">
        <v>28</v>
      </c>
      <c r="H5293" s="15" t="s">
        <v>36</v>
      </c>
      <c r="I5293" s="13">
        <v>941.63346292591291</v>
      </c>
      <c r="J5293" s="13">
        <v>941.63346292591291</v>
      </c>
      <c r="K5293" s="13">
        <v>941.63346292591291</v>
      </c>
      <c r="L5293" s="13">
        <v>941.63346292591291</v>
      </c>
      <c r="M5293" s="13">
        <v>941.63346292591291</v>
      </c>
      <c r="N5293" s="13">
        <v>941.63346292591291</v>
      </c>
      <c r="O5293" s="13">
        <v>941.63346292591291</v>
      </c>
      <c r="P5293" s="13">
        <v>941.63346292591291</v>
      </c>
      <c r="Q5293" s="13">
        <v>941.63346292591291</v>
      </c>
      <c r="R5293" s="13">
        <v>941.63346292591291</v>
      </c>
      <c r="S5293" s="13">
        <v>941.63346292591291</v>
      </c>
      <c r="T5293" s="13">
        <v>941.63346292591291</v>
      </c>
      <c r="U5293" s="13">
        <v>941.63346292591291</v>
      </c>
      <c r="V5293" s="13">
        <v>941.63346292591291</v>
      </c>
      <c r="W5293" s="13">
        <v>941.63346292591291</v>
      </c>
      <c r="X5293" s="13">
        <v>927.49665206416205</v>
      </c>
      <c r="Y5293" s="13">
        <v>941.63346292591291</v>
      </c>
      <c r="Z5293" s="13">
        <v>941.63346292591291</v>
      </c>
      <c r="AA5293" s="13">
        <v>940.77264384058185</v>
      </c>
      <c r="AB5293" s="13">
        <v>730.67005826514185</v>
      </c>
      <c r="AC5293" s="13">
        <v>149.97358751338615</v>
      </c>
      <c r="AD5293" s="13">
        <v>208.58887537106784</v>
      </c>
      <c r="AE5293" s="13">
        <v>258.55032389936298</v>
      </c>
      <c r="AF5293" s="14">
        <v>361.1851278571956</v>
      </c>
    </row>
    <row r="5294" spans="2:32" x14ac:dyDescent="0.25">
      <c r="B5294" s="9" t="s">
        <v>58</v>
      </c>
      <c r="C5294" s="10" t="s">
        <v>59</v>
      </c>
      <c r="D5294" s="11" t="s">
        <v>46</v>
      </c>
      <c r="E5294" s="11">
        <v>7</v>
      </c>
      <c r="F5294" s="11">
        <v>6</v>
      </c>
      <c r="G5294" s="11">
        <v>29</v>
      </c>
      <c r="H5294" s="15" t="s">
        <v>36</v>
      </c>
      <c r="I5294" s="13">
        <v>714.95350693104569</v>
      </c>
      <c r="J5294" s="13">
        <v>941.63346292591291</v>
      </c>
      <c r="K5294" s="13">
        <v>869.62725356773456</v>
      </c>
      <c r="L5294" s="13">
        <v>573.50616199197225</v>
      </c>
      <c r="M5294" s="13">
        <v>439.08083285163104</v>
      </c>
      <c r="N5294" s="13">
        <v>293.95381647410585</v>
      </c>
      <c r="O5294" s="13">
        <v>246.52558885657848</v>
      </c>
      <c r="P5294" s="13">
        <v>123.90621896299331</v>
      </c>
      <c r="Q5294" s="13">
        <v>62.868348793423344</v>
      </c>
      <c r="R5294" s="13">
        <v>69.406865534928244</v>
      </c>
      <c r="S5294" s="13">
        <v>52.858227546520347</v>
      </c>
      <c r="T5294" s="13">
        <v>44.571332060269079</v>
      </c>
      <c r="U5294" s="13">
        <v>47.706447499188002</v>
      </c>
      <c r="V5294" s="13">
        <v>49.19205693964512</v>
      </c>
      <c r="W5294" s="13">
        <v>114.5439186538395</v>
      </c>
      <c r="X5294" s="13">
        <v>288.2132258299103</v>
      </c>
      <c r="Y5294" s="13">
        <v>395.49165891632185</v>
      </c>
      <c r="Z5294" s="13">
        <v>568.97271245084505</v>
      </c>
      <c r="AA5294" s="13">
        <v>413.72537839450854</v>
      </c>
      <c r="AB5294" s="13">
        <v>199.41471079227</v>
      </c>
      <c r="AC5294" s="13">
        <v>179.67922382909794</v>
      </c>
      <c r="AD5294" s="13">
        <v>265.00244121433724</v>
      </c>
      <c r="AE5294" s="13">
        <v>379.9062585175426</v>
      </c>
      <c r="AF5294" s="14">
        <v>459.58538714767241</v>
      </c>
    </row>
    <row r="5295" spans="2:32" x14ac:dyDescent="0.25">
      <c r="B5295" s="9" t="s">
        <v>58</v>
      </c>
      <c r="C5295" s="10" t="s">
        <v>59</v>
      </c>
      <c r="D5295" s="11" t="s">
        <v>46</v>
      </c>
      <c r="E5295" s="11">
        <v>7</v>
      </c>
      <c r="F5295" s="11">
        <v>6</v>
      </c>
      <c r="G5295" s="11">
        <v>30</v>
      </c>
      <c r="H5295" s="15" t="s">
        <v>36</v>
      </c>
      <c r="I5295" s="13">
        <v>325.53235417639911</v>
      </c>
      <c r="J5295" s="13">
        <v>217.30468545450515</v>
      </c>
      <c r="K5295" s="13">
        <v>209.56602227033395</v>
      </c>
      <c r="L5295" s="13">
        <v>157.0254853772675</v>
      </c>
      <c r="M5295" s="13">
        <v>157.69988686676763</v>
      </c>
      <c r="N5295" s="13">
        <v>118.95371304262164</v>
      </c>
      <c r="O5295" s="13">
        <v>70.718863377315927</v>
      </c>
      <c r="P5295" s="13">
        <v>38.193540907905145</v>
      </c>
      <c r="Q5295" s="13">
        <v>13.977299126228424</v>
      </c>
      <c r="R5295" s="13">
        <v>0</v>
      </c>
      <c r="S5295" s="13">
        <v>0</v>
      </c>
      <c r="T5295" s="13">
        <v>0</v>
      </c>
      <c r="U5295" s="13">
        <v>0</v>
      </c>
      <c r="V5295" s="13">
        <v>1.0078214434361019</v>
      </c>
      <c r="W5295" s="13">
        <v>41.163020598725431</v>
      </c>
      <c r="X5295" s="13">
        <v>58.202838716350072</v>
      </c>
      <c r="Y5295" s="13">
        <v>60.417758362130023</v>
      </c>
      <c r="Z5295" s="13">
        <v>120.81343364229301</v>
      </c>
      <c r="AA5295" s="13">
        <v>230.53438866551843</v>
      </c>
      <c r="AB5295" s="13">
        <v>370.65632757513652</v>
      </c>
      <c r="AC5295" s="13">
        <v>466.24272047150322</v>
      </c>
      <c r="AD5295" s="13">
        <v>548.84658570589647</v>
      </c>
      <c r="AE5295" s="13">
        <v>470.1325096555409</v>
      </c>
      <c r="AF5295" s="14">
        <v>471.25104891944119</v>
      </c>
    </row>
    <row r="5296" spans="2:32" x14ac:dyDescent="0.25">
      <c r="B5296" s="9" t="s">
        <v>58</v>
      </c>
      <c r="C5296" s="10" t="s">
        <v>59</v>
      </c>
      <c r="D5296" s="11" t="s">
        <v>46</v>
      </c>
      <c r="E5296" s="11">
        <v>7</v>
      </c>
      <c r="F5296" s="11">
        <v>7</v>
      </c>
      <c r="G5296" s="11">
        <v>1</v>
      </c>
      <c r="H5296" s="15" t="s">
        <v>36</v>
      </c>
      <c r="I5296" s="13">
        <v>328.23019595678522</v>
      </c>
      <c r="J5296" s="13">
        <v>266.79162565402351</v>
      </c>
      <c r="K5296" s="13">
        <v>502.3460833533926</v>
      </c>
      <c r="L5296" s="13">
        <v>657.0913852396601</v>
      </c>
      <c r="M5296" s="13">
        <v>554.27114066445097</v>
      </c>
      <c r="N5296" s="13">
        <v>602.80803669459431</v>
      </c>
      <c r="O5296" s="13">
        <v>512.32153870960985</v>
      </c>
      <c r="P5296" s="13">
        <v>336.90458552263306</v>
      </c>
      <c r="Q5296" s="13">
        <v>148.89522227732118</v>
      </c>
      <c r="R5296" s="13">
        <v>126.9795742035639</v>
      </c>
      <c r="S5296" s="13">
        <v>72.762626504505349</v>
      </c>
      <c r="T5296" s="13">
        <v>15.245638243921524</v>
      </c>
      <c r="U5296" s="13">
        <v>1.0781654713425954</v>
      </c>
      <c r="V5296" s="13">
        <v>1.3291751204460935E-2</v>
      </c>
      <c r="W5296" s="13">
        <v>15.182553650211535</v>
      </c>
      <c r="X5296" s="13">
        <v>78.040676805994252</v>
      </c>
      <c r="Y5296" s="13">
        <v>210.88681291881355</v>
      </c>
      <c r="Z5296" s="13">
        <v>302.10740914577229</v>
      </c>
      <c r="AA5296" s="13">
        <v>444.09940272888736</v>
      </c>
      <c r="AB5296" s="13">
        <v>434.28770917502578</v>
      </c>
      <c r="AC5296" s="13">
        <v>363.65759081475539</v>
      </c>
      <c r="AD5296" s="13">
        <v>443.7407168803623</v>
      </c>
      <c r="AE5296" s="13">
        <v>296.7837524793498</v>
      </c>
      <c r="AF5296" s="14">
        <v>605.3231161261258</v>
      </c>
    </row>
    <row r="5297" spans="2:32" x14ac:dyDescent="0.25">
      <c r="B5297" s="9" t="s">
        <v>58</v>
      </c>
      <c r="C5297" s="10" t="s">
        <v>59</v>
      </c>
      <c r="D5297" s="11" t="s">
        <v>46</v>
      </c>
      <c r="E5297" s="11">
        <v>7</v>
      </c>
      <c r="F5297" s="11">
        <v>7</v>
      </c>
      <c r="G5297" s="11">
        <v>2</v>
      </c>
      <c r="H5297" s="15" t="s">
        <v>36</v>
      </c>
      <c r="I5297" s="13">
        <v>334.29386326927727</v>
      </c>
      <c r="J5297" s="13">
        <v>185.23241989900728</v>
      </c>
      <c r="K5297" s="13">
        <v>186.17899411042359</v>
      </c>
      <c r="L5297" s="13">
        <v>201.11851068390678</v>
      </c>
      <c r="M5297" s="13">
        <v>143.48680430772532</v>
      </c>
      <c r="N5297" s="13">
        <v>106.43605025829925</v>
      </c>
      <c r="O5297" s="13">
        <v>62.818552370031583</v>
      </c>
      <c r="P5297" s="13">
        <v>22.143955726391017</v>
      </c>
      <c r="Q5297" s="13">
        <v>0.81222829072642788</v>
      </c>
      <c r="R5297" s="13">
        <v>0</v>
      </c>
      <c r="S5297" s="13">
        <v>0</v>
      </c>
      <c r="T5297" s="13">
        <v>0</v>
      </c>
      <c r="U5297" s="13">
        <v>0</v>
      </c>
      <c r="V5297" s="13">
        <v>19.894479678889887</v>
      </c>
      <c r="W5297" s="13">
        <v>70.364792909766123</v>
      </c>
      <c r="X5297" s="13">
        <v>105.16760375719845</v>
      </c>
      <c r="Y5297" s="13">
        <v>144.59329978550281</v>
      </c>
      <c r="Z5297" s="13">
        <v>200.86842104395768</v>
      </c>
      <c r="AA5297" s="13">
        <v>262.16945636253553</v>
      </c>
      <c r="AB5297" s="13">
        <v>304.27047313340029</v>
      </c>
      <c r="AC5297" s="13">
        <v>330.32894781096405</v>
      </c>
      <c r="AD5297" s="13">
        <v>316.71215899841349</v>
      </c>
      <c r="AE5297" s="13">
        <v>258.88741515514863</v>
      </c>
      <c r="AF5297" s="14">
        <v>201.87563529739023</v>
      </c>
    </row>
    <row r="5298" spans="2:32" x14ac:dyDescent="0.25">
      <c r="B5298" s="9" t="s">
        <v>58</v>
      </c>
      <c r="C5298" s="10" t="s">
        <v>59</v>
      </c>
      <c r="D5298" s="11" t="s">
        <v>46</v>
      </c>
      <c r="E5298" s="11">
        <v>7</v>
      </c>
      <c r="F5298" s="11">
        <v>7</v>
      </c>
      <c r="G5298" s="11">
        <v>3</v>
      </c>
      <c r="H5298" s="15" t="s">
        <v>36</v>
      </c>
      <c r="I5298" s="13">
        <v>178.94847763389146</v>
      </c>
      <c r="J5298" s="13">
        <v>163.7224705507937</v>
      </c>
      <c r="K5298" s="13">
        <v>242.34819742882343</v>
      </c>
      <c r="L5298" s="13">
        <v>227.1749471822796</v>
      </c>
      <c r="M5298" s="13">
        <v>184.0181535910022</v>
      </c>
      <c r="N5298" s="13">
        <v>143.76163845370763</v>
      </c>
      <c r="O5298" s="13">
        <v>107.71645632324154</v>
      </c>
      <c r="P5298" s="13">
        <v>75.265055749494408</v>
      </c>
      <c r="Q5298" s="13">
        <v>71.078256692998238</v>
      </c>
      <c r="R5298" s="13">
        <v>70.235044275421728</v>
      </c>
      <c r="S5298" s="13">
        <v>71.371998740970056</v>
      </c>
      <c r="T5298" s="13">
        <v>63.332026136917335</v>
      </c>
      <c r="U5298" s="13">
        <v>75.171703773701722</v>
      </c>
      <c r="V5298" s="13">
        <v>78.257229133816338</v>
      </c>
      <c r="W5298" s="13">
        <v>100.22440439883094</v>
      </c>
      <c r="X5298" s="13">
        <v>170.47448656245029</v>
      </c>
      <c r="Y5298" s="13">
        <v>357.42039191536031</v>
      </c>
      <c r="Z5298" s="13">
        <v>362.37043854513803</v>
      </c>
      <c r="AA5298" s="13">
        <v>343.11705676045062</v>
      </c>
      <c r="AB5298" s="13">
        <v>256.58733836147582</v>
      </c>
      <c r="AC5298" s="13">
        <v>116.5974936767166</v>
      </c>
      <c r="AD5298" s="13">
        <v>101.55766836706515</v>
      </c>
      <c r="AE5298" s="13">
        <v>94.247410235281748</v>
      </c>
      <c r="AF5298" s="14">
        <v>100.97487545214949</v>
      </c>
    </row>
    <row r="5299" spans="2:32" x14ac:dyDescent="0.25">
      <c r="B5299" s="9" t="s">
        <v>58</v>
      </c>
      <c r="C5299" s="10" t="s">
        <v>59</v>
      </c>
      <c r="D5299" s="11" t="s">
        <v>46</v>
      </c>
      <c r="E5299" s="11">
        <v>7</v>
      </c>
      <c r="F5299" s="11">
        <v>7</v>
      </c>
      <c r="G5299" s="11">
        <v>4</v>
      </c>
      <c r="H5299" s="15" t="s">
        <v>36</v>
      </c>
      <c r="I5299" s="13">
        <v>73.884854704294668</v>
      </c>
      <c r="J5299" s="13">
        <v>65.898455892917625</v>
      </c>
      <c r="K5299" s="13">
        <v>51.697446597796414</v>
      </c>
      <c r="L5299" s="13">
        <v>34.924484670626086</v>
      </c>
      <c r="M5299" s="13">
        <v>31.272627640335049</v>
      </c>
      <c r="N5299" s="13">
        <v>11.017941900755185</v>
      </c>
      <c r="O5299" s="13">
        <v>1.9787327356035305</v>
      </c>
      <c r="P5299" s="13">
        <v>0</v>
      </c>
      <c r="Q5299" s="13">
        <v>0</v>
      </c>
      <c r="R5299" s="13">
        <v>0</v>
      </c>
      <c r="S5299" s="13">
        <v>0</v>
      </c>
      <c r="T5299" s="13">
        <v>0</v>
      </c>
      <c r="U5299" s="13">
        <v>13.311484098233295</v>
      </c>
      <c r="V5299" s="13">
        <v>48.28402284382166</v>
      </c>
      <c r="W5299" s="13">
        <v>87.336719447016861</v>
      </c>
      <c r="X5299" s="13">
        <v>71.677304508065291</v>
      </c>
      <c r="Y5299" s="13">
        <v>84.277471438442518</v>
      </c>
      <c r="Z5299" s="13">
        <v>76.875402598601468</v>
      </c>
      <c r="AA5299" s="13">
        <v>69.952339557319604</v>
      </c>
      <c r="AB5299" s="13">
        <v>53.709306325102951</v>
      </c>
      <c r="AC5299" s="13">
        <v>48.931641648097987</v>
      </c>
      <c r="AD5299" s="13">
        <v>39.797137341223909</v>
      </c>
      <c r="AE5299" s="13">
        <v>40.739525705295115</v>
      </c>
      <c r="AF5299" s="14">
        <v>41.255551407282397</v>
      </c>
    </row>
    <row r="5300" spans="2:32" x14ac:dyDescent="0.25">
      <c r="B5300" s="9" t="s">
        <v>58</v>
      </c>
      <c r="C5300" s="10" t="s">
        <v>59</v>
      </c>
      <c r="D5300" s="11" t="s">
        <v>46</v>
      </c>
      <c r="E5300" s="11">
        <v>7</v>
      </c>
      <c r="F5300" s="11">
        <v>7</v>
      </c>
      <c r="G5300" s="11">
        <v>5</v>
      </c>
      <c r="H5300" s="15" t="s">
        <v>36</v>
      </c>
      <c r="I5300" s="13">
        <v>27.110265678548632</v>
      </c>
      <c r="J5300" s="13">
        <v>30.035882405643783</v>
      </c>
      <c r="K5300" s="13">
        <v>41.279167334756437</v>
      </c>
      <c r="L5300" s="13">
        <v>34.023714746502513</v>
      </c>
      <c r="M5300" s="13">
        <v>42.723575235554762</v>
      </c>
      <c r="N5300" s="13">
        <v>18.377992244815946</v>
      </c>
      <c r="O5300" s="13">
        <v>10.82950507574709</v>
      </c>
      <c r="P5300" s="13">
        <v>21.573227653168413</v>
      </c>
      <c r="Q5300" s="13">
        <v>0.56357029795068747</v>
      </c>
      <c r="R5300" s="13">
        <v>0</v>
      </c>
      <c r="S5300" s="13">
        <v>0</v>
      </c>
      <c r="T5300" s="13">
        <v>2.8231679554162583</v>
      </c>
      <c r="U5300" s="13">
        <v>63.359937400700879</v>
      </c>
      <c r="V5300" s="13">
        <v>160.09105847911277</v>
      </c>
      <c r="W5300" s="13">
        <v>349.68214984259208</v>
      </c>
      <c r="X5300" s="13">
        <v>638.42294403804328</v>
      </c>
      <c r="Y5300" s="13">
        <v>856.74589370919182</v>
      </c>
      <c r="Z5300" s="13">
        <v>941.54789308884597</v>
      </c>
      <c r="AA5300" s="13">
        <v>941.63346292591291</v>
      </c>
      <c r="AB5300" s="13">
        <v>941.63346292591291</v>
      </c>
      <c r="AC5300" s="13">
        <v>941.63346292591291</v>
      </c>
      <c r="AD5300" s="13">
        <v>941.63346292591291</v>
      </c>
      <c r="AE5300" s="13">
        <v>941.63346292591291</v>
      </c>
      <c r="AF5300" s="14">
        <v>941.63346292591291</v>
      </c>
    </row>
    <row r="5301" spans="2:32" x14ac:dyDescent="0.25">
      <c r="B5301" s="9" t="s">
        <v>58</v>
      </c>
      <c r="C5301" s="10" t="s">
        <v>59</v>
      </c>
      <c r="D5301" s="11" t="s">
        <v>46</v>
      </c>
      <c r="E5301" s="11">
        <v>7</v>
      </c>
      <c r="F5301" s="11">
        <v>7</v>
      </c>
      <c r="G5301" s="11">
        <v>6</v>
      </c>
      <c r="H5301" s="15" t="s">
        <v>36</v>
      </c>
      <c r="I5301" s="13">
        <v>941.63346292591291</v>
      </c>
      <c r="J5301" s="13">
        <v>941.63346292591291</v>
      </c>
      <c r="K5301" s="13">
        <v>941.63346292591291</v>
      </c>
      <c r="L5301" s="13">
        <v>941.63346292591291</v>
      </c>
      <c r="M5301" s="13">
        <v>941.63346292591291</v>
      </c>
      <c r="N5301" s="13">
        <v>941.63346292591291</v>
      </c>
      <c r="O5301" s="13">
        <v>941.63346292591291</v>
      </c>
      <c r="P5301" s="13">
        <v>941.63346292591291</v>
      </c>
      <c r="Q5301" s="13">
        <v>941.63346292591291</v>
      </c>
      <c r="R5301" s="13">
        <v>940.25060045664736</v>
      </c>
      <c r="S5301" s="13">
        <v>941.37378879043479</v>
      </c>
      <c r="T5301" s="13">
        <v>941.63346292591291</v>
      </c>
      <c r="U5301" s="13">
        <v>923.6462789074352</v>
      </c>
      <c r="V5301" s="13">
        <v>941.07692209585355</v>
      </c>
      <c r="W5301" s="13">
        <v>824.00512222383429</v>
      </c>
      <c r="X5301" s="13">
        <v>312.85204974605165</v>
      </c>
      <c r="Y5301" s="13">
        <v>59.728630606870865</v>
      </c>
      <c r="Z5301" s="13">
        <v>125.4165686983697</v>
      </c>
      <c r="AA5301" s="13">
        <v>447.78395905961276</v>
      </c>
      <c r="AB5301" s="13">
        <v>941.63346292591291</v>
      </c>
      <c r="AC5301" s="13">
        <v>941.63346292591291</v>
      </c>
      <c r="AD5301" s="13">
        <v>941.63346292591291</v>
      </c>
      <c r="AE5301" s="13">
        <v>941.63346292591291</v>
      </c>
      <c r="AF5301" s="14">
        <v>941.63346292591291</v>
      </c>
    </row>
    <row r="5302" spans="2:32" x14ac:dyDescent="0.25">
      <c r="B5302" s="9" t="s">
        <v>58</v>
      </c>
      <c r="C5302" s="10" t="s">
        <v>59</v>
      </c>
      <c r="D5302" s="11" t="s">
        <v>46</v>
      </c>
      <c r="E5302" s="11">
        <v>7</v>
      </c>
      <c r="F5302" s="11">
        <v>7</v>
      </c>
      <c r="G5302" s="11">
        <v>7</v>
      </c>
      <c r="H5302" s="15" t="s">
        <v>36</v>
      </c>
      <c r="I5302" s="13">
        <v>941.63346292591291</v>
      </c>
      <c r="J5302" s="13">
        <v>941.63346292591291</v>
      </c>
      <c r="K5302" s="13">
        <v>941.63346292591291</v>
      </c>
      <c r="L5302" s="13">
        <v>941.63346292591291</v>
      </c>
      <c r="M5302" s="13">
        <v>941.63346292591291</v>
      </c>
      <c r="N5302" s="13">
        <v>941.63346292591291</v>
      </c>
      <c r="O5302" s="13">
        <v>941.63346292591291</v>
      </c>
      <c r="P5302" s="13">
        <v>941.63346292591291</v>
      </c>
      <c r="Q5302" s="13">
        <v>850.53392780505771</v>
      </c>
      <c r="R5302" s="13">
        <v>508.69064881606801</v>
      </c>
      <c r="S5302" s="13">
        <v>268.47854740063184</v>
      </c>
      <c r="T5302" s="13">
        <v>161.95498177058485</v>
      </c>
      <c r="U5302" s="13">
        <v>133.12752275223039</v>
      </c>
      <c r="V5302" s="13">
        <v>108.38574552031039</v>
      </c>
      <c r="W5302" s="13">
        <v>102.09701100743008</v>
      </c>
      <c r="X5302" s="13">
        <v>109.94507051184389</v>
      </c>
      <c r="Y5302" s="13">
        <v>81.246336827125276</v>
      </c>
      <c r="Z5302" s="13">
        <v>60.484727708531629</v>
      </c>
      <c r="AA5302" s="13">
        <v>48.793508685722017</v>
      </c>
      <c r="AB5302" s="13">
        <v>51.932199360451428</v>
      </c>
      <c r="AC5302" s="13">
        <v>65.929643403415682</v>
      </c>
      <c r="AD5302" s="13">
        <v>69.074162259961028</v>
      </c>
      <c r="AE5302" s="13">
        <v>57.628535407316889</v>
      </c>
      <c r="AF5302" s="14">
        <v>36.417760444172771</v>
      </c>
    </row>
    <row r="5303" spans="2:32" x14ac:dyDescent="0.25">
      <c r="B5303" s="9" t="s">
        <v>58</v>
      </c>
      <c r="C5303" s="10" t="s">
        <v>59</v>
      </c>
      <c r="D5303" s="11" t="s">
        <v>46</v>
      </c>
      <c r="E5303" s="11">
        <v>7</v>
      </c>
      <c r="F5303" s="11">
        <v>7</v>
      </c>
      <c r="G5303" s="11">
        <v>8</v>
      </c>
      <c r="H5303" s="15" t="s">
        <v>36</v>
      </c>
      <c r="I5303" s="13">
        <v>21.216394694815584</v>
      </c>
      <c r="J5303" s="13">
        <v>23.170896943491488</v>
      </c>
      <c r="K5303" s="13">
        <v>19.14850609535458</v>
      </c>
      <c r="L5303" s="13">
        <v>17.136032598178396</v>
      </c>
      <c r="M5303" s="13">
        <v>22.106841072897375</v>
      </c>
      <c r="N5303" s="13">
        <v>29.490408383252511</v>
      </c>
      <c r="O5303" s="13">
        <v>50.595768634468101</v>
      </c>
      <c r="P5303" s="13">
        <v>55.898971920051665</v>
      </c>
      <c r="Q5303" s="13">
        <v>51.084392617469291</v>
      </c>
      <c r="R5303" s="13">
        <v>40.860477322433198</v>
      </c>
      <c r="S5303" s="13">
        <v>28.853426853013119</v>
      </c>
      <c r="T5303" s="13">
        <v>28.592704150141952</v>
      </c>
      <c r="U5303" s="13">
        <v>19.701850689865953</v>
      </c>
      <c r="V5303" s="13">
        <v>42.734001953890321</v>
      </c>
      <c r="W5303" s="13">
        <v>67.894267064659942</v>
      </c>
      <c r="X5303" s="13">
        <v>85.144405061343946</v>
      </c>
      <c r="Y5303" s="13">
        <v>82.034952151317157</v>
      </c>
      <c r="Z5303" s="13">
        <v>78.0258536846125</v>
      </c>
      <c r="AA5303" s="13">
        <v>63.374048843811735</v>
      </c>
      <c r="AB5303" s="13">
        <v>49.157597393546602</v>
      </c>
      <c r="AC5303" s="13">
        <v>40.520413020143444</v>
      </c>
      <c r="AD5303" s="13">
        <v>40.259997728596311</v>
      </c>
      <c r="AE5303" s="13">
        <v>0</v>
      </c>
      <c r="AF5303" s="14">
        <v>0</v>
      </c>
    </row>
    <row r="5304" spans="2:32" x14ac:dyDescent="0.25">
      <c r="B5304" s="9" t="s">
        <v>58</v>
      </c>
      <c r="C5304" s="10" t="s">
        <v>59</v>
      </c>
      <c r="D5304" s="11" t="s">
        <v>46</v>
      </c>
      <c r="E5304" s="11">
        <v>7</v>
      </c>
      <c r="F5304" s="11">
        <v>7</v>
      </c>
      <c r="G5304" s="11">
        <v>9</v>
      </c>
      <c r="H5304" s="15" t="s">
        <v>36</v>
      </c>
      <c r="I5304" s="13">
        <v>0</v>
      </c>
      <c r="J5304" s="13">
        <v>0</v>
      </c>
      <c r="K5304" s="13">
        <v>0</v>
      </c>
      <c r="L5304" s="13">
        <v>0</v>
      </c>
      <c r="M5304" s="13">
        <v>0</v>
      </c>
      <c r="N5304" s="13">
        <v>0</v>
      </c>
      <c r="O5304" s="13">
        <v>0</v>
      </c>
      <c r="P5304" s="13">
        <v>0.26603953042666323</v>
      </c>
      <c r="Q5304" s="13">
        <v>0.51070999300897701</v>
      </c>
      <c r="R5304" s="13">
        <v>0.16870300182981884</v>
      </c>
      <c r="S5304" s="13">
        <v>0.41194206398458344</v>
      </c>
      <c r="T5304" s="13">
        <v>30.171151810480076</v>
      </c>
      <c r="U5304" s="13">
        <v>64.935929981560221</v>
      </c>
      <c r="V5304" s="13">
        <v>99.015983117098145</v>
      </c>
      <c r="W5304" s="13">
        <v>118.1748169696092</v>
      </c>
      <c r="X5304" s="13">
        <v>289.7539545418922</v>
      </c>
      <c r="Y5304" s="13">
        <v>549.68375517484139</v>
      </c>
      <c r="Z5304" s="13">
        <v>690.97751236305362</v>
      </c>
      <c r="AA5304" s="13">
        <v>869.37869677329309</v>
      </c>
      <c r="AB5304" s="13">
        <v>941.26261538007225</v>
      </c>
      <c r="AC5304" s="13">
        <v>941.63346292591291</v>
      </c>
      <c r="AD5304" s="13">
        <v>941.63346292591291</v>
      </c>
      <c r="AE5304" s="13">
        <v>941.63346292591291</v>
      </c>
      <c r="AF5304" s="14">
        <v>941.63346292591291</v>
      </c>
    </row>
    <row r="5305" spans="2:32" x14ac:dyDescent="0.25">
      <c r="B5305" s="9" t="s">
        <v>58</v>
      </c>
      <c r="C5305" s="10" t="s">
        <v>59</v>
      </c>
      <c r="D5305" s="11" t="s">
        <v>46</v>
      </c>
      <c r="E5305" s="11">
        <v>7</v>
      </c>
      <c r="F5305" s="11">
        <v>7</v>
      </c>
      <c r="G5305" s="11">
        <v>10</v>
      </c>
      <c r="H5305" s="15" t="s">
        <v>36</v>
      </c>
      <c r="I5305" s="13">
        <v>941.3336989848799</v>
      </c>
      <c r="J5305" s="13">
        <v>754.14429017436294</v>
      </c>
      <c r="K5305" s="13">
        <v>753.28812015891901</v>
      </c>
      <c r="L5305" s="13">
        <v>665.6174425249543</v>
      </c>
      <c r="M5305" s="13">
        <v>599.27487833543489</v>
      </c>
      <c r="N5305" s="13">
        <v>462.06943909103973</v>
      </c>
      <c r="O5305" s="13">
        <v>323.71241175984568</v>
      </c>
      <c r="P5305" s="13">
        <v>226.6716011446338</v>
      </c>
      <c r="Q5305" s="13">
        <v>122.9492096110134</v>
      </c>
      <c r="R5305" s="13">
        <v>64.267558807349531</v>
      </c>
      <c r="S5305" s="13">
        <v>55.866049430573675</v>
      </c>
      <c r="T5305" s="13">
        <v>58.700870328091796</v>
      </c>
      <c r="U5305" s="13">
        <v>66.816815640339883</v>
      </c>
      <c r="V5305" s="13">
        <v>43.30299083701906</v>
      </c>
      <c r="W5305" s="13">
        <v>113.50767298029265</v>
      </c>
      <c r="X5305" s="13">
        <v>249.70691706085083</v>
      </c>
      <c r="Y5305" s="13">
        <v>565.95081702370715</v>
      </c>
      <c r="Z5305" s="13">
        <v>941.63346292591291</v>
      </c>
      <c r="AA5305" s="13">
        <v>941.63346292591291</v>
      </c>
      <c r="AB5305" s="13">
        <v>941.63346292591291</v>
      </c>
      <c r="AC5305" s="13">
        <v>938.83229725171407</v>
      </c>
      <c r="AD5305" s="13">
        <v>835.31475957114321</v>
      </c>
      <c r="AE5305" s="13">
        <v>436.31328871183888</v>
      </c>
      <c r="AF5305" s="14">
        <v>202.28920038394057</v>
      </c>
    </row>
    <row r="5306" spans="2:32" x14ac:dyDescent="0.25">
      <c r="B5306" s="9" t="s">
        <v>58</v>
      </c>
      <c r="C5306" s="10" t="s">
        <v>59</v>
      </c>
      <c r="D5306" s="11" t="s">
        <v>46</v>
      </c>
      <c r="E5306" s="11">
        <v>7</v>
      </c>
      <c r="F5306" s="11">
        <v>7</v>
      </c>
      <c r="G5306" s="11">
        <v>11</v>
      </c>
      <c r="H5306" s="15" t="s">
        <v>36</v>
      </c>
      <c r="I5306" s="13">
        <v>105.32946213601259</v>
      </c>
      <c r="J5306" s="13">
        <v>68.906787321768419</v>
      </c>
      <c r="K5306" s="13">
        <v>226.15924332296524</v>
      </c>
      <c r="L5306" s="13">
        <v>489.10495960113252</v>
      </c>
      <c r="M5306" s="13">
        <v>678.28299121174473</v>
      </c>
      <c r="N5306" s="13">
        <v>682.33293748452911</v>
      </c>
      <c r="O5306" s="13">
        <v>577.45174001466489</v>
      </c>
      <c r="P5306" s="13">
        <v>636.32991929894308</v>
      </c>
      <c r="Q5306" s="13">
        <v>498.37443011263315</v>
      </c>
      <c r="R5306" s="13">
        <v>410.50519002997771</v>
      </c>
      <c r="S5306" s="13">
        <v>178.40280147802653</v>
      </c>
      <c r="T5306" s="13">
        <v>171.3349687586597</v>
      </c>
      <c r="U5306" s="13">
        <v>86.121653027346341</v>
      </c>
      <c r="V5306" s="13">
        <v>74.190977427511498</v>
      </c>
      <c r="W5306" s="13">
        <v>105.15176154622119</v>
      </c>
      <c r="X5306" s="13">
        <v>78.931428489843057</v>
      </c>
      <c r="Y5306" s="13">
        <v>37.194614126882009</v>
      </c>
      <c r="Z5306" s="13">
        <v>115.8680781935427</v>
      </c>
      <c r="AA5306" s="13">
        <v>288.51443839416959</v>
      </c>
      <c r="AB5306" s="13">
        <v>296.73025448672706</v>
      </c>
      <c r="AC5306" s="13">
        <v>211.7124439353199</v>
      </c>
      <c r="AD5306" s="13">
        <v>124.17890544082064</v>
      </c>
      <c r="AE5306" s="13">
        <v>29.208828032596106</v>
      </c>
      <c r="AF5306" s="14">
        <v>0</v>
      </c>
    </row>
    <row r="5307" spans="2:32" x14ac:dyDescent="0.25">
      <c r="B5307" s="9" t="s">
        <v>58</v>
      </c>
      <c r="C5307" s="10" t="s">
        <v>59</v>
      </c>
      <c r="D5307" s="11" t="s">
        <v>46</v>
      </c>
      <c r="E5307" s="11">
        <v>7</v>
      </c>
      <c r="F5307" s="11">
        <v>7</v>
      </c>
      <c r="G5307" s="11">
        <v>12</v>
      </c>
      <c r="H5307" s="15" t="s">
        <v>36</v>
      </c>
      <c r="I5307" s="13">
        <v>0</v>
      </c>
      <c r="J5307" s="13">
        <v>0</v>
      </c>
      <c r="K5307" s="13">
        <v>0</v>
      </c>
      <c r="L5307" s="13">
        <v>7.4127080549384619E-2</v>
      </c>
      <c r="M5307" s="13">
        <v>3.803486004492055E-2</v>
      </c>
      <c r="N5307" s="13">
        <v>4.9305239051399781</v>
      </c>
      <c r="O5307" s="13">
        <v>36.634009571784851</v>
      </c>
      <c r="P5307" s="13">
        <v>57.841714632801832</v>
      </c>
      <c r="Q5307" s="13">
        <v>56.252633909540691</v>
      </c>
      <c r="R5307" s="13">
        <v>38.291693553690784</v>
      </c>
      <c r="S5307" s="13">
        <v>44.17983742234447</v>
      </c>
      <c r="T5307" s="13">
        <v>34.441994175208031</v>
      </c>
      <c r="U5307" s="13">
        <v>33.788959878290484</v>
      </c>
      <c r="V5307" s="13">
        <v>51.525064645023484</v>
      </c>
      <c r="W5307" s="13">
        <v>45.387344892333033</v>
      </c>
      <c r="X5307" s="13">
        <v>62.892579543545622</v>
      </c>
      <c r="Y5307" s="13">
        <v>73.522505186564047</v>
      </c>
      <c r="Z5307" s="13">
        <v>78.724182724024828</v>
      </c>
      <c r="AA5307" s="13">
        <v>77.327423578463495</v>
      </c>
      <c r="AB5307" s="13">
        <v>58.320728853589053</v>
      </c>
      <c r="AC5307" s="13">
        <v>43.712888043250011</v>
      </c>
      <c r="AD5307" s="13">
        <v>5.5558501245258123</v>
      </c>
      <c r="AE5307" s="13">
        <v>1.5172022706803789</v>
      </c>
      <c r="AF5307" s="14">
        <v>0</v>
      </c>
    </row>
    <row r="5308" spans="2:32" x14ac:dyDescent="0.25">
      <c r="B5308" s="9" t="s">
        <v>58</v>
      </c>
      <c r="C5308" s="10" t="s">
        <v>59</v>
      </c>
      <c r="D5308" s="11" t="s">
        <v>46</v>
      </c>
      <c r="E5308" s="11">
        <v>7</v>
      </c>
      <c r="F5308" s="11">
        <v>7</v>
      </c>
      <c r="G5308" s="11">
        <v>13</v>
      </c>
      <c r="H5308" s="15" t="s">
        <v>36</v>
      </c>
      <c r="I5308" s="13">
        <v>0</v>
      </c>
      <c r="J5308" s="13">
        <v>0</v>
      </c>
      <c r="K5308" s="13">
        <v>0</v>
      </c>
      <c r="L5308" s="13">
        <v>0</v>
      </c>
      <c r="M5308" s="13">
        <v>0</v>
      </c>
      <c r="N5308" s="13">
        <v>0</v>
      </c>
      <c r="O5308" s="13">
        <v>0</v>
      </c>
      <c r="P5308" s="13">
        <v>0</v>
      </c>
      <c r="Q5308" s="13">
        <v>0</v>
      </c>
      <c r="R5308" s="13">
        <v>0</v>
      </c>
      <c r="S5308" s="13">
        <v>0</v>
      </c>
      <c r="T5308" s="13">
        <v>7.2018798483567785</v>
      </c>
      <c r="U5308" s="13">
        <v>12.294358987934155</v>
      </c>
      <c r="V5308" s="13">
        <v>45.167516317796448</v>
      </c>
      <c r="W5308" s="13">
        <v>54.280034398325554</v>
      </c>
      <c r="X5308" s="13">
        <v>64.858529705709032</v>
      </c>
      <c r="Y5308" s="13">
        <v>106.51906816026489</v>
      </c>
      <c r="Z5308" s="13">
        <v>168.09545980296409</v>
      </c>
      <c r="AA5308" s="13">
        <v>182.24636947448346</v>
      </c>
      <c r="AB5308" s="13">
        <v>167.62258538643104</v>
      </c>
      <c r="AC5308" s="13">
        <v>252.0146749265119</v>
      </c>
      <c r="AD5308" s="13">
        <v>242.64275643291685</v>
      </c>
      <c r="AE5308" s="13">
        <v>210.79255134239074</v>
      </c>
      <c r="AF5308" s="14">
        <v>186.90216030037794</v>
      </c>
    </row>
    <row r="5309" spans="2:32" x14ac:dyDescent="0.25">
      <c r="B5309" s="9" t="s">
        <v>58</v>
      </c>
      <c r="C5309" s="10" t="s">
        <v>59</v>
      </c>
      <c r="D5309" s="11" t="s">
        <v>46</v>
      </c>
      <c r="E5309" s="11">
        <v>7</v>
      </c>
      <c r="F5309" s="11">
        <v>7</v>
      </c>
      <c r="G5309" s="11">
        <v>14</v>
      </c>
      <c r="H5309" s="15" t="s">
        <v>36</v>
      </c>
      <c r="I5309" s="13">
        <v>157.55019018526815</v>
      </c>
      <c r="J5309" s="13">
        <v>160.15190065460314</v>
      </c>
      <c r="K5309" s="13">
        <v>132.32725948663526</v>
      </c>
      <c r="L5309" s="13">
        <v>127.72156407322755</v>
      </c>
      <c r="M5309" s="13">
        <v>121.46094295760405</v>
      </c>
      <c r="N5309" s="13">
        <v>104.2442412063096</v>
      </c>
      <c r="O5309" s="13">
        <v>80.152432580294317</v>
      </c>
      <c r="P5309" s="13">
        <v>85.439789443787078</v>
      </c>
      <c r="Q5309" s="13">
        <v>101.97165456501749</v>
      </c>
      <c r="R5309" s="13">
        <v>111.26810989521549</v>
      </c>
      <c r="S5309" s="13">
        <v>85.641105961052602</v>
      </c>
      <c r="T5309" s="13">
        <v>78.085971548489127</v>
      </c>
      <c r="U5309" s="13">
        <v>97.314945716264532</v>
      </c>
      <c r="V5309" s="13">
        <v>218.33746959232013</v>
      </c>
      <c r="W5309" s="13">
        <v>516.05551667457792</v>
      </c>
      <c r="X5309" s="13">
        <v>877.55445674920713</v>
      </c>
      <c r="Y5309" s="13">
        <v>941.63346292591291</v>
      </c>
      <c r="Z5309" s="13">
        <v>941.63346292591291</v>
      </c>
      <c r="AA5309" s="13">
        <v>941.63346292591291</v>
      </c>
      <c r="AB5309" s="13">
        <v>941.63346292591291</v>
      </c>
      <c r="AC5309" s="13">
        <v>941.63346292591291</v>
      </c>
      <c r="AD5309" s="13">
        <v>941.63346292591291</v>
      </c>
      <c r="AE5309" s="13">
        <v>941.63346292591291</v>
      </c>
      <c r="AF5309" s="14">
        <v>941.63346292591291</v>
      </c>
    </row>
    <row r="5310" spans="2:32" x14ac:dyDescent="0.25">
      <c r="B5310" s="9" t="s">
        <v>58</v>
      </c>
      <c r="C5310" s="10" t="s">
        <v>59</v>
      </c>
      <c r="D5310" s="11" t="s">
        <v>46</v>
      </c>
      <c r="E5310" s="11">
        <v>7</v>
      </c>
      <c r="F5310" s="11">
        <v>7</v>
      </c>
      <c r="G5310" s="11">
        <v>15</v>
      </c>
      <c r="H5310" s="15" t="s">
        <v>36</v>
      </c>
      <c r="I5310" s="13">
        <v>941.63346292591291</v>
      </c>
      <c r="J5310" s="13">
        <v>941.63346292591291</v>
      </c>
      <c r="K5310" s="13">
        <v>941.63346292591291</v>
      </c>
      <c r="L5310" s="13">
        <v>941.63346292591291</v>
      </c>
      <c r="M5310" s="13">
        <v>935.22650559778469</v>
      </c>
      <c r="N5310" s="13">
        <v>890.7334244584008</v>
      </c>
      <c r="O5310" s="13">
        <v>270.06987685878477</v>
      </c>
      <c r="P5310" s="13">
        <v>19.186132399202794</v>
      </c>
      <c r="Q5310" s="13">
        <v>138.08800452257171</v>
      </c>
      <c r="R5310" s="13">
        <v>113.23549183614865</v>
      </c>
      <c r="S5310" s="13">
        <v>149.82963479142191</v>
      </c>
      <c r="T5310" s="13">
        <v>121.304104226712</v>
      </c>
      <c r="U5310" s="13">
        <v>112.2299199171877</v>
      </c>
      <c r="V5310" s="13">
        <v>102.5753093388325</v>
      </c>
      <c r="W5310" s="13">
        <v>97.820953177977444</v>
      </c>
      <c r="X5310" s="13">
        <v>329.02831997645427</v>
      </c>
      <c r="Y5310" s="13">
        <v>889.24073613526093</v>
      </c>
      <c r="Z5310" s="13">
        <v>933.11960102684657</v>
      </c>
      <c r="AA5310" s="13">
        <v>187.05093053679113</v>
      </c>
      <c r="AB5310" s="13">
        <v>206.89049939430134</v>
      </c>
      <c r="AC5310" s="13">
        <v>838.89629520826622</v>
      </c>
      <c r="AD5310" s="13">
        <v>553.68475145815501</v>
      </c>
      <c r="AE5310" s="13">
        <v>319.09036037955042</v>
      </c>
      <c r="AF5310" s="14">
        <v>633.85149340391922</v>
      </c>
    </row>
    <row r="5311" spans="2:32" x14ac:dyDescent="0.25">
      <c r="B5311" s="9" t="s">
        <v>58</v>
      </c>
      <c r="C5311" s="10" t="s">
        <v>59</v>
      </c>
      <c r="D5311" s="11" t="s">
        <v>46</v>
      </c>
      <c r="E5311" s="11">
        <v>7</v>
      </c>
      <c r="F5311" s="11">
        <v>7</v>
      </c>
      <c r="G5311" s="11">
        <v>16</v>
      </c>
      <c r="H5311" s="15" t="s">
        <v>36</v>
      </c>
      <c r="I5311" s="13">
        <v>325.79617204808096</v>
      </c>
      <c r="J5311" s="13">
        <v>175.69926627147325</v>
      </c>
      <c r="K5311" s="13">
        <v>73.041747564568837</v>
      </c>
      <c r="L5311" s="13">
        <v>93.040521799055455</v>
      </c>
      <c r="M5311" s="13">
        <v>171.46798942860389</v>
      </c>
      <c r="N5311" s="13">
        <v>170.20322344116474</v>
      </c>
      <c r="O5311" s="13">
        <v>90.212548172948374</v>
      </c>
      <c r="P5311" s="13">
        <v>61.075597540154462</v>
      </c>
      <c r="Q5311" s="13">
        <v>54.711505141726562</v>
      </c>
      <c r="R5311" s="13">
        <v>30.005004412026963</v>
      </c>
      <c r="S5311" s="13">
        <v>5.1558700918329299</v>
      </c>
      <c r="T5311" s="13">
        <v>14.129949904219036</v>
      </c>
      <c r="U5311" s="13">
        <v>38.926632693626004</v>
      </c>
      <c r="V5311" s="13">
        <v>80.806688100280127</v>
      </c>
      <c r="W5311" s="13">
        <v>271.13853968812617</v>
      </c>
      <c r="X5311" s="13">
        <v>555.52965735867156</v>
      </c>
      <c r="Y5311" s="13">
        <v>938.46778322137243</v>
      </c>
      <c r="Z5311" s="13">
        <v>941.63346292591291</v>
      </c>
      <c r="AA5311" s="13">
        <v>941.63346292591291</v>
      </c>
      <c r="AB5311" s="13">
        <v>941.63346292591291</v>
      </c>
      <c r="AC5311" s="13">
        <v>941.63346292591291</v>
      </c>
      <c r="AD5311" s="13">
        <v>941.63346292591291</v>
      </c>
      <c r="AE5311" s="13">
        <v>941.63346292591291</v>
      </c>
      <c r="AF5311" s="14">
        <v>941.63346292591291</v>
      </c>
    </row>
    <row r="5312" spans="2:32" x14ac:dyDescent="0.25">
      <c r="B5312" s="9" t="s">
        <v>58</v>
      </c>
      <c r="C5312" s="10" t="s">
        <v>59</v>
      </c>
      <c r="D5312" s="11" t="s">
        <v>46</v>
      </c>
      <c r="E5312" s="11">
        <v>7</v>
      </c>
      <c r="F5312" s="11">
        <v>7</v>
      </c>
      <c r="G5312" s="11">
        <v>17</v>
      </c>
      <c r="H5312" s="15" t="s">
        <v>36</v>
      </c>
      <c r="I5312" s="13">
        <v>941.63346292591291</v>
      </c>
      <c r="J5312" s="13">
        <v>941.63346292591291</v>
      </c>
      <c r="K5312" s="13">
        <v>941.63346292591291</v>
      </c>
      <c r="L5312" s="13">
        <v>941.63346292591291</v>
      </c>
      <c r="M5312" s="13">
        <v>941.63346292591291</v>
      </c>
      <c r="N5312" s="13">
        <v>941.63346292591291</v>
      </c>
      <c r="O5312" s="13">
        <v>941.63346292591291</v>
      </c>
      <c r="P5312" s="13">
        <v>941.63346292591291</v>
      </c>
      <c r="Q5312" s="13">
        <v>941.63346292591291</v>
      </c>
      <c r="R5312" s="13">
        <v>941.63346292591291</v>
      </c>
      <c r="S5312" s="13">
        <v>941.63346292591291</v>
      </c>
      <c r="T5312" s="13">
        <v>941.63346292591291</v>
      </c>
      <c r="U5312" s="13">
        <v>941.63346292591291</v>
      </c>
      <c r="V5312" s="13">
        <v>941.63346292591291</v>
      </c>
      <c r="W5312" s="13">
        <v>941.63346292591291</v>
      </c>
      <c r="X5312" s="13">
        <v>941.63346292591291</v>
      </c>
      <c r="Y5312" s="13">
        <v>941.63346292591291</v>
      </c>
      <c r="Z5312" s="13">
        <v>941.63346292591291</v>
      </c>
      <c r="AA5312" s="13">
        <v>702.49898559047176</v>
      </c>
      <c r="AB5312" s="13">
        <v>329.19117217817939</v>
      </c>
      <c r="AC5312" s="13">
        <v>558.16470300665867</v>
      </c>
      <c r="AD5312" s="13">
        <v>506.28862937398418</v>
      </c>
      <c r="AE5312" s="13">
        <v>463.68957256915024</v>
      </c>
      <c r="AF5312" s="14">
        <v>132.0580429667676</v>
      </c>
    </row>
    <row r="5313" spans="2:32" x14ac:dyDescent="0.25">
      <c r="B5313" s="9" t="s">
        <v>58</v>
      </c>
      <c r="C5313" s="10" t="s">
        <v>59</v>
      </c>
      <c r="D5313" s="11" t="s">
        <v>46</v>
      </c>
      <c r="E5313" s="11">
        <v>7</v>
      </c>
      <c r="F5313" s="11">
        <v>7</v>
      </c>
      <c r="G5313" s="11">
        <v>18</v>
      </c>
      <c r="H5313" s="15" t="s">
        <v>36</v>
      </c>
      <c r="I5313" s="13">
        <v>824.71043329030681</v>
      </c>
      <c r="J5313" s="13">
        <v>689.9659017065751</v>
      </c>
      <c r="K5313" s="13">
        <v>448.15490767219046</v>
      </c>
      <c r="L5313" s="13">
        <v>347.23555996962591</v>
      </c>
      <c r="M5313" s="13">
        <v>528.98683718995983</v>
      </c>
      <c r="N5313" s="13">
        <v>382.59466740250394</v>
      </c>
      <c r="O5313" s="13">
        <v>619.0728413863402</v>
      </c>
      <c r="P5313" s="13">
        <v>573.05924488231324</v>
      </c>
      <c r="Q5313" s="13">
        <v>578.37724181147996</v>
      </c>
      <c r="R5313" s="13">
        <v>519.4991972828501</v>
      </c>
      <c r="S5313" s="13">
        <v>375.36937270736797</v>
      </c>
      <c r="T5313" s="13">
        <v>279.16583262783809</v>
      </c>
      <c r="U5313" s="13">
        <v>72.209892521528204</v>
      </c>
      <c r="V5313" s="13">
        <v>0</v>
      </c>
      <c r="W5313" s="13">
        <v>0</v>
      </c>
      <c r="X5313" s="13">
        <v>32.983377975676206</v>
      </c>
      <c r="Y5313" s="13">
        <v>51.030919891530381</v>
      </c>
      <c r="Z5313" s="13">
        <v>6.8416732612775881</v>
      </c>
      <c r="AA5313" s="13">
        <v>0.24661310212277002</v>
      </c>
      <c r="AB5313" s="13">
        <v>6.3919010163070027</v>
      </c>
      <c r="AC5313" s="13">
        <v>118.42674265527329</v>
      </c>
      <c r="AD5313" s="13">
        <v>485.73926882467509</v>
      </c>
      <c r="AE5313" s="13">
        <v>393.42100361494414</v>
      </c>
      <c r="AF5313" s="14">
        <v>298.54009022961077</v>
      </c>
    </row>
    <row r="5314" spans="2:32" x14ac:dyDescent="0.25">
      <c r="B5314" s="9" t="s">
        <v>58</v>
      </c>
      <c r="C5314" s="10" t="s">
        <v>59</v>
      </c>
      <c r="D5314" s="11" t="s">
        <v>46</v>
      </c>
      <c r="E5314" s="11">
        <v>7</v>
      </c>
      <c r="F5314" s="11">
        <v>7</v>
      </c>
      <c r="G5314" s="11">
        <v>19</v>
      </c>
      <c r="H5314" s="15" t="s">
        <v>36</v>
      </c>
      <c r="I5314" s="13">
        <v>257.27696723930501</v>
      </c>
      <c r="J5314" s="13">
        <v>285.36674856876044</v>
      </c>
      <c r="K5314" s="13">
        <v>266.76667901451623</v>
      </c>
      <c r="L5314" s="13">
        <v>222.08163845323844</v>
      </c>
      <c r="M5314" s="13">
        <v>306.07111180324472</v>
      </c>
      <c r="N5314" s="13">
        <v>371.43541735939527</v>
      </c>
      <c r="O5314" s="13">
        <v>375.54617211875757</v>
      </c>
      <c r="P5314" s="13">
        <v>385.59463134777889</v>
      </c>
      <c r="Q5314" s="13">
        <v>306.32559784623982</v>
      </c>
      <c r="R5314" s="13">
        <v>215.03425490359584</v>
      </c>
      <c r="S5314" s="13">
        <v>142.80504179090286</v>
      </c>
      <c r="T5314" s="13">
        <v>91.245728155482595</v>
      </c>
      <c r="U5314" s="13">
        <v>62.702607767473914</v>
      </c>
      <c r="V5314" s="13">
        <v>42.747805985677047</v>
      </c>
      <c r="W5314" s="13">
        <v>34.58646486419741</v>
      </c>
      <c r="X5314" s="13">
        <v>34.919578722782433</v>
      </c>
      <c r="Y5314" s="13">
        <v>40.658238571195291</v>
      </c>
      <c r="Z5314" s="13">
        <v>46.763347456845899</v>
      </c>
      <c r="AA5314" s="13">
        <v>60.862418314669505</v>
      </c>
      <c r="AB5314" s="13">
        <v>47.258717644521475</v>
      </c>
      <c r="AC5314" s="13">
        <v>34.716929387926719</v>
      </c>
      <c r="AD5314" s="13">
        <v>43.97678171498498</v>
      </c>
      <c r="AE5314" s="13">
        <v>48.200183774620307</v>
      </c>
      <c r="AF5314" s="14">
        <v>57.904186509420484</v>
      </c>
    </row>
    <row r="5315" spans="2:32" x14ac:dyDescent="0.25">
      <c r="B5315" s="9" t="s">
        <v>58</v>
      </c>
      <c r="C5315" s="10" t="s">
        <v>59</v>
      </c>
      <c r="D5315" s="11" t="s">
        <v>46</v>
      </c>
      <c r="E5315" s="11">
        <v>7</v>
      </c>
      <c r="F5315" s="11">
        <v>7</v>
      </c>
      <c r="G5315" s="11">
        <v>20</v>
      </c>
      <c r="H5315" s="15" t="s">
        <v>36</v>
      </c>
      <c r="I5315" s="13">
        <v>58.234535771645582</v>
      </c>
      <c r="J5315" s="13">
        <v>40.380136600726821</v>
      </c>
      <c r="K5315" s="13">
        <v>9.6459262084492146</v>
      </c>
      <c r="L5315" s="13">
        <v>0</v>
      </c>
      <c r="M5315" s="13">
        <v>0</v>
      </c>
      <c r="N5315" s="13">
        <v>0</v>
      </c>
      <c r="O5315" s="13">
        <v>0</v>
      </c>
      <c r="P5315" s="13">
        <v>0</v>
      </c>
      <c r="Q5315" s="13">
        <v>0</v>
      </c>
      <c r="R5315" s="13">
        <v>0</v>
      </c>
      <c r="S5315" s="13">
        <v>0.14150603181376403</v>
      </c>
      <c r="T5315" s="13">
        <v>13.46076072110816</v>
      </c>
      <c r="U5315" s="13">
        <v>20.118087728267408</v>
      </c>
      <c r="V5315" s="13">
        <v>35.190319665928449</v>
      </c>
      <c r="W5315" s="13">
        <v>52.51550603127837</v>
      </c>
      <c r="X5315" s="13">
        <v>68.655063769576984</v>
      </c>
      <c r="Y5315" s="13">
        <v>104.80954957577735</v>
      </c>
      <c r="Z5315" s="13">
        <v>141.24468928754695</v>
      </c>
      <c r="AA5315" s="13">
        <v>160.93508364169764</v>
      </c>
      <c r="AB5315" s="13">
        <v>167.46062594087888</v>
      </c>
      <c r="AC5315" s="13">
        <v>180.64245720761193</v>
      </c>
      <c r="AD5315" s="13">
        <v>156.01427898773619</v>
      </c>
      <c r="AE5315" s="13">
        <v>160.6918496953885</v>
      </c>
      <c r="AF5315" s="14">
        <v>129.2123826617391</v>
      </c>
    </row>
    <row r="5316" spans="2:32" x14ac:dyDescent="0.25">
      <c r="B5316" s="9" t="s">
        <v>58</v>
      </c>
      <c r="C5316" s="10" t="s">
        <v>59</v>
      </c>
      <c r="D5316" s="11" t="s">
        <v>46</v>
      </c>
      <c r="E5316" s="11">
        <v>7</v>
      </c>
      <c r="F5316" s="11">
        <v>7</v>
      </c>
      <c r="G5316" s="11">
        <v>21</v>
      </c>
      <c r="H5316" s="15" t="s">
        <v>36</v>
      </c>
      <c r="I5316" s="13">
        <v>101.38395991337249</v>
      </c>
      <c r="J5316" s="13">
        <v>87.694478850455994</v>
      </c>
      <c r="K5316" s="13">
        <v>78.303239765696048</v>
      </c>
      <c r="L5316" s="13">
        <v>70.521635851772473</v>
      </c>
      <c r="M5316" s="13">
        <v>70.384627256842208</v>
      </c>
      <c r="N5316" s="13">
        <v>77.080913385439857</v>
      </c>
      <c r="O5316" s="13">
        <v>100.85821917132064</v>
      </c>
      <c r="P5316" s="13">
        <v>163.1255704038816</v>
      </c>
      <c r="Q5316" s="13">
        <v>223.96764482667754</v>
      </c>
      <c r="R5316" s="13">
        <v>300.27079071766451</v>
      </c>
      <c r="S5316" s="13">
        <v>362.79087616978308</v>
      </c>
      <c r="T5316" s="13">
        <v>502.1586719346497</v>
      </c>
      <c r="U5316" s="13">
        <v>671.73831361041528</v>
      </c>
      <c r="V5316" s="13">
        <v>826.67092584868851</v>
      </c>
      <c r="W5316" s="13">
        <v>941.63346292591291</v>
      </c>
      <c r="X5316" s="13">
        <v>941.63346292591291</v>
      </c>
      <c r="Y5316" s="13">
        <v>941.63346292591291</v>
      </c>
      <c r="Z5316" s="13">
        <v>941.63346292591291</v>
      </c>
      <c r="AA5316" s="13">
        <v>941.63346292591291</v>
      </c>
      <c r="AB5316" s="13">
        <v>941.63346292591291</v>
      </c>
      <c r="AC5316" s="13">
        <v>941.63346292591291</v>
      </c>
      <c r="AD5316" s="13">
        <v>941.63346292591291</v>
      </c>
      <c r="AE5316" s="13">
        <v>941.63346292591291</v>
      </c>
      <c r="AF5316" s="14">
        <v>941.63346292591291</v>
      </c>
    </row>
    <row r="5317" spans="2:32" x14ac:dyDescent="0.25">
      <c r="B5317" s="9" t="s">
        <v>58</v>
      </c>
      <c r="C5317" s="10" t="s">
        <v>59</v>
      </c>
      <c r="D5317" s="11" t="s">
        <v>46</v>
      </c>
      <c r="E5317" s="11">
        <v>7</v>
      </c>
      <c r="F5317" s="11">
        <v>7</v>
      </c>
      <c r="G5317" s="11">
        <v>22</v>
      </c>
      <c r="H5317" s="15" t="s">
        <v>36</v>
      </c>
      <c r="I5317" s="13">
        <v>941.63346292591291</v>
      </c>
      <c r="J5317" s="13">
        <v>941.63346292591291</v>
      </c>
      <c r="K5317" s="13">
        <v>751.10939082710343</v>
      </c>
      <c r="L5317" s="13">
        <v>483.84767009180587</v>
      </c>
      <c r="M5317" s="13">
        <v>941.63346292591291</v>
      </c>
      <c r="N5317" s="13">
        <v>941.63346292591291</v>
      </c>
      <c r="O5317" s="13">
        <v>941.63346292591291</v>
      </c>
      <c r="P5317" s="13">
        <v>941.63346292591291</v>
      </c>
      <c r="Q5317" s="13">
        <v>896.61112897537726</v>
      </c>
      <c r="R5317" s="13">
        <v>791.47227870476831</v>
      </c>
      <c r="S5317" s="13">
        <v>779.17360227217557</v>
      </c>
      <c r="T5317" s="13">
        <v>941.63346292591291</v>
      </c>
      <c r="U5317" s="13">
        <v>929.06736390803007</v>
      </c>
      <c r="V5317" s="13">
        <v>941.63346292591291</v>
      </c>
      <c r="W5317" s="13">
        <v>941.63346292591291</v>
      </c>
      <c r="X5317" s="13">
        <v>941.63346292591291</v>
      </c>
      <c r="Y5317" s="13">
        <v>941.63346292591291</v>
      </c>
      <c r="Z5317" s="13">
        <v>941.63346292591291</v>
      </c>
      <c r="AA5317" s="13">
        <v>941.63346292591291</v>
      </c>
      <c r="AB5317" s="13">
        <v>941.63346292591291</v>
      </c>
      <c r="AC5317" s="13">
        <v>941.63346292591291</v>
      </c>
      <c r="AD5317" s="13">
        <v>941.63346292591291</v>
      </c>
      <c r="AE5317" s="13">
        <v>941.63346292591291</v>
      </c>
      <c r="AF5317" s="14">
        <v>941.63346292591291</v>
      </c>
    </row>
    <row r="5318" spans="2:32" x14ac:dyDescent="0.25">
      <c r="B5318" s="9" t="s">
        <v>58</v>
      </c>
      <c r="C5318" s="10" t="s">
        <v>59</v>
      </c>
      <c r="D5318" s="11" t="s">
        <v>46</v>
      </c>
      <c r="E5318" s="11">
        <v>7</v>
      </c>
      <c r="F5318" s="11">
        <v>7</v>
      </c>
      <c r="G5318" s="11">
        <v>23</v>
      </c>
      <c r="H5318" s="15" t="s">
        <v>36</v>
      </c>
      <c r="I5318" s="13">
        <v>941.63346292591291</v>
      </c>
      <c r="J5318" s="13">
        <v>941.63346292591291</v>
      </c>
      <c r="K5318" s="13">
        <v>941.63346292591291</v>
      </c>
      <c r="L5318" s="13">
        <v>941.63346292591291</v>
      </c>
      <c r="M5318" s="13">
        <v>941.63346292591291</v>
      </c>
      <c r="N5318" s="13">
        <v>941.63346292591291</v>
      </c>
      <c r="O5318" s="13">
        <v>941.63346292591291</v>
      </c>
      <c r="P5318" s="13">
        <v>941.63346292591291</v>
      </c>
      <c r="Q5318" s="13">
        <v>941.63346292591291</v>
      </c>
      <c r="R5318" s="13">
        <v>941.63346292591291</v>
      </c>
      <c r="S5318" s="13">
        <v>941.63346292591291</v>
      </c>
      <c r="T5318" s="13">
        <v>941.63346292591291</v>
      </c>
      <c r="U5318" s="13">
        <v>941.63346292591291</v>
      </c>
      <c r="V5318" s="13">
        <v>941.63346292591291</v>
      </c>
      <c r="W5318" s="13">
        <v>941.63346292591291</v>
      </c>
      <c r="X5318" s="13">
        <v>941.63346292591291</v>
      </c>
      <c r="Y5318" s="13">
        <v>941.63346292591291</v>
      </c>
      <c r="Z5318" s="13">
        <v>941.63346292591291</v>
      </c>
      <c r="AA5318" s="13">
        <v>941.63346292591291</v>
      </c>
      <c r="AB5318" s="13">
        <v>941.63346292591291</v>
      </c>
      <c r="AC5318" s="13">
        <v>941.63346292591291</v>
      </c>
      <c r="AD5318" s="13">
        <v>941.63346292591291</v>
      </c>
      <c r="AE5318" s="13">
        <v>941.63346292591291</v>
      </c>
      <c r="AF5318" s="14">
        <v>941.63346292591291</v>
      </c>
    </row>
    <row r="5319" spans="2:32" x14ac:dyDescent="0.25">
      <c r="B5319" s="9" t="s">
        <v>58</v>
      </c>
      <c r="C5319" s="10" t="s">
        <v>59</v>
      </c>
      <c r="D5319" s="11" t="s">
        <v>46</v>
      </c>
      <c r="E5319" s="11">
        <v>7</v>
      </c>
      <c r="F5319" s="11">
        <v>7</v>
      </c>
      <c r="G5319" s="11">
        <v>24</v>
      </c>
      <c r="H5319" s="15" t="s">
        <v>36</v>
      </c>
      <c r="I5319" s="13">
        <v>941.63346292591291</v>
      </c>
      <c r="J5319" s="13">
        <v>941.63346292591291</v>
      </c>
      <c r="K5319" s="13">
        <v>941.63346292591291</v>
      </c>
      <c r="L5319" s="13">
        <v>941.63346292591291</v>
      </c>
      <c r="M5319" s="13">
        <v>941.63346292591291</v>
      </c>
      <c r="N5319" s="13">
        <v>941.63346292591291</v>
      </c>
      <c r="O5319" s="13">
        <v>941.63346292591291</v>
      </c>
      <c r="P5319" s="13">
        <v>941.63346292591291</v>
      </c>
      <c r="Q5319" s="13">
        <v>941.63346292591291</v>
      </c>
      <c r="R5319" s="13">
        <v>941.63346292591291</v>
      </c>
      <c r="S5319" s="13">
        <v>941.63346292591291</v>
      </c>
      <c r="T5319" s="13">
        <v>941.63346292591291</v>
      </c>
      <c r="U5319" s="13">
        <v>941.63346292591291</v>
      </c>
      <c r="V5319" s="13">
        <v>941.63346292591291</v>
      </c>
      <c r="W5319" s="13">
        <v>941.63346292591291</v>
      </c>
      <c r="X5319" s="13">
        <v>941.63346292591291</v>
      </c>
      <c r="Y5319" s="13">
        <v>941.63346292591291</v>
      </c>
      <c r="Z5319" s="13">
        <v>941.63346292591291</v>
      </c>
      <c r="AA5319" s="13">
        <v>941.63346292591291</v>
      </c>
      <c r="AB5319" s="13">
        <v>941.63346292591291</v>
      </c>
      <c r="AC5319" s="13">
        <v>941.63346292591291</v>
      </c>
      <c r="AD5319" s="13">
        <v>941.63346292591291</v>
      </c>
      <c r="AE5319" s="13">
        <v>941.63346292591291</v>
      </c>
      <c r="AF5319" s="14">
        <v>941.63346292591291</v>
      </c>
    </row>
    <row r="5320" spans="2:32" x14ac:dyDescent="0.25">
      <c r="B5320" s="9" t="s">
        <v>58</v>
      </c>
      <c r="C5320" s="10" t="s">
        <v>59</v>
      </c>
      <c r="D5320" s="11" t="s">
        <v>46</v>
      </c>
      <c r="E5320" s="11">
        <v>7</v>
      </c>
      <c r="F5320" s="11">
        <v>7</v>
      </c>
      <c r="G5320" s="11">
        <v>25</v>
      </c>
      <c r="H5320" s="15" t="s">
        <v>36</v>
      </c>
      <c r="I5320" s="13">
        <v>941.63346292591291</v>
      </c>
      <c r="J5320" s="13">
        <v>941.63346292591291</v>
      </c>
      <c r="K5320" s="13">
        <v>941.63346292591291</v>
      </c>
      <c r="L5320" s="13">
        <v>941.63346292591291</v>
      </c>
      <c r="M5320" s="13">
        <v>941.63346292591291</v>
      </c>
      <c r="N5320" s="13">
        <v>941.63346292591291</v>
      </c>
      <c r="O5320" s="13">
        <v>941.63346292591291</v>
      </c>
      <c r="P5320" s="13">
        <v>941.63346292591291</v>
      </c>
      <c r="Q5320" s="13">
        <v>941.63346292591291</v>
      </c>
      <c r="R5320" s="13">
        <v>941.63346292591291</v>
      </c>
      <c r="S5320" s="13">
        <v>941.63346292591291</v>
      </c>
      <c r="T5320" s="13">
        <v>941.63346292591291</v>
      </c>
      <c r="U5320" s="13">
        <v>941.63346292591291</v>
      </c>
      <c r="V5320" s="13">
        <v>941.63346292591291</v>
      </c>
      <c r="W5320" s="13">
        <v>941.63346292591291</v>
      </c>
      <c r="X5320" s="13">
        <v>941.25554070850342</v>
      </c>
      <c r="Y5320" s="13">
        <v>728.38204210204765</v>
      </c>
      <c r="Z5320" s="13">
        <v>422.7628670563841</v>
      </c>
      <c r="AA5320" s="13">
        <v>499.39695597667418</v>
      </c>
      <c r="AB5320" s="13">
        <v>834.49221109010693</v>
      </c>
      <c r="AC5320" s="13">
        <v>941.63346292591291</v>
      </c>
      <c r="AD5320" s="13">
        <v>752.90217998039884</v>
      </c>
      <c r="AE5320" s="13">
        <v>754.41076947011186</v>
      </c>
      <c r="AF5320" s="14">
        <v>874.4728645695958</v>
      </c>
    </row>
    <row r="5321" spans="2:32" x14ac:dyDescent="0.25">
      <c r="B5321" s="9" t="s">
        <v>58</v>
      </c>
      <c r="C5321" s="10" t="s">
        <v>59</v>
      </c>
      <c r="D5321" s="11" t="s">
        <v>46</v>
      </c>
      <c r="E5321" s="11">
        <v>7</v>
      </c>
      <c r="F5321" s="11">
        <v>7</v>
      </c>
      <c r="G5321" s="11">
        <v>26</v>
      </c>
      <c r="H5321" s="15" t="s">
        <v>36</v>
      </c>
      <c r="I5321" s="13">
        <v>539.02855863653588</v>
      </c>
      <c r="J5321" s="13">
        <v>588.98358942705079</v>
      </c>
      <c r="K5321" s="13">
        <v>628.6666350558894</v>
      </c>
      <c r="L5321" s="13">
        <v>730.56360130249107</v>
      </c>
      <c r="M5321" s="13">
        <v>671.93094681055334</v>
      </c>
      <c r="N5321" s="13">
        <v>361.66620552385695</v>
      </c>
      <c r="O5321" s="13">
        <v>202.08849868932276</v>
      </c>
      <c r="P5321" s="13">
        <v>147.07527986076769</v>
      </c>
      <c r="Q5321" s="13">
        <v>128.26539576114769</v>
      </c>
      <c r="R5321" s="13">
        <v>142.81976384554849</v>
      </c>
      <c r="S5321" s="13">
        <v>164.96106025342999</v>
      </c>
      <c r="T5321" s="13">
        <v>234.7669793759647</v>
      </c>
      <c r="U5321" s="13">
        <v>343.72773567246543</v>
      </c>
      <c r="V5321" s="13">
        <v>441.78898343916018</v>
      </c>
      <c r="W5321" s="13">
        <v>534.14191453957665</v>
      </c>
      <c r="X5321" s="13">
        <v>756.19756199702977</v>
      </c>
      <c r="Y5321" s="13">
        <v>904.99737727491208</v>
      </c>
      <c r="Z5321" s="13">
        <v>941.63346292591291</v>
      </c>
      <c r="AA5321" s="13">
        <v>941.63346292591291</v>
      </c>
      <c r="AB5321" s="13">
        <v>941.63346292591291</v>
      </c>
      <c r="AC5321" s="13">
        <v>941.63346292591291</v>
      </c>
      <c r="AD5321" s="13">
        <v>941.00671440276415</v>
      </c>
      <c r="AE5321" s="13">
        <v>937.22702058389768</v>
      </c>
      <c r="AF5321" s="14">
        <v>925.69948335227741</v>
      </c>
    </row>
    <row r="5322" spans="2:32" x14ac:dyDescent="0.25">
      <c r="B5322" s="9" t="s">
        <v>58</v>
      </c>
      <c r="C5322" s="10" t="s">
        <v>59</v>
      </c>
      <c r="D5322" s="11" t="s">
        <v>46</v>
      </c>
      <c r="E5322" s="11">
        <v>7</v>
      </c>
      <c r="F5322" s="11">
        <v>7</v>
      </c>
      <c r="G5322" s="11">
        <v>27</v>
      </c>
      <c r="H5322" s="15" t="s">
        <v>36</v>
      </c>
      <c r="I5322" s="13">
        <v>801.30539840680854</v>
      </c>
      <c r="J5322" s="13">
        <v>574.00509478211632</v>
      </c>
      <c r="K5322" s="13">
        <v>415.83406847779548</v>
      </c>
      <c r="L5322" s="13">
        <v>314.87894315044156</v>
      </c>
      <c r="M5322" s="13">
        <v>317.84238831485834</v>
      </c>
      <c r="N5322" s="13">
        <v>267.56724548032247</v>
      </c>
      <c r="O5322" s="13">
        <v>159.601423828745</v>
      </c>
      <c r="P5322" s="13">
        <v>76.959136389952135</v>
      </c>
      <c r="Q5322" s="13">
        <v>57.740698429476602</v>
      </c>
      <c r="R5322" s="13">
        <v>50.378803617471192</v>
      </c>
      <c r="S5322" s="13">
        <v>73.56758937335745</v>
      </c>
      <c r="T5322" s="13">
        <v>124.0577432679809</v>
      </c>
      <c r="U5322" s="13">
        <v>197.95497022529256</v>
      </c>
      <c r="V5322" s="13">
        <v>357.45525993951907</v>
      </c>
      <c r="W5322" s="13">
        <v>468.84259489512135</v>
      </c>
      <c r="X5322" s="13">
        <v>593.80662885771733</v>
      </c>
      <c r="Y5322" s="13">
        <v>839.92724330036435</v>
      </c>
      <c r="Z5322" s="13">
        <v>941.57181221652991</v>
      </c>
      <c r="AA5322" s="13">
        <v>873.38053527941167</v>
      </c>
      <c r="AB5322" s="13">
        <v>681.26614438981699</v>
      </c>
      <c r="AC5322" s="13">
        <v>483.35689001842195</v>
      </c>
      <c r="AD5322" s="13">
        <v>18.351716998832579</v>
      </c>
      <c r="AE5322" s="13">
        <v>82.107240134737239</v>
      </c>
      <c r="AF5322" s="14">
        <v>150.63490086048344</v>
      </c>
    </row>
    <row r="5323" spans="2:32" x14ac:dyDescent="0.25">
      <c r="B5323" s="9" t="s">
        <v>58</v>
      </c>
      <c r="C5323" s="10" t="s">
        <v>59</v>
      </c>
      <c r="D5323" s="11" t="s">
        <v>46</v>
      </c>
      <c r="E5323" s="11">
        <v>7</v>
      </c>
      <c r="F5323" s="11">
        <v>7</v>
      </c>
      <c r="G5323" s="11">
        <v>28</v>
      </c>
      <c r="H5323" s="15" t="s">
        <v>36</v>
      </c>
      <c r="I5323" s="13">
        <v>196.68600996827959</v>
      </c>
      <c r="J5323" s="13">
        <v>211.45856429274519</v>
      </c>
      <c r="K5323" s="13">
        <v>133.38865393316254</v>
      </c>
      <c r="L5323" s="13">
        <v>114.44688616438565</v>
      </c>
      <c r="M5323" s="13">
        <v>33.271706636563813</v>
      </c>
      <c r="N5323" s="13">
        <v>0</v>
      </c>
      <c r="O5323" s="13">
        <v>0</v>
      </c>
      <c r="P5323" s="13">
        <v>0</v>
      </c>
      <c r="Q5323" s="13">
        <v>0</v>
      </c>
      <c r="R5323" s="13">
        <v>0</v>
      </c>
      <c r="S5323" s="13">
        <v>0</v>
      </c>
      <c r="T5323" s="13">
        <v>0</v>
      </c>
      <c r="U5323" s="13">
        <v>0</v>
      </c>
      <c r="V5323" s="13">
        <v>0</v>
      </c>
      <c r="W5323" s="13">
        <v>16.876332143237676</v>
      </c>
      <c r="X5323" s="13">
        <v>107.49621505953004</v>
      </c>
      <c r="Y5323" s="13">
        <v>247.21388702237411</v>
      </c>
      <c r="Z5323" s="13">
        <v>410.83914821692531</v>
      </c>
      <c r="AA5323" s="13">
        <v>566.31007558374017</v>
      </c>
      <c r="AB5323" s="13">
        <v>580.71437640860654</v>
      </c>
      <c r="AC5323" s="13">
        <v>446.50378039482717</v>
      </c>
      <c r="AD5323" s="13">
        <v>402.93586416313673</v>
      </c>
      <c r="AE5323" s="13">
        <v>294.90603357832038</v>
      </c>
      <c r="AF5323" s="14">
        <v>334.6522459175921</v>
      </c>
    </row>
    <row r="5324" spans="2:32" x14ac:dyDescent="0.25">
      <c r="B5324" s="9" t="s">
        <v>58</v>
      </c>
      <c r="C5324" s="10" t="s">
        <v>59</v>
      </c>
      <c r="D5324" s="11" t="s">
        <v>46</v>
      </c>
      <c r="E5324" s="11">
        <v>7</v>
      </c>
      <c r="F5324" s="11">
        <v>7</v>
      </c>
      <c r="G5324" s="11">
        <v>29</v>
      </c>
      <c r="H5324" s="15" t="s">
        <v>36</v>
      </c>
      <c r="I5324" s="13">
        <v>629.549351934171</v>
      </c>
      <c r="J5324" s="13">
        <v>450.4685947864042</v>
      </c>
      <c r="K5324" s="13">
        <v>451.61526429201706</v>
      </c>
      <c r="L5324" s="13">
        <v>308.53181733043613</v>
      </c>
      <c r="M5324" s="13">
        <v>267.31798121872356</v>
      </c>
      <c r="N5324" s="13">
        <v>207.56132985910475</v>
      </c>
      <c r="O5324" s="13">
        <v>169.03069769541403</v>
      </c>
      <c r="P5324" s="13">
        <v>127.78934616463728</v>
      </c>
      <c r="Q5324" s="13">
        <v>84.841145895666813</v>
      </c>
      <c r="R5324" s="13">
        <v>49.237861226937376</v>
      </c>
      <c r="S5324" s="13">
        <v>0</v>
      </c>
      <c r="T5324" s="13">
        <v>0</v>
      </c>
      <c r="U5324" s="13">
        <v>0</v>
      </c>
      <c r="V5324" s="13">
        <v>3.1963595126035633</v>
      </c>
      <c r="W5324" s="13">
        <v>10.35734128470634</v>
      </c>
      <c r="X5324" s="13">
        <v>65.955305932307709</v>
      </c>
      <c r="Y5324" s="13">
        <v>158.38767969887988</v>
      </c>
      <c r="Z5324" s="13">
        <v>250.97035233625741</v>
      </c>
      <c r="AA5324" s="13">
        <v>337.98286653641765</v>
      </c>
      <c r="AB5324" s="13">
        <v>473.57639239728724</v>
      </c>
      <c r="AC5324" s="13">
        <v>556.19578822021867</v>
      </c>
      <c r="AD5324" s="13">
        <v>595.76611074873244</v>
      </c>
      <c r="AE5324" s="13">
        <v>558.22766758361843</v>
      </c>
      <c r="AF5324" s="14">
        <v>455.4024033604872</v>
      </c>
    </row>
    <row r="5325" spans="2:32" x14ac:dyDescent="0.25">
      <c r="B5325" s="9" t="s">
        <v>58</v>
      </c>
      <c r="C5325" s="10" t="s">
        <v>59</v>
      </c>
      <c r="D5325" s="11" t="s">
        <v>46</v>
      </c>
      <c r="E5325" s="11">
        <v>7</v>
      </c>
      <c r="F5325" s="11">
        <v>7</v>
      </c>
      <c r="G5325" s="11">
        <v>30</v>
      </c>
      <c r="H5325" s="15" t="s">
        <v>36</v>
      </c>
      <c r="I5325" s="13">
        <v>322.09635464011518</v>
      </c>
      <c r="J5325" s="13">
        <v>231.48719532569669</v>
      </c>
      <c r="K5325" s="13">
        <v>99.384059749908687</v>
      </c>
      <c r="L5325" s="13">
        <v>23.757983089159364</v>
      </c>
      <c r="M5325" s="13">
        <v>1.9426405685604786E-2</v>
      </c>
      <c r="N5325" s="13">
        <v>4.040078843031381</v>
      </c>
      <c r="O5325" s="13">
        <v>0.45692952675262455</v>
      </c>
      <c r="P5325" s="13">
        <v>20.897495451635187</v>
      </c>
      <c r="Q5325" s="13">
        <v>28.282903018820864</v>
      </c>
      <c r="R5325" s="13">
        <v>45.218331830783228</v>
      </c>
      <c r="S5325" s="13">
        <v>44.254580485243345</v>
      </c>
      <c r="T5325" s="13">
        <v>26.038539263750845</v>
      </c>
      <c r="U5325" s="13">
        <v>31.093291032743362</v>
      </c>
      <c r="V5325" s="13">
        <v>30.062772474275398</v>
      </c>
      <c r="W5325" s="13">
        <v>24.289960491088134</v>
      </c>
      <c r="X5325" s="13">
        <v>62.74861839935371</v>
      </c>
      <c r="Y5325" s="13">
        <v>54.623779214276574</v>
      </c>
      <c r="Z5325" s="13">
        <v>45.00270173693341</v>
      </c>
      <c r="AA5325" s="13">
        <v>15.83855257140543</v>
      </c>
      <c r="AB5325" s="13">
        <v>0</v>
      </c>
      <c r="AC5325" s="13">
        <v>15.229382290991428</v>
      </c>
      <c r="AD5325" s="13">
        <v>49.091141803056566</v>
      </c>
      <c r="AE5325" s="13">
        <v>69.697853514325161</v>
      </c>
      <c r="AF5325" s="14">
        <v>69.902341000454513</v>
      </c>
    </row>
    <row r="5326" spans="2:32" x14ac:dyDescent="0.25">
      <c r="B5326" s="9" t="s">
        <v>58</v>
      </c>
      <c r="C5326" s="10" t="s">
        <v>59</v>
      </c>
      <c r="D5326" s="11" t="s">
        <v>46</v>
      </c>
      <c r="E5326" s="11">
        <v>7</v>
      </c>
      <c r="F5326" s="11">
        <v>7</v>
      </c>
      <c r="G5326" s="11">
        <v>31</v>
      </c>
      <c r="H5326" s="15" t="s">
        <v>36</v>
      </c>
      <c r="I5326" s="13">
        <v>60.156728247934737</v>
      </c>
      <c r="J5326" s="13">
        <v>60.198649888092369</v>
      </c>
      <c r="K5326" s="13">
        <v>48.671428490024191</v>
      </c>
      <c r="L5326" s="13">
        <v>11.289093427519015</v>
      </c>
      <c r="M5326" s="13">
        <v>27.195843937843954</v>
      </c>
      <c r="N5326" s="13">
        <v>59.943447955713019</v>
      </c>
      <c r="O5326" s="13">
        <v>115.128446547735</v>
      </c>
      <c r="P5326" s="13">
        <v>154.16918779820224</v>
      </c>
      <c r="Q5326" s="13">
        <v>168.37662746444539</v>
      </c>
      <c r="R5326" s="13">
        <v>163.80355976253418</v>
      </c>
      <c r="S5326" s="13">
        <v>144.02501836953084</v>
      </c>
      <c r="T5326" s="13">
        <v>146.24964884426228</v>
      </c>
      <c r="U5326" s="13">
        <v>127.69385494291798</v>
      </c>
      <c r="V5326" s="13">
        <v>64.452211946402684</v>
      </c>
      <c r="W5326" s="13">
        <v>45.932713636873615</v>
      </c>
      <c r="X5326" s="13">
        <v>54.645150617973201</v>
      </c>
      <c r="Y5326" s="13">
        <v>60.997481374918436</v>
      </c>
      <c r="Z5326" s="13">
        <v>81.112297067585374</v>
      </c>
      <c r="AA5326" s="13">
        <v>104.7320482331893</v>
      </c>
      <c r="AB5326" s="13">
        <v>119.33671386355005</v>
      </c>
      <c r="AC5326" s="13">
        <v>99.55255484443299</v>
      </c>
      <c r="AD5326" s="13">
        <v>108.4582356372042</v>
      </c>
      <c r="AE5326" s="13">
        <v>117.19510971301399</v>
      </c>
      <c r="AF5326" s="14">
        <v>130.10211525599257</v>
      </c>
    </row>
    <row r="5327" spans="2:32" x14ac:dyDescent="0.25">
      <c r="B5327" s="9" t="s">
        <v>58</v>
      </c>
      <c r="C5327" s="10" t="s">
        <v>59</v>
      </c>
      <c r="D5327" s="11" t="s">
        <v>46</v>
      </c>
      <c r="E5327" s="11">
        <v>7</v>
      </c>
      <c r="F5327" s="11">
        <v>8</v>
      </c>
      <c r="G5327" s="11">
        <v>1</v>
      </c>
      <c r="H5327" s="15" t="s">
        <v>36</v>
      </c>
      <c r="I5327" s="13">
        <v>101.40061908047115</v>
      </c>
      <c r="J5327" s="13">
        <v>84.321435468904326</v>
      </c>
      <c r="K5327" s="13">
        <v>85.615847699107263</v>
      </c>
      <c r="L5327" s="13">
        <v>63.80398674170624</v>
      </c>
      <c r="M5327" s="13">
        <v>73.06935562814229</v>
      </c>
      <c r="N5327" s="13">
        <v>119.65939468712905</v>
      </c>
      <c r="O5327" s="13">
        <v>260.18428667594429</v>
      </c>
      <c r="P5327" s="13">
        <v>328.49886503182842</v>
      </c>
      <c r="Q5327" s="13">
        <v>410.13191688245547</v>
      </c>
      <c r="R5327" s="13">
        <v>746.08590236866212</v>
      </c>
      <c r="S5327" s="13">
        <v>941.63346292591291</v>
      </c>
      <c r="T5327" s="13">
        <v>941.63346292591291</v>
      </c>
      <c r="U5327" s="13">
        <v>941.63346292591291</v>
      </c>
      <c r="V5327" s="13">
        <v>941.63346292591291</v>
      </c>
      <c r="W5327" s="13">
        <v>941.63346292591291</v>
      </c>
      <c r="X5327" s="13">
        <v>941.63346292591291</v>
      </c>
      <c r="Y5327" s="13">
        <v>941.63346292591291</v>
      </c>
      <c r="Z5327" s="13">
        <v>941.63346292591291</v>
      </c>
      <c r="AA5327" s="13">
        <v>941.63346292591291</v>
      </c>
      <c r="AB5327" s="13">
        <v>941.63346292591291</v>
      </c>
      <c r="AC5327" s="13">
        <v>941.63346292591291</v>
      </c>
      <c r="AD5327" s="13">
        <v>941.63346292591291</v>
      </c>
      <c r="AE5327" s="13">
        <v>941.63346292591291</v>
      </c>
      <c r="AF5327" s="14">
        <v>941.63346292591291</v>
      </c>
    </row>
    <row r="5328" spans="2:32" x14ac:dyDescent="0.25">
      <c r="B5328" s="9" t="s">
        <v>58</v>
      </c>
      <c r="C5328" s="10" t="s">
        <v>59</v>
      </c>
      <c r="D5328" s="11" t="s">
        <v>46</v>
      </c>
      <c r="E5328" s="11">
        <v>7</v>
      </c>
      <c r="F5328" s="11">
        <v>8</v>
      </c>
      <c r="G5328" s="11">
        <v>2</v>
      </c>
      <c r="H5328" s="15" t="s">
        <v>36</v>
      </c>
      <c r="I5328" s="13">
        <v>941.63346292591291</v>
      </c>
      <c r="J5328" s="13">
        <v>941.63346292591291</v>
      </c>
      <c r="K5328" s="13">
        <v>941.63346292591291</v>
      </c>
      <c r="L5328" s="13">
        <v>941.63346292591291</v>
      </c>
      <c r="M5328" s="13">
        <v>941.63346292591291</v>
      </c>
      <c r="N5328" s="13">
        <v>941.63346292591291</v>
      </c>
      <c r="O5328" s="13">
        <v>941.63346292591291</v>
      </c>
      <c r="P5328" s="13">
        <v>941.63346292591291</v>
      </c>
      <c r="Q5328" s="13">
        <v>931.36292638746318</v>
      </c>
      <c r="R5328" s="13">
        <v>584.63866303877001</v>
      </c>
      <c r="S5328" s="13">
        <v>492.70414822826416</v>
      </c>
      <c r="T5328" s="13">
        <v>572.24781374231247</v>
      </c>
      <c r="U5328" s="13">
        <v>920.96551740555071</v>
      </c>
      <c r="V5328" s="13">
        <v>941.63346292591291</v>
      </c>
      <c r="W5328" s="13">
        <v>941.63346292591291</v>
      </c>
      <c r="X5328" s="13">
        <v>941.63346292591291</v>
      </c>
      <c r="Y5328" s="13">
        <v>941.63346292591291</v>
      </c>
      <c r="Z5328" s="13">
        <v>941.63346292591291</v>
      </c>
      <c r="AA5328" s="13">
        <v>941.63346292591291</v>
      </c>
      <c r="AB5328" s="13">
        <v>941.63346292591291</v>
      </c>
      <c r="AC5328" s="13">
        <v>941.63346292591291</v>
      </c>
      <c r="AD5328" s="13">
        <v>941.63346292591291</v>
      </c>
      <c r="AE5328" s="13">
        <v>941.63346292591291</v>
      </c>
      <c r="AF5328" s="14">
        <v>941.63346292591291</v>
      </c>
    </row>
    <row r="5329" spans="2:32" x14ac:dyDescent="0.25">
      <c r="B5329" s="9" t="s">
        <v>58</v>
      </c>
      <c r="C5329" s="10" t="s">
        <v>59</v>
      </c>
      <c r="D5329" s="11" t="s">
        <v>46</v>
      </c>
      <c r="E5329" s="11">
        <v>7</v>
      </c>
      <c r="F5329" s="11">
        <v>8</v>
      </c>
      <c r="G5329" s="11">
        <v>3</v>
      </c>
      <c r="H5329" s="15" t="s">
        <v>36</v>
      </c>
      <c r="I5329" s="13">
        <v>941.63346292591291</v>
      </c>
      <c r="J5329" s="13">
        <v>941.63346292591291</v>
      </c>
      <c r="K5329" s="13">
        <v>941.63346292591291</v>
      </c>
      <c r="L5329" s="13">
        <v>941.63346292591291</v>
      </c>
      <c r="M5329" s="13">
        <v>941.63346292591291</v>
      </c>
      <c r="N5329" s="13">
        <v>941.63346292591291</v>
      </c>
      <c r="O5329" s="13">
        <v>941.52613005154478</v>
      </c>
      <c r="P5329" s="13">
        <v>876.8232725981419</v>
      </c>
      <c r="Q5329" s="13">
        <v>799.38014445062038</v>
      </c>
      <c r="R5329" s="13">
        <v>755.18574920707806</v>
      </c>
      <c r="S5329" s="13">
        <v>911.5557325746073</v>
      </c>
      <c r="T5329" s="13">
        <v>941.63346292591291</v>
      </c>
      <c r="U5329" s="13">
        <v>941.63346292591291</v>
      </c>
      <c r="V5329" s="13">
        <v>941.63346292591291</v>
      </c>
      <c r="W5329" s="13">
        <v>941.63346292591291</v>
      </c>
      <c r="X5329" s="13">
        <v>941.63346292591291</v>
      </c>
      <c r="Y5329" s="13">
        <v>941.63346292591291</v>
      </c>
      <c r="Z5329" s="13">
        <v>941.63346292591291</v>
      </c>
      <c r="AA5329" s="13">
        <v>941.63346292591291</v>
      </c>
      <c r="AB5329" s="13">
        <v>941.63346292591291</v>
      </c>
      <c r="AC5329" s="13">
        <v>941.63346292591291</v>
      </c>
      <c r="AD5329" s="13">
        <v>941.63346292591291</v>
      </c>
      <c r="AE5329" s="13">
        <v>941.63346292591291</v>
      </c>
      <c r="AF5329" s="14">
        <v>941.63346292591291</v>
      </c>
    </row>
    <row r="5330" spans="2:32" x14ac:dyDescent="0.25">
      <c r="B5330" s="9" t="s">
        <v>58</v>
      </c>
      <c r="C5330" s="10" t="s">
        <v>59</v>
      </c>
      <c r="D5330" s="11" t="s">
        <v>46</v>
      </c>
      <c r="E5330" s="11">
        <v>7</v>
      </c>
      <c r="F5330" s="11">
        <v>8</v>
      </c>
      <c r="G5330" s="11">
        <v>4</v>
      </c>
      <c r="H5330" s="15" t="s">
        <v>36</v>
      </c>
      <c r="I5330" s="13">
        <v>941.63346292591291</v>
      </c>
      <c r="J5330" s="13">
        <v>941.63346292591291</v>
      </c>
      <c r="K5330" s="13">
        <v>939.11366704666852</v>
      </c>
      <c r="L5330" s="13">
        <v>693.49636495275502</v>
      </c>
      <c r="M5330" s="13">
        <v>739.77030937050506</v>
      </c>
      <c r="N5330" s="13">
        <v>939.31438558574212</v>
      </c>
      <c r="O5330" s="13">
        <v>941.63346292591291</v>
      </c>
      <c r="P5330" s="13">
        <v>941.60644441830414</v>
      </c>
      <c r="Q5330" s="13">
        <v>938.96199956380372</v>
      </c>
      <c r="R5330" s="13">
        <v>941.63346292591291</v>
      </c>
      <c r="S5330" s="13">
        <v>941.63346292591291</v>
      </c>
      <c r="T5330" s="13">
        <v>941.63346292591291</v>
      </c>
      <c r="U5330" s="13">
        <v>855.29268879118661</v>
      </c>
      <c r="V5330" s="13">
        <v>548.56683297872905</v>
      </c>
      <c r="W5330" s="13">
        <v>284.82361592576893</v>
      </c>
      <c r="X5330" s="13">
        <v>309.15374833913586</v>
      </c>
      <c r="Y5330" s="13">
        <v>38.2651130019403</v>
      </c>
      <c r="Z5330" s="13">
        <v>17.449411070866979</v>
      </c>
      <c r="AA5330" s="13">
        <v>27.105357625147967</v>
      </c>
      <c r="AB5330" s="13">
        <v>58.949528189270204</v>
      </c>
      <c r="AC5330" s="13">
        <v>57.419238828966542</v>
      </c>
      <c r="AD5330" s="13">
        <v>51.047890681066797</v>
      </c>
      <c r="AE5330" s="13">
        <v>45.532733604180763</v>
      </c>
      <c r="AF5330" s="14">
        <v>65.613093961863285</v>
      </c>
    </row>
    <row r="5331" spans="2:32" x14ac:dyDescent="0.25">
      <c r="B5331" s="9" t="s">
        <v>58</v>
      </c>
      <c r="C5331" s="10" t="s">
        <v>59</v>
      </c>
      <c r="D5331" s="11" t="s">
        <v>46</v>
      </c>
      <c r="E5331" s="11">
        <v>7</v>
      </c>
      <c r="F5331" s="11">
        <v>8</v>
      </c>
      <c r="G5331" s="11">
        <v>5</v>
      </c>
      <c r="H5331" s="15" t="s">
        <v>36</v>
      </c>
      <c r="I5331" s="13">
        <v>339.68001286788763</v>
      </c>
      <c r="J5331" s="13">
        <v>272.44450721522497</v>
      </c>
      <c r="K5331" s="13">
        <v>165.54753368200633</v>
      </c>
      <c r="L5331" s="13">
        <v>118.31733791280286</v>
      </c>
      <c r="M5331" s="13">
        <v>101.5239289214649</v>
      </c>
      <c r="N5331" s="13">
        <v>92.336263511090422</v>
      </c>
      <c r="O5331" s="13">
        <v>99.482111328957089</v>
      </c>
      <c r="P5331" s="13">
        <v>65.331513611206972</v>
      </c>
      <c r="Q5331" s="13">
        <v>27.980260781348971</v>
      </c>
      <c r="R5331" s="13">
        <v>0.54271245276957991</v>
      </c>
      <c r="S5331" s="13">
        <v>0</v>
      </c>
      <c r="T5331" s="13">
        <v>0</v>
      </c>
      <c r="U5331" s="13">
        <v>0</v>
      </c>
      <c r="V5331" s="13">
        <v>3.4819275250506605</v>
      </c>
      <c r="W5331" s="13">
        <v>66.292915155118578</v>
      </c>
      <c r="X5331" s="13">
        <v>139.84220302690645</v>
      </c>
      <c r="Y5331" s="13">
        <v>338.54927821776033</v>
      </c>
      <c r="Z5331" s="13">
        <v>353.4210126998338</v>
      </c>
      <c r="AA5331" s="13">
        <v>508.35632005108556</v>
      </c>
      <c r="AB5331" s="13">
        <v>672.45002557021144</v>
      </c>
      <c r="AC5331" s="13">
        <v>691.99309831117523</v>
      </c>
      <c r="AD5331" s="13">
        <v>755.47695616440456</v>
      </c>
      <c r="AE5331" s="13">
        <v>915.6069590260571</v>
      </c>
      <c r="AF5331" s="14">
        <v>754.27816991156953</v>
      </c>
    </row>
    <row r="5332" spans="2:32" x14ac:dyDescent="0.25">
      <c r="B5332" s="9" t="s">
        <v>58</v>
      </c>
      <c r="C5332" s="10" t="s">
        <v>59</v>
      </c>
      <c r="D5332" s="11" t="s">
        <v>46</v>
      </c>
      <c r="E5332" s="11">
        <v>7</v>
      </c>
      <c r="F5332" s="11">
        <v>8</v>
      </c>
      <c r="G5332" s="11">
        <v>6</v>
      </c>
      <c r="H5332" s="15" t="s">
        <v>36</v>
      </c>
      <c r="I5332" s="13">
        <v>835.68574187263334</v>
      </c>
      <c r="J5332" s="13">
        <v>517.20811542874344</v>
      </c>
      <c r="K5332" s="13">
        <v>451.09055948401641</v>
      </c>
      <c r="L5332" s="13">
        <v>641.65835979090218</v>
      </c>
      <c r="M5332" s="13">
        <v>633.70110609971891</v>
      </c>
      <c r="N5332" s="13">
        <v>443.65770740062453</v>
      </c>
      <c r="O5332" s="13">
        <v>265.72808353934124</v>
      </c>
      <c r="P5332" s="13">
        <v>176.83242652328215</v>
      </c>
      <c r="Q5332" s="13">
        <v>107.2299800083954</v>
      </c>
      <c r="R5332" s="13">
        <v>56.301710232433422</v>
      </c>
      <c r="S5332" s="13">
        <v>44.176670664594688</v>
      </c>
      <c r="T5332" s="13">
        <v>27.126419511963459</v>
      </c>
      <c r="U5332" s="13">
        <v>44.694844034736732</v>
      </c>
      <c r="V5332" s="13">
        <v>35.788860041754958</v>
      </c>
      <c r="W5332" s="13">
        <v>78.002743090821909</v>
      </c>
      <c r="X5332" s="13">
        <v>301.15162101686104</v>
      </c>
      <c r="Y5332" s="13">
        <v>474.53770550780393</v>
      </c>
      <c r="Z5332" s="13">
        <v>693.00080105383461</v>
      </c>
      <c r="AA5332" s="13">
        <v>941.63346292591291</v>
      </c>
      <c r="AB5332" s="13">
        <v>941.63346292591291</v>
      </c>
      <c r="AC5332" s="13">
        <v>941.63346292591291</v>
      </c>
      <c r="AD5332" s="13">
        <v>941.63346292591291</v>
      </c>
      <c r="AE5332" s="13">
        <v>941.63346292591291</v>
      </c>
      <c r="AF5332" s="14">
        <v>941.63346292591291</v>
      </c>
    </row>
    <row r="5333" spans="2:32" x14ac:dyDescent="0.25">
      <c r="B5333" s="9" t="s">
        <v>58</v>
      </c>
      <c r="C5333" s="10" t="s">
        <v>59</v>
      </c>
      <c r="D5333" s="11" t="s">
        <v>46</v>
      </c>
      <c r="E5333" s="11">
        <v>7</v>
      </c>
      <c r="F5333" s="11">
        <v>8</v>
      </c>
      <c r="G5333" s="11">
        <v>7</v>
      </c>
      <c r="H5333" s="15" t="s">
        <v>36</v>
      </c>
      <c r="I5333" s="13">
        <v>941.63346292591291</v>
      </c>
      <c r="J5333" s="13">
        <v>936.55910421000158</v>
      </c>
      <c r="K5333" s="13">
        <v>695.92338156771518</v>
      </c>
      <c r="L5333" s="13">
        <v>611.07967531471809</v>
      </c>
      <c r="M5333" s="13">
        <v>543.07837015367181</v>
      </c>
      <c r="N5333" s="13">
        <v>495.08389929936351</v>
      </c>
      <c r="O5333" s="13">
        <v>397.42233678737938</v>
      </c>
      <c r="P5333" s="13">
        <v>356.3039076751067</v>
      </c>
      <c r="Q5333" s="13">
        <v>329.2955741171844</v>
      </c>
      <c r="R5333" s="13">
        <v>253.53269731164966</v>
      </c>
      <c r="S5333" s="13">
        <v>250.2520878830324</v>
      </c>
      <c r="T5333" s="13">
        <v>316.97237215648721</v>
      </c>
      <c r="U5333" s="13">
        <v>480.92633606767833</v>
      </c>
      <c r="V5333" s="13">
        <v>691.05378406034527</v>
      </c>
      <c r="W5333" s="13">
        <v>941.63346292591291</v>
      </c>
      <c r="X5333" s="13">
        <v>941.63346292591291</v>
      </c>
      <c r="Y5333" s="13">
        <v>941.63346292591291</v>
      </c>
      <c r="Z5333" s="13">
        <v>941.63346292591291</v>
      </c>
      <c r="AA5333" s="13">
        <v>941.63346292591291</v>
      </c>
      <c r="AB5333" s="13">
        <v>941.63346292591291</v>
      </c>
      <c r="AC5333" s="13">
        <v>941.63346292591291</v>
      </c>
      <c r="AD5333" s="13">
        <v>941.63346292591291</v>
      </c>
      <c r="AE5333" s="13">
        <v>941.63346292591291</v>
      </c>
      <c r="AF5333" s="14">
        <v>925.60778213318372</v>
      </c>
    </row>
    <row r="5334" spans="2:32" x14ac:dyDescent="0.25">
      <c r="B5334" s="9" t="s">
        <v>58</v>
      </c>
      <c r="C5334" s="10" t="s">
        <v>59</v>
      </c>
      <c r="D5334" s="11" t="s">
        <v>46</v>
      </c>
      <c r="E5334" s="11">
        <v>7</v>
      </c>
      <c r="F5334" s="11">
        <v>8</v>
      </c>
      <c r="G5334" s="11">
        <v>8</v>
      </c>
      <c r="H5334" s="15" t="s">
        <v>36</v>
      </c>
      <c r="I5334" s="13">
        <v>655.65960646983444</v>
      </c>
      <c r="J5334" s="13">
        <v>479.08368732428073</v>
      </c>
      <c r="K5334" s="13">
        <v>262.74172991460716</v>
      </c>
      <c r="L5334" s="13">
        <v>209.08998109605045</v>
      </c>
      <c r="M5334" s="13">
        <v>125.50439569255643</v>
      </c>
      <c r="N5334" s="13">
        <v>87.185506764467121</v>
      </c>
      <c r="O5334" s="13">
        <v>68.392808221199218</v>
      </c>
      <c r="P5334" s="13">
        <v>60.440965811543258</v>
      </c>
      <c r="Q5334" s="13">
        <v>34.669794388601296</v>
      </c>
      <c r="R5334" s="13">
        <v>14.495370376855199</v>
      </c>
      <c r="S5334" s="13">
        <v>11.763507006229698</v>
      </c>
      <c r="T5334" s="13">
        <v>9.4422556784414802</v>
      </c>
      <c r="U5334" s="13">
        <v>12.152034914320939</v>
      </c>
      <c r="V5334" s="13">
        <v>50.170429273093227</v>
      </c>
      <c r="W5334" s="13">
        <v>72.483193822003699</v>
      </c>
      <c r="X5334" s="13">
        <v>137.67197172320144</v>
      </c>
      <c r="Y5334" s="13">
        <v>327.79156631953481</v>
      </c>
      <c r="Z5334" s="13">
        <v>577.36360982026792</v>
      </c>
      <c r="AA5334" s="13">
        <v>811.05099431487213</v>
      </c>
      <c r="AB5334" s="13">
        <v>941.63346292591291</v>
      </c>
      <c r="AC5334" s="13">
        <v>941.63346292591291</v>
      </c>
      <c r="AD5334" s="13">
        <v>941.63346292591291</v>
      </c>
      <c r="AE5334" s="13">
        <v>941.63346292591291</v>
      </c>
      <c r="AF5334" s="14">
        <v>941.63346292591291</v>
      </c>
    </row>
    <row r="5335" spans="2:32" x14ac:dyDescent="0.25">
      <c r="B5335" s="9" t="s">
        <v>58</v>
      </c>
      <c r="C5335" s="10" t="s">
        <v>59</v>
      </c>
      <c r="D5335" s="11" t="s">
        <v>46</v>
      </c>
      <c r="E5335" s="11">
        <v>7</v>
      </c>
      <c r="F5335" s="11">
        <v>8</v>
      </c>
      <c r="G5335" s="11">
        <v>9</v>
      </c>
      <c r="H5335" s="15" t="s">
        <v>36</v>
      </c>
      <c r="I5335" s="13">
        <v>794.21711651771648</v>
      </c>
      <c r="J5335" s="13">
        <v>654.94560366400685</v>
      </c>
      <c r="K5335" s="13">
        <v>512.93983131578818</v>
      </c>
      <c r="L5335" s="13">
        <v>333.23299942311684</v>
      </c>
      <c r="M5335" s="13">
        <v>281.94360135249286</v>
      </c>
      <c r="N5335" s="13">
        <v>183.58863680451063</v>
      </c>
      <c r="O5335" s="13">
        <v>256.93600175861337</v>
      </c>
      <c r="P5335" s="13">
        <v>227.44516594728611</v>
      </c>
      <c r="Q5335" s="13">
        <v>308.76440558047972</v>
      </c>
      <c r="R5335" s="13">
        <v>268.78466170162045</v>
      </c>
      <c r="S5335" s="13">
        <v>255.46285300456717</v>
      </c>
      <c r="T5335" s="13">
        <v>263.83431187163251</v>
      </c>
      <c r="U5335" s="13">
        <v>318.0693505165595</v>
      </c>
      <c r="V5335" s="13">
        <v>374.41382040084221</v>
      </c>
      <c r="W5335" s="13">
        <v>345.97488718502262</v>
      </c>
      <c r="X5335" s="13">
        <v>232.26640302114814</v>
      </c>
      <c r="Y5335" s="13">
        <v>352.54722338329361</v>
      </c>
      <c r="Z5335" s="13">
        <v>424.49252318815786</v>
      </c>
      <c r="AA5335" s="13">
        <v>598.62805122059683</v>
      </c>
      <c r="AB5335" s="13">
        <v>568.62605354398613</v>
      </c>
      <c r="AC5335" s="13">
        <v>685.69744914905914</v>
      </c>
      <c r="AD5335" s="13">
        <v>556.25039794694521</v>
      </c>
      <c r="AE5335" s="13">
        <v>521.79088553737722</v>
      </c>
      <c r="AF5335" s="14">
        <v>363.45474987421142</v>
      </c>
    </row>
    <row r="5336" spans="2:32" x14ac:dyDescent="0.25">
      <c r="B5336" s="9" t="s">
        <v>58</v>
      </c>
      <c r="C5336" s="10" t="s">
        <v>59</v>
      </c>
      <c r="D5336" s="11" t="s">
        <v>46</v>
      </c>
      <c r="E5336" s="11">
        <v>7</v>
      </c>
      <c r="F5336" s="11">
        <v>8</v>
      </c>
      <c r="G5336" s="11">
        <v>10</v>
      </c>
      <c r="H5336" s="15" t="s">
        <v>36</v>
      </c>
      <c r="I5336" s="13">
        <v>242.99775334555238</v>
      </c>
      <c r="J5336" s="13">
        <v>177.57391948149029</v>
      </c>
      <c r="K5336" s="13">
        <v>135.39570456824768</v>
      </c>
      <c r="L5336" s="13">
        <v>70.641058834517963</v>
      </c>
      <c r="M5336" s="13">
        <v>51.871159262602518</v>
      </c>
      <c r="N5336" s="13">
        <v>21.326205809790199</v>
      </c>
      <c r="O5336" s="13">
        <v>3.8422362316450442</v>
      </c>
      <c r="P5336" s="13">
        <v>0</v>
      </c>
      <c r="Q5336" s="13">
        <v>0</v>
      </c>
      <c r="R5336" s="13">
        <v>0</v>
      </c>
      <c r="S5336" s="13">
        <v>0</v>
      </c>
      <c r="T5336" s="13">
        <v>0</v>
      </c>
      <c r="U5336" s="13">
        <v>0</v>
      </c>
      <c r="V5336" s="13">
        <v>0.43177743093987692</v>
      </c>
      <c r="W5336" s="13">
        <v>19.737840975913979</v>
      </c>
      <c r="X5336" s="13">
        <v>75.344704760237008</v>
      </c>
      <c r="Y5336" s="13">
        <v>111.05063954453504</v>
      </c>
      <c r="Z5336" s="13">
        <v>253.00051356513293</v>
      </c>
      <c r="AA5336" s="13">
        <v>320.0724258600016</v>
      </c>
      <c r="AB5336" s="13">
        <v>387.9731359291261</v>
      </c>
      <c r="AC5336" s="13">
        <v>447.55463863405572</v>
      </c>
      <c r="AD5336" s="13">
        <v>456.92018992323847</v>
      </c>
      <c r="AE5336" s="13">
        <v>350.64090259577972</v>
      </c>
      <c r="AF5336" s="14">
        <v>304.74878830925843</v>
      </c>
    </row>
    <row r="5337" spans="2:32" x14ac:dyDescent="0.25">
      <c r="B5337" s="9" t="s">
        <v>58</v>
      </c>
      <c r="C5337" s="10" t="s">
        <v>59</v>
      </c>
      <c r="D5337" s="11" t="s">
        <v>46</v>
      </c>
      <c r="E5337" s="11">
        <v>7</v>
      </c>
      <c r="F5337" s="11">
        <v>8</v>
      </c>
      <c r="G5337" s="11">
        <v>11</v>
      </c>
      <c r="H5337" s="15" t="s">
        <v>36</v>
      </c>
      <c r="I5337" s="13">
        <v>317.5573127395578</v>
      </c>
      <c r="J5337" s="13">
        <v>109.94159213165635</v>
      </c>
      <c r="K5337" s="13">
        <v>181.6721588099588</v>
      </c>
      <c r="L5337" s="13">
        <v>238.2192675013124</v>
      </c>
      <c r="M5337" s="13">
        <v>224.55165896466184</v>
      </c>
      <c r="N5337" s="13">
        <v>200.82762377124624</v>
      </c>
      <c r="O5337" s="13">
        <v>141.4307699942562</v>
      </c>
      <c r="P5337" s="13">
        <v>94.091287393774437</v>
      </c>
      <c r="Q5337" s="13">
        <v>73.444801710502844</v>
      </c>
      <c r="R5337" s="13">
        <v>486.33903252912739</v>
      </c>
      <c r="S5337" s="13">
        <v>131.76460411900581</v>
      </c>
      <c r="T5337" s="13">
        <v>342.25327305084329</v>
      </c>
      <c r="U5337" s="13">
        <v>270.08951749461551</v>
      </c>
      <c r="V5337" s="13">
        <v>195.55928429870767</v>
      </c>
      <c r="W5337" s="13">
        <v>310.60122614206068</v>
      </c>
      <c r="X5337" s="13">
        <v>473.725971167593</v>
      </c>
      <c r="Y5337" s="13">
        <v>646.44622799719889</v>
      </c>
      <c r="Z5337" s="13">
        <v>624.28168623987756</v>
      </c>
      <c r="AA5337" s="13">
        <v>757.90161455550776</v>
      </c>
      <c r="AB5337" s="13">
        <v>875.74327344983408</v>
      </c>
      <c r="AC5337" s="13">
        <v>246.85451055114822</v>
      </c>
      <c r="AD5337" s="13">
        <v>922.95915985356805</v>
      </c>
      <c r="AE5337" s="13">
        <v>311.30087747127834</v>
      </c>
      <c r="AF5337" s="14">
        <v>274.46638097169193</v>
      </c>
    </row>
    <row r="5338" spans="2:32" x14ac:dyDescent="0.25">
      <c r="B5338" s="9" t="s">
        <v>58</v>
      </c>
      <c r="C5338" s="10" t="s">
        <v>59</v>
      </c>
      <c r="D5338" s="11" t="s">
        <v>46</v>
      </c>
      <c r="E5338" s="11">
        <v>7</v>
      </c>
      <c r="F5338" s="11">
        <v>8</v>
      </c>
      <c r="G5338" s="11">
        <v>12</v>
      </c>
      <c r="H5338" s="15" t="s">
        <v>36</v>
      </c>
      <c r="I5338" s="13">
        <v>1.7147381287291679</v>
      </c>
      <c r="J5338" s="13">
        <v>19.759822991144834</v>
      </c>
      <c r="K5338" s="13">
        <v>12.8589514680167</v>
      </c>
      <c r="L5338" s="13">
        <v>0</v>
      </c>
      <c r="M5338" s="13">
        <v>0</v>
      </c>
      <c r="N5338" s="13">
        <v>0</v>
      </c>
      <c r="O5338" s="13">
        <v>23.065993881917635</v>
      </c>
      <c r="P5338" s="13">
        <v>31.042987170111147</v>
      </c>
      <c r="Q5338" s="13">
        <v>38.565710743551207</v>
      </c>
      <c r="R5338" s="13">
        <v>47.517499023825337</v>
      </c>
      <c r="S5338" s="13">
        <v>29.032763460604897</v>
      </c>
      <c r="T5338" s="13">
        <v>26.297832293409272</v>
      </c>
      <c r="U5338" s="13">
        <v>0</v>
      </c>
      <c r="V5338" s="13">
        <v>0.62829084366217924</v>
      </c>
      <c r="W5338" s="13">
        <v>0</v>
      </c>
      <c r="X5338" s="13">
        <v>2.1553085631573543</v>
      </c>
      <c r="Y5338" s="13">
        <v>22.808644281383518</v>
      </c>
      <c r="Z5338" s="13">
        <v>76.074010754445922</v>
      </c>
      <c r="AA5338" s="13">
        <v>67.560742622457198</v>
      </c>
      <c r="AB5338" s="13">
        <v>70.077586510767105</v>
      </c>
      <c r="AC5338" s="13">
        <v>59.282437808824874</v>
      </c>
      <c r="AD5338" s="13">
        <v>40.320427214911085</v>
      </c>
      <c r="AE5338" s="13">
        <v>73.956123598119817</v>
      </c>
      <c r="AF5338" s="14">
        <v>117.34366939372525</v>
      </c>
    </row>
    <row r="5339" spans="2:32" x14ac:dyDescent="0.25">
      <c r="B5339" s="9" t="s">
        <v>58</v>
      </c>
      <c r="C5339" s="10" t="s">
        <v>59</v>
      </c>
      <c r="D5339" s="11" t="s">
        <v>46</v>
      </c>
      <c r="E5339" s="11">
        <v>7</v>
      </c>
      <c r="F5339" s="11">
        <v>8</v>
      </c>
      <c r="G5339" s="11">
        <v>13</v>
      </c>
      <c r="H5339" s="15" t="s">
        <v>36</v>
      </c>
      <c r="I5339" s="13">
        <v>190.10732341005385</v>
      </c>
      <c r="J5339" s="13">
        <v>251.18087434878967</v>
      </c>
      <c r="K5339" s="13">
        <v>476.87500854949144</v>
      </c>
      <c r="L5339" s="13">
        <v>553.65294912500872</v>
      </c>
      <c r="M5339" s="13">
        <v>247.73963618665471</v>
      </c>
      <c r="N5339" s="13">
        <v>257.5801337604729</v>
      </c>
      <c r="O5339" s="13">
        <v>353.23114199049894</v>
      </c>
      <c r="P5339" s="13">
        <v>455.11641818455598</v>
      </c>
      <c r="Q5339" s="13">
        <v>389.89704232882497</v>
      </c>
      <c r="R5339" s="13">
        <v>372.24560200964277</v>
      </c>
      <c r="S5339" s="13">
        <v>176.37469527279674</v>
      </c>
      <c r="T5339" s="13">
        <v>62.111843213701782</v>
      </c>
      <c r="U5339" s="13">
        <v>56.196807170859564</v>
      </c>
      <c r="V5339" s="13">
        <v>84.793189729105677</v>
      </c>
      <c r="W5339" s="13">
        <v>63.243276908758304</v>
      </c>
      <c r="X5339" s="13">
        <v>29.939976389192658</v>
      </c>
      <c r="Y5339" s="13">
        <v>46.579304929326881</v>
      </c>
      <c r="Z5339" s="13">
        <v>29.367511231433099</v>
      </c>
      <c r="AA5339" s="13">
        <v>41.88159246327465</v>
      </c>
      <c r="AB5339" s="13">
        <v>23.508712510889811</v>
      </c>
      <c r="AC5339" s="13">
        <v>63.561258129080443</v>
      </c>
      <c r="AD5339" s="13">
        <v>196.43142285854933</v>
      </c>
      <c r="AE5339" s="13">
        <v>206.02255510403256</v>
      </c>
      <c r="AF5339" s="14">
        <v>277.16951191129795</v>
      </c>
    </row>
    <row r="5340" spans="2:32" x14ac:dyDescent="0.25">
      <c r="B5340" s="9" t="s">
        <v>58</v>
      </c>
      <c r="C5340" s="10" t="s">
        <v>59</v>
      </c>
      <c r="D5340" s="11" t="s">
        <v>46</v>
      </c>
      <c r="E5340" s="11">
        <v>7</v>
      </c>
      <c r="F5340" s="11">
        <v>8</v>
      </c>
      <c r="G5340" s="11">
        <v>14</v>
      </c>
      <c r="H5340" s="15" t="s">
        <v>36</v>
      </c>
      <c r="I5340" s="13">
        <v>276.1455374240316</v>
      </c>
      <c r="J5340" s="13">
        <v>190.00231507062844</v>
      </c>
      <c r="K5340" s="13">
        <v>91.507364670098099</v>
      </c>
      <c r="L5340" s="13">
        <v>73.985980396584694</v>
      </c>
      <c r="M5340" s="13">
        <v>106.8407298942484</v>
      </c>
      <c r="N5340" s="13">
        <v>95.720340011398136</v>
      </c>
      <c r="O5340" s="13">
        <v>111.60327246077505</v>
      </c>
      <c r="P5340" s="13">
        <v>78.497810078287287</v>
      </c>
      <c r="Q5340" s="13">
        <v>113.63741740352245</v>
      </c>
      <c r="R5340" s="13">
        <v>115.45470681823764</v>
      </c>
      <c r="S5340" s="13">
        <v>191.69885500167996</v>
      </c>
      <c r="T5340" s="13">
        <v>231.04160892807118</v>
      </c>
      <c r="U5340" s="13">
        <v>251.76765097757715</v>
      </c>
      <c r="V5340" s="13">
        <v>287.66530936138219</v>
      </c>
      <c r="W5340" s="13">
        <v>390.21573943853213</v>
      </c>
      <c r="X5340" s="13">
        <v>800.89446105541197</v>
      </c>
      <c r="Y5340" s="13">
        <v>941.63346292591291</v>
      </c>
      <c r="Z5340" s="13">
        <v>645.60110794496791</v>
      </c>
      <c r="AA5340" s="13">
        <v>755.38350312187526</v>
      </c>
      <c r="AB5340" s="13">
        <v>906.35908310729678</v>
      </c>
      <c r="AC5340" s="13">
        <v>637.68556112712668</v>
      </c>
      <c r="AD5340" s="13">
        <v>692.41252526845358</v>
      </c>
      <c r="AE5340" s="13">
        <v>820.84813425864968</v>
      </c>
      <c r="AF5340" s="14">
        <v>910.98504240141028</v>
      </c>
    </row>
    <row r="5341" spans="2:32" x14ac:dyDescent="0.25">
      <c r="B5341" s="9" t="s">
        <v>58</v>
      </c>
      <c r="C5341" s="10" t="s">
        <v>59</v>
      </c>
      <c r="D5341" s="11" t="s">
        <v>46</v>
      </c>
      <c r="E5341" s="11">
        <v>7</v>
      </c>
      <c r="F5341" s="11">
        <v>8</v>
      </c>
      <c r="G5341" s="11">
        <v>15</v>
      </c>
      <c r="H5341" s="15" t="s">
        <v>36</v>
      </c>
      <c r="I5341" s="13">
        <v>785.04537754059925</v>
      </c>
      <c r="J5341" s="13">
        <v>867.93108421471891</v>
      </c>
      <c r="K5341" s="13">
        <v>754.21106159840497</v>
      </c>
      <c r="L5341" s="13">
        <v>934.71032408457916</v>
      </c>
      <c r="M5341" s="13">
        <v>918.70182463708761</v>
      </c>
      <c r="N5341" s="13">
        <v>858.57257390819166</v>
      </c>
      <c r="O5341" s="13">
        <v>851.29994629137013</v>
      </c>
      <c r="P5341" s="13">
        <v>713.57556304296531</v>
      </c>
      <c r="Q5341" s="13">
        <v>621.91530966693472</v>
      </c>
      <c r="R5341" s="13">
        <v>552.5085367765148</v>
      </c>
      <c r="S5341" s="13">
        <v>556.01747280777909</v>
      </c>
      <c r="T5341" s="13">
        <v>596.92487457383618</v>
      </c>
      <c r="U5341" s="13">
        <v>532.44220785077675</v>
      </c>
      <c r="V5341" s="13">
        <v>401.44186197241999</v>
      </c>
      <c r="W5341" s="13">
        <v>407.9717838301915</v>
      </c>
      <c r="X5341" s="13">
        <v>405.83233577003733</v>
      </c>
      <c r="Y5341" s="13">
        <v>519.76891071417333</v>
      </c>
      <c r="Z5341" s="13">
        <v>831.1140891050361</v>
      </c>
      <c r="AA5341" s="13">
        <v>839.03374597016875</v>
      </c>
      <c r="AB5341" s="13">
        <v>924.23212909113545</v>
      </c>
      <c r="AC5341" s="13">
        <v>941.63346292591291</v>
      </c>
      <c r="AD5341" s="13">
        <v>941.63346292591291</v>
      </c>
      <c r="AE5341" s="13">
        <v>862.02508101146827</v>
      </c>
      <c r="AF5341" s="14">
        <v>742.58137958489954</v>
      </c>
    </row>
    <row r="5342" spans="2:32" x14ac:dyDescent="0.25">
      <c r="B5342" s="9" t="s">
        <v>58</v>
      </c>
      <c r="C5342" s="10" t="s">
        <v>59</v>
      </c>
      <c r="D5342" s="11" t="s">
        <v>46</v>
      </c>
      <c r="E5342" s="11">
        <v>7</v>
      </c>
      <c r="F5342" s="11">
        <v>8</v>
      </c>
      <c r="G5342" s="11">
        <v>16</v>
      </c>
      <c r="H5342" s="15" t="s">
        <v>36</v>
      </c>
      <c r="I5342" s="13">
        <v>742.06142491352318</v>
      </c>
      <c r="J5342" s="13">
        <v>801.18169272109537</v>
      </c>
      <c r="K5342" s="13">
        <v>628.87281119874467</v>
      </c>
      <c r="L5342" s="13">
        <v>487.35401207682867</v>
      </c>
      <c r="M5342" s="13">
        <v>319.58258907616062</v>
      </c>
      <c r="N5342" s="13">
        <v>246.17601585881226</v>
      </c>
      <c r="O5342" s="13">
        <v>240.92945626803154</v>
      </c>
      <c r="P5342" s="13">
        <v>258.84990255137944</v>
      </c>
      <c r="Q5342" s="13">
        <v>181.60611169752985</v>
      </c>
      <c r="R5342" s="13">
        <v>117.43190907708615</v>
      </c>
      <c r="S5342" s="13">
        <v>85.106159723733469</v>
      </c>
      <c r="T5342" s="13">
        <v>80.605169449541165</v>
      </c>
      <c r="U5342" s="13">
        <v>136.65934197712741</v>
      </c>
      <c r="V5342" s="13">
        <v>116.66098885404429</v>
      </c>
      <c r="W5342" s="13">
        <v>132.1084500016934</v>
      </c>
      <c r="X5342" s="13">
        <v>208.52702252821175</v>
      </c>
      <c r="Y5342" s="13">
        <v>400.3499032602698</v>
      </c>
      <c r="Z5342" s="13">
        <v>521.79826340915622</v>
      </c>
      <c r="AA5342" s="13">
        <v>518.45130366789886</v>
      </c>
      <c r="AB5342" s="13">
        <v>589.52604829179711</v>
      </c>
      <c r="AC5342" s="13">
        <v>624.22657117946767</v>
      </c>
      <c r="AD5342" s="13">
        <v>516.96006396798532</v>
      </c>
      <c r="AE5342" s="13">
        <v>626.7432003009626</v>
      </c>
      <c r="AF5342" s="14">
        <v>863.07563605048563</v>
      </c>
    </row>
    <row r="5343" spans="2:32" x14ac:dyDescent="0.25">
      <c r="B5343" s="9" t="s">
        <v>58</v>
      </c>
      <c r="C5343" s="10" t="s">
        <v>59</v>
      </c>
      <c r="D5343" s="11" t="s">
        <v>46</v>
      </c>
      <c r="E5343" s="11">
        <v>7</v>
      </c>
      <c r="F5343" s="11">
        <v>8</v>
      </c>
      <c r="G5343" s="11">
        <v>17</v>
      </c>
      <c r="H5343" s="15" t="s">
        <v>36</v>
      </c>
      <c r="I5343" s="13">
        <v>696.16311186715222</v>
      </c>
      <c r="J5343" s="13">
        <v>330.94434317069079</v>
      </c>
      <c r="K5343" s="13">
        <v>285.665906109373</v>
      </c>
      <c r="L5343" s="13">
        <v>273.09333882034173</v>
      </c>
      <c r="M5343" s="13">
        <v>283.20947907403581</v>
      </c>
      <c r="N5343" s="13">
        <v>245.73125483953604</v>
      </c>
      <c r="O5343" s="13">
        <v>169.75622210922529</v>
      </c>
      <c r="P5343" s="13">
        <v>147.64967581430977</v>
      </c>
      <c r="Q5343" s="13">
        <v>148.73029820749366</v>
      </c>
      <c r="R5343" s="13">
        <v>134.04055965152054</v>
      </c>
      <c r="S5343" s="13">
        <v>169.18753642630608</v>
      </c>
      <c r="T5343" s="13">
        <v>244.55891438280278</v>
      </c>
      <c r="U5343" s="13">
        <v>425.70822127493261</v>
      </c>
      <c r="V5343" s="13">
        <v>725.42617694288299</v>
      </c>
      <c r="W5343" s="13">
        <v>941.63346292591291</v>
      </c>
      <c r="X5343" s="13">
        <v>941.63346292591291</v>
      </c>
      <c r="Y5343" s="13">
        <v>941.63346292591291</v>
      </c>
      <c r="Z5343" s="13">
        <v>941.63346292591291</v>
      </c>
      <c r="AA5343" s="13">
        <v>941.63346292591291</v>
      </c>
      <c r="AB5343" s="13">
        <v>941.63346292591291</v>
      </c>
      <c r="AC5343" s="13">
        <v>941.63346292591291</v>
      </c>
      <c r="AD5343" s="13">
        <v>941.63346292591291</v>
      </c>
      <c r="AE5343" s="13">
        <v>941.63346292591291</v>
      </c>
      <c r="AF5343" s="14">
        <v>941.63346292591291</v>
      </c>
    </row>
    <row r="5344" spans="2:32" x14ac:dyDescent="0.25">
      <c r="B5344" s="9" t="s">
        <v>58</v>
      </c>
      <c r="C5344" s="10" t="s">
        <v>59</v>
      </c>
      <c r="D5344" s="11" t="s">
        <v>46</v>
      </c>
      <c r="E5344" s="11">
        <v>7</v>
      </c>
      <c r="F5344" s="11">
        <v>8</v>
      </c>
      <c r="G5344" s="11">
        <v>18</v>
      </c>
      <c r="H5344" s="15" t="s">
        <v>36</v>
      </c>
      <c r="I5344" s="13">
        <v>920.88459663837102</v>
      </c>
      <c r="J5344" s="13">
        <v>940.23274533316453</v>
      </c>
      <c r="K5344" s="13">
        <v>833.84868548866677</v>
      </c>
      <c r="L5344" s="13">
        <v>301.42665729631653</v>
      </c>
      <c r="M5344" s="13">
        <v>351.05089665763325</v>
      </c>
      <c r="N5344" s="13">
        <v>132.80944046517149</v>
      </c>
      <c r="O5344" s="13">
        <v>238.45441610868605</v>
      </c>
      <c r="P5344" s="13">
        <v>567.34001300847251</v>
      </c>
      <c r="Q5344" s="13">
        <v>452.47941857966021</v>
      </c>
      <c r="R5344" s="13">
        <v>336.32597845506245</v>
      </c>
      <c r="S5344" s="13">
        <v>226.99070252128723</v>
      </c>
      <c r="T5344" s="13">
        <v>197.8044650098995</v>
      </c>
      <c r="U5344" s="13">
        <v>131.57371432007542</v>
      </c>
      <c r="V5344" s="13">
        <v>95.530065035116039</v>
      </c>
      <c r="W5344" s="13">
        <v>176.5811240824932</v>
      </c>
      <c r="X5344" s="13">
        <v>401.46140154151368</v>
      </c>
      <c r="Y5344" s="13">
        <v>600.70066047888417</v>
      </c>
      <c r="Z5344" s="13">
        <v>510.12013673986257</v>
      </c>
      <c r="AA5344" s="13">
        <v>169.25634602953824</v>
      </c>
      <c r="AB5344" s="13">
        <v>311.96374050833998</v>
      </c>
      <c r="AC5344" s="13">
        <v>663.65560241008336</v>
      </c>
      <c r="AD5344" s="13">
        <v>99.542742948745484</v>
      </c>
      <c r="AE5344" s="13">
        <v>67.65777511191105</v>
      </c>
      <c r="AF5344" s="14">
        <v>91.620652059703545</v>
      </c>
    </row>
    <row r="5345" spans="2:32" x14ac:dyDescent="0.25">
      <c r="B5345" s="9" t="s">
        <v>58</v>
      </c>
      <c r="C5345" s="10" t="s">
        <v>59</v>
      </c>
      <c r="D5345" s="11" t="s">
        <v>46</v>
      </c>
      <c r="E5345" s="11">
        <v>7</v>
      </c>
      <c r="F5345" s="11">
        <v>8</v>
      </c>
      <c r="G5345" s="11">
        <v>19</v>
      </c>
      <c r="H5345" s="15" t="s">
        <v>36</v>
      </c>
      <c r="I5345" s="13">
        <v>146.09954789581553</v>
      </c>
      <c r="J5345" s="13">
        <v>242.06743403428842</v>
      </c>
      <c r="K5345" s="13">
        <v>527.36239153108363</v>
      </c>
      <c r="L5345" s="13">
        <v>935.90001433111081</v>
      </c>
      <c r="M5345" s="13">
        <v>934.47106542991298</v>
      </c>
      <c r="N5345" s="13">
        <v>941.63346292591291</v>
      </c>
      <c r="O5345" s="13">
        <v>941.63346292591291</v>
      </c>
      <c r="P5345" s="13">
        <v>941.63346292591291</v>
      </c>
      <c r="Q5345" s="13">
        <v>941.63346292591291</v>
      </c>
      <c r="R5345" s="13">
        <v>941.63346292591291</v>
      </c>
      <c r="S5345" s="13">
        <v>941.63346292591291</v>
      </c>
      <c r="T5345" s="13">
        <v>941.63346292591291</v>
      </c>
      <c r="U5345" s="13">
        <v>941.63346292591291</v>
      </c>
      <c r="V5345" s="13">
        <v>941.63346292591291</v>
      </c>
      <c r="W5345" s="13">
        <v>941.63346292591291</v>
      </c>
      <c r="X5345" s="13">
        <v>941.24698372479691</v>
      </c>
      <c r="Y5345" s="13">
        <v>939.25165683116768</v>
      </c>
      <c r="Z5345" s="13">
        <v>940.92181834394137</v>
      </c>
      <c r="AA5345" s="13">
        <v>937.59928306405232</v>
      </c>
      <c r="AB5345" s="13">
        <v>935.74032888713521</v>
      </c>
      <c r="AC5345" s="13">
        <v>941.27070071900778</v>
      </c>
      <c r="AD5345" s="13">
        <v>928.50118804907186</v>
      </c>
      <c r="AE5345" s="13">
        <v>739.91988814081083</v>
      </c>
      <c r="AF5345" s="14">
        <v>559.88310704174728</v>
      </c>
    </row>
    <row r="5346" spans="2:32" x14ac:dyDescent="0.25">
      <c r="B5346" s="9" t="s">
        <v>58</v>
      </c>
      <c r="C5346" s="10" t="s">
        <v>59</v>
      </c>
      <c r="D5346" s="11" t="s">
        <v>46</v>
      </c>
      <c r="E5346" s="11">
        <v>7</v>
      </c>
      <c r="F5346" s="11">
        <v>8</v>
      </c>
      <c r="G5346" s="11">
        <v>20</v>
      </c>
      <c r="H5346" s="15" t="s">
        <v>36</v>
      </c>
      <c r="I5346" s="13">
        <v>427.49339673406342</v>
      </c>
      <c r="J5346" s="13">
        <v>371.00170630333088</v>
      </c>
      <c r="K5346" s="13">
        <v>345.21183332298642</v>
      </c>
      <c r="L5346" s="13">
        <v>284.29736142780587</v>
      </c>
      <c r="M5346" s="13">
        <v>341.55517141158805</v>
      </c>
      <c r="N5346" s="13">
        <v>315.63984092209495</v>
      </c>
      <c r="O5346" s="13">
        <v>431.95326969087762</v>
      </c>
      <c r="P5346" s="13">
        <v>472.19713464162987</v>
      </c>
      <c r="Q5346" s="13">
        <v>552.27022141139173</v>
      </c>
      <c r="R5346" s="13">
        <v>495.93875544722948</v>
      </c>
      <c r="S5346" s="13">
        <v>440.93368933543462</v>
      </c>
      <c r="T5346" s="13">
        <v>313.53094870533482</v>
      </c>
      <c r="U5346" s="13">
        <v>307.68972928030519</v>
      </c>
      <c r="V5346" s="13">
        <v>328.67536124300779</v>
      </c>
      <c r="W5346" s="13">
        <v>271.524816755769</v>
      </c>
      <c r="X5346" s="13">
        <v>378.51931968989697</v>
      </c>
      <c r="Y5346" s="13">
        <v>400.92308641297205</v>
      </c>
      <c r="Z5346" s="13">
        <v>642.17386752586356</v>
      </c>
      <c r="AA5346" s="13">
        <v>533.08755265347702</v>
      </c>
      <c r="AB5346" s="13">
        <v>476.93500850217589</v>
      </c>
      <c r="AC5346" s="13">
        <v>449.08964023095706</v>
      </c>
      <c r="AD5346" s="13">
        <v>456.83013946084515</v>
      </c>
      <c r="AE5346" s="13">
        <v>401.79674097386373</v>
      </c>
      <c r="AF5346" s="14">
        <v>307.27225627993556</v>
      </c>
    </row>
    <row r="5347" spans="2:32" x14ac:dyDescent="0.25">
      <c r="B5347" s="9" t="s">
        <v>58</v>
      </c>
      <c r="C5347" s="10" t="s">
        <v>59</v>
      </c>
      <c r="D5347" s="11" t="s">
        <v>46</v>
      </c>
      <c r="E5347" s="11">
        <v>7</v>
      </c>
      <c r="F5347" s="11">
        <v>8</v>
      </c>
      <c r="G5347" s="11">
        <v>21</v>
      </c>
      <c r="H5347" s="15" t="s">
        <v>36</v>
      </c>
      <c r="I5347" s="13">
        <v>217.86969904599056</v>
      </c>
      <c r="J5347" s="13">
        <v>162.66455448445393</v>
      </c>
      <c r="K5347" s="13">
        <v>137.4968230685113</v>
      </c>
      <c r="L5347" s="13">
        <v>108.22634643208924</v>
      </c>
      <c r="M5347" s="13">
        <v>98.961685012809696</v>
      </c>
      <c r="N5347" s="13">
        <v>75.255850254227198</v>
      </c>
      <c r="O5347" s="13">
        <v>104.34167796271069</v>
      </c>
      <c r="P5347" s="13">
        <v>111.00687764754629</v>
      </c>
      <c r="Q5347" s="13">
        <v>128.16888544983385</v>
      </c>
      <c r="R5347" s="13">
        <v>112.84144947423624</v>
      </c>
      <c r="S5347" s="13">
        <v>112.03657924989314</v>
      </c>
      <c r="T5347" s="13">
        <v>83.369951098530635</v>
      </c>
      <c r="U5347" s="13">
        <v>92.500875958480123</v>
      </c>
      <c r="V5347" s="13">
        <v>124.66741993485684</v>
      </c>
      <c r="W5347" s="13">
        <v>163.05788937920889</v>
      </c>
      <c r="X5347" s="13">
        <v>183.43210127382878</v>
      </c>
      <c r="Y5347" s="13">
        <v>162.88540214858585</v>
      </c>
      <c r="Z5347" s="13">
        <v>229.73023433055971</v>
      </c>
      <c r="AA5347" s="13">
        <v>302.83630245080622</v>
      </c>
      <c r="AB5347" s="13">
        <v>410.68074295161421</v>
      </c>
      <c r="AC5347" s="13">
        <v>552.96515629289638</v>
      </c>
      <c r="AD5347" s="13">
        <v>631.15125971076486</v>
      </c>
      <c r="AE5347" s="13">
        <v>826.59040934845621</v>
      </c>
      <c r="AF5347" s="14">
        <v>939.7451993953548</v>
      </c>
    </row>
    <row r="5348" spans="2:32" x14ac:dyDescent="0.25">
      <c r="B5348" s="9" t="s">
        <v>58</v>
      </c>
      <c r="C5348" s="10" t="s">
        <v>59</v>
      </c>
      <c r="D5348" s="11" t="s">
        <v>46</v>
      </c>
      <c r="E5348" s="11">
        <v>7</v>
      </c>
      <c r="F5348" s="11">
        <v>8</v>
      </c>
      <c r="G5348" s="11">
        <v>22</v>
      </c>
      <c r="H5348" s="15" t="s">
        <v>36</v>
      </c>
      <c r="I5348" s="13">
        <v>941.63346292591291</v>
      </c>
      <c r="J5348" s="13">
        <v>941.63346292591291</v>
      </c>
      <c r="K5348" s="13">
        <v>500.70600603924112</v>
      </c>
      <c r="L5348" s="13">
        <v>318.65880541386883</v>
      </c>
      <c r="M5348" s="13">
        <v>540.644952645388</v>
      </c>
      <c r="N5348" s="13">
        <v>868.79473316867779</v>
      </c>
      <c r="O5348" s="13">
        <v>940.21327314189466</v>
      </c>
      <c r="P5348" s="13">
        <v>877.89714036442285</v>
      </c>
      <c r="Q5348" s="13">
        <v>810.06390918649788</v>
      </c>
      <c r="R5348" s="13">
        <v>675.50971995687303</v>
      </c>
      <c r="S5348" s="13">
        <v>633.3047897362319</v>
      </c>
      <c r="T5348" s="13">
        <v>578.29921829075283</v>
      </c>
      <c r="U5348" s="13">
        <v>555.34396407445286</v>
      </c>
      <c r="V5348" s="13">
        <v>555.09419447917071</v>
      </c>
      <c r="W5348" s="13">
        <v>784.49584400428409</v>
      </c>
      <c r="X5348" s="13">
        <v>856.39990858057718</v>
      </c>
      <c r="Y5348" s="13">
        <v>791.58116126909977</v>
      </c>
      <c r="Z5348" s="13">
        <v>720.82494531034683</v>
      </c>
      <c r="AA5348" s="13">
        <v>815.02709449204644</v>
      </c>
      <c r="AB5348" s="13">
        <v>919.85021227722461</v>
      </c>
      <c r="AC5348" s="13">
        <v>930.19762691338633</v>
      </c>
      <c r="AD5348" s="13">
        <v>350.95282823412828</v>
      </c>
      <c r="AE5348" s="13">
        <v>401.6787624032292</v>
      </c>
      <c r="AF5348" s="14">
        <v>409.09729669892363</v>
      </c>
    </row>
    <row r="5349" spans="2:32" x14ac:dyDescent="0.25">
      <c r="B5349" s="9" t="s">
        <v>58</v>
      </c>
      <c r="C5349" s="10" t="s">
        <v>59</v>
      </c>
      <c r="D5349" s="11" t="s">
        <v>46</v>
      </c>
      <c r="E5349" s="11">
        <v>7</v>
      </c>
      <c r="F5349" s="11">
        <v>8</v>
      </c>
      <c r="G5349" s="11">
        <v>23</v>
      </c>
      <c r="H5349" s="15" t="s">
        <v>36</v>
      </c>
      <c r="I5349" s="13">
        <v>417.1267457290183</v>
      </c>
      <c r="J5349" s="13">
        <v>408.39292892199404</v>
      </c>
      <c r="K5349" s="13">
        <v>282.1797943161456</v>
      </c>
      <c r="L5349" s="13">
        <v>257.20244736544902</v>
      </c>
      <c r="M5349" s="13">
        <v>292.08724860302431</v>
      </c>
      <c r="N5349" s="13">
        <v>354.97390310913124</v>
      </c>
      <c r="O5349" s="13">
        <v>442.44150398016643</v>
      </c>
      <c r="P5349" s="13">
        <v>585.04865710062268</v>
      </c>
      <c r="Q5349" s="13">
        <v>531.32609418855702</v>
      </c>
      <c r="R5349" s="13">
        <v>438.94371897885014</v>
      </c>
      <c r="S5349" s="13">
        <v>370.87759635067135</v>
      </c>
      <c r="T5349" s="13">
        <v>230.30452921736475</v>
      </c>
      <c r="U5349" s="13">
        <v>161.55378051482322</v>
      </c>
      <c r="V5349" s="13">
        <v>132.48246430528354</v>
      </c>
      <c r="W5349" s="13">
        <v>115.52546195615159</v>
      </c>
      <c r="X5349" s="13">
        <v>71.954176833237355</v>
      </c>
      <c r="Y5349" s="13">
        <v>18.387296701262798</v>
      </c>
      <c r="Z5349" s="13">
        <v>0.43290212737887596</v>
      </c>
      <c r="AA5349" s="13">
        <v>183.25941190973165</v>
      </c>
      <c r="AB5349" s="13">
        <v>511.1925558829181</v>
      </c>
      <c r="AC5349" s="13">
        <v>383.57899004007493</v>
      </c>
      <c r="AD5349" s="13">
        <v>364.78054332615739</v>
      </c>
      <c r="AE5349" s="13">
        <v>193.27280098112109</v>
      </c>
      <c r="AF5349" s="14">
        <v>186.10669770477509</v>
      </c>
    </row>
    <row r="5350" spans="2:32" x14ac:dyDescent="0.25">
      <c r="B5350" s="9" t="s">
        <v>58</v>
      </c>
      <c r="C5350" s="10" t="s">
        <v>59</v>
      </c>
      <c r="D5350" s="11" t="s">
        <v>46</v>
      </c>
      <c r="E5350" s="11">
        <v>7</v>
      </c>
      <c r="F5350" s="11">
        <v>8</v>
      </c>
      <c r="G5350" s="11">
        <v>24</v>
      </c>
      <c r="H5350" s="15" t="s">
        <v>36</v>
      </c>
      <c r="I5350" s="13">
        <v>184.38960753726323</v>
      </c>
      <c r="J5350" s="13">
        <v>151.28098681925366</v>
      </c>
      <c r="K5350" s="13">
        <v>94.334622406820245</v>
      </c>
      <c r="L5350" s="13">
        <v>60.109492181872547</v>
      </c>
      <c r="M5350" s="13">
        <v>38.521439301765376</v>
      </c>
      <c r="N5350" s="13">
        <v>27.165170183257388</v>
      </c>
      <c r="O5350" s="13">
        <v>0</v>
      </c>
      <c r="P5350" s="13">
        <v>0</v>
      </c>
      <c r="Q5350" s="13">
        <v>0</v>
      </c>
      <c r="R5350" s="13">
        <v>0</v>
      </c>
      <c r="S5350" s="13">
        <v>0</v>
      </c>
      <c r="T5350" s="13">
        <v>0</v>
      </c>
      <c r="U5350" s="13">
        <v>0</v>
      </c>
      <c r="V5350" s="13">
        <v>0</v>
      </c>
      <c r="W5350" s="13">
        <v>17.487036321936689</v>
      </c>
      <c r="X5350" s="13">
        <v>65.306874383023811</v>
      </c>
      <c r="Y5350" s="13">
        <v>113.85601633276329</v>
      </c>
      <c r="Z5350" s="13">
        <v>182.62375266929718</v>
      </c>
      <c r="AA5350" s="13">
        <v>221.09355950195419</v>
      </c>
      <c r="AB5350" s="13">
        <v>173.14950410479952</v>
      </c>
      <c r="AC5350" s="13">
        <v>144.30231180610613</v>
      </c>
      <c r="AD5350" s="13">
        <v>129.47075977409588</v>
      </c>
      <c r="AE5350" s="13">
        <v>156.38910182522082</v>
      </c>
      <c r="AF5350" s="14">
        <v>167.74895249621036</v>
      </c>
    </row>
    <row r="5351" spans="2:32" x14ac:dyDescent="0.25">
      <c r="B5351" s="9" t="s">
        <v>58</v>
      </c>
      <c r="C5351" s="10" t="s">
        <v>59</v>
      </c>
      <c r="D5351" s="11" t="s">
        <v>46</v>
      </c>
      <c r="E5351" s="11">
        <v>7</v>
      </c>
      <c r="F5351" s="11">
        <v>8</v>
      </c>
      <c r="G5351" s="11">
        <v>25</v>
      </c>
      <c r="H5351" s="15" t="s">
        <v>36</v>
      </c>
      <c r="I5351" s="13">
        <v>130.49432157218808</v>
      </c>
      <c r="J5351" s="13">
        <v>101.68046445214769</v>
      </c>
      <c r="K5351" s="13">
        <v>74.999932432462927</v>
      </c>
      <c r="L5351" s="13">
        <v>46.239446971624581</v>
      </c>
      <c r="M5351" s="13">
        <v>15.83078201324359</v>
      </c>
      <c r="N5351" s="13">
        <v>3.0102748579751712</v>
      </c>
      <c r="O5351" s="13">
        <v>0.91099621975082234</v>
      </c>
      <c r="P5351" s="13">
        <v>0</v>
      </c>
      <c r="Q5351" s="13">
        <v>0</v>
      </c>
      <c r="R5351" s="13">
        <v>0</v>
      </c>
      <c r="S5351" s="13">
        <v>0</v>
      </c>
      <c r="T5351" s="13">
        <v>0</v>
      </c>
      <c r="U5351" s="13">
        <v>0</v>
      </c>
      <c r="V5351" s="13">
        <v>0</v>
      </c>
      <c r="W5351" s="13">
        <v>3.034813545810815</v>
      </c>
      <c r="X5351" s="13">
        <v>10.82480231415528</v>
      </c>
      <c r="Y5351" s="13">
        <v>28.915795557338189</v>
      </c>
      <c r="Z5351" s="13">
        <v>46.19711685340615</v>
      </c>
      <c r="AA5351" s="13">
        <v>47.68865554241588</v>
      </c>
      <c r="AB5351" s="13">
        <v>54.109084224322459</v>
      </c>
      <c r="AC5351" s="13">
        <v>53.776583082828587</v>
      </c>
      <c r="AD5351" s="13">
        <v>52.787371341870113</v>
      </c>
      <c r="AE5351" s="13">
        <v>54.676434984093902</v>
      </c>
      <c r="AF5351" s="14">
        <v>41.79386653582457</v>
      </c>
    </row>
    <row r="5352" spans="2:32" x14ac:dyDescent="0.25">
      <c r="B5352" s="9" t="s">
        <v>58</v>
      </c>
      <c r="C5352" s="10" t="s">
        <v>59</v>
      </c>
      <c r="D5352" s="11" t="s">
        <v>46</v>
      </c>
      <c r="E5352" s="11">
        <v>7</v>
      </c>
      <c r="F5352" s="11">
        <v>8</v>
      </c>
      <c r="G5352" s="11">
        <v>26</v>
      </c>
      <c r="H5352" s="15" t="s">
        <v>36</v>
      </c>
      <c r="I5352" s="13">
        <v>25.405545658496848</v>
      </c>
      <c r="J5352" s="13">
        <v>13.536830284926179</v>
      </c>
      <c r="K5352" s="13">
        <v>16.473183247238119</v>
      </c>
      <c r="L5352" s="13">
        <v>3.508715737361618</v>
      </c>
      <c r="M5352" s="13">
        <v>8.0261736058632446E-2</v>
      </c>
      <c r="N5352" s="13">
        <v>8.7975035900403249</v>
      </c>
      <c r="O5352" s="13">
        <v>42.017169279435066</v>
      </c>
      <c r="P5352" s="13">
        <v>38.808540422913673</v>
      </c>
      <c r="Q5352" s="13">
        <v>34.975300183612866</v>
      </c>
      <c r="R5352" s="13">
        <v>44.864669841294109</v>
      </c>
      <c r="S5352" s="13">
        <v>62.739623459787992</v>
      </c>
      <c r="T5352" s="13">
        <v>94.306407942826681</v>
      </c>
      <c r="U5352" s="13">
        <v>155.15482430335015</v>
      </c>
      <c r="V5352" s="13">
        <v>272.48621408856707</v>
      </c>
      <c r="W5352" s="13">
        <v>489.64367899662136</v>
      </c>
      <c r="X5352" s="13">
        <v>752.17955281303921</v>
      </c>
      <c r="Y5352" s="13">
        <v>940.45111686224686</v>
      </c>
      <c r="Z5352" s="13">
        <v>941.63346292591291</v>
      </c>
      <c r="AA5352" s="13">
        <v>941.63346292591291</v>
      </c>
      <c r="AB5352" s="13">
        <v>941.63346292591291</v>
      </c>
      <c r="AC5352" s="13">
        <v>941.63346292591291</v>
      </c>
      <c r="AD5352" s="13">
        <v>941.63346292591291</v>
      </c>
      <c r="AE5352" s="13">
        <v>941.63346292591291</v>
      </c>
      <c r="AF5352" s="14">
        <v>941.63346292591291</v>
      </c>
    </row>
    <row r="5353" spans="2:32" x14ac:dyDescent="0.25">
      <c r="B5353" s="9" t="s">
        <v>58</v>
      </c>
      <c r="C5353" s="10" t="s">
        <v>59</v>
      </c>
      <c r="D5353" s="11" t="s">
        <v>46</v>
      </c>
      <c r="E5353" s="11">
        <v>7</v>
      </c>
      <c r="F5353" s="11">
        <v>8</v>
      </c>
      <c r="G5353" s="11">
        <v>27</v>
      </c>
      <c r="H5353" s="15" t="s">
        <v>36</v>
      </c>
      <c r="I5353" s="13">
        <v>941.63346292591291</v>
      </c>
      <c r="J5353" s="13">
        <v>912.7613239877121</v>
      </c>
      <c r="K5353" s="13">
        <v>782.16537981177885</v>
      </c>
      <c r="L5353" s="13">
        <v>499.38132432139884</v>
      </c>
      <c r="M5353" s="13">
        <v>410.68812082339321</v>
      </c>
      <c r="N5353" s="13">
        <v>310.67301721402583</v>
      </c>
      <c r="O5353" s="13">
        <v>228.08582799118693</v>
      </c>
      <c r="P5353" s="13">
        <v>163.0456097707015</v>
      </c>
      <c r="Q5353" s="13">
        <v>109.75612624759535</v>
      </c>
      <c r="R5353" s="13">
        <v>44.931538120959047</v>
      </c>
      <c r="S5353" s="13">
        <v>6.2383301099011135</v>
      </c>
      <c r="T5353" s="13">
        <v>0</v>
      </c>
      <c r="U5353" s="13">
        <v>17.122535977715792</v>
      </c>
      <c r="V5353" s="13">
        <v>9.5998134570542391</v>
      </c>
      <c r="W5353" s="13">
        <v>49.926580504135735</v>
      </c>
      <c r="X5353" s="13">
        <v>101.28815706921515</v>
      </c>
      <c r="Y5353" s="13">
        <v>223.82756632962023</v>
      </c>
      <c r="Z5353" s="13">
        <v>459.68224277033761</v>
      </c>
      <c r="AA5353" s="13">
        <v>697.69063452553848</v>
      </c>
      <c r="AB5353" s="13">
        <v>899.00034663081283</v>
      </c>
      <c r="AC5353" s="13">
        <v>941.63346292591291</v>
      </c>
      <c r="AD5353" s="13">
        <v>941.63346292591291</v>
      </c>
      <c r="AE5353" s="13">
        <v>898.33424945817785</v>
      </c>
      <c r="AF5353" s="14">
        <v>941.63346292591291</v>
      </c>
    </row>
    <row r="5354" spans="2:32" x14ac:dyDescent="0.25">
      <c r="B5354" s="9" t="s">
        <v>58</v>
      </c>
      <c r="C5354" s="10" t="s">
        <v>59</v>
      </c>
      <c r="D5354" s="11" t="s">
        <v>46</v>
      </c>
      <c r="E5354" s="11">
        <v>7</v>
      </c>
      <c r="F5354" s="11">
        <v>8</v>
      </c>
      <c r="G5354" s="11">
        <v>28</v>
      </c>
      <c r="H5354" s="15" t="s">
        <v>36</v>
      </c>
      <c r="I5354" s="13">
        <v>826.21976393608861</v>
      </c>
      <c r="J5354" s="13">
        <v>693.0443945062616</v>
      </c>
      <c r="K5354" s="13">
        <v>723.85883399023965</v>
      </c>
      <c r="L5354" s="13">
        <v>582.3478843848726</v>
      </c>
      <c r="M5354" s="13">
        <v>477.40106091398229</v>
      </c>
      <c r="N5354" s="13">
        <v>405.16825993213683</v>
      </c>
      <c r="O5354" s="13">
        <v>370.20981473242472</v>
      </c>
      <c r="P5354" s="13">
        <v>272.13684322427304</v>
      </c>
      <c r="Q5354" s="13">
        <v>201.24947633020523</v>
      </c>
      <c r="R5354" s="13">
        <v>127.19071103874533</v>
      </c>
      <c r="S5354" s="13">
        <v>92.290766635122196</v>
      </c>
      <c r="T5354" s="13">
        <v>103.43487351218344</v>
      </c>
      <c r="U5354" s="13">
        <v>124.29003674004308</v>
      </c>
      <c r="V5354" s="13">
        <v>152.05957126982898</v>
      </c>
      <c r="W5354" s="13">
        <v>348.53854602799174</v>
      </c>
      <c r="X5354" s="13">
        <v>732.2481816697001</v>
      </c>
      <c r="Y5354" s="13">
        <v>941.63346292591291</v>
      </c>
      <c r="Z5354" s="13">
        <v>941.63346292591291</v>
      </c>
      <c r="AA5354" s="13">
        <v>941.63346292591291</v>
      </c>
      <c r="AB5354" s="13">
        <v>941.63346292591291</v>
      </c>
      <c r="AC5354" s="13">
        <v>939.9577090537091</v>
      </c>
      <c r="AD5354" s="13">
        <v>889.6561878008963</v>
      </c>
      <c r="AE5354" s="13">
        <v>825.80026960098564</v>
      </c>
      <c r="AF5354" s="14">
        <v>750.43338911427293</v>
      </c>
    </row>
    <row r="5355" spans="2:32" x14ac:dyDescent="0.25">
      <c r="B5355" s="9" t="s">
        <v>58</v>
      </c>
      <c r="C5355" s="10" t="s">
        <v>59</v>
      </c>
      <c r="D5355" s="11" t="s">
        <v>46</v>
      </c>
      <c r="E5355" s="11">
        <v>7</v>
      </c>
      <c r="F5355" s="11">
        <v>8</v>
      </c>
      <c r="G5355" s="11">
        <v>29</v>
      </c>
      <c r="H5355" s="15" t="s">
        <v>36</v>
      </c>
      <c r="I5355" s="13">
        <v>829.69194536410828</v>
      </c>
      <c r="J5355" s="13">
        <v>740.50789441489383</v>
      </c>
      <c r="K5355" s="13">
        <v>704.11281924199477</v>
      </c>
      <c r="L5355" s="13">
        <v>550.60804417081647</v>
      </c>
      <c r="M5355" s="13">
        <v>407.17642230132572</v>
      </c>
      <c r="N5355" s="13">
        <v>348.10136501396761</v>
      </c>
      <c r="O5355" s="13">
        <v>305.4192987293959</v>
      </c>
      <c r="P5355" s="13">
        <v>236.52629859495767</v>
      </c>
      <c r="Q5355" s="13">
        <v>212.96882138361335</v>
      </c>
      <c r="R5355" s="13">
        <v>196.87813783473428</v>
      </c>
      <c r="S5355" s="13">
        <v>177.03324612909179</v>
      </c>
      <c r="T5355" s="13">
        <v>180.98170455378039</v>
      </c>
      <c r="U5355" s="13">
        <v>158.38420974092017</v>
      </c>
      <c r="V5355" s="13">
        <v>224.01160885713946</v>
      </c>
      <c r="W5355" s="13">
        <v>393.62087993121173</v>
      </c>
      <c r="X5355" s="13">
        <v>640.96329015374795</v>
      </c>
      <c r="Y5355" s="13">
        <v>941.63346292591291</v>
      </c>
      <c r="Z5355" s="13">
        <v>941.63346292591291</v>
      </c>
      <c r="AA5355" s="13">
        <v>941.63346292591291</v>
      </c>
      <c r="AB5355" s="13">
        <v>941.63346292591291</v>
      </c>
      <c r="AC5355" s="13">
        <v>941.63346292591291</v>
      </c>
      <c r="AD5355" s="13">
        <v>896.74844498163134</v>
      </c>
      <c r="AE5355" s="13">
        <v>824.23757571822944</v>
      </c>
      <c r="AF5355" s="14">
        <v>896.40030376263394</v>
      </c>
    </row>
    <row r="5356" spans="2:32" x14ac:dyDescent="0.25">
      <c r="B5356" s="9" t="s">
        <v>58</v>
      </c>
      <c r="C5356" s="10" t="s">
        <v>59</v>
      </c>
      <c r="D5356" s="11" t="s">
        <v>46</v>
      </c>
      <c r="E5356" s="11">
        <v>7</v>
      </c>
      <c r="F5356" s="11">
        <v>8</v>
      </c>
      <c r="G5356" s="11">
        <v>30</v>
      </c>
      <c r="H5356" s="15" t="s">
        <v>36</v>
      </c>
      <c r="I5356" s="13">
        <v>935.6806995124856</v>
      </c>
      <c r="J5356" s="13">
        <v>930.83434735455558</v>
      </c>
      <c r="K5356" s="13">
        <v>807.34312525688222</v>
      </c>
      <c r="L5356" s="13">
        <v>796.49266778328501</v>
      </c>
      <c r="M5356" s="13">
        <v>704.16240932079916</v>
      </c>
      <c r="N5356" s="13">
        <v>557.77822380554255</v>
      </c>
      <c r="O5356" s="13">
        <v>422.05442292107443</v>
      </c>
      <c r="P5356" s="13">
        <v>331.84697019610093</v>
      </c>
      <c r="Q5356" s="13">
        <v>333.14170247097036</v>
      </c>
      <c r="R5356" s="13">
        <v>170.62130284195385</v>
      </c>
      <c r="S5356" s="13">
        <v>83.319341930131401</v>
      </c>
      <c r="T5356" s="13">
        <v>61.907456794309212</v>
      </c>
      <c r="U5356" s="13">
        <v>64.009190117220399</v>
      </c>
      <c r="V5356" s="13">
        <v>64.680117437646729</v>
      </c>
      <c r="W5356" s="13">
        <v>68.076258779646921</v>
      </c>
      <c r="X5356" s="13">
        <v>42.000809101432786</v>
      </c>
      <c r="Y5356" s="13">
        <v>10.559580035944149</v>
      </c>
      <c r="Z5356" s="13">
        <v>0.98982649780807686</v>
      </c>
      <c r="AA5356" s="13">
        <v>0</v>
      </c>
      <c r="AB5356" s="13">
        <v>1.3496238830412408</v>
      </c>
      <c r="AC5356" s="13">
        <v>17.289091854229799</v>
      </c>
      <c r="AD5356" s="13">
        <v>106.82825657449474</v>
      </c>
      <c r="AE5356" s="13">
        <v>604.12048933729625</v>
      </c>
      <c r="AF5356" s="14">
        <v>806.49551222514583</v>
      </c>
    </row>
    <row r="5357" spans="2:32" x14ac:dyDescent="0.25">
      <c r="B5357" s="9" t="s">
        <v>58</v>
      </c>
      <c r="C5357" s="10" t="s">
        <v>59</v>
      </c>
      <c r="D5357" s="11" t="s">
        <v>46</v>
      </c>
      <c r="E5357" s="11">
        <v>7</v>
      </c>
      <c r="F5357" s="11">
        <v>8</v>
      </c>
      <c r="G5357" s="11">
        <v>31</v>
      </c>
      <c r="H5357" s="15" t="s">
        <v>36</v>
      </c>
      <c r="I5357" s="13">
        <v>932.15030364413042</v>
      </c>
      <c r="J5357" s="13">
        <v>941.63346292591291</v>
      </c>
      <c r="K5357" s="13">
        <v>941.63346292591291</v>
      </c>
      <c r="L5357" s="13">
        <v>941.63346292591291</v>
      </c>
      <c r="M5357" s="13">
        <v>941.63346292591291</v>
      </c>
      <c r="N5357" s="13">
        <v>941.63346292591291</v>
      </c>
      <c r="O5357" s="13">
        <v>941.63346292591291</v>
      </c>
      <c r="P5357" s="13">
        <v>910.27036581733785</v>
      </c>
      <c r="Q5357" s="13">
        <v>941.63346292591291</v>
      </c>
      <c r="R5357" s="13">
        <v>929.11654971988719</v>
      </c>
      <c r="S5357" s="13">
        <v>911.02284136093408</v>
      </c>
      <c r="T5357" s="13">
        <v>924.9087372043864</v>
      </c>
      <c r="U5357" s="13">
        <v>816.34877789670008</v>
      </c>
      <c r="V5357" s="13">
        <v>863.43091931887568</v>
      </c>
      <c r="W5357" s="13">
        <v>929.22475850597345</v>
      </c>
      <c r="X5357" s="13">
        <v>939.66353747210621</v>
      </c>
      <c r="Y5357" s="13">
        <v>941.63346292591291</v>
      </c>
      <c r="Z5357" s="13">
        <v>941.63346292591291</v>
      </c>
      <c r="AA5357" s="13">
        <v>941.63346292591291</v>
      </c>
      <c r="AB5357" s="13">
        <v>941.63346292591291</v>
      </c>
      <c r="AC5357" s="13">
        <v>931.53777184194303</v>
      </c>
      <c r="AD5357" s="13">
        <v>936.00330453601214</v>
      </c>
      <c r="AE5357" s="13">
        <v>843.08503979944328</v>
      </c>
      <c r="AF5357" s="14">
        <v>709.32166409553327</v>
      </c>
    </row>
    <row r="5358" spans="2:32" x14ac:dyDescent="0.25">
      <c r="B5358" s="9" t="s">
        <v>58</v>
      </c>
      <c r="C5358" s="10" t="s">
        <v>59</v>
      </c>
      <c r="D5358" s="11" t="s">
        <v>46</v>
      </c>
      <c r="E5358" s="11">
        <v>7</v>
      </c>
      <c r="F5358" s="11">
        <v>9</v>
      </c>
      <c r="G5358" s="11">
        <v>1</v>
      </c>
      <c r="H5358" s="15" t="s">
        <v>36</v>
      </c>
      <c r="I5358" s="13">
        <v>651.96204621898744</v>
      </c>
      <c r="J5358" s="13">
        <v>476.40834973726555</v>
      </c>
      <c r="K5358" s="13">
        <v>339.4409563466956</v>
      </c>
      <c r="L5358" s="13">
        <v>306.02017416795104</v>
      </c>
      <c r="M5358" s="13">
        <v>212.50187621563299</v>
      </c>
      <c r="N5358" s="13">
        <v>219.77093280775767</v>
      </c>
      <c r="O5358" s="13">
        <v>212.21988317580244</v>
      </c>
      <c r="P5358" s="13">
        <v>274.09155813420819</v>
      </c>
      <c r="Q5358" s="13">
        <v>290.99754704799392</v>
      </c>
      <c r="R5358" s="13">
        <v>249.83614772816944</v>
      </c>
      <c r="S5358" s="13">
        <v>288.03541575115401</v>
      </c>
      <c r="T5358" s="13">
        <v>356.23110593577485</v>
      </c>
      <c r="U5358" s="13">
        <v>263.02309970956162</v>
      </c>
      <c r="V5358" s="13">
        <v>218.06406722510846</v>
      </c>
      <c r="W5358" s="13">
        <v>215.94055402043975</v>
      </c>
      <c r="X5358" s="13">
        <v>194.4382688997587</v>
      </c>
      <c r="Y5358" s="13">
        <v>161.91499303176599</v>
      </c>
      <c r="Z5358" s="13">
        <v>137.68414184274488</v>
      </c>
      <c r="AA5358" s="13">
        <v>127.42270131059735</v>
      </c>
      <c r="AB5358" s="13">
        <v>102.58021949778968</v>
      </c>
      <c r="AC5358" s="13">
        <v>111.680361114188</v>
      </c>
      <c r="AD5358" s="13">
        <v>105.66768197035769</v>
      </c>
      <c r="AE5358" s="13">
        <v>88.931123018410489</v>
      </c>
      <c r="AF5358" s="14">
        <v>65.077945591070801</v>
      </c>
    </row>
    <row r="5359" spans="2:32" x14ac:dyDescent="0.25">
      <c r="B5359" s="9" t="s">
        <v>58</v>
      </c>
      <c r="C5359" s="10" t="s">
        <v>59</v>
      </c>
      <c r="D5359" s="11" t="s">
        <v>46</v>
      </c>
      <c r="E5359" s="11">
        <v>7</v>
      </c>
      <c r="F5359" s="11">
        <v>9</v>
      </c>
      <c r="G5359" s="11">
        <v>2</v>
      </c>
      <c r="H5359" s="15" t="s">
        <v>36</v>
      </c>
      <c r="I5359" s="13">
        <v>51.552567430746244</v>
      </c>
      <c r="J5359" s="13">
        <v>17.332341048085095</v>
      </c>
      <c r="K5359" s="13">
        <v>0</v>
      </c>
      <c r="L5359" s="13">
        <v>0</v>
      </c>
      <c r="M5359" s="13">
        <v>0</v>
      </c>
      <c r="N5359" s="13">
        <v>0</v>
      </c>
      <c r="O5359" s="13">
        <v>0</v>
      </c>
      <c r="P5359" s="13">
        <v>0</v>
      </c>
      <c r="Q5359" s="13">
        <v>0</v>
      </c>
      <c r="R5359" s="13">
        <v>0</v>
      </c>
      <c r="S5359" s="13">
        <v>0</v>
      </c>
      <c r="T5359" s="13">
        <v>1.6976633773151135</v>
      </c>
      <c r="U5359" s="13">
        <v>15.350029655140906</v>
      </c>
      <c r="V5359" s="13">
        <v>52.60558176035655</v>
      </c>
      <c r="W5359" s="13">
        <v>71.382021192358849</v>
      </c>
      <c r="X5359" s="13">
        <v>123.31043897241184</v>
      </c>
      <c r="Y5359" s="13">
        <v>153.35275385473514</v>
      </c>
      <c r="Z5359" s="13">
        <v>178.04177425010124</v>
      </c>
      <c r="AA5359" s="13">
        <v>192.4713080702285</v>
      </c>
      <c r="AB5359" s="13">
        <v>207.40868539778458</v>
      </c>
      <c r="AC5359" s="13">
        <v>161.34733486067014</v>
      </c>
      <c r="AD5359" s="13">
        <v>183.17812056451703</v>
      </c>
      <c r="AE5359" s="13">
        <v>171.79199254198764</v>
      </c>
      <c r="AF5359" s="14">
        <v>176.17909744838235</v>
      </c>
    </row>
    <row r="5360" spans="2:32" x14ac:dyDescent="0.25">
      <c r="B5360" s="9" t="s">
        <v>58</v>
      </c>
      <c r="C5360" s="10" t="s">
        <v>59</v>
      </c>
      <c r="D5360" s="11" t="s">
        <v>46</v>
      </c>
      <c r="E5360" s="11">
        <v>7</v>
      </c>
      <c r="F5360" s="11">
        <v>9</v>
      </c>
      <c r="G5360" s="11">
        <v>3</v>
      </c>
      <c r="H5360" s="15" t="s">
        <v>36</v>
      </c>
      <c r="I5360" s="13">
        <v>217.43393296627946</v>
      </c>
      <c r="J5360" s="13">
        <v>232.72219715918055</v>
      </c>
      <c r="K5360" s="13">
        <v>201.05040854783115</v>
      </c>
      <c r="L5360" s="13">
        <v>175.55898564094281</v>
      </c>
      <c r="M5360" s="13">
        <v>149.05788919002984</v>
      </c>
      <c r="N5360" s="13">
        <v>162.65515527794156</v>
      </c>
      <c r="O5360" s="13">
        <v>120.32521392623819</v>
      </c>
      <c r="P5360" s="13">
        <v>67.471382782763939</v>
      </c>
      <c r="Q5360" s="13">
        <v>50.089963306229016</v>
      </c>
      <c r="R5360" s="13">
        <v>51.63732873391988</v>
      </c>
      <c r="S5360" s="13">
        <v>41.155044748754634</v>
      </c>
      <c r="T5360" s="13">
        <v>39.792947282765176</v>
      </c>
      <c r="U5360" s="13">
        <v>70.875609463699647</v>
      </c>
      <c r="V5360" s="13">
        <v>91.373737599733019</v>
      </c>
      <c r="W5360" s="13">
        <v>128.34832101860508</v>
      </c>
      <c r="X5360" s="13">
        <v>245.81273147376712</v>
      </c>
      <c r="Y5360" s="13">
        <v>361.74584611237208</v>
      </c>
      <c r="Z5360" s="13">
        <v>492.39006649953279</v>
      </c>
      <c r="AA5360" s="13">
        <v>616.93480826049984</v>
      </c>
      <c r="AB5360" s="13">
        <v>698.33193665877116</v>
      </c>
      <c r="AC5360" s="13">
        <v>796.09493648548312</v>
      </c>
      <c r="AD5360" s="13">
        <v>913.36550093966707</v>
      </c>
      <c r="AE5360" s="13">
        <v>905.653839418649</v>
      </c>
      <c r="AF5360" s="14">
        <v>778.38979604020494</v>
      </c>
    </row>
    <row r="5361" spans="2:32" x14ac:dyDescent="0.25">
      <c r="B5361" s="9" t="s">
        <v>58</v>
      </c>
      <c r="C5361" s="10" t="s">
        <v>59</v>
      </c>
      <c r="D5361" s="11" t="s">
        <v>46</v>
      </c>
      <c r="E5361" s="11">
        <v>7</v>
      </c>
      <c r="F5361" s="11">
        <v>9</v>
      </c>
      <c r="G5361" s="11">
        <v>4</v>
      </c>
      <c r="H5361" s="15" t="s">
        <v>36</v>
      </c>
      <c r="I5361" s="13">
        <v>780.8556896598792</v>
      </c>
      <c r="J5361" s="13">
        <v>524.30805368146775</v>
      </c>
      <c r="K5361" s="13">
        <v>411.48479621983591</v>
      </c>
      <c r="L5361" s="13">
        <v>284.85366643547871</v>
      </c>
      <c r="M5361" s="13">
        <v>219.73340335953185</v>
      </c>
      <c r="N5361" s="13">
        <v>184.69204974681898</v>
      </c>
      <c r="O5361" s="13">
        <v>128.2888095551483</v>
      </c>
      <c r="P5361" s="13">
        <v>172.1934127756781</v>
      </c>
      <c r="Q5361" s="13">
        <v>153.63638080680946</v>
      </c>
      <c r="R5361" s="13">
        <v>105.5642148986678</v>
      </c>
      <c r="S5361" s="13">
        <v>42.313471684736456</v>
      </c>
      <c r="T5361" s="13">
        <v>1.8323190122817015</v>
      </c>
      <c r="U5361" s="13">
        <v>0</v>
      </c>
      <c r="V5361" s="13">
        <v>0</v>
      </c>
      <c r="W5361" s="13">
        <v>0</v>
      </c>
      <c r="X5361" s="13">
        <v>0</v>
      </c>
      <c r="Y5361" s="13">
        <v>0</v>
      </c>
      <c r="Z5361" s="13">
        <v>0</v>
      </c>
      <c r="AA5361" s="13">
        <v>0.72664983403517258</v>
      </c>
      <c r="AB5361" s="13">
        <v>3.2635338876194258</v>
      </c>
      <c r="AC5361" s="13">
        <v>0</v>
      </c>
      <c r="AD5361" s="13">
        <v>4.3663401663128587</v>
      </c>
      <c r="AE5361" s="13">
        <v>13.17948672899738</v>
      </c>
      <c r="AF5361" s="14">
        <v>27.717798888383843</v>
      </c>
    </row>
    <row r="5362" spans="2:32" x14ac:dyDescent="0.25">
      <c r="B5362" s="9" t="s">
        <v>58</v>
      </c>
      <c r="C5362" s="10" t="s">
        <v>59</v>
      </c>
      <c r="D5362" s="11" t="s">
        <v>46</v>
      </c>
      <c r="E5362" s="11">
        <v>7</v>
      </c>
      <c r="F5362" s="11">
        <v>9</v>
      </c>
      <c r="G5362" s="11">
        <v>5</v>
      </c>
      <c r="H5362" s="15" t="s">
        <v>36</v>
      </c>
      <c r="I5362" s="13">
        <v>32.050910996257016</v>
      </c>
      <c r="J5362" s="13">
        <v>26.070440558076804</v>
      </c>
      <c r="K5362" s="13">
        <v>28.202232812926304</v>
      </c>
      <c r="L5362" s="13">
        <v>24.9008689088175</v>
      </c>
      <c r="M5362" s="13">
        <v>15.252489726446504</v>
      </c>
      <c r="N5362" s="13">
        <v>19.208421825757775</v>
      </c>
      <c r="O5362" s="13">
        <v>42.988589063621433</v>
      </c>
      <c r="P5362" s="13">
        <v>63.244093864879886</v>
      </c>
      <c r="Q5362" s="13">
        <v>67.734152087053204</v>
      </c>
      <c r="R5362" s="13">
        <v>69.885370210917998</v>
      </c>
      <c r="S5362" s="13">
        <v>69.395617649357064</v>
      </c>
      <c r="T5362" s="13">
        <v>73.640593246162453</v>
      </c>
      <c r="U5362" s="13">
        <v>68.969259198387164</v>
      </c>
      <c r="V5362" s="13">
        <v>70.509057254168127</v>
      </c>
      <c r="W5362" s="13">
        <v>104.25579650320479</v>
      </c>
      <c r="X5362" s="13">
        <v>200.51342413132215</v>
      </c>
      <c r="Y5362" s="13">
        <v>271.97530489012479</v>
      </c>
      <c r="Z5362" s="13">
        <v>333.08237629653104</v>
      </c>
      <c r="AA5362" s="13">
        <v>375.3346057499453</v>
      </c>
      <c r="AB5362" s="13">
        <v>362.45735593869512</v>
      </c>
      <c r="AC5362" s="13">
        <v>350.73118888055944</v>
      </c>
      <c r="AD5362" s="13">
        <v>332.27283173561625</v>
      </c>
      <c r="AE5362" s="13">
        <v>347.88757517694881</v>
      </c>
      <c r="AF5362" s="14">
        <v>378.61583842343867</v>
      </c>
    </row>
    <row r="5363" spans="2:32" x14ac:dyDescent="0.25">
      <c r="B5363" s="9" t="s">
        <v>58</v>
      </c>
      <c r="C5363" s="10" t="s">
        <v>59</v>
      </c>
      <c r="D5363" s="11" t="s">
        <v>46</v>
      </c>
      <c r="E5363" s="11">
        <v>7</v>
      </c>
      <c r="F5363" s="11">
        <v>9</v>
      </c>
      <c r="G5363" s="11">
        <v>6</v>
      </c>
      <c r="H5363" s="15" t="s">
        <v>36</v>
      </c>
      <c r="I5363" s="13">
        <v>373.75749301275465</v>
      </c>
      <c r="J5363" s="13">
        <v>408.9280772927861</v>
      </c>
      <c r="K5363" s="13">
        <v>409.35986808085323</v>
      </c>
      <c r="L5363" s="13">
        <v>409.18114840146728</v>
      </c>
      <c r="M5363" s="13">
        <v>454.45406048117871</v>
      </c>
      <c r="N5363" s="13">
        <v>419.67356011587231</v>
      </c>
      <c r="O5363" s="13">
        <v>418.02586910755633</v>
      </c>
      <c r="P5363" s="13">
        <v>385.53287957165986</v>
      </c>
      <c r="Q5363" s="13">
        <v>291.38288082609472</v>
      </c>
      <c r="R5363" s="13">
        <v>212.62610407948614</v>
      </c>
      <c r="S5363" s="13">
        <v>193.61061654851895</v>
      </c>
      <c r="T5363" s="13">
        <v>180.10353567864996</v>
      </c>
      <c r="U5363" s="13">
        <v>145.73025003993729</v>
      </c>
      <c r="V5363" s="13">
        <v>118.21663333191614</v>
      </c>
      <c r="W5363" s="13">
        <v>180.06160982737808</v>
      </c>
      <c r="X5363" s="13">
        <v>311.48175324104807</v>
      </c>
      <c r="Y5363" s="13">
        <v>596.95425130530168</v>
      </c>
      <c r="Z5363" s="13">
        <v>918.32646277700724</v>
      </c>
      <c r="AA5363" s="13">
        <v>924.45878809262729</v>
      </c>
      <c r="AB5363" s="13">
        <v>655.81895502468842</v>
      </c>
      <c r="AC5363" s="13">
        <v>17.659828858327522</v>
      </c>
      <c r="AD5363" s="13">
        <v>0.28628386893268531</v>
      </c>
      <c r="AE5363" s="13">
        <v>62.565295972333644</v>
      </c>
      <c r="AF5363" s="14">
        <v>0</v>
      </c>
    </row>
    <row r="5364" spans="2:32" x14ac:dyDescent="0.25">
      <c r="B5364" s="9" t="s">
        <v>58</v>
      </c>
      <c r="C5364" s="10" t="s">
        <v>59</v>
      </c>
      <c r="D5364" s="11" t="s">
        <v>46</v>
      </c>
      <c r="E5364" s="11">
        <v>7</v>
      </c>
      <c r="F5364" s="11">
        <v>9</v>
      </c>
      <c r="G5364" s="11">
        <v>7</v>
      </c>
      <c r="H5364" s="15" t="s">
        <v>36</v>
      </c>
      <c r="I5364" s="13">
        <v>0</v>
      </c>
      <c r="J5364" s="13">
        <v>0</v>
      </c>
      <c r="K5364" s="13">
        <v>0</v>
      </c>
      <c r="L5364" s="13">
        <v>93.64110245962901</v>
      </c>
      <c r="M5364" s="13">
        <v>301.53166563574098</v>
      </c>
      <c r="N5364" s="13">
        <v>319.58103938619729</v>
      </c>
      <c r="O5364" s="13">
        <v>520.17708557476669</v>
      </c>
      <c r="P5364" s="13">
        <v>814.90736409797637</v>
      </c>
      <c r="Q5364" s="13">
        <v>916.06910352404418</v>
      </c>
      <c r="R5364" s="13">
        <v>907.69525274421051</v>
      </c>
      <c r="S5364" s="13">
        <v>723.50536992310981</v>
      </c>
      <c r="T5364" s="13">
        <v>527.27466560363393</v>
      </c>
      <c r="U5364" s="13">
        <v>430.74750983321195</v>
      </c>
      <c r="V5364" s="13">
        <v>334.10402624885472</v>
      </c>
      <c r="W5364" s="13">
        <v>350.04184635848475</v>
      </c>
      <c r="X5364" s="13">
        <v>236.60555176098219</v>
      </c>
      <c r="Y5364" s="13">
        <v>240.62568334644223</v>
      </c>
      <c r="Z5364" s="13">
        <v>235.12996056079965</v>
      </c>
      <c r="AA5364" s="13">
        <v>196.861562889917</v>
      </c>
      <c r="AB5364" s="13">
        <v>143.17772538246041</v>
      </c>
      <c r="AC5364" s="13">
        <v>149.18375096612579</v>
      </c>
      <c r="AD5364" s="13">
        <v>131.1649414812905</v>
      </c>
      <c r="AE5364" s="13">
        <v>114.50352564807434</v>
      </c>
      <c r="AF5364" s="14">
        <v>91.771772097744645</v>
      </c>
    </row>
    <row r="5365" spans="2:32" x14ac:dyDescent="0.25">
      <c r="B5365" s="9" t="s">
        <v>58</v>
      </c>
      <c r="C5365" s="10" t="s">
        <v>59</v>
      </c>
      <c r="D5365" s="11" t="s">
        <v>46</v>
      </c>
      <c r="E5365" s="11">
        <v>7</v>
      </c>
      <c r="F5365" s="11">
        <v>9</v>
      </c>
      <c r="G5365" s="11">
        <v>8</v>
      </c>
      <c r="H5365" s="15" t="s">
        <v>36</v>
      </c>
      <c r="I5365" s="13">
        <v>92.429607064655059</v>
      </c>
      <c r="J5365" s="13">
        <v>118.5428936024188</v>
      </c>
      <c r="K5365" s="13">
        <v>204.85430785013509</v>
      </c>
      <c r="L5365" s="13">
        <v>157.83740500649586</v>
      </c>
      <c r="M5365" s="13">
        <v>221.51254850337389</v>
      </c>
      <c r="N5365" s="13">
        <v>345.39240589254501</v>
      </c>
      <c r="O5365" s="13">
        <v>473.00415253412791</v>
      </c>
      <c r="P5365" s="13">
        <v>619.21460432900915</v>
      </c>
      <c r="Q5365" s="13">
        <v>612.54554726372237</v>
      </c>
      <c r="R5365" s="13">
        <v>707.94742598779885</v>
      </c>
      <c r="S5365" s="13">
        <v>831.45791814326799</v>
      </c>
      <c r="T5365" s="13">
        <v>665.09553389666928</v>
      </c>
      <c r="U5365" s="13">
        <v>529.97462978549061</v>
      </c>
      <c r="V5365" s="13">
        <v>502.37225963819634</v>
      </c>
      <c r="W5365" s="13">
        <v>547.99189800259137</v>
      </c>
      <c r="X5365" s="13">
        <v>562.95567059288101</v>
      </c>
      <c r="Y5365" s="13">
        <v>550.39034641997841</v>
      </c>
      <c r="Z5365" s="13">
        <v>516.25754908122838</v>
      </c>
      <c r="AA5365" s="13">
        <v>704.84784392905544</v>
      </c>
      <c r="AB5365" s="13">
        <v>641.27834886093467</v>
      </c>
      <c r="AC5365" s="13">
        <v>876.01170670249189</v>
      </c>
      <c r="AD5365" s="13">
        <v>912.23955011507553</v>
      </c>
      <c r="AE5365" s="13">
        <v>929.00483728692882</v>
      </c>
      <c r="AF5365" s="14">
        <v>941.63346292591291</v>
      </c>
    </row>
    <row r="5366" spans="2:32" x14ac:dyDescent="0.25">
      <c r="B5366" s="9" t="s">
        <v>58</v>
      </c>
      <c r="C5366" s="10" t="s">
        <v>59</v>
      </c>
      <c r="D5366" s="11" t="s">
        <v>46</v>
      </c>
      <c r="E5366" s="11">
        <v>7</v>
      </c>
      <c r="F5366" s="11">
        <v>9</v>
      </c>
      <c r="G5366" s="11">
        <v>9</v>
      </c>
      <c r="H5366" s="15" t="s">
        <v>36</v>
      </c>
      <c r="I5366" s="13">
        <v>941.63346292591291</v>
      </c>
      <c r="J5366" s="13">
        <v>941.63346292591291</v>
      </c>
      <c r="K5366" s="13">
        <v>941.63346292591291</v>
      </c>
      <c r="L5366" s="13">
        <v>941.59478805467177</v>
      </c>
      <c r="M5366" s="13">
        <v>941.53940348296328</v>
      </c>
      <c r="N5366" s="13">
        <v>878.46931284975744</v>
      </c>
      <c r="O5366" s="13">
        <v>869.1483993692807</v>
      </c>
      <c r="P5366" s="13">
        <v>887.65446001394344</v>
      </c>
      <c r="Q5366" s="13">
        <v>737.02648222492269</v>
      </c>
      <c r="R5366" s="13">
        <v>832.91685017635189</v>
      </c>
      <c r="S5366" s="13">
        <v>774.17174209538587</v>
      </c>
      <c r="T5366" s="13">
        <v>859.81064143268804</v>
      </c>
      <c r="U5366" s="13">
        <v>936.31115381598056</v>
      </c>
      <c r="V5366" s="13">
        <v>941.63346292591291</v>
      </c>
      <c r="W5366" s="13">
        <v>941.63346292591291</v>
      </c>
      <c r="X5366" s="13">
        <v>941.63346292591291</v>
      </c>
      <c r="Y5366" s="13">
        <v>941.63346292591291</v>
      </c>
      <c r="Z5366" s="13">
        <v>941.63346292591291</v>
      </c>
      <c r="AA5366" s="13">
        <v>941.63346292591291</v>
      </c>
      <c r="AB5366" s="13">
        <v>941.63346292591291</v>
      </c>
      <c r="AC5366" s="13">
        <v>941.63346292591291</v>
      </c>
      <c r="AD5366" s="13">
        <v>941.63346292591291</v>
      </c>
      <c r="AE5366" s="13">
        <v>941.63346292591291</v>
      </c>
      <c r="AF5366" s="14">
        <v>941.63346292591291</v>
      </c>
    </row>
    <row r="5367" spans="2:32" x14ac:dyDescent="0.25">
      <c r="B5367" s="9" t="s">
        <v>58</v>
      </c>
      <c r="C5367" s="10" t="s">
        <v>59</v>
      </c>
      <c r="D5367" s="11" t="s">
        <v>46</v>
      </c>
      <c r="E5367" s="11">
        <v>7</v>
      </c>
      <c r="F5367" s="11">
        <v>9</v>
      </c>
      <c r="G5367" s="11">
        <v>10</v>
      </c>
      <c r="H5367" s="15" t="s">
        <v>36</v>
      </c>
      <c r="I5367" s="13">
        <v>941.63346292591291</v>
      </c>
      <c r="J5367" s="13">
        <v>941.63346292591291</v>
      </c>
      <c r="K5367" s="13">
        <v>941.63346292591291</v>
      </c>
      <c r="L5367" s="13">
        <v>941.63346292591291</v>
      </c>
      <c r="M5367" s="13">
        <v>941.63346292591291</v>
      </c>
      <c r="N5367" s="13">
        <v>941.63346292591291</v>
      </c>
      <c r="O5367" s="13">
        <v>941.63346292591291</v>
      </c>
      <c r="P5367" s="13">
        <v>941.63346292591291</v>
      </c>
      <c r="Q5367" s="13">
        <v>941.63346292591291</v>
      </c>
      <c r="R5367" s="13">
        <v>941.63346292591291</v>
      </c>
      <c r="S5367" s="13">
        <v>941.63346292591291</v>
      </c>
      <c r="T5367" s="13">
        <v>941.63346292591291</v>
      </c>
      <c r="U5367" s="13">
        <v>941.63346292591291</v>
      </c>
      <c r="V5367" s="13">
        <v>941.63346292591291</v>
      </c>
      <c r="W5367" s="13">
        <v>941.63346292591291</v>
      </c>
      <c r="X5367" s="13">
        <v>941.63346292591291</v>
      </c>
      <c r="Y5367" s="13">
        <v>941.63346292591291</v>
      </c>
      <c r="Z5367" s="13">
        <v>941.63346292591291</v>
      </c>
      <c r="AA5367" s="13">
        <v>941.63346292591291</v>
      </c>
      <c r="AB5367" s="13">
        <v>941.63346292591291</v>
      </c>
      <c r="AC5367" s="13">
        <v>941.63346292591291</v>
      </c>
      <c r="AD5367" s="13">
        <v>941.63346292591291</v>
      </c>
      <c r="AE5367" s="13">
        <v>941.63346292591291</v>
      </c>
      <c r="AF5367" s="14">
        <v>928.74570217404653</v>
      </c>
    </row>
    <row r="5368" spans="2:32" x14ac:dyDescent="0.25">
      <c r="B5368" s="9" t="s">
        <v>58</v>
      </c>
      <c r="C5368" s="10" t="s">
        <v>59</v>
      </c>
      <c r="D5368" s="11" t="s">
        <v>46</v>
      </c>
      <c r="E5368" s="11">
        <v>7</v>
      </c>
      <c r="F5368" s="11">
        <v>9</v>
      </c>
      <c r="G5368" s="11">
        <v>11</v>
      </c>
      <c r="H5368" s="15" t="s">
        <v>36</v>
      </c>
      <c r="I5368" s="13">
        <v>904.64964032286184</v>
      </c>
      <c r="J5368" s="13">
        <v>522.09967810688863</v>
      </c>
      <c r="K5368" s="13">
        <v>273.01390036530069</v>
      </c>
      <c r="L5368" s="13">
        <v>206.1371647834435</v>
      </c>
      <c r="M5368" s="13">
        <v>163.94117896899942</v>
      </c>
      <c r="N5368" s="13">
        <v>48.61969074306522</v>
      </c>
      <c r="O5368" s="13">
        <v>18.930315644175284</v>
      </c>
      <c r="P5368" s="13">
        <v>0.46868758220854945</v>
      </c>
      <c r="Q5368" s="13">
        <v>0</v>
      </c>
      <c r="R5368" s="13">
        <v>0</v>
      </c>
      <c r="S5368" s="13">
        <v>0</v>
      </c>
      <c r="T5368" s="13">
        <v>0</v>
      </c>
      <c r="U5368" s="13">
        <v>8.598741179231964E-2</v>
      </c>
      <c r="V5368" s="13">
        <v>22.418379288755325</v>
      </c>
      <c r="W5368" s="13">
        <v>46.175235904911965</v>
      </c>
      <c r="X5368" s="13">
        <v>15.231018308791715</v>
      </c>
      <c r="Y5368" s="13">
        <v>48.380339443890584</v>
      </c>
      <c r="Z5368" s="13">
        <v>66.508242048758291</v>
      </c>
      <c r="AA5368" s="13">
        <v>84.119815751428689</v>
      </c>
      <c r="AB5368" s="13">
        <v>56.073194129655228</v>
      </c>
      <c r="AC5368" s="13">
        <v>33.414337068722638</v>
      </c>
      <c r="AD5368" s="13">
        <v>3.7944882520337533</v>
      </c>
      <c r="AE5368" s="13">
        <v>2.3770764873015646</v>
      </c>
      <c r="AF5368" s="14">
        <v>0</v>
      </c>
    </row>
    <row r="5369" spans="2:32" x14ac:dyDescent="0.25">
      <c r="B5369" s="9" t="s">
        <v>58</v>
      </c>
      <c r="C5369" s="10" t="s">
        <v>59</v>
      </c>
      <c r="D5369" s="11" t="s">
        <v>46</v>
      </c>
      <c r="E5369" s="11">
        <v>7</v>
      </c>
      <c r="F5369" s="11">
        <v>9</v>
      </c>
      <c r="G5369" s="11">
        <v>12</v>
      </c>
      <c r="H5369" s="15" t="s">
        <v>36</v>
      </c>
      <c r="I5369" s="13">
        <v>0</v>
      </c>
      <c r="J5369" s="13">
        <v>0</v>
      </c>
      <c r="K5369" s="13">
        <v>0</v>
      </c>
      <c r="L5369" s="13">
        <v>0</v>
      </c>
      <c r="M5369" s="13">
        <v>0</v>
      </c>
      <c r="N5369" s="13">
        <v>0</v>
      </c>
      <c r="O5369" s="13">
        <v>18.988391117747845</v>
      </c>
      <c r="P5369" s="13">
        <v>41.718512861391467</v>
      </c>
      <c r="Q5369" s="13">
        <v>65.451239794162575</v>
      </c>
      <c r="R5369" s="13">
        <v>50.451908557012857</v>
      </c>
      <c r="S5369" s="13">
        <v>71.719424070582349</v>
      </c>
      <c r="T5369" s="13">
        <v>61.609415198913865</v>
      </c>
      <c r="U5369" s="13">
        <v>68.77898422210535</v>
      </c>
      <c r="V5369" s="13">
        <v>62.279521352104489</v>
      </c>
      <c r="W5369" s="13">
        <v>67.683639774276514</v>
      </c>
      <c r="X5369" s="13">
        <v>65.275484739052416</v>
      </c>
      <c r="Y5369" s="13">
        <v>74.121249801420987</v>
      </c>
      <c r="Z5369" s="13">
        <v>104.8823428928804</v>
      </c>
      <c r="AA5369" s="13">
        <v>132.89655156997389</v>
      </c>
      <c r="AB5369" s="13">
        <v>176.69593589537729</v>
      </c>
      <c r="AC5369" s="13">
        <v>275.67673936587767</v>
      </c>
      <c r="AD5369" s="13">
        <v>261.66294356713928</v>
      </c>
      <c r="AE5369" s="13">
        <v>216.76606712575241</v>
      </c>
      <c r="AF5369" s="14">
        <v>179.08948257603504</v>
      </c>
    </row>
    <row r="5370" spans="2:32" x14ac:dyDescent="0.25">
      <c r="B5370" s="9" t="s">
        <v>58</v>
      </c>
      <c r="C5370" s="10" t="s">
        <v>59</v>
      </c>
      <c r="D5370" s="11" t="s">
        <v>46</v>
      </c>
      <c r="E5370" s="11">
        <v>7</v>
      </c>
      <c r="F5370" s="11">
        <v>9</v>
      </c>
      <c r="G5370" s="11">
        <v>13</v>
      </c>
      <c r="H5370" s="15" t="s">
        <v>36</v>
      </c>
      <c r="I5370" s="13">
        <v>213.058484423517</v>
      </c>
      <c r="J5370" s="13">
        <v>198.19217385631194</v>
      </c>
      <c r="K5370" s="13">
        <v>282.79028793914296</v>
      </c>
      <c r="L5370" s="13">
        <v>242.58130785700703</v>
      </c>
      <c r="M5370" s="13">
        <v>308.6679879136741</v>
      </c>
      <c r="N5370" s="13">
        <v>472.39273246604427</v>
      </c>
      <c r="O5370" s="13">
        <v>411.58050641948495</v>
      </c>
      <c r="P5370" s="13">
        <v>619.32638413979134</v>
      </c>
      <c r="Q5370" s="13">
        <v>637.4473131398272</v>
      </c>
      <c r="R5370" s="13">
        <v>613.16811836175395</v>
      </c>
      <c r="S5370" s="13">
        <v>588.02473560712713</v>
      </c>
      <c r="T5370" s="13">
        <v>574.78492572244386</v>
      </c>
      <c r="U5370" s="13">
        <v>617.1326969309456</v>
      </c>
      <c r="V5370" s="13">
        <v>615.06514100949255</v>
      </c>
      <c r="W5370" s="13">
        <v>679.68923378609952</v>
      </c>
      <c r="X5370" s="13">
        <v>669.18105566076974</v>
      </c>
      <c r="Y5370" s="13">
        <v>696.67895649123625</v>
      </c>
      <c r="Z5370" s="13">
        <v>831.06328622539183</v>
      </c>
      <c r="AA5370" s="13">
        <v>941.59222769734185</v>
      </c>
      <c r="AB5370" s="13">
        <v>917.3468565871492</v>
      </c>
      <c r="AC5370" s="13">
        <v>941.63346292591291</v>
      </c>
      <c r="AD5370" s="13">
        <v>812.9948445506119</v>
      </c>
      <c r="AE5370" s="13">
        <v>911.33358788735416</v>
      </c>
      <c r="AF5370" s="14">
        <v>757.10615195990488</v>
      </c>
    </row>
    <row r="5371" spans="2:32" x14ac:dyDescent="0.25">
      <c r="B5371" s="9" t="s">
        <v>58</v>
      </c>
      <c r="C5371" s="10" t="s">
        <v>59</v>
      </c>
      <c r="D5371" s="11" t="s">
        <v>46</v>
      </c>
      <c r="E5371" s="11">
        <v>7</v>
      </c>
      <c r="F5371" s="11">
        <v>9</v>
      </c>
      <c r="G5371" s="11">
        <v>14</v>
      </c>
      <c r="H5371" s="15" t="s">
        <v>36</v>
      </c>
      <c r="I5371" s="13">
        <v>696.73225235038581</v>
      </c>
      <c r="J5371" s="13">
        <v>591.51369411343808</v>
      </c>
      <c r="K5371" s="13">
        <v>538.11104111191935</v>
      </c>
      <c r="L5371" s="13">
        <v>557.00647820415054</v>
      </c>
      <c r="M5371" s="13">
        <v>490.37634545982513</v>
      </c>
      <c r="N5371" s="13">
        <v>519.18683368864299</v>
      </c>
      <c r="O5371" s="13">
        <v>493.17407486497655</v>
      </c>
      <c r="P5371" s="13">
        <v>593.45949830608652</v>
      </c>
      <c r="Q5371" s="13">
        <v>570.12224551399811</v>
      </c>
      <c r="R5371" s="13">
        <v>532.76437491844354</v>
      </c>
      <c r="S5371" s="13">
        <v>545.41311283803032</v>
      </c>
      <c r="T5371" s="13">
        <v>528.62326644916118</v>
      </c>
      <c r="U5371" s="13">
        <v>521.54930234776748</v>
      </c>
      <c r="V5371" s="13">
        <v>598.15559791546673</v>
      </c>
      <c r="W5371" s="13">
        <v>583.32014639186502</v>
      </c>
      <c r="X5371" s="13">
        <v>611.80829910845409</v>
      </c>
      <c r="Y5371" s="13">
        <v>500.703445681912</v>
      </c>
      <c r="Z5371" s="13">
        <v>405.64849537599224</v>
      </c>
      <c r="AA5371" s="13">
        <v>303.25323642857927</v>
      </c>
      <c r="AB5371" s="13">
        <v>242.36465446244799</v>
      </c>
      <c r="AC5371" s="13">
        <v>184.93427302576146</v>
      </c>
      <c r="AD5371" s="13">
        <v>136.782239128947</v>
      </c>
      <c r="AE5371" s="13">
        <v>119.85734231317154</v>
      </c>
      <c r="AF5371" s="14">
        <v>112.52255023105594</v>
      </c>
    </row>
    <row r="5372" spans="2:32" x14ac:dyDescent="0.25">
      <c r="B5372" s="9" t="s">
        <v>58</v>
      </c>
      <c r="C5372" s="10" t="s">
        <v>59</v>
      </c>
      <c r="D5372" s="11" t="s">
        <v>46</v>
      </c>
      <c r="E5372" s="11">
        <v>7</v>
      </c>
      <c r="F5372" s="11">
        <v>9</v>
      </c>
      <c r="G5372" s="11">
        <v>15</v>
      </c>
      <c r="H5372" s="15" t="s">
        <v>36</v>
      </c>
      <c r="I5372" s="13">
        <v>95.7837341219888</v>
      </c>
      <c r="J5372" s="13">
        <v>91.236219460005387</v>
      </c>
      <c r="K5372" s="13">
        <v>81.430278287907512</v>
      </c>
      <c r="L5372" s="13">
        <v>84.99441360186259</v>
      </c>
      <c r="M5372" s="13">
        <v>119.74231994458646</v>
      </c>
      <c r="N5372" s="13">
        <v>165.91725264928755</v>
      </c>
      <c r="O5372" s="13">
        <v>209.7686779218605</v>
      </c>
      <c r="P5372" s="13">
        <v>208.55422632483794</v>
      </c>
      <c r="Q5372" s="13">
        <v>209.60968310058564</v>
      </c>
      <c r="R5372" s="13">
        <v>184.87558694065484</v>
      </c>
      <c r="S5372" s="13">
        <v>115.79487218726455</v>
      </c>
      <c r="T5372" s="13">
        <v>84.397614521687061</v>
      </c>
      <c r="U5372" s="13">
        <v>68.642181971762554</v>
      </c>
      <c r="V5372" s="13">
        <v>64.493619830648839</v>
      </c>
      <c r="W5372" s="13">
        <v>65.853877039807671</v>
      </c>
      <c r="X5372" s="13">
        <v>75.819423644714817</v>
      </c>
      <c r="Y5372" s="13">
        <v>57.888950698863923</v>
      </c>
      <c r="Z5372" s="13">
        <v>47.357897802130083</v>
      </c>
      <c r="AA5372" s="13">
        <v>38.494344994103415</v>
      </c>
      <c r="AB5372" s="13">
        <v>25.592449637998527</v>
      </c>
      <c r="AC5372" s="13">
        <v>16.533302163893161</v>
      </c>
      <c r="AD5372" s="13">
        <v>14.106944588279134</v>
      </c>
      <c r="AE5372" s="13">
        <v>2.8526144005586378E-2</v>
      </c>
      <c r="AF5372" s="14">
        <v>0</v>
      </c>
    </row>
    <row r="5373" spans="2:32" x14ac:dyDescent="0.25">
      <c r="B5373" s="9" t="s">
        <v>58</v>
      </c>
      <c r="C5373" s="10" t="s">
        <v>59</v>
      </c>
      <c r="D5373" s="11" t="s">
        <v>46</v>
      </c>
      <c r="E5373" s="11">
        <v>7</v>
      </c>
      <c r="F5373" s="11">
        <v>9</v>
      </c>
      <c r="G5373" s="11">
        <v>16</v>
      </c>
      <c r="H5373" s="15" t="s">
        <v>36</v>
      </c>
      <c r="I5373" s="13">
        <v>0</v>
      </c>
      <c r="J5373" s="13">
        <v>0</v>
      </c>
      <c r="K5373" s="13">
        <v>0</v>
      </c>
      <c r="L5373" s="13">
        <v>0</v>
      </c>
      <c r="M5373" s="13">
        <v>0</v>
      </c>
      <c r="N5373" s="13">
        <v>0</v>
      </c>
      <c r="O5373" s="13">
        <v>0</v>
      </c>
      <c r="P5373" s="13">
        <v>0</v>
      </c>
      <c r="Q5373" s="13">
        <v>0</v>
      </c>
      <c r="R5373" s="13">
        <v>0</v>
      </c>
      <c r="S5373" s="13">
        <v>0</v>
      </c>
      <c r="T5373" s="13">
        <v>0</v>
      </c>
      <c r="U5373" s="13">
        <v>0</v>
      </c>
      <c r="V5373" s="13">
        <v>0.30908435365424808</v>
      </c>
      <c r="W5373" s="13">
        <v>33.832005885893935</v>
      </c>
      <c r="X5373" s="13">
        <v>58.879594218592338</v>
      </c>
      <c r="Y5373" s="13">
        <v>67.539476496611172</v>
      </c>
      <c r="Z5373" s="13">
        <v>68.07615771291016</v>
      </c>
      <c r="AA5373" s="13">
        <v>63.704806584097533</v>
      </c>
      <c r="AB5373" s="13">
        <v>59.275076781502335</v>
      </c>
      <c r="AC5373" s="13">
        <v>53.674543578794413</v>
      </c>
      <c r="AD5373" s="13">
        <v>50.896467442815677</v>
      </c>
      <c r="AE5373" s="13">
        <v>45.784356089635516</v>
      </c>
      <c r="AF5373" s="14">
        <v>45.353091690821962</v>
      </c>
    </row>
    <row r="5374" spans="2:32" x14ac:dyDescent="0.25">
      <c r="B5374" s="9" t="s">
        <v>58</v>
      </c>
      <c r="C5374" s="10" t="s">
        <v>59</v>
      </c>
      <c r="D5374" s="11" t="s">
        <v>46</v>
      </c>
      <c r="E5374" s="11">
        <v>7</v>
      </c>
      <c r="F5374" s="11">
        <v>9</v>
      </c>
      <c r="G5374" s="11">
        <v>17</v>
      </c>
      <c r="H5374" s="15" t="s">
        <v>36</v>
      </c>
      <c r="I5374" s="13">
        <v>40.682166121107471</v>
      </c>
      <c r="J5374" s="13">
        <v>43.959503514124442</v>
      </c>
      <c r="K5374" s="13">
        <v>29.213327607935977</v>
      </c>
      <c r="L5374" s="13">
        <v>26.834102926090459</v>
      </c>
      <c r="M5374" s="13">
        <v>17.500635061914558</v>
      </c>
      <c r="N5374" s="13">
        <v>0.52778477732235707</v>
      </c>
      <c r="O5374" s="13">
        <v>35.552469155742649</v>
      </c>
      <c r="P5374" s="13">
        <v>54.708439450713541</v>
      </c>
      <c r="Q5374" s="13">
        <v>78.389533914376273</v>
      </c>
      <c r="R5374" s="13">
        <v>78.538295728561167</v>
      </c>
      <c r="S5374" s="13">
        <v>96.393621344566697</v>
      </c>
      <c r="T5374" s="13">
        <v>100.8821467212334</v>
      </c>
      <c r="U5374" s="13">
        <v>157.53465959672988</v>
      </c>
      <c r="V5374" s="13">
        <v>256.81738309864699</v>
      </c>
      <c r="W5374" s="13">
        <v>406.57760188641635</v>
      </c>
      <c r="X5374" s="13">
        <v>457.0788983887598</v>
      </c>
      <c r="Y5374" s="13">
        <v>524.55344371815966</v>
      </c>
      <c r="Z5374" s="13">
        <v>587.08697104625946</v>
      </c>
      <c r="AA5374" s="13">
        <v>687.12451147117201</v>
      </c>
      <c r="AB5374" s="13">
        <v>752.27873297064809</v>
      </c>
      <c r="AC5374" s="13">
        <v>931.47773820034718</v>
      </c>
      <c r="AD5374" s="13">
        <v>941.63346292591291</v>
      </c>
      <c r="AE5374" s="13">
        <v>941.63346292591291</v>
      </c>
      <c r="AF5374" s="14">
        <v>941.63346292591291</v>
      </c>
    </row>
    <row r="5375" spans="2:32" x14ac:dyDescent="0.25">
      <c r="B5375" s="9" t="s">
        <v>58</v>
      </c>
      <c r="C5375" s="10" t="s">
        <v>59</v>
      </c>
      <c r="D5375" s="11" t="s">
        <v>46</v>
      </c>
      <c r="E5375" s="11">
        <v>7</v>
      </c>
      <c r="F5375" s="11">
        <v>9</v>
      </c>
      <c r="G5375" s="11">
        <v>18</v>
      </c>
      <c r="H5375" s="15" t="s">
        <v>36</v>
      </c>
      <c r="I5375" s="13">
        <v>941.63346292591291</v>
      </c>
      <c r="J5375" s="13">
        <v>941.63346292591291</v>
      </c>
      <c r="K5375" s="13">
        <v>941.63346292591291</v>
      </c>
      <c r="L5375" s="13">
        <v>941.63346292591291</v>
      </c>
      <c r="M5375" s="13">
        <v>941.63346292591291</v>
      </c>
      <c r="N5375" s="13">
        <v>941.63346292591291</v>
      </c>
      <c r="O5375" s="13">
        <v>941.63346292591291</v>
      </c>
      <c r="P5375" s="13">
        <v>941.63346292591291</v>
      </c>
      <c r="Q5375" s="13">
        <v>941.63346292591291</v>
      </c>
      <c r="R5375" s="13">
        <v>941.63346292591291</v>
      </c>
      <c r="S5375" s="13">
        <v>941.63346292591291</v>
      </c>
      <c r="T5375" s="13">
        <v>941.63346292591291</v>
      </c>
      <c r="U5375" s="13">
        <v>941.63346292591291</v>
      </c>
      <c r="V5375" s="13">
        <v>941.63346292591291</v>
      </c>
      <c r="W5375" s="13">
        <v>941.63346292591291</v>
      </c>
      <c r="X5375" s="13">
        <v>941.60071730322454</v>
      </c>
      <c r="Y5375" s="13">
        <v>936.83083897605911</v>
      </c>
      <c r="Z5375" s="13">
        <v>98.801780590904244</v>
      </c>
      <c r="AA5375" s="13">
        <v>20.724806087538038</v>
      </c>
      <c r="AB5375" s="13">
        <v>214.93670865823077</v>
      </c>
      <c r="AC5375" s="13">
        <v>106.2932176926666</v>
      </c>
      <c r="AD5375" s="13">
        <v>161.8128650943375</v>
      </c>
      <c r="AE5375" s="13">
        <v>282.03419083748281</v>
      </c>
      <c r="AF5375" s="14">
        <v>172.46487803043775</v>
      </c>
    </row>
    <row r="5376" spans="2:32" x14ac:dyDescent="0.25">
      <c r="B5376" s="9" t="s">
        <v>58</v>
      </c>
      <c r="C5376" s="10" t="s">
        <v>59</v>
      </c>
      <c r="D5376" s="11" t="s">
        <v>46</v>
      </c>
      <c r="E5376" s="11">
        <v>7</v>
      </c>
      <c r="F5376" s="11">
        <v>9</v>
      </c>
      <c r="G5376" s="11">
        <v>19</v>
      </c>
      <c r="H5376" s="15" t="s">
        <v>36</v>
      </c>
      <c r="I5376" s="13">
        <v>303.09968236662945</v>
      </c>
      <c r="J5376" s="13">
        <v>535.47006621537957</v>
      </c>
      <c r="K5376" s="13">
        <v>658.85311321587801</v>
      </c>
      <c r="L5376" s="13">
        <v>504.223701187686</v>
      </c>
      <c r="M5376" s="13">
        <v>562.80535066650543</v>
      </c>
      <c r="N5376" s="13">
        <v>736.48752700704836</v>
      </c>
      <c r="O5376" s="13">
        <v>750.92780759017728</v>
      </c>
      <c r="P5376" s="13">
        <v>735.60036319235178</v>
      </c>
      <c r="Q5376" s="13">
        <v>693.64520256699291</v>
      </c>
      <c r="R5376" s="13">
        <v>601.21145176613277</v>
      </c>
      <c r="S5376" s="13">
        <v>562.59678261088186</v>
      </c>
      <c r="T5376" s="13">
        <v>403.54553240778387</v>
      </c>
      <c r="U5376" s="13">
        <v>304.68814826724213</v>
      </c>
      <c r="V5376" s="13">
        <v>321.62285697870601</v>
      </c>
      <c r="W5376" s="13">
        <v>276.65961338022333</v>
      </c>
      <c r="X5376" s="13">
        <v>388.81930033763706</v>
      </c>
      <c r="Y5376" s="13">
        <v>437.99153556354798</v>
      </c>
      <c r="Z5376" s="13">
        <v>386.47872947146209</v>
      </c>
      <c r="AA5376" s="13">
        <v>428.63383379091431</v>
      </c>
      <c r="AB5376" s="13">
        <v>482.51705912541087</v>
      </c>
      <c r="AC5376" s="13">
        <v>465.82036257886085</v>
      </c>
      <c r="AD5376" s="13">
        <v>406.1915269522467</v>
      </c>
      <c r="AE5376" s="13">
        <v>368.00544813840105</v>
      </c>
      <c r="AF5376" s="14">
        <v>461.59991672127359</v>
      </c>
    </row>
    <row r="5377" spans="2:32" x14ac:dyDescent="0.25">
      <c r="B5377" s="9" t="s">
        <v>58</v>
      </c>
      <c r="C5377" s="10" t="s">
        <v>59</v>
      </c>
      <c r="D5377" s="11" t="s">
        <v>46</v>
      </c>
      <c r="E5377" s="11">
        <v>7</v>
      </c>
      <c r="F5377" s="11">
        <v>9</v>
      </c>
      <c r="G5377" s="11">
        <v>20</v>
      </c>
      <c r="H5377" s="15" t="s">
        <v>36</v>
      </c>
      <c r="I5377" s="13">
        <v>425.86598645091186</v>
      </c>
      <c r="J5377" s="13">
        <v>449.65433377777657</v>
      </c>
      <c r="K5377" s="13">
        <v>538.20877264630178</v>
      </c>
      <c r="L5377" s="13">
        <v>489.7100461537172</v>
      </c>
      <c r="M5377" s="13">
        <v>454.11808095949681</v>
      </c>
      <c r="N5377" s="13">
        <v>497.07181463230131</v>
      </c>
      <c r="O5377" s="13">
        <v>473.81197896051953</v>
      </c>
      <c r="P5377" s="13">
        <v>403.20352257081322</v>
      </c>
      <c r="Q5377" s="13">
        <v>419.81148252254678</v>
      </c>
      <c r="R5377" s="13">
        <v>310.25052456573411</v>
      </c>
      <c r="S5377" s="13">
        <v>227.11759180920654</v>
      </c>
      <c r="T5377" s="13">
        <v>181.40847569392537</v>
      </c>
      <c r="U5377" s="13">
        <v>117.9051961827943</v>
      </c>
      <c r="V5377" s="13">
        <v>73.053917684112378</v>
      </c>
      <c r="W5377" s="13">
        <v>70.639627055748122</v>
      </c>
      <c r="X5377" s="13">
        <v>77.377620057688006</v>
      </c>
      <c r="Y5377" s="13">
        <v>72.381967062976997</v>
      </c>
      <c r="Z5377" s="13">
        <v>71.937104976964179</v>
      </c>
      <c r="AA5377" s="13">
        <v>81.91133911011282</v>
      </c>
      <c r="AB5377" s="13">
        <v>108.7642488714567</v>
      </c>
      <c r="AC5377" s="13">
        <v>124.85340799705688</v>
      </c>
      <c r="AD5377" s="13">
        <v>150.04526067415759</v>
      </c>
      <c r="AE5377" s="13">
        <v>152.3328725703046</v>
      </c>
      <c r="AF5377" s="14">
        <v>149.61982024604615</v>
      </c>
    </row>
    <row r="5378" spans="2:32" x14ac:dyDescent="0.25">
      <c r="B5378" s="9" t="s">
        <v>58</v>
      </c>
      <c r="C5378" s="10" t="s">
        <v>59</v>
      </c>
      <c r="D5378" s="11" t="s">
        <v>46</v>
      </c>
      <c r="E5378" s="11">
        <v>7</v>
      </c>
      <c r="F5378" s="11">
        <v>9</v>
      </c>
      <c r="G5378" s="11">
        <v>21</v>
      </c>
      <c r="H5378" s="15" t="s">
        <v>36</v>
      </c>
      <c r="I5378" s="13">
        <v>115.2243504586294</v>
      </c>
      <c r="J5378" s="13">
        <v>123.8943604658879</v>
      </c>
      <c r="K5378" s="13">
        <v>127.73025581258345</v>
      </c>
      <c r="L5378" s="13">
        <v>91.09757274171784</v>
      </c>
      <c r="M5378" s="13">
        <v>61.651538972544941</v>
      </c>
      <c r="N5378" s="13">
        <v>57.488153710049474</v>
      </c>
      <c r="O5378" s="13">
        <v>62.927241223117484</v>
      </c>
      <c r="P5378" s="13">
        <v>69.531910354902408</v>
      </c>
      <c r="Q5378" s="13">
        <v>138.22112625925388</v>
      </c>
      <c r="R5378" s="13">
        <v>204.95685689896749</v>
      </c>
      <c r="S5378" s="13">
        <v>272.99744333167519</v>
      </c>
      <c r="T5378" s="13">
        <v>275.95004066635329</v>
      </c>
      <c r="U5378" s="13">
        <v>297.27429673034823</v>
      </c>
      <c r="V5378" s="13">
        <v>420.30020757228397</v>
      </c>
      <c r="W5378" s="13">
        <v>540.36816454249697</v>
      </c>
      <c r="X5378" s="13">
        <v>724.07161315989174</v>
      </c>
      <c r="Y5378" s="13">
        <v>896.08356060983635</v>
      </c>
      <c r="Z5378" s="13">
        <v>941.63346292591291</v>
      </c>
      <c r="AA5378" s="13">
        <v>941.63346292591291</v>
      </c>
      <c r="AB5378" s="13">
        <v>941.63346292591291</v>
      </c>
      <c r="AC5378" s="13">
        <v>941.63346292591291</v>
      </c>
      <c r="AD5378" s="13">
        <v>941.63346292591291</v>
      </c>
      <c r="AE5378" s="13">
        <v>941.63346292591291</v>
      </c>
      <c r="AF5378" s="14">
        <v>941.63346292591291</v>
      </c>
    </row>
    <row r="5379" spans="2:32" x14ac:dyDescent="0.25">
      <c r="B5379" s="9" t="s">
        <v>58</v>
      </c>
      <c r="C5379" s="10" t="s">
        <v>59</v>
      </c>
      <c r="D5379" s="11" t="s">
        <v>46</v>
      </c>
      <c r="E5379" s="11">
        <v>7</v>
      </c>
      <c r="F5379" s="11">
        <v>9</v>
      </c>
      <c r="G5379" s="11">
        <v>22</v>
      </c>
      <c r="H5379" s="15" t="s">
        <v>36</v>
      </c>
      <c r="I5379" s="13">
        <v>941.63346292591291</v>
      </c>
      <c r="J5379" s="13">
        <v>941.63346292591291</v>
      </c>
      <c r="K5379" s="13">
        <v>941.63346292591291</v>
      </c>
      <c r="L5379" s="13">
        <v>941.63346292591291</v>
      </c>
      <c r="M5379" s="13">
        <v>941.63346292591291</v>
      </c>
      <c r="N5379" s="13">
        <v>941.63346292591291</v>
      </c>
      <c r="O5379" s="13">
        <v>941.63346292591291</v>
      </c>
      <c r="P5379" s="13">
        <v>941.63346292591291</v>
      </c>
      <c r="Q5379" s="13">
        <v>609.7711305858345</v>
      </c>
      <c r="R5379" s="13">
        <v>637.80940156848828</v>
      </c>
      <c r="S5379" s="13">
        <v>394.97429829118789</v>
      </c>
      <c r="T5379" s="13">
        <v>331.2703170854399</v>
      </c>
      <c r="U5379" s="13">
        <v>347.23933312779582</v>
      </c>
      <c r="V5379" s="13">
        <v>217.36123229368465</v>
      </c>
      <c r="W5379" s="13">
        <v>157.2846710235188</v>
      </c>
      <c r="X5379" s="13">
        <v>144.54074508242203</v>
      </c>
      <c r="Y5379" s="13">
        <v>104.12870508181236</v>
      </c>
      <c r="Z5379" s="13">
        <v>94.207126718481305</v>
      </c>
      <c r="AA5379" s="13">
        <v>149.81449162537425</v>
      </c>
      <c r="AB5379" s="13">
        <v>181.04591562049339</v>
      </c>
      <c r="AC5379" s="13">
        <v>187.12873507958844</v>
      </c>
      <c r="AD5379" s="13">
        <v>166.08534347686555</v>
      </c>
      <c r="AE5379" s="13">
        <v>130.93438298820814</v>
      </c>
      <c r="AF5379" s="14">
        <v>124.04455405884195</v>
      </c>
    </row>
    <row r="5380" spans="2:32" x14ac:dyDescent="0.25">
      <c r="B5380" s="9" t="s">
        <v>58</v>
      </c>
      <c r="C5380" s="10" t="s">
        <v>59</v>
      </c>
      <c r="D5380" s="11" t="s">
        <v>46</v>
      </c>
      <c r="E5380" s="11">
        <v>7</v>
      </c>
      <c r="F5380" s="11">
        <v>9</v>
      </c>
      <c r="G5380" s="11">
        <v>23</v>
      </c>
      <c r="H5380" s="15" t="s">
        <v>36</v>
      </c>
      <c r="I5380" s="13">
        <v>89.632618815572513</v>
      </c>
      <c r="J5380" s="13">
        <v>75.93639154798143</v>
      </c>
      <c r="K5380" s="13">
        <v>55.940687215621949</v>
      </c>
      <c r="L5380" s="13">
        <v>30.494447456706759</v>
      </c>
      <c r="M5380" s="13">
        <v>24.987163057497739</v>
      </c>
      <c r="N5380" s="13">
        <v>51.740391538663197</v>
      </c>
      <c r="O5380" s="13">
        <v>65.534261907242353</v>
      </c>
      <c r="P5380" s="13">
        <v>115.39438682088824</v>
      </c>
      <c r="Q5380" s="13">
        <v>81.986692784546022</v>
      </c>
      <c r="R5380" s="13">
        <v>71.345216055746334</v>
      </c>
      <c r="S5380" s="13">
        <v>98.549644349538198</v>
      </c>
      <c r="T5380" s="13">
        <v>78.319393599110967</v>
      </c>
      <c r="U5380" s="13">
        <v>53.224771333823817</v>
      </c>
      <c r="V5380" s="13">
        <v>45.918909605086895</v>
      </c>
      <c r="W5380" s="13">
        <v>22.492505423449028</v>
      </c>
      <c r="X5380" s="13">
        <v>32.887678303812443</v>
      </c>
      <c r="Y5380" s="13">
        <v>20.318281983644233</v>
      </c>
      <c r="Z5380" s="13">
        <v>46.308357641593503</v>
      </c>
      <c r="AA5380" s="13">
        <v>52.719378694759548</v>
      </c>
      <c r="AB5380" s="13">
        <v>34.124526710797383</v>
      </c>
      <c r="AC5380" s="13">
        <v>41.451145020582686</v>
      </c>
      <c r="AD5380" s="13">
        <v>45.084801616040806</v>
      </c>
      <c r="AE5380" s="13">
        <v>68.280135654242031</v>
      </c>
      <c r="AF5380" s="14">
        <v>82.757511940851771</v>
      </c>
    </row>
    <row r="5381" spans="2:32" x14ac:dyDescent="0.25">
      <c r="B5381" s="9" t="s">
        <v>58</v>
      </c>
      <c r="C5381" s="10" t="s">
        <v>59</v>
      </c>
      <c r="D5381" s="11" t="s">
        <v>46</v>
      </c>
      <c r="E5381" s="11">
        <v>7</v>
      </c>
      <c r="F5381" s="11">
        <v>9</v>
      </c>
      <c r="G5381" s="11">
        <v>24</v>
      </c>
      <c r="H5381" s="15" t="s">
        <v>36</v>
      </c>
      <c r="I5381" s="13">
        <v>108.78316519567424</v>
      </c>
      <c r="J5381" s="13">
        <v>148.24300493652515</v>
      </c>
      <c r="K5381" s="13">
        <v>218.18664433226118</v>
      </c>
      <c r="L5381" s="13">
        <v>272.50615792460798</v>
      </c>
      <c r="M5381" s="13">
        <v>344.7779201334489</v>
      </c>
      <c r="N5381" s="13">
        <v>471.89265425288409</v>
      </c>
      <c r="O5381" s="13">
        <v>536.23638790190239</v>
      </c>
      <c r="P5381" s="13">
        <v>713.27344087807637</v>
      </c>
      <c r="Q5381" s="13">
        <v>830.17618978851999</v>
      </c>
      <c r="R5381" s="13">
        <v>926.53301441870178</v>
      </c>
      <c r="S5381" s="13">
        <v>940.78686056154322</v>
      </c>
      <c r="T5381" s="13">
        <v>941.63346292591291</v>
      </c>
      <c r="U5381" s="13">
        <v>941.63346292591291</v>
      </c>
      <c r="V5381" s="13">
        <v>941.63346292591291</v>
      </c>
      <c r="W5381" s="13">
        <v>941.63346292591291</v>
      </c>
      <c r="X5381" s="13">
        <v>941.63346292591291</v>
      </c>
      <c r="Y5381" s="13">
        <v>941.63346292591291</v>
      </c>
      <c r="Z5381" s="13">
        <v>941.63346292591291</v>
      </c>
      <c r="AA5381" s="13">
        <v>941.63346292591291</v>
      </c>
      <c r="AB5381" s="13">
        <v>941.63346292591291</v>
      </c>
      <c r="AC5381" s="13">
        <v>941.63346292591291</v>
      </c>
      <c r="AD5381" s="13">
        <v>941.63346292591291</v>
      </c>
      <c r="AE5381" s="13">
        <v>941.63346292591291</v>
      </c>
      <c r="AF5381" s="14">
        <v>941.63346292591291</v>
      </c>
    </row>
    <row r="5382" spans="2:32" x14ac:dyDescent="0.25">
      <c r="B5382" s="9" t="s">
        <v>58</v>
      </c>
      <c r="C5382" s="10" t="s">
        <v>59</v>
      </c>
      <c r="D5382" s="11" t="s">
        <v>46</v>
      </c>
      <c r="E5382" s="11">
        <v>7</v>
      </c>
      <c r="F5382" s="11">
        <v>9</v>
      </c>
      <c r="G5382" s="11">
        <v>25</v>
      </c>
      <c r="H5382" s="15" t="s">
        <v>36</v>
      </c>
      <c r="I5382" s="13">
        <v>941.63346292591291</v>
      </c>
      <c r="J5382" s="13">
        <v>941.63346292591291</v>
      </c>
      <c r="K5382" s="13">
        <v>941.63346292591291</v>
      </c>
      <c r="L5382" s="13">
        <v>941.63346292591291</v>
      </c>
      <c r="M5382" s="13">
        <v>941.63346292591291</v>
      </c>
      <c r="N5382" s="13">
        <v>941.63346292591291</v>
      </c>
      <c r="O5382" s="13">
        <v>941.63346292591291</v>
      </c>
      <c r="P5382" s="13">
        <v>941.63346292591291</v>
      </c>
      <c r="Q5382" s="13">
        <v>941.63346292591291</v>
      </c>
      <c r="R5382" s="13">
        <v>941.63346292591291</v>
      </c>
      <c r="S5382" s="13">
        <v>941.63346292591291</v>
      </c>
      <c r="T5382" s="13">
        <v>941.63346292591291</v>
      </c>
      <c r="U5382" s="13">
        <v>941.63346292591291</v>
      </c>
      <c r="V5382" s="13">
        <v>941.63346292591291</v>
      </c>
      <c r="W5382" s="13">
        <v>941.63346292591291</v>
      </c>
      <c r="X5382" s="13">
        <v>941.63346292591291</v>
      </c>
      <c r="Y5382" s="13">
        <v>941.63346292591291</v>
      </c>
      <c r="Z5382" s="13">
        <v>941.63346292591291</v>
      </c>
      <c r="AA5382" s="13">
        <v>941.63346292591291</v>
      </c>
      <c r="AB5382" s="13">
        <v>941.63346292591291</v>
      </c>
      <c r="AC5382" s="13">
        <v>941.63346292591291</v>
      </c>
      <c r="AD5382" s="13">
        <v>941.63346292591291</v>
      </c>
      <c r="AE5382" s="13">
        <v>941.63346292591291</v>
      </c>
      <c r="AF5382" s="14">
        <v>941.63346292591291</v>
      </c>
    </row>
    <row r="5383" spans="2:32" x14ac:dyDescent="0.25">
      <c r="B5383" s="9" t="s">
        <v>58</v>
      </c>
      <c r="C5383" s="10" t="s">
        <v>59</v>
      </c>
      <c r="D5383" s="11" t="s">
        <v>46</v>
      </c>
      <c r="E5383" s="11">
        <v>7</v>
      </c>
      <c r="F5383" s="11">
        <v>9</v>
      </c>
      <c r="G5383" s="11">
        <v>26</v>
      </c>
      <c r="H5383" s="15" t="s">
        <v>36</v>
      </c>
      <c r="I5383" s="13">
        <v>941.63346292591291</v>
      </c>
      <c r="J5383" s="13">
        <v>941.63346292591291</v>
      </c>
      <c r="K5383" s="13">
        <v>941.63346292591291</v>
      </c>
      <c r="L5383" s="13">
        <v>941.4524860894071</v>
      </c>
      <c r="M5383" s="13">
        <v>941.63346292591291</v>
      </c>
      <c r="N5383" s="13">
        <v>941.63346292591291</v>
      </c>
      <c r="O5383" s="13">
        <v>941.63346292591291</v>
      </c>
      <c r="P5383" s="13">
        <v>941.63346292591291</v>
      </c>
      <c r="Q5383" s="13">
        <v>941.63346292591291</v>
      </c>
      <c r="R5383" s="13">
        <v>941.63346292591291</v>
      </c>
      <c r="S5383" s="13">
        <v>941.63346292591291</v>
      </c>
      <c r="T5383" s="13">
        <v>941.63346292591291</v>
      </c>
      <c r="U5383" s="13">
        <v>941.63346292591291</v>
      </c>
      <c r="V5383" s="13">
        <v>941.63346292591291</v>
      </c>
      <c r="W5383" s="13">
        <v>941.63346292591291</v>
      </c>
      <c r="X5383" s="13">
        <v>941.63346292591291</v>
      </c>
      <c r="Y5383" s="13">
        <v>941.63346292591291</v>
      </c>
      <c r="Z5383" s="13">
        <v>941.63346292591291</v>
      </c>
      <c r="AA5383" s="13">
        <v>941.63346292591291</v>
      </c>
      <c r="AB5383" s="13">
        <v>941.63346292591291</v>
      </c>
      <c r="AC5383" s="13">
        <v>941.63346292591291</v>
      </c>
      <c r="AD5383" s="13">
        <v>941.63346292591291</v>
      </c>
      <c r="AE5383" s="13">
        <v>862.72634940847297</v>
      </c>
      <c r="AF5383" s="14">
        <v>788.07252843804474</v>
      </c>
    </row>
    <row r="5384" spans="2:32" x14ac:dyDescent="0.25">
      <c r="B5384" s="9" t="s">
        <v>58</v>
      </c>
      <c r="C5384" s="10" t="s">
        <v>59</v>
      </c>
      <c r="D5384" s="11" t="s">
        <v>46</v>
      </c>
      <c r="E5384" s="11">
        <v>7</v>
      </c>
      <c r="F5384" s="11">
        <v>9</v>
      </c>
      <c r="G5384" s="11">
        <v>27</v>
      </c>
      <c r="H5384" s="15" t="s">
        <v>36</v>
      </c>
      <c r="I5384" s="13">
        <v>925.00414420382538</v>
      </c>
      <c r="J5384" s="13">
        <v>941.63346292591291</v>
      </c>
      <c r="K5384" s="13">
        <v>941.63346292591291</v>
      </c>
      <c r="L5384" s="13">
        <v>941.63346292591291</v>
      </c>
      <c r="M5384" s="13">
        <v>941.63346292591291</v>
      </c>
      <c r="N5384" s="13">
        <v>926.11796702001277</v>
      </c>
      <c r="O5384" s="13">
        <v>864.05726357507808</v>
      </c>
      <c r="P5384" s="13">
        <v>759.39544830166267</v>
      </c>
      <c r="Q5384" s="13">
        <v>572.95204676359356</v>
      </c>
      <c r="R5384" s="13">
        <v>577.40801180658843</v>
      </c>
      <c r="S5384" s="13">
        <v>523.78004736006824</v>
      </c>
      <c r="T5384" s="13">
        <v>360.56083862463987</v>
      </c>
      <c r="U5384" s="13">
        <v>331.2369987512435</v>
      </c>
      <c r="V5384" s="13">
        <v>312.21751908417758</v>
      </c>
      <c r="W5384" s="13">
        <v>313.37001677160606</v>
      </c>
      <c r="X5384" s="13">
        <v>390.48393686880428</v>
      </c>
      <c r="Y5384" s="13">
        <v>429.39277760565795</v>
      </c>
      <c r="Z5384" s="13">
        <v>409.94133870596414</v>
      </c>
      <c r="AA5384" s="13">
        <v>460.9776488234512</v>
      </c>
      <c r="AB5384" s="13">
        <v>576.14730533307284</v>
      </c>
      <c r="AC5384" s="13">
        <v>594.60855972446859</v>
      </c>
      <c r="AD5384" s="13">
        <v>756.33184600118284</v>
      </c>
      <c r="AE5384" s="13">
        <v>829.14018835958643</v>
      </c>
      <c r="AF5384" s="14">
        <v>540.92521070623968</v>
      </c>
    </row>
    <row r="5385" spans="2:32" x14ac:dyDescent="0.25">
      <c r="B5385" s="9" t="s">
        <v>58</v>
      </c>
      <c r="C5385" s="10" t="s">
        <v>59</v>
      </c>
      <c r="D5385" s="11" t="s">
        <v>46</v>
      </c>
      <c r="E5385" s="11">
        <v>7</v>
      </c>
      <c r="F5385" s="11">
        <v>9</v>
      </c>
      <c r="G5385" s="11">
        <v>28</v>
      </c>
      <c r="H5385" s="15" t="s">
        <v>36</v>
      </c>
      <c r="I5385" s="13">
        <v>786.32622998362899</v>
      </c>
      <c r="J5385" s="13">
        <v>669.55001662752647</v>
      </c>
      <c r="K5385" s="13">
        <v>900.94076059750523</v>
      </c>
      <c r="L5385" s="13">
        <v>713.26070646925268</v>
      </c>
      <c r="M5385" s="13">
        <v>929.16324255223992</v>
      </c>
      <c r="N5385" s="13">
        <v>934.36797735848495</v>
      </c>
      <c r="O5385" s="13">
        <v>941.63346292591291</v>
      </c>
      <c r="P5385" s="13">
        <v>220.09463272093123</v>
      </c>
      <c r="Q5385" s="13">
        <v>333.57908561846767</v>
      </c>
      <c r="R5385" s="13">
        <v>510.60273040757386</v>
      </c>
      <c r="S5385" s="13">
        <v>637.13306296653514</v>
      </c>
      <c r="T5385" s="13">
        <v>487.99837990107471</v>
      </c>
      <c r="U5385" s="13">
        <v>483.38582879402895</v>
      </c>
      <c r="V5385" s="13">
        <v>435.02583324201129</v>
      </c>
      <c r="W5385" s="13">
        <v>361.49216860327152</v>
      </c>
      <c r="X5385" s="13">
        <v>266.74100806339573</v>
      </c>
      <c r="Y5385" s="13">
        <v>123.58813667593439</v>
      </c>
      <c r="Z5385" s="13">
        <v>83.146450432560911</v>
      </c>
      <c r="AA5385" s="13">
        <v>85.990476825346136</v>
      </c>
      <c r="AB5385" s="13">
        <v>74.38166509296812</v>
      </c>
      <c r="AC5385" s="13">
        <v>55.585079691451504</v>
      </c>
      <c r="AD5385" s="13">
        <v>23.040228180731734</v>
      </c>
      <c r="AE5385" s="13">
        <v>0</v>
      </c>
      <c r="AF5385" s="14">
        <v>0</v>
      </c>
    </row>
    <row r="5386" spans="2:32" x14ac:dyDescent="0.25">
      <c r="B5386" s="9" t="s">
        <v>58</v>
      </c>
      <c r="C5386" s="10" t="s">
        <v>59</v>
      </c>
      <c r="D5386" s="11" t="s">
        <v>46</v>
      </c>
      <c r="E5386" s="11">
        <v>7</v>
      </c>
      <c r="F5386" s="11">
        <v>9</v>
      </c>
      <c r="G5386" s="11">
        <v>29</v>
      </c>
      <c r="H5386" s="15" t="s">
        <v>36</v>
      </c>
      <c r="I5386" s="13">
        <v>0</v>
      </c>
      <c r="J5386" s="13">
        <v>34.850461708226149</v>
      </c>
      <c r="K5386" s="13">
        <v>98.867726636597098</v>
      </c>
      <c r="L5386" s="13">
        <v>163.11514368554586</v>
      </c>
      <c r="M5386" s="13">
        <v>287.15845967686437</v>
      </c>
      <c r="N5386" s="13">
        <v>306.99230141929502</v>
      </c>
      <c r="O5386" s="13">
        <v>287.41183398575481</v>
      </c>
      <c r="P5386" s="13">
        <v>277.38053925751444</v>
      </c>
      <c r="Q5386" s="13">
        <v>252.69193997355137</v>
      </c>
      <c r="R5386" s="13">
        <v>108.84747732912334</v>
      </c>
      <c r="S5386" s="13">
        <v>61.457684549338623</v>
      </c>
      <c r="T5386" s="13">
        <v>4.2724799616958649</v>
      </c>
      <c r="U5386" s="13">
        <v>0</v>
      </c>
      <c r="V5386" s="13">
        <v>0</v>
      </c>
      <c r="W5386" s="13">
        <v>11.573025685360525</v>
      </c>
      <c r="X5386" s="13">
        <v>20.404679304618156</v>
      </c>
      <c r="Y5386" s="13">
        <v>9.1216172451670801</v>
      </c>
      <c r="Z5386" s="13">
        <v>38.522155191150297</v>
      </c>
      <c r="AA5386" s="13">
        <v>89.507060239686851</v>
      </c>
      <c r="AB5386" s="13">
        <v>170.9150533121537</v>
      </c>
      <c r="AC5386" s="13">
        <v>544.92805987972588</v>
      </c>
      <c r="AD5386" s="13">
        <v>431.56126550815623</v>
      </c>
      <c r="AE5386" s="13">
        <v>335.00436242823264</v>
      </c>
      <c r="AF5386" s="14">
        <v>274.66298946347302</v>
      </c>
    </row>
    <row r="5387" spans="2:32" x14ac:dyDescent="0.25">
      <c r="B5387" s="9" t="s">
        <v>58</v>
      </c>
      <c r="C5387" s="10" t="s">
        <v>59</v>
      </c>
      <c r="D5387" s="11" t="s">
        <v>46</v>
      </c>
      <c r="E5387" s="11">
        <v>7</v>
      </c>
      <c r="F5387" s="11">
        <v>9</v>
      </c>
      <c r="G5387" s="11">
        <v>30</v>
      </c>
      <c r="H5387" s="15" t="s">
        <v>36</v>
      </c>
      <c r="I5387" s="13">
        <v>217.40253490008038</v>
      </c>
      <c r="J5387" s="13">
        <v>174.44472486889575</v>
      </c>
      <c r="K5387" s="13">
        <v>155.08652003380135</v>
      </c>
      <c r="L5387" s="13">
        <v>174.24646562041519</v>
      </c>
      <c r="M5387" s="13">
        <v>191.34325168862304</v>
      </c>
      <c r="N5387" s="13">
        <v>220.47405409493504</v>
      </c>
      <c r="O5387" s="13">
        <v>211.02279821303503</v>
      </c>
      <c r="P5387" s="13">
        <v>159.33058181886241</v>
      </c>
      <c r="Q5387" s="13">
        <v>111.53957514997418</v>
      </c>
      <c r="R5387" s="13">
        <v>68.974064079494156</v>
      </c>
      <c r="S5387" s="13">
        <v>31.90490746176113</v>
      </c>
      <c r="T5387" s="13">
        <v>0</v>
      </c>
      <c r="U5387" s="13">
        <v>0</v>
      </c>
      <c r="V5387" s="13">
        <v>0</v>
      </c>
      <c r="W5387" s="13">
        <v>0</v>
      </c>
      <c r="X5387" s="13">
        <v>0.12933896368295095</v>
      </c>
      <c r="Y5387" s="13">
        <v>21.94416994907499</v>
      </c>
      <c r="Z5387" s="13">
        <v>43.848464859410427</v>
      </c>
      <c r="AA5387" s="13">
        <v>64.340870091478564</v>
      </c>
      <c r="AB5387" s="13">
        <v>83.706949709807375</v>
      </c>
      <c r="AC5387" s="13">
        <v>107.88699801918374</v>
      </c>
      <c r="AD5387" s="13">
        <v>132.2490422546619</v>
      </c>
      <c r="AE5387" s="13">
        <v>164.76056069228625</v>
      </c>
      <c r="AF5387" s="14">
        <v>213.032527116643</v>
      </c>
    </row>
    <row r="5388" spans="2:32" x14ac:dyDescent="0.25">
      <c r="B5388" s="9" t="s">
        <v>58</v>
      </c>
      <c r="C5388" s="10" t="s">
        <v>59</v>
      </c>
      <c r="D5388" s="11" t="s">
        <v>46</v>
      </c>
      <c r="E5388" s="11">
        <v>7</v>
      </c>
      <c r="F5388" s="11">
        <v>10</v>
      </c>
      <c r="G5388" s="11">
        <v>1</v>
      </c>
      <c r="H5388" s="15" t="s">
        <v>37</v>
      </c>
      <c r="I5388" s="13">
        <v>236.69765724702219</v>
      </c>
      <c r="J5388" s="13">
        <v>244.55042477692007</v>
      </c>
      <c r="K5388" s="13">
        <v>230.97882964012879</v>
      </c>
      <c r="L5388" s="13">
        <v>212.30740696977901</v>
      </c>
      <c r="M5388" s="13">
        <v>183.56655372254264</v>
      </c>
      <c r="N5388" s="13">
        <v>175.43219741976054</v>
      </c>
      <c r="O5388" s="13">
        <v>179.860082754411</v>
      </c>
      <c r="P5388" s="13">
        <v>216.08573638769954</v>
      </c>
      <c r="Q5388" s="13">
        <v>280.02212055447467</v>
      </c>
      <c r="R5388" s="13">
        <v>333.0584571688471</v>
      </c>
      <c r="S5388" s="13">
        <v>371.11641704947789</v>
      </c>
      <c r="T5388" s="13">
        <v>407.49114411938888</v>
      </c>
      <c r="U5388" s="13">
        <v>450.35775826516414</v>
      </c>
      <c r="V5388" s="13">
        <v>651.3333437389291</v>
      </c>
      <c r="W5388" s="13">
        <v>787.10794750304149</v>
      </c>
      <c r="X5388" s="13">
        <v>897.09186975291595</v>
      </c>
      <c r="Y5388" s="13">
        <v>928.72596047147874</v>
      </c>
      <c r="Z5388" s="13">
        <v>930.96148930931611</v>
      </c>
      <c r="AA5388" s="13">
        <v>941.63346292591291</v>
      </c>
      <c r="AB5388" s="13">
        <v>941.63346292591291</v>
      </c>
      <c r="AC5388" s="13">
        <v>758.74080535918699</v>
      </c>
      <c r="AD5388" s="13">
        <v>680.3448200181183</v>
      </c>
      <c r="AE5388" s="13">
        <v>626.62899488849882</v>
      </c>
      <c r="AF5388" s="14">
        <v>660.31305591632861</v>
      </c>
    </row>
    <row r="5389" spans="2:32" x14ac:dyDescent="0.25">
      <c r="B5389" s="9" t="s">
        <v>58</v>
      </c>
      <c r="C5389" s="10" t="s">
        <v>59</v>
      </c>
      <c r="D5389" s="11" t="s">
        <v>46</v>
      </c>
      <c r="E5389" s="11">
        <v>7</v>
      </c>
      <c r="F5389" s="11">
        <v>10</v>
      </c>
      <c r="G5389" s="11">
        <v>2</v>
      </c>
      <c r="H5389" s="15" t="s">
        <v>37</v>
      </c>
      <c r="I5389" s="13">
        <v>647.39847879032573</v>
      </c>
      <c r="J5389" s="13">
        <v>553.01956388614985</v>
      </c>
      <c r="K5389" s="13">
        <v>500.97501200340776</v>
      </c>
      <c r="L5389" s="13">
        <v>364.28925791909012</v>
      </c>
      <c r="M5389" s="13">
        <v>319.43287555020447</v>
      </c>
      <c r="N5389" s="13">
        <v>299.0874002977194</v>
      </c>
      <c r="O5389" s="13">
        <v>305.56426211872679</v>
      </c>
      <c r="P5389" s="13">
        <v>294.92297910117253</v>
      </c>
      <c r="Q5389" s="13">
        <v>340.31535206365618</v>
      </c>
      <c r="R5389" s="13">
        <v>383.6802925991542</v>
      </c>
      <c r="S5389" s="13">
        <v>500.21970659118364</v>
      </c>
      <c r="T5389" s="13">
        <v>698.08647924425543</v>
      </c>
      <c r="U5389" s="13">
        <v>914.30171581057152</v>
      </c>
      <c r="V5389" s="13">
        <v>941.63346292591291</v>
      </c>
      <c r="W5389" s="13">
        <v>941.63346292591291</v>
      </c>
      <c r="X5389" s="13">
        <v>941.63346292591291</v>
      </c>
      <c r="Y5389" s="13">
        <v>941.63346292591291</v>
      </c>
      <c r="Z5389" s="13">
        <v>941.63346292591291</v>
      </c>
      <c r="AA5389" s="13">
        <v>941.63346292591291</v>
      </c>
      <c r="AB5389" s="13">
        <v>941.63346292591291</v>
      </c>
      <c r="AC5389" s="13">
        <v>941.63346292591291</v>
      </c>
      <c r="AD5389" s="13">
        <v>941.63346292591291</v>
      </c>
      <c r="AE5389" s="13">
        <v>941.63346292591291</v>
      </c>
      <c r="AF5389" s="14">
        <v>941.63346292591291</v>
      </c>
    </row>
    <row r="5390" spans="2:32" x14ac:dyDescent="0.25">
      <c r="B5390" s="9" t="s">
        <v>58</v>
      </c>
      <c r="C5390" s="10" t="s">
        <v>59</v>
      </c>
      <c r="D5390" s="11" t="s">
        <v>46</v>
      </c>
      <c r="E5390" s="11">
        <v>7</v>
      </c>
      <c r="F5390" s="11">
        <v>10</v>
      </c>
      <c r="G5390" s="11">
        <v>3</v>
      </c>
      <c r="H5390" s="15" t="s">
        <v>37</v>
      </c>
      <c r="I5390" s="13">
        <v>941.63346292591291</v>
      </c>
      <c r="J5390" s="13">
        <v>941.63346292591291</v>
      </c>
      <c r="K5390" s="13">
        <v>941.63346292591291</v>
      </c>
      <c r="L5390" s="13">
        <v>941.63346292591291</v>
      </c>
      <c r="M5390" s="13">
        <v>941.63346292591291</v>
      </c>
      <c r="N5390" s="13">
        <v>941.63346292591291</v>
      </c>
      <c r="O5390" s="13">
        <v>632.98333013572153</v>
      </c>
      <c r="P5390" s="13">
        <v>407.56269936896848</v>
      </c>
      <c r="Q5390" s="13">
        <v>316.17067711212144</v>
      </c>
      <c r="R5390" s="13">
        <v>290.51872653845248</v>
      </c>
      <c r="S5390" s="13">
        <v>222.95082923325944</v>
      </c>
      <c r="T5390" s="13">
        <v>134.48798209486296</v>
      </c>
      <c r="U5390" s="13">
        <v>131.8468134870779</v>
      </c>
      <c r="V5390" s="13">
        <v>117.77412104753094</v>
      </c>
      <c r="W5390" s="13">
        <v>100.88633256857744</v>
      </c>
      <c r="X5390" s="13">
        <v>99.615233065638336</v>
      </c>
      <c r="Y5390" s="13">
        <v>80.875598770249042</v>
      </c>
      <c r="Z5390" s="13">
        <v>75.045328241694477</v>
      </c>
      <c r="AA5390" s="13">
        <v>111.67566151093179</v>
      </c>
      <c r="AB5390" s="13">
        <v>153.20061472709929</v>
      </c>
      <c r="AC5390" s="13">
        <v>151.25501266792298</v>
      </c>
      <c r="AD5390" s="13">
        <v>90.402519949020004</v>
      </c>
      <c r="AE5390" s="13">
        <v>61.953261081601461</v>
      </c>
      <c r="AF5390" s="14">
        <v>34.875919998087838</v>
      </c>
    </row>
    <row r="5391" spans="2:32" x14ac:dyDescent="0.25">
      <c r="B5391" s="9" t="s">
        <v>58</v>
      </c>
      <c r="C5391" s="10" t="s">
        <v>59</v>
      </c>
      <c r="D5391" s="11" t="s">
        <v>46</v>
      </c>
      <c r="E5391" s="11">
        <v>7</v>
      </c>
      <c r="F5391" s="11">
        <v>10</v>
      </c>
      <c r="G5391" s="11">
        <v>4</v>
      </c>
      <c r="H5391" s="15" t="s">
        <v>37</v>
      </c>
      <c r="I5391" s="13">
        <v>0</v>
      </c>
      <c r="J5391" s="13">
        <v>0</v>
      </c>
      <c r="K5391" s="13">
        <v>0</v>
      </c>
      <c r="L5391" s="13">
        <v>0</v>
      </c>
      <c r="M5391" s="13">
        <v>0</v>
      </c>
      <c r="N5391" s="13">
        <v>0</v>
      </c>
      <c r="O5391" s="13">
        <v>0</v>
      </c>
      <c r="P5391" s="13">
        <v>2.3153207632623842</v>
      </c>
      <c r="Q5391" s="13">
        <v>31.082350558496223</v>
      </c>
      <c r="R5391" s="13">
        <v>62.630627195377961</v>
      </c>
      <c r="S5391" s="13">
        <v>75.029890297664579</v>
      </c>
      <c r="T5391" s="13">
        <v>130.59360279653299</v>
      </c>
      <c r="U5391" s="13">
        <v>230.48040218366805</v>
      </c>
      <c r="V5391" s="13">
        <v>355.39238677686666</v>
      </c>
      <c r="W5391" s="13">
        <v>623.21138949829242</v>
      </c>
      <c r="X5391" s="13">
        <v>783.52459266465837</v>
      </c>
      <c r="Y5391" s="13">
        <v>850.27014362228726</v>
      </c>
      <c r="Z5391" s="13">
        <v>941.63346292591291</v>
      </c>
      <c r="AA5391" s="13">
        <v>941.63346292591291</v>
      </c>
      <c r="AB5391" s="13">
        <v>941.63346292591291</v>
      </c>
      <c r="AC5391" s="13">
        <v>812.42334584352147</v>
      </c>
      <c r="AD5391" s="13">
        <v>708.83162517821813</v>
      </c>
      <c r="AE5391" s="13">
        <v>727.00632168217464</v>
      </c>
      <c r="AF5391" s="14">
        <v>808.05658904011489</v>
      </c>
    </row>
    <row r="5392" spans="2:32" x14ac:dyDescent="0.25">
      <c r="B5392" s="9" t="s">
        <v>58</v>
      </c>
      <c r="C5392" s="10" t="s">
        <v>59</v>
      </c>
      <c r="D5392" s="11" t="s">
        <v>46</v>
      </c>
      <c r="E5392" s="11">
        <v>7</v>
      </c>
      <c r="F5392" s="11">
        <v>10</v>
      </c>
      <c r="G5392" s="11">
        <v>5</v>
      </c>
      <c r="H5392" s="15" t="s">
        <v>37</v>
      </c>
      <c r="I5392" s="13">
        <v>941.63346292591291</v>
      </c>
      <c r="J5392" s="13">
        <v>941.63346292591291</v>
      </c>
      <c r="K5392" s="13">
        <v>941.63346292591291</v>
      </c>
      <c r="L5392" s="13">
        <v>941.63346292591291</v>
      </c>
      <c r="M5392" s="13">
        <v>941.63346292591291</v>
      </c>
      <c r="N5392" s="13">
        <v>941.63346292591291</v>
      </c>
      <c r="O5392" s="13">
        <v>941.63346292591291</v>
      </c>
      <c r="P5392" s="13">
        <v>941.63346292591291</v>
      </c>
      <c r="Q5392" s="13">
        <v>941.63346292591291</v>
      </c>
      <c r="R5392" s="13">
        <v>941.63346292591291</v>
      </c>
      <c r="S5392" s="13">
        <v>841.8025702886265</v>
      </c>
      <c r="T5392" s="13">
        <v>667.93678937642301</v>
      </c>
      <c r="U5392" s="13">
        <v>497.66932117963381</v>
      </c>
      <c r="V5392" s="13">
        <v>375.34740753659372</v>
      </c>
      <c r="W5392" s="13">
        <v>269.77449247634121</v>
      </c>
      <c r="X5392" s="13">
        <v>197.45898521496909</v>
      </c>
      <c r="Y5392" s="13">
        <v>169.62830530948361</v>
      </c>
      <c r="Z5392" s="13">
        <v>167.13722922791649</v>
      </c>
      <c r="AA5392" s="13">
        <v>198.98723218496849</v>
      </c>
      <c r="AB5392" s="13">
        <v>184.38071366443421</v>
      </c>
      <c r="AC5392" s="13">
        <v>163.17025874595663</v>
      </c>
      <c r="AD5392" s="13">
        <v>145.5501996485178</v>
      </c>
      <c r="AE5392" s="13">
        <v>142.732762229711</v>
      </c>
      <c r="AF5392" s="14">
        <v>123.6594982142678</v>
      </c>
    </row>
    <row r="5393" spans="2:32" x14ac:dyDescent="0.25">
      <c r="B5393" s="9" t="s">
        <v>58</v>
      </c>
      <c r="C5393" s="10" t="s">
        <v>59</v>
      </c>
      <c r="D5393" s="11" t="s">
        <v>46</v>
      </c>
      <c r="E5393" s="11">
        <v>7</v>
      </c>
      <c r="F5393" s="11">
        <v>10</v>
      </c>
      <c r="G5393" s="11">
        <v>6</v>
      </c>
      <c r="H5393" s="15" t="s">
        <v>37</v>
      </c>
      <c r="I5393" s="13">
        <v>107.22190309168774</v>
      </c>
      <c r="J5393" s="13">
        <v>89.261880758696378</v>
      </c>
      <c r="K5393" s="13">
        <v>79.240406348371422</v>
      </c>
      <c r="L5393" s="13">
        <v>67.117514448687459</v>
      </c>
      <c r="M5393" s="13">
        <v>58.312651936881593</v>
      </c>
      <c r="N5393" s="13">
        <v>49.915947441212815</v>
      </c>
      <c r="O5393" s="13">
        <v>46.826227811525442</v>
      </c>
      <c r="P5393" s="13">
        <v>44.749950672918921</v>
      </c>
      <c r="Q5393" s="13">
        <v>33.201056776501026</v>
      </c>
      <c r="R5393" s="13">
        <v>26.145693165773235</v>
      </c>
      <c r="S5393" s="13">
        <v>20.012060299247839</v>
      </c>
      <c r="T5393" s="13">
        <v>32.501500197349301</v>
      </c>
      <c r="U5393" s="13">
        <v>40.235560633886664</v>
      </c>
      <c r="V5393" s="13">
        <v>44.890332370186229</v>
      </c>
      <c r="W5393" s="13">
        <v>57.931074472494998</v>
      </c>
      <c r="X5393" s="13">
        <v>59.66206973853005</v>
      </c>
      <c r="Y5393" s="13">
        <v>64.392809971911078</v>
      </c>
      <c r="Z5393" s="13">
        <v>72.563558722131233</v>
      </c>
      <c r="AA5393" s="13">
        <v>110.22256608189234</v>
      </c>
      <c r="AB5393" s="13">
        <v>148.42805813141106</v>
      </c>
      <c r="AC5393" s="13">
        <v>193.82470958574794</v>
      </c>
      <c r="AD5393" s="13">
        <v>228.03062870849575</v>
      </c>
      <c r="AE5393" s="13">
        <v>304.67025945484795</v>
      </c>
      <c r="AF5393" s="14">
        <v>370.73852852098082</v>
      </c>
    </row>
    <row r="5394" spans="2:32" x14ac:dyDescent="0.25">
      <c r="B5394" s="9" t="s">
        <v>58</v>
      </c>
      <c r="C5394" s="10" t="s">
        <v>59</v>
      </c>
      <c r="D5394" s="11" t="s">
        <v>46</v>
      </c>
      <c r="E5394" s="11">
        <v>7</v>
      </c>
      <c r="F5394" s="11">
        <v>10</v>
      </c>
      <c r="G5394" s="11">
        <v>7</v>
      </c>
      <c r="H5394" s="15" t="s">
        <v>37</v>
      </c>
      <c r="I5394" s="13">
        <v>423.28942475455824</v>
      </c>
      <c r="J5394" s="13">
        <v>418.95015810353146</v>
      </c>
      <c r="K5394" s="13">
        <v>413.12591789026641</v>
      </c>
      <c r="L5394" s="13">
        <v>454.31411673977078</v>
      </c>
      <c r="M5394" s="13">
        <v>501.70134495111159</v>
      </c>
      <c r="N5394" s="13">
        <v>576.07359399311133</v>
      </c>
      <c r="O5394" s="13">
        <v>529.00260360088453</v>
      </c>
      <c r="P5394" s="13">
        <v>587.80333207594276</v>
      </c>
      <c r="Q5394" s="13">
        <v>540.69976450558852</v>
      </c>
      <c r="R5394" s="13">
        <v>466.93236619378808</v>
      </c>
      <c r="S5394" s="13">
        <v>470.7300162028734</v>
      </c>
      <c r="T5394" s="13">
        <v>422.317364881039</v>
      </c>
      <c r="U5394" s="13">
        <v>381.74459508017458</v>
      </c>
      <c r="V5394" s="13">
        <v>372.0092069125169</v>
      </c>
      <c r="W5394" s="13">
        <v>321.01787149285843</v>
      </c>
      <c r="X5394" s="13">
        <v>277.43391933894452</v>
      </c>
      <c r="Y5394" s="13">
        <v>252.55472503403431</v>
      </c>
      <c r="Z5394" s="13">
        <v>295.84400027266111</v>
      </c>
      <c r="AA5394" s="13">
        <v>280.11026759332731</v>
      </c>
      <c r="AB5394" s="13">
        <v>228.10925862964419</v>
      </c>
      <c r="AC5394" s="13">
        <v>146.99040064640158</v>
      </c>
      <c r="AD5394" s="13">
        <v>137.08468133850275</v>
      </c>
      <c r="AE5394" s="13">
        <v>21.646741070770879</v>
      </c>
      <c r="AF5394" s="14">
        <v>51.102795185775648</v>
      </c>
    </row>
    <row r="5395" spans="2:32" x14ac:dyDescent="0.25">
      <c r="B5395" s="9" t="s">
        <v>58</v>
      </c>
      <c r="C5395" s="10" t="s">
        <v>59</v>
      </c>
      <c r="D5395" s="11" t="s">
        <v>46</v>
      </c>
      <c r="E5395" s="11">
        <v>7</v>
      </c>
      <c r="F5395" s="11">
        <v>10</v>
      </c>
      <c r="G5395" s="11">
        <v>8</v>
      </c>
      <c r="H5395" s="15" t="s">
        <v>37</v>
      </c>
      <c r="I5395" s="13">
        <v>342.47801178433787</v>
      </c>
      <c r="J5395" s="13">
        <v>864.38498931326376</v>
      </c>
      <c r="K5395" s="13">
        <v>860.15103420187154</v>
      </c>
      <c r="L5395" s="13">
        <v>885.40815072419218</v>
      </c>
      <c r="M5395" s="13">
        <v>879.56683023242545</v>
      </c>
      <c r="N5395" s="13">
        <v>940.48527741924909</v>
      </c>
      <c r="O5395" s="13">
        <v>916.44305044981058</v>
      </c>
      <c r="P5395" s="13">
        <v>932.42459876751707</v>
      </c>
      <c r="Q5395" s="13">
        <v>918.0010278848539</v>
      </c>
      <c r="R5395" s="13">
        <v>922.0951066326619</v>
      </c>
      <c r="S5395" s="13">
        <v>909.6399115138438</v>
      </c>
      <c r="T5395" s="13">
        <v>811.29085936995864</v>
      </c>
      <c r="U5395" s="13">
        <v>719.74150989299187</v>
      </c>
      <c r="V5395" s="13">
        <v>636.40935775398509</v>
      </c>
      <c r="W5395" s="13">
        <v>594.90037308221542</v>
      </c>
      <c r="X5395" s="13">
        <v>590.53765894827563</v>
      </c>
      <c r="Y5395" s="13">
        <v>503.05260722070489</v>
      </c>
      <c r="Z5395" s="13">
        <v>452.81017631994592</v>
      </c>
      <c r="AA5395" s="13">
        <v>476.95208878067655</v>
      </c>
      <c r="AB5395" s="13">
        <v>459.04370312790718</v>
      </c>
      <c r="AC5395" s="13">
        <v>488.78451066798885</v>
      </c>
      <c r="AD5395" s="13">
        <v>462.66347568041243</v>
      </c>
      <c r="AE5395" s="13">
        <v>410.47924956755941</v>
      </c>
      <c r="AF5395" s="14">
        <v>345.33654967606628</v>
      </c>
    </row>
    <row r="5396" spans="2:32" x14ac:dyDescent="0.25">
      <c r="B5396" s="9" t="s">
        <v>58</v>
      </c>
      <c r="C5396" s="10" t="s">
        <v>59</v>
      </c>
      <c r="D5396" s="11" t="s">
        <v>46</v>
      </c>
      <c r="E5396" s="11">
        <v>7</v>
      </c>
      <c r="F5396" s="11">
        <v>10</v>
      </c>
      <c r="G5396" s="11">
        <v>9</v>
      </c>
      <c r="H5396" s="15" t="s">
        <v>37</v>
      </c>
      <c r="I5396" s="13">
        <v>333.33484100479177</v>
      </c>
      <c r="J5396" s="13">
        <v>308.04881939577746</v>
      </c>
      <c r="K5396" s="13">
        <v>287.35099181026538</v>
      </c>
      <c r="L5396" s="13">
        <v>257.75209881295694</v>
      </c>
      <c r="M5396" s="13">
        <v>295.08626925875728</v>
      </c>
      <c r="N5396" s="13">
        <v>318.49746921319371</v>
      </c>
      <c r="O5396" s="13">
        <v>242.91698417847874</v>
      </c>
      <c r="P5396" s="13">
        <v>327.52683884722239</v>
      </c>
      <c r="Q5396" s="13">
        <v>289.12831775284621</v>
      </c>
      <c r="R5396" s="13">
        <v>296.06516798145896</v>
      </c>
      <c r="S5396" s="13">
        <v>116.61016912994339</v>
      </c>
      <c r="T5396" s="13">
        <v>67.390710471312275</v>
      </c>
      <c r="U5396" s="13">
        <v>42.260407436858237</v>
      </c>
      <c r="V5396" s="13">
        <v>29.76636479112323</v>
      </c>
      <c r="W5396" s="13">
        <v>26.036802179213886</v>
      </c>
      <c r="X5396" s="13">
        <v>52.571227492108804</v>
      </c>
      <c r="Y5396" s="13">
        <v>97.278848046809287</v>
      </c>
      <c r="Z5396" s="13">
        <v>146.08565121952009</v>
      </c>
      <c r="AA5396" s="13">
        <v>261.30673385366293</v>
      </c>
      <c r="AB5396" s="13">
        <v>338.6878070248552</v>
      </c>
      <c r="AC5396" s="13">
        <v>387.54676905592834</v>
      </c>
      <c r="AD5396" s="13">
        <v>392.51123454014152</v>
      </c>
      <c r="AE5396" s="13">
        <v>346.77361760511201</v>
      </c>
      <c r="AF5396" s="14">
        <v>321.83368219144847</v>
      </c>
    </row>
    <row r="5397" spans="2:32" x14ac:dyDescent="0.25">
      <c r="B5397" s="9" t="s">
        <v>58</v>
      </c>
      <c r="C5397" s="10" t="s">
        <v>59</v>
      </c>
      <c r="D5397" s="11" t="s">
        <v>46</v>
      </c>
      <c r="E5397" s="11">
        <v>7</v>
      </c>
      <c r="F5397" s="11">
        <v>10</v>
      </c>
      <c r="G5397" s="11">
        <v>10</v>
      </c>
      <c r="H5397" s="15" t="s">
        <v>37</v>
      </c>
      <c r="I5397" s="13">
        <v>383.45740675583221</v>
      </c>
      <c r="J5397" s="13">
        <v>295.54464059857446</v>
      </c>
      <c r="K5397" s="13">
        <v>233.98819279191619</v>
      </c>
      <c r="L5397" s="13">
        <v>195.29497793779819</v>
      </c>
      <c r="M5397" s="13">
        <v>167.7987447084879</v>
      </c>
      <c r="N5397" s="13">
        <v>94.591567740407584</v>
      </c>
      <c r="O5397" s="13">
        <v>75.129685277921425</v>
      </c>
      <c r="P5397" s="13">
        <v>64.239546476829219</v>
      </c>
      <c r="Q5397" s="13">
        <v>63.97606128315514</v>
      </c>
      <c r="R5397" s="13">
        <v>68.842786810757275</v>
      </c>
      <c r="S5397" s="13">
        <v>54.157238313242907</v>
      </c>
      <c r="T5397" s="13">
        <v>49.658084084767211</v>
      </c>
      <c r="U5397" s="13">
        <v>73.174363967566933</v>
      </c>
      <c r="V5397" s="13">
        <v>107.86470438151474</v>
      </c>
      <c r="W5397" s="13">
        <v>206.29585640450813</v>
      </c>
      <c r="X5397" s="13">
        <v>241.25601973874438</v>
      </c>
      <c r="Y5397" s="13">
        <v>263.77756289897894</v>
      </c>
      <c r="Z5397" s="13">
        <v>317.05245070086096</v>
      </c>
      <c r="AA5397" s="13">
        <v>412.69702434865093</v>
      </c>
      <c r="AB5397" s="13">
        <v>477.84878655753391</v>
      </c>
      <c r="AC5397" s="13">
        <v>448.73115651590518</v>
      </c>
      <c r="AD5397" s="13">
        <v>585.49537207680862</v>
      </c>
      <c r="AE5397" s="13">
        <v>719.81010051829514</v>
      </c>
      <c r="AF5397" s="14">
        <v>859.14649821696173</v>
      </c>
    </row>
    <row r="5398" spans="2:32" x14ac:dyDescent="0.25">
      <c r="B5398" s="9" t="s">
        <v>58</v>
      </c>
      <c r="C5398" s="10" t="s">
        <v>59</v>
      </c>
      <c r="D5398" s="11" t="s">
        <v>46</v>
      </c>
      <c r="E5398" s="11">
        <v>7</v>
      </c>
      <c r="F5398" s="11">
        <v>10</v>
      </c>
      <c r="G5398" s="11">
        <v>11</v>
      </c>
      <c r="H5398" s="15" t="s">
        <v>37</v>
      </c>
      <c r="I5398" s="13">
        <v>851.62922171951823</v>
      </c>
      <c r="J5398" s="13">
        <v>768.26344804610392</v>
      </c>
      <c r="K5398" s="13">
        <v>801.83532499620526</v>
      </c>
      <c r="L5398" s="13">
        <v>937.80707627469462</v>
      </c>
      <c r="M5398" s="13">
        <v>941.63346292591291</v>
      </c>
      <c r="N5398" s="13">
        <v>941.63346292591291</v>
      </c>
      <c r="O5398" s="13">
        <v>941.63346292591291</v>
      </c>
      <c r="P5398" s="13">
        <v>941.63346292591291</v>
      </c>
      <c r="Q5398" s="13">
        <v>941.63346292591291</v>
      </c>
      <c r="R5398" s="13">
        <v>941.63346292591291</v>
      </c>
      <c r="S5398" s="13">
        <v>941.63346292591291</v>
      </c>
      <c r="T5398" s="13">
        <v>941.63346292591291</v>
      </c>
      <c r="U5398" s="13">
        <v>941.63346292591291</v>
      </c>
      <c r="V5398" s="13">
        <v>941.63346292591291</v>
      </c>
      <c r="W5398" s="13">
        <v>941.63346292591291</v>
      </c>
      <c r="X5398" s="13">
        <v>941.63346292591291</v>
      </c>
      <c r="Y5398" s="13">
        <v>941.63346292591291</v>
      </c>
      <c r="Z5398" s="13">
        <v>941.63346292591291</v>
      </c>
      <c r="AA5398" s="13">
        <v>941.63346292591291</v>
      </c>
      <c r="AB5398" s="13">
        <v>941.63346292591291</v>
      </c>
      <c r="AC5398" s="13">
        <v>941.63346292591291</v>
      </c>
      <c r="AD5398" s="13">
        <v>941.63346292591291</v>
      </c>
      <c r="AE5398" s="13">
        <v>941.63346292591291</v>
      </c>
      <c r="AF5398" s="14">
        <v>941.63346292591291</v>
      </c>
    </row>
    <row r="5399" spans="2:32" x14ac:dyDescent="0.25">
      <c r="B5399" s="9" t="s">
        <v>58</v>
      </c>
      <c r="C5399" s="10" t="s">
        <v>59</v>
      </c>
      <c r="D5399" s="11" t="s">
        <v>46</v>
      </c>
      <c r="E5399" s="11">
        <v>7</v>
      </c>
      <c r="F5399" s="11">
        <v>10</v>
      </c>
      <c r="G5399" s="11">
        <v>12</v>
      </c>
      <c r="H5399" s="15" t="s">
        <v>37</v>
      </c>
      <c r="I5399" s="13">
        <v>941.63346292591291</v>
      </c>
      <c r="J5399" s="13">
        <v>444.74986824624693</v>
      </c>
      <c r="K5399" s="13">
        <v>941.63346292591291</v>
      </c>
      <c r="L5399" s="13">
        <v>941.63346292591291</v>
      </c>
      <c r="M5399" s="13">
        <v>941.63346292591291</v>
      </c>
      <c r="N5399" s="13">
        <v>941.63346292591291</v>
      </c>
      <c r="O5399" s="13">
        <v>941.63346292591291</v>
      </c>
      <c r="P5399" s="13">
        <v>941.63346292591291</v>
      </c>
      <c r="Q5399" s="13">
        <v>941.63346292591291</v>
      </c>
      <c r="R5399" s="13">
        <v>941.63346292591291</v>
      </c>
      <c r="S5399" s="13">
        <v>941.63346292591291</v>
      </c>
      <c r="T5399" s="13">
        <v>941.63346292591291</v>
      </c>
      <c r="U5399" s="13">
        <v>941.63346292591291</v>
      </c>
      <c r="V5399" s="13">
        <v>941.63346292591291</v>
      </c>
      <c r="W5399" s="13">
        <v>941.63346292591291</v>
      </c>
      <c r="X5399" s="13">
        <v>941.63346292591291</v>
      </c>
      <c r="Y5399" s="13">
        <v>941.63346292591291</v>
      </c>
      <c r="Z5399" s="13">
        <v>930.69251703406269</v>
      </c>
      <c r="AA5399" s="13">
        <v>840.1175856544711</v>
      </c>
      <c r="AB5399" s="13">
        <v>833.11062879950498</v>
      </c>
      <c r="AC5399" s="13">
        <v>689.74099452851976</v>
      </c>
      <c r="AD5399" s="13">
        <v>571.59101470945291</v>
      </c>
      <c r="AE5399" s="13">
        <v>385.40577130581175</v>
      </c>
      <c r="AF5399" s="14">
        <v>349.14107222324731</v>
      </c>
    </row>
    <row r="5400" spans="2:32" x14ac:dyDescent="0.25">
      <c r="B5400" s="9" t="s">
        <v>58</v>
      </c>
      <c r="C5400" s="10" t="s">
        <v>59</v>
      </c>
      <c r="D5400" s="11" t="s">
        <v>46</v>
      </c>
      <c r="E5400" s="11">
        <v>7</v>
      </c>
      <c r="F5400" s="11">
        <v>10</v>
      </c>
      <c r="G5400" s="11">
        <v>13</v>
      </c>
      <c r="H5400" s="15" t="s">
        <v>37</v>
      </c>
      <c r="I5400" s="13">
        <v>263.38218982503395</v>
      </c>
      <c r="J5400" s="13">
        <v>269.66121350896378</v>
      </c>
      <c r="K5400" s="13">
        <v>159.11923442797993</v>
      </c>
      <c r="L5400" s="13">
        <v>78.792579638082245</v>
      </c>
      <c r="M5400" s="13">
        <v>50.646276736130758</v>
      </c>
      <c r="N5400" s="13">
        <v>15.473336337799614</v>
      </c>
      <c r="O5400" s="13">
        <v>9.4457319530723325</v>
      </c>
      <c r="P5400" s="13">
        <v>31.694486515965078</v>
      </c>
      <c r="Q5400" s="13">
        <v>165.77441166142799</v>
      </c>
      <c r="R5400" s="13">
        <v>344.62850980770293</v>
      </c>
      <c r="S5400" s="13">
        <v>542.01235190393993</v>
      </c>
      <c r="T5400" s="13">
        <v>541.69510341745899</v>
      </c>
      <c r="U5400" s="13">
        <v>907.08993036924039</v>
      </c>
      <c r="V5400" s="13">
        <v>854.02975884946432</v>
      </c>
      <c r="W5400" s="13">
        <v>785.25640488681483</v>
      </c>
      <c r="X5400" s="13">
        <v>607.48789824827782</v>
      </c>
      <c r="Y5400" s="13">
        <v>560.80648643709196</v>
      </c>
      <c r="Z5400" s="13">
        <v>488.35713312742439</v>
      </c>
      <c r="AA5400" s="13">
        <v>433.00446481922779</v>
      </c>
      <c r="AB5400" s="13">
        <v>439.08797490102455</v>
      </c>
      <c r="AC5400" s="13">
        <v>323.85279345711314</v>
      </c>
      <c r="AD5400" s="13">
        <v>342.3425486682554</v>
      </c>
      <c r="AE5400" s="13">
        <v>260.18152418514109</v>
      </c>
      <c r="AF5400" s="14">
        <v>202.44839733868858</v>
      </c>
    </row>
    <row r="5401" spans="2:32" x14ac:dyDescent="0.25">
      <c r="B5401" s="9" t="s">
        <v>58</v>
      </c>
      <c r="C5401" s="10" t="s">
        <v>59</v>
      </c>
      <c r="D5401" s="11" t="s">
        <v>46</v>
      </c>
      <c r="E5401" s="11">
        <v>7</v>
      </c>
      <c r="F5401" s="11">
        <v>10</v>
      </c>
      <c r="G5401" s="11">
        <v>14</v>
      </c>
      <c r="H5401" s="15" t="s">
        <v>37</v>
      </c>
      <c r="I5401" s="13">
        <v>178.40136969925689</v>
      </c>
      <c r="J5401" s="13">
        <v>140.04843812535759</v>
      </c>
      <c r="K5401" s="13">
        <v>143.06495174876636</v>
      </c>
      <c r="L5401" s="13">
        <v>116.9413395594042</v>
      </c>
      <c r="M5401" s="13">
        <v>88.814761515563987</v>
      </c>
      <c r="N5401" s="13">
        <v>61.815334463812938</v>
      </c>
      <c r="O5401" s="13">
        <v>55.155348138144454</v>
      </c>
      <c r="P5401" s="13">
        <v>40.450377982728817</v>
      </c>
      <c r="Q5401" s="13">
        <v>26.83921521852157</v>
      </c>
      <c r="R5401" s="13">
        <v>1.8145285030800424</v>
      </c>
      <c r="S5401" s="13">
        <v>0</v>
      </c>
      <c r="T5401" s="13">
        <v>0</v>
      </c>
      <c r="U5401" s="13">
        <v>4.8651900501493719</v>
      </c>
      <c r="V5401" s="13">
        <v>55.276405033133237</v>
      </c>
      <c r="W5401" s="13">
        <v>121.2072738707313</v>
      </c>
      <c r="X5401" s="13">
        <v>122.27613883354678</v>
      </c>
      <c r="Y5401" s="13">
        <v>103.03121296582884</v>
      </c>
      <c r="Z5401" s="13">
        <v>109.7190094885446</v>
      </c>
      <c r="AA5401" s="13">
        <v>104.7316355440142</v>
      </c>
      <c r="AB5401" s="13">
        <v>83.924420060487734</v>
      </c>
      <c r="AC5401" s="13">
        <v>85.926568958843617</v>
      </c>
      <c r="AD5401" s="13">
        <v>47.594284477028275</v>
      </c>
      <c r="AE5401" s="13">
        <v>53.637633164331021</v>
      </c>
      <c r="AF5401" s="14">
        <v>42.162048446485237</v>
      </c>
    </row>
    <row r="5402" spans="2:32" x14ac:dyDescent="0.25">
      <c r="B5402" s="9" t="s">
        <v>58</v>
      </c>
      <c r="C5402" s="10" t="s">
        <v>59</v>
      </c>
      <c r="D5402" s="11" t="s">
        <v>46</v>
      </c>
      <c r="E5402" s="11">
        <v>7</v>
      </c>
      <c r="F5402" s="11">
        <v>10</v>
      </c>
      <c r="G5402" s="11">
        <v>15</v>
      </c>
      <c r="H5402" s="15" t="s">
        <v>37</v>
      </c>
      <c r="I5402" s="13">
        <v>59.087661151646181</v>
      </c>
      <c r="J5402" s="13">
        <v>60.593003872442637</v>
      </c>
      <c r="K5402" s="13">
        <v>62.163475682810152</v>
      </c>
      <c r="L5402" s="13">
        <v>64.839819726078659</v>
      </c>
      <c r="M5402" s="13">
        <v>100.7675286195946</v>
      </c>
      <c r="N5402" s="13">
        <v>196.9251675562096</v>
      </c>
      <c r="O5402" s="13">
        <v>509.09491576284302</v>
      </c>
      <c r="P5402" s="13">
        <v>612.98774792566849</v>
      </c>
      <c r="Q5402" s="13">
        <v>941.63346292591291</v>
      </c>
      <c r="R5402" s="13">
        <v>941.63346292591291</v>
      </c>
      <c r="S5402" s="13">
        <v>941.63346292591291</v>
      </c>
      <c r="T5402" s="13">
        <v>941.63346292591291</v>
      </c>
      <c r="U5402" s="13">
        <v>941.63346292591291</v>
      </c>
      <c r="V5402" s="13">
        <v>941.63346292591291</v>
      </c>
      <c r="W5402" s="13">
        <v>941.63346292591291</v>
      </c>
      <c r="X5402" s="13">
        <v>941.63346292591291</v>
      </c>
      <c r="Y5402" s="13">
        <v>941.63346292591291</v>
      </c>
      <c r="Z5402" s="13">
        <v>941.63346292591291</v>
      </c>
      <c r="AA5402" s="13">
        <v>941.63346292591291</v>
      </c>
      <c r="AB5402" s="13">
        <v>941.63346292591291</v>
      </c>
      <c r="AC5402" s="13">
        <v>941.63346292591291</v>
      </c>
      <c r="AD5402" s="13">
        <v>941.63346292591291</v>
      </c>
      <c r="AE5402" s="13">
        <v>941.63346292591291</v>
      </c>
      <c r="AF5402" s="14">
        <v>941.63346292591291</v>
      </c>
    </row>
    <row r="5403" spans="2:32" x14ac:dyDescent="0.25">
      <c r="B5403" s="9" t="s">
        <v>58</v>
      </c>
      <c r="C5403" s="10" t="s">
        <v>59</v>
      </c>
      <c r="D5403" s="11" t="s">
        <v>46</v>
      </c>
      <c r="E5403" s="11">
        <v>7</v>
      </c>
      <c r="F5403" s="11">
        <v>10</v>
      </c>
      <c r="G5403" s="11">
        <v>16</v>
      </c>
      <c r="H5403" s="15" t="s">
        <v>37</v>
      </c>
      <c r="I5403" s="13">
        <v>941.63346292591291</v>
      </c>
      <c r="J5403" s="13">
        <v>941.63346292591291</v>
      </c>
      <c r="K5403" s="13">
        <v>941.63346292591291</v>
      </c>
      <c r="L5403" s="13">
        <v>941.63346292591291</v>
      </c>
      <c r="M5403" s="13">
        <v>941.63346292591291</v>
      </c>
      <c r="N5403" s="13">
        <v>941.63346292591291</v>
      </c>
      <c r="O5403" s="13">
        <v>941.63346292591291</v>
      </c>
      <c r="P5403" s="13">
        <v>858.18602732925103</v>
      </c>
      <c r="Q5403" s="13">
        <v>619.27719832793423</v>
      </c>
      <c r="R5403" s="13">
        <v>365.39320988399419</v>
      </c>
      <c r="S5403" s="13">
        <v>219.66858589239939</v>
      </c>
      <c r="T5403" s="13">
        <v>160.91852554133604</v>
      </c>
      <c r="U5403" s="13">
        <v>133.21626776927562</v>
      </c>
      <c r="V5403" s="13">
        <v>160.68142297705276</v>
      </c>
      <c r="W5403" s="13">
        <v>189.81387614006323</v>
      </c>
      <c r="X5403" s="13">
        <v>148.55137639463359</v>
      </c>
      <c r="Y5403" s="13">
        <v>319.15221322240649</v>
      </c>
      <c r="Z5403" s="13">
        <v>465.15504025120725</v>
      </c>
      <c r="AA5403" s="13">
        <v>654.3697927761508</v>
      </c>
      <c r="AB5403" s="13">
        <v>604.69461577954041</v>
      </c>
      <c r="AC5403" s="13">
        <v>653.99584585038451</v>
      </c>
      <c r="AD5403" s="13">
        <v>683.88215580239284</v>
      </c>
      <c r="AE5403" s="13">
        <v>674.48254502294401</v>
      </c>
      <c r="AF5403" s="14">
        <v>653.55000678591682</v>
      </c>
    </row>
    <row r="5404" spans="2:32" x14ac:dyDescent="0.25">
      <c r="B5404" s="9" t="s">
        <v>58</v>
      </c>
      <c r="C5404" s="10" t="s">
        <v>59</v>
      </c>
      <c r="D5404" s="11" t="s">
        <v>46</v>
      </c>
      <c r="E5404" s="11">
        <v>7</v>
      </c>
      <c r="F5404" s="11">
        <v>10</v>
      </c>
      <c r="G5404" s="11">
        <v>17</v>
      </c>
      <c r="H5404" s="15" t="s">
        <v>37</v>
      </c>
      <c r="I5404" s="13">
        <v>657.83820104600147</v>
      </c>
      <c r="J5404" s="13">
        <v>684.08193105192436</v>
      </c>
      <c r="K5404" s="13">
        <v>844.63446025078008</v>
      </c>
      <c r="L5404" s="13">
        <v>797.69327323738003</v>
      </c>
      <c r="M5404" s="13">
        <v>844.6159313490532</v>
      </c>
      <c r="N5404" s="13">
        <v>831.88185941478514</v>
      </c>
      <c r="O5404" s="13">
        <v>823.63892374788179</v>
      </c>
      <c r="P5404" s="13">
        <v>922.56398891309618</v>
      </c>
      <c r="Q5404" s="13">
        <v>941.63346292591291</v>
      </c>
      <c r="R5404" s="13">
        <v>941.45801107101352</v>
      </c>
      <c r="S5404" s="13">
        <v>941.61709011456867</v>
      </c>
      <c r="T5404" s="13">
        <v>941.63346292591291</v>
      </c>
      <c r="U5404" s="13">
        <v>941.63346292591291</v>
      </c>
      <c r="V5404" s="13">
        <v>941.63346292591291</v>
      </c>
      <c r="W5404" s="13">
        <v>941.63346292591291</v>
      </c>
      <c r="X5404" s="13">
        <v>941.63346292591291</v>
      </c>
      <c r="Y5404" s="13">
        <v>941.63346292591291</v>
      </c>
      <c r="Z5404" s="13">
        <v>941.63346292591291</v>
      </c>
      <c r="AA5404" s="13">
        <v>941.63346292591291</v>
      </c>
      <c r="AB5404" s="13">
        <v>941.63346292591291</v>
      </c>
      <c r="AC5404" s="13">
        <v>941.63346292591291</v>
      </c>
      <c r="AD5404" s="13">
        <v>941.63346292591291</v>
      </c>
      <c r="AE5404" s="13">
        <v>941.63346292591291</v>
      </c>
      <c r="AF5404" s="14">
        <v>941.63346292591291</v>
      </c>
    </row>
    <row r="5405" spans="2:32" x14ac:dyDescent="0.25">
      <c r="B5405" s="9" t="s">
        <v>58</v>
      </c>
      <c r="C5405" s="10" t="s">
        <v>59</v>
      </c>
      <c r="D5405" s="11" t="s">
        <v>46</v>
      </c>
      <c r="E5405" s="11">
        <v>7</v>
      </c>
      <c r="F5405" s="11">
        <v>10</v>
      </c>
      <c r="G5405" s="11">
        <v>18</v>
      </c>
      <c r="H5405" s="15" t="s">
        <v>37</v>
      </c>
      <c r="I5405" s="13">
        <v>941.63346292591291</v>
      </c>
      <c r="J5405" s="13">
        <v>941.63346292591291</v>
      </c>
      <c r="K5405" s="13">
        <v>941.63346292591291</v>
      </c>
      <c r="L5405" s="13">
        <v>941.63346292591291</v>
      </c>
      <c r="M5405" s="13">
        <v>941.63346292591291</v>
      </c>
      <c r="N5405" s="13">
        <v>941.63346292591291</v>
      </c>
      <c r="O5405" s="13">
        <v>941.63346292591291</v>
      </c>
      <c r="P5405" s="13">
        <v>941.63346292591291</v>
      </c>
      <c r="Q5405" s="13">
        <v>941.63346292591291</v>
      </c>
      <c r="R5405" s="13">
        <v>925.68701845475164</v>
      </c>
      <c r="S5405" s="13">
        <v>627.7157318192518</v>
      </c>
      <c r="T5405" s="13">
        <v>583.9366534856955</v>
      </c>
      <c r="U5405" s="13">
        <v>646.4597709399161</v>
      </c>
      <c r="V5405" s="13">
        <v>650.14783091751349</v>
      </c>
      <c r="W5405" s="13">
        <v>680.16424744855874</v>
      </c>
      <c r="X5405" s="13">
        <v>733.51697348215043</v>
      </c>
      <c r="Y5405" s="13">
        <v>790.19877044460429</v>
      </c>
      <c r="Z5405" s="13">
        <v>777.78326086439392</v>
      </c>
      <c r="AA5405" s="13">
        <v>834.68814580364301</v>
      </c>
      <c r="AB5405" s="13">
        <v>884.18632125539159</v>
      </c>
      <c r="AC5405" s="13">
        <v>743.13758352583625</v>
      </c>
      <c r="AD5405" s="13">
        <v>547.65305492337018</v>
      </c>
      <c r="AE5405" s="13">
        <v>380.08652788689193</v>
      </c>
      <c r="AF5405" s="14">
        <v>260.2162911425637</v>
      </c>
    </row>
    <row r="5406" spans="2:32" x14ac:dyDescent="0.25">
      <c r="B5406" s="9" t="s">
        <v>58</v>
      </c>
      <c r="C5406" s="10" t="s">
        <v>59</v>
      </c>
      <c r="D5406" s="11" t="s">
        <v>46</v>
      </c>
      <c r="E5406" s="11">
        <v>7</v>
      </c>
      <c r="F5406" s="11">
        <v>10</v>
      </c>
      <c r="G5406" s="11">
        <v>19</v>
      </c>
      <c r="H5406" s="15" t="s">
        <v>37</v>
      </c>
      <c r="I5406" s="13">
        <v>275.37492040119901</v>
      </c>
      <c r="J5406" s="13">
        <v>215.87358046292354</v>
      </c>
      <c r="K5406" s="13">
        <v>188.64022181575308</v>
      </c>
      <c r="L5406" s="13">
        <v>206.27151616542125</v>
      </c>
      <c r="M5406" s="13">
        <v>254.09646441338188</v>
      </c>
      <c r="N5406" s="13">
        <v>368.54979358223238</v>
      </c>
      <c r="O5406" s="13">
        <v>450.2303467991058</v>
      </c>
      <c r="P5406" s="13">
        <v>505.70378985765058</v>
      </c>
      <c r="Q5406" s="13">
        <v>605.89427794409357</v>
      </c>
      <c r="R5406" s="13">
        <v>713.67770782485047</v>
      </c>
      <c r="S5406" s="13">
        <v>657.93050866551471</v>
      </c>
      <c r="T5406" s="13">
        <v>650.61792599878765</v>
      </c>
      <c r="U5406" s="13">
        <v>723.19590357535424</v>
      </c>
      <c r="V5406" s="13">
        <v>654.28132569263232</v>
      </c>
      <c r="W5406" s="13">
        <v>652.15191692832229</v>
      </c>
      <c r="X5406" s="13">
        <v>751.37512896678356</v>
      </c>
      <c r="Y5406" s="13">
        <v>921.47529802543261</v>
      </c>
      <c r="Z5406" s="13">
        <v>941.63346292591291</v>
      </c>
      <c r="AA5406" s="13">
        <v>941.63346292591291</v>
      </c>
      <c r="AB5406" s="13">
        <v>941.63346292591291</v>
      </c>
      <c r="AC5406" s="13">
        <v>941.63346292591291</v>
      </c>
      <c r="AD5406" s="13">
        <v>941.63346292591291</v>
      </c>
      <c r="AE5406" s="13">
        <v>941.63346292591291</v>
      </c>
      <c r="AF5406" s="14">
        <v>941.63346292591291</v>
      </c>
    </row>
    <row r="5407" spans="2:32" x14ac:dyDescent="0.25">
      <c r="B5407" s="9" t="s">
        <v>58</v>
      </c>
      <c r="C5407" s="10" t="s">
        <v>59</v>
      </c>
      <c r="D5407" s="11" t="s">
        <v>46</v>
      </c>
      <c r="E5407" s="11">
        <v>7</v>
      </c>
      <c r="F5407" s="11">
        <v>10</v>
      </c>
      <c r="G5407" s="11">
        <v>20</v>
      </c>
      <c r="H5407" s="15" t="s">
        <v>37</v>
      </c>
      <c r="I5407" s="13">
        <v>941.63346292591291</v>
      </c>
      <c r="J5407" s="13">
        <v>941.63346292591291</v>
      </c>
      <c r="K5407" s="13">
        <v>941.63346292591291</v>
      </c>
      <c r="L5407" s="13">
        <v>941.63346292591291</v>
      </c>
      <c r="M5407" s="13">
        <v>941.63346292591291</v>
      </c>
      <c r="N5407" s="13">
        <v>941.63346292591291</v>
      </c>
      <c r="O5407" s="13">
        <v>941.63346292591291</v>
      </c>
      <c r="P5407" s="13">
        <v>941.63346292591291</v>
      </c>
      <c r="Q5407" s="13">
        <v>941.63346292591291</v>
      </c>
      <c r="R5407" s="13">
        <v>941.63346292591291</v>
      </c>
      <c r="S5407" s="13">
        <v>941.63346292591291</v>
      </c>
      <c r="T5407" s="13">
        <v>941.63346292591291</v>
      </c>
      <c r="U5407" s="13">
        <v>941.23411456032477</v>
      </c>
      <c r="V5407" s="13">
        <v>941.34663552717677</v>
      </c>
      <c r="W5407" s="13">
        <v>840.08746776693658</v>
      </c>
      <c r="X5407" s="13">
        <v>704.76955089703051</v>
      </c>
      <c r="Y5407" s="13">
        <v>909.53756459848557</v>
      </c>
      <c r="Z5407" s="13">
        <v>810.25411678495527</v>
      </c>
      <c r="AA5407" s="13">
        <v>749.25899363389294</v>
      </c>
      <c r="AB5407" s="13">
        <v>766.02859298651185</v>
      </c>
      <c r="AC5407" s="13">
        <v>520.29364921108618</v>
      </c>
      <c r="AD5407" s="13">
        <v>412.9887029507484</v>
      </c>
      <c r="AE5407" s="13">
        <v>304.70623921311045</v>
      </c>
      <c r="AF5407" s="14">
        <v>404.17639097822604</v>
      </c>
    </row>
    <row r="5408" spans="2:32" x14ac:dyDescent="0.25">
      <c r="B5408" s="9" t="s">
        <v>58</v>
      </c>
      <c r="C5408" s="10" t="s">
        <v>59</v>
      </c>
      <c r="D5408" s="11" t="s">
        <v>46</v>
      </c>
      <c r="E5408" s="11">
        <v>7</v>
      </c>
      <c r="F5408" s="11">
        <v>10</v>
      </c>
      <c r="G5408" s="11">
        <v>21</v>
      </c>
      <c r="H5408" s="15" t="s">
        <v>37</v>
      </c>
      <c r="I5408" s="13">
        <v>802.90400467000245</v>
      </c>
      <c r="J5408" s="13">
        <v>420.48515970043377</v>
      </c>
      <c r="K5408" s="13">
        <v>643.41422589639205</v>
      </c>
      <c r="L5408" s="13">
        <v>767.173881246723</v>
      </c>
      <c r="M5408" s="13">
        <v>838.42013612278993</v>
      </c>
      <c r="N5408" s="13">
        <v>941.59869596849012</v>
      </c>
      <c r="O5408" s="13">
        <v>941.63346292591291</v>
      </c>
      <c r="P5408" s="13">
        <v>941.63346292591291</v>
      </c>
      <c r="Q5408" s="13">
        <v>941.63346292591291</v>
      </c>
      <c r="R5408" s="13">
        <v>941.63346292591291</v>
      </c>
      <c r="S5408" s="13">
        <v>941.63346292591291</v>
      </c>
      <c r="T5408" s="13">
        <v>941.63346292591291</v>
      </c>
      <c r="U5408" s="13">
        <v>941.63346292591291</v>
      </c>
      <c r="V5408" s="13">
        <v>941.63346292591291</v>
      </c>
      <c r="W5408" s="13">
        <v>941.63346292591291</v>
      </c>
      <c r="X5408" s="13">
        <v>941.63346292591291</v>
      </c>
      <c r="Y5408" s="13">
        <v>941.63346292591291</v>
      </c>
      <c r="Z5408" s="13">
        <v>941.63346292591291</v>
      </c>
      <c r="AA5408" s="13">
        <v>941.63346292591291</v>
      </c>
      <c r="AB5408" s="13">
        <v>941.63346292591291</v>
      </c>
      <c r="AC5408" s="13">
        <v>941.63346292591291</v>
      </c>
      <c r="AD5408" s="13">
        <v>941.63346292591291</v>
      </c>
      <c r="AE5408" s="13">
        <v>906.31919543521497</v>
      </c>
      <c r="AF5408" s="14">
        <v>687.19808805548507</v>
      </c>
    </row>
    <row r="5409" spans="2:32" x14ac:dyDescent="0.25">
      <c r="B5409" s="9" t="s">
        <v>58</v>
      </c>
      <c r="C5409" s="10" t="s">
        <v>59</v>
      </c>
      <c r="D5409" s="11" t="s">
        <v>46</v>
      </c>
      <c r="E5409" s="11">
        <v>7</v>
      </c>
      <c r="F5409" s="11">
        <v>10</v>
      </c>
      <c r="G5409" s="11">
        <v>22</v>
      </c>
      <c r="H5409" s="15" t="s">
        <v>37</v>
      </c>
      <c r="I5409" s="13">
        <v>762.08368874206326</v>
      </c>
      <c r="J5409" s="13">
        <v>590.00955156013913</v>
      </c>
      <c r="K5409" s="13">
        <v>543.98497247072498</v>
      </c>
      <c r="L5409" s="13">
        <v>561.04102864404513</v>
      </c>
      <c r="M5409" s="13">
        <v>483.35689001842195</v>
      </c>
      <c r="N5409" s="13">
        <v>393.13788199655318</v>
      </c>
      <c r="O5409" s="13">
        <v>268.65103463125587</v>
      </c>
      <c r="P5409" s="13">
        <v>207.76305906554498</v>
      </c>
      <c r="Q5409" s="13">
        <v>191.67144907157964</v>
      </c>
      <c r="R5409" s="13">
        <v>184.89408215346944</v>
      </c>
      <c r="S5409" s="13">
        <v>168.9883675771959</v>
      </c>
      <c r="T5409" s="13">
        <v>161.48833980281469</v>
      </c>
      <c r="U5409" s="13">
        <v>195.42922825303984</v>
      </c>
      <c r="V5409" s="13">
        <v>244.10955482700643</v>
      </c>
      <c r="W5409" s="13">
        <v>237.88861082776279</v>
      </c>
      <c r="X5409" s="13">
        <v>257.59782043939498</v>
      </c>
      <c r="Y5409" s="13">
        <v>290.68936087890296</v>
      </c>
      <c r="Z5409" s="13">
        <v>362.11362796719936</v>
      </c>
      <c r="AA5409" s="13">
        <v>441.78211090106453</v>
      </c>
      <c r="AB5409" s="13">
        <v>454.35141036561015</v>
      </c>
      <c r="AC5409" s="13">
        <v>472.02575914510965</v>
      </c>
      <c r="AD5409" s="13">
        <v>470.11697906700272</v>
      </c>
      <c r="AE5409" s="13">
        <v>353.02247286813929</v>
      </c>
      <c r="AF5409" s="14">
        <v>361.950944210035</v>
      </c>
    </row>
    <row r="5410" spans="2:32" x14ac:dyDescent="0.25">
      <c r="B5410" s="9" t="s">
        <v>58</v>
      </c>
      <c r="C5410" s="10" t="s">
        <v>59</v>
      </c>
      <c r="D5410" s="11" t="s">
        <v>46</v>
      </c>
      <c r="E5410" s="11">
        <v>7</v>
      </c>
      <c r="F5410" s="11">
        <v>10</v>
      </c>
      <c r="G5410" s="11">
        <v>23</v>
      </c>
      <c r="H5410" s="15" t="s">
        <v>37</v>
      </c>
      <c r="I5410" s="13">
        <v>360.54305087898177</v>
      </c>
      <c r="J5410" s="13">
        <v>272.66575914630317</v>
      </c>
      <c r="K5410" s="13">
        <v>177.44477303645209</v>
      </c>
      <c r="L5410" s="13">
        <v>132.20200411095968</v>
      </c>
      <c r="M5410" s="13">
        <v>143.07894949179882</v>
      </c>
      <c r="N5410" s="13">
        <v>215.64301354761332</v>
      </c>
      <c r="O5410" s="13">
        <v>249.1447838713614</v>
      </c>
      <c r="P5410" s="13">
        <v>317.67724526710106</v>
      </c>
      <c r="Q5410" s="13">
        <v>408.52094678847277</v>
      </c>
      <c r="R5410" s="13">
        <v>587.18756613818118</v>
      </c>
      <c r="S5410" s="13">
        <v>651.20081155821151</v>
      </c>
      <c r="T5410" s="13">
        <v>530.49168721041531</v>
      </c>
      <c r="U5410" s="13">
        <v>435.98589986277585</v>
      </c>
      <c r="V5410" s="13">
        <v>417.25291070532444</v>
      </c>
      <c r="W5410" s="13">
        <v>416.08006491490687</v>
      </c>
      <c r="X5410" s="13">
        <v>467.17303978276715</v>
      </c>
      <c r="Y5410" s="13">
        <v>637.49016543618552</v>
      </c>
      <c r="Z5410" s="13">
        <v>939.13361088270949</v>
      </c>
      <c r="AA5410" s="13">
        <v>941.63346292591291</v>
      </c>
      <c r="AB5410" s="13">
        <v>941.63346292591291</v>
      </c>
      <c r="AC5410" s="13">
        <v>941.63346292591291</v>
      </c>
      <c r="AD5410" s="13">
        <v>941.63346292591291</v>
      </c>
      <c r="AE5410" s="13">
        <v>941.63346292591291</v>
      </c>
      <c r="AF5410" s="14">
        <v>924.13436386784053</v>
      </c>
    </row>
    <row r="5411" spans="2:32" x14ac:dyDescent="0.25">
      <c r="B5411" s="9" t="s">
        <v>58</v>
      </c>
      <c r="C5411" s="10" t="s">
        <v>59</v>
      </c>
      <c r="D5411" s="11" t="s">
        <v>46</v>
      </c>
      <c r="E5411" s="11">
        <v>7</v>
      </c>
      <c r="F5411" s="11">
        <v>10</v>
      </c>
      <c r="G5411" s="11">
        <v>24</v>
      </c>
      <c r="H5411" s="15" t="s">
        <v>37</v>
      </c>
      <c r="I5411" s="13">
        <v>941.63346292591291</v>
      </c>
      <c r="J5411" s="13">
        <v>941.63346292591291</v>
      </c>
      <c r="K5411" s="13">
        <v>941.63346292591291</v>
      </c>
      <c r="L5411" s="13">
        <v>941.63346292591291</v>
      </c>
      <c r="M5411" s="13">
        <v>941.63346292591291</v>
      </c>
      <c r="N5411" s="13">
        <v>941.63346292591291</v>
      </c>
      <c r="O5411" s="13">
        <v>941.63346292591291</v>
      </c>
      <c r="P5411" s="13">
        <v>941.63346292591291</v>
      </c>
      <c r="Q5411" s="13">
        <v>941.63346292591291</v>
      </c>
      <c r="R5411" s="13">
        <v>935.78405709521155</v>
      </c>
      <c r="S5411" s="13">
        <v>902.1655546905821</v>
      </c>
      <c r="T5411" s="13">
        <v>864.82678570826272</v>
      </c>
      <c r="U5411" s="13">
        <v>941.63346292591291</v>
      </c>
      <c r="V5411" s="13">
        <v>941.63346292591291</v>
      </c>
      <c r="W5411" s="13">
        <v>941.63346292591291</v>
      </c>
      <c r="X5411" s="13">
        <v>941.63346292591291</v>
      </c>
      <c r="Y5411" s="13">
        <v>941.63346292591291</v>
      </c>
      <c r="Z5411" s="13">
        <v>941.63346292591291</v>
      </c>
      <c r="AA5411" s="13">
        <v>941.63346292591291</v>
      </c>
      <c r="AB5411" s="13">
        <v>935.36321520361923</v>
      </c>
      <c r="AC5411" s="13">
        <v>857.05475365652705</v>
      </c>
      <c r="AD5411" s="13">
        <v>794.65204037462161</v>
      </c>
      <c r="AE5411" s="13">
        <v>685.70519759887202</v>
      </c>
      <c r="AF5411" s="14">
        <v>611.34440278703153</v>
      </c>
    </row>
    <row r="5412" spans="2:32" x14ac:dyDescent="0.25">
      <c r="B5412" s="9" t="s">
        <v>58</v>
      </c>
      <c r="C5412" s="10" t="s">
        <v>59</v>
      </c>
      <c r="D5412" s="11" t="s">
        <v>46</v>
      </c>
      <c r="E5412" s="11">
        <v>7</v>
      </c>
      <c r="F5412" s="11">
        <v>10</v>
      </c>
      <c r="G5412" s="11">
        <v>25</v>
      </c>
      <c r="H5412" s="15" t="s">
        <v>37</v>
      </c>
      <c r="I5412" s="13">
        <v>524.21214134834554</v>
      </c>
      <c r="J5412" s="13">
        <v>471.13040892474152</v>
      </c>
      <c r="K5412" s="13">
        <v>402.98616170909764</v>
      </c>
      <c r="L5412" s="13">
        <v>424.84187720799611</v>
      </c>
      <c r="M5412" s="13">
        <v>510.68543668710146</v>
      </c>
      <c r="N5412" s="13">
        <v>432.89709825594736</v>
      </c>
      <c r="O5412" s="13">
        <v>586.19401273865947</v>
      </c>
      <c r="P5412" s="13">
        <v>638.31776725405712</v>
      </c>
      <c r="Q5412" s="13">
        <v>627.30769171430791</v>
      </c>
      <c r="R5412" s="13">
        <v>557.22926298073548</v>
      </c>
      <c r="S5412" s="13">
        <v>421.19340170227031</v>
      </c>
      <c r="T5412" s="13">
        <v>549.45012256851874</v>
      </c>
      <c r="U5412" s="13">
        <v>755.51684383648637</v>
      </c>
      <c r="V5412" s="13">
        <v>837.93312920757592</v>
      </c>
      <c r="W5412" s="13">
        <v>753.14507703758545</v>
      </c>
      <c r="X5412" s="13">
        <v>664.763024332947</v>
      </c>
      <c r="Y5412" s="13">
        <v>687.38479200707036</v>
      </c>
      <c r="Z5412" s="13">
        <v>710.21947360649426</v>
      </c>
      <c r="AA5412" s="13">
        <v>841.99358642097741</v>
      </c>
      <c r="AB5412" s="13">
        <v>881.69637375238392</v>
      </c>
      <c r="AC5412" s="13">
        <v>784.85725865469999</v>
      </c>
      <c r="AD5412" s="13">
        <v>928.84697104421343</v>
      </c>
      <c r="AE5412" s="13">
        <v>551.14123858469998</v>
      </c>
      <c r="AF5412" s="14">
        <v>678.00579884190654</v>
      </c>
    </row>
    <row r="5413" spans="2:32" x14ac:dyDescent="0.25">
      <c r="B5413" s="9" t="s">
        <v>58</v>
      </c>
      <c r="C5413" s="10" t="s">
        <v>59</v>
      </c>
      <c r="D5413" s="11" t="s">
        <v>46</v>
      </c>
      <c r="E5413" s="11">
        <v>7</v>
      </c>
      <c r="F5413" s="11">
        <v>10</v>
      </c>
      <c r="G5413" s="11">
        <v>26</v>
      </c>
      <c r="H5413" s="15" t="s">
        <v>37</v>
      </c>
      <c r="I5413" s="13">
        <v>336.13489494488778</v>
      </c>
      <c r="J5413" s="13">
        <v>290.54419535609884</v>
      </c>
      <c r="K5413" s="13">
        <v>336.23171687863965</v>
      </c>
      <c r="L5413" s="13">
        <v>326.46597500106202</v>
      </c>
      <c r="M5413" s="13">
        <v>285.88377230477283</v>
      </c>
      <c r="N5413" s="13">
        <v>224.04371439049592</v>
      </c>
      <c r="O5413" s="13">
        <v>157.47014532980668</v>
      </c>
      <c r="P5413" s="13">
        <v>58.854849712558476</v>
      </c>
      <c r="Q5413" s="13">
        <v>96.710575053065199</v>
      </c>
      <c r="R5413" s="13">
        <v>59.007296251518639</v>
      </c>
      <c r="S5413" s="13">
        <v>50.446897331318517</v>
      </c>
      <c r="T5413" s="13">
        <v>7.4292710573000154</v>
      </c>
      <c r="U5413" s="13">
        <v>0</v>
      </c>
      <c r="V5413" s="13">
        <v>0</v>
      </c>
      <c r="W5413" s="13">
        <v>0</v>
      </c>
      <c r="X5413" s="13">
        <v>7.6809961886592353</v>
      </c>
      <c r="Y5413" s="13">
        <v>53.529049589095898</v>
      </c>
      <c r="Z5413" s="13">
        <v>77.983321432920633</v>
      </c>
      <c r="AA5413" s="13">
        <v>191.8021115176679</v>
      </c>
      <c r="AB5413" s="13">
        <v>296.93393765007698</v>
      </c>
      <c r="AC5413" s="13">
        <v>540.1444701652814</v>
      </c>
      <c r="AD5413" s="13">
        <v>903.19502047054345</v>
      </c>
      <c r="AE5413" s="13">
        <v>941.63346292591291</v>
      </c>
      <c r="AF5413" s="14">
        <v>941.63346292591291</v>
      </c>
    </row>
    <row r="5414" spans="2:32" x14ac:dyDescent="0.25">
      <c r="B5414" s="9" t="s">
        <v>58</v>
      </c>
      <c r="C5414" s="10" t="s">
        <v>59</v>
      </c>
      <c r="D5414" s="11" t="s">
        <v>46</v>
      </c>
      <c r="E5414" s="11">
        <v>7</v>
      </c>
      <c r="F5414" s="11">
        <v>10</v>
      </c>
      <c r="G5414" s="11">
        <v>27</v>
      </c>
      <c r="H5414" s="15" t="s">
        <v>37</v>
      </c>
      <c r="I5414" s="13">
        <v>941.63346292591291</v>
      </c>
      <c r="J5414" s="13">
        <v>941.63346292591291</v>
      </c>
      <c r="K5414" s="13">
        <v>941.63346292591291</v>
      </c>
      <c r="L5414" s="13">
        <v>941.63346292591291</v>
      </c>
      <c r="M5414" s="13">
        <v>941.63346292591291</v>
      </c>
      <c r="N5414" s="13">
        <v>941.63346292591291</v>
      </c>
      <c r="O5414" s="13">
        <v>0</v>
      </c>
      <c r="P5414" s="13">
        <v>0</v>
      </c>
      <c r="Q5414" s="13">
        <v>129.88341526001562</v>
      </c>
      <c r="R5414" s="13">
        <v>430.02057048508675</v>
      </c>
      <c r="S5414" s="13">
        <v>941.63346292591291</v>
      </c>
      <c r="T5414" s="13">
        <v>941.63346292591291</v>
      </c>
      <c r="U5414" s="13">
        <v>941.63346292591291</v>
      </c>
      <c r="V5414" s="13">
        <v>941.63346292591291</v>
      </c>
      <c r="W5414" s="13">
        <v>941.63346292591291</v>
      </c>
      <c r="X5414" s="13">
        <v>941.63346292591291</v>
      </c>
      <c r="Y5414" s="13">
        <v>941.63346292591291</v>
      </c>
      <c r="Z5414" s="13">
        <v>941.63346292591291</v>
      </c>
      <c r="AA5414" s="13">
        <v>941.63346292591291</v>
      </c>
      <c r="AB5414" s="13">
        <v>941.63346292591291</v>
      </c>
      <c r="AC5414" s="13">
        <v>941.63346292591291</v>
      </c>
      <c r="AD5414" s="13">
        <v>941.63346292591291</v>
      </c>
      <c r="AE5414" s="13">
        <v>941.63346292591291</v>
      </c>
      <c r="AF5414" s="14">
        <v>941.63346292591291</v>
      </c>
    </row>
    <row r="5415" spans="2:32" x14ac:dyDescent="0.25">
      <c r="B5415" s="9" t="s">
        <v>58</v>
      </c>
      <c r="C5415" s="10" t="s">
        <v>59</v>
      </c>
      <c r="D5415" s="11" t="s">
        <v>46</v>
      </c>
      <c r="E5415" s="11">
        <v>7</v>
      </c>
      <c r="F5415" s="11">
        <v>10</v>
      </c>
      <c r="G5415" s="11">
        <v>28</v>
      </c>
      <c r="H5415" s="15" t="s">
        <v>37</v>
      </c>
      <c r="I5415" s="13">
        <v>941.63346292591291</v>
      </c>
      <c r="J5415" s="13">
        <v>941.63346292591291</v>
      </c>
      <c r="K5415" s="13">
        <v>941.63346292591291</v>
      </c>
      <c r="L5415" s="13">
        <v>941.63346292591291</v>
      </c>
      <c r="M5415" s="13">
        <v>941.63346292591291</v>
      </c>
      <c r="N5415" s="13">
        <v>941.63346292591291</v>
      </c>
      <c r="O5415" s="13">
        <v>941.63346292591291</v>
      </c>
      <c r="P5415" s="13">
        <v>924.32389768805285</v>
      </c>
      <c r="Q5415" s="13">
        <v>898.22523213819807</v>
      </c>
      <c r="R5415" s="13">
        <v>863.158039129803</v>
      </c>
      <c r="S5415" s="13">
        <v>735.78720189958653</v>
      </c>
      <c r="T5415" s="13">
        <v>683.52114541892422</v>
      </c>
      <c r="U5415" s="13">
        <v>616.85664998412335</v>
      </c>
      <c r="V5415" s="13">
        <v>554.77549736946344</v>
      </c>
      <c r="W5415" s="13">
        <v>493.820565090694</v>
      </c>
      <c r="X5415" s="13">
        <v>507.75264843281485</v>
      </c>
      <c r="Y5415" s="13">
        <v>582.05202835765897</v>
      </c>
      <c r="Z5415" s="13">
        <v>651.93246735404864</v>
      </c>
      <c r="AA5415" s="13">
        <v>551.78638125392717</v>
      </c>
      <c r="AB5415" s="13">
        <v>457.72026789981715</v>
      </c>
      <c r="AC5415" s="13">
        <v>437.54758307816525</v>
      </c>
      <c r="AD5415" s="13">
        <v>528.82550098928471</v>
      </c>
      <c r="AE5415" s="13">
        <v>289.44209628136741</v>
      </c>
      <c r="AF5415" s="14">
        <v>313.70892722865193</v>
      </c>
    </row>
    <row r="5416" spans="2:32" x14ac:dyDescent="0.25">
      <c r="B5416" s="9" t="s">
        <v>58</v>
      </c>
      <c r="C5416" s="10" t="s">
        <v>59</v>
      </c>
      <c r="D5416" s="11" t="s">
        <v>46</v>
      </c>
      <c r="E5416" s="11">
        <v>7</v>
      </c>
      <c r="F5416" s="11">
        <v>10</v>
      </c>
      <c r="G5416" s="11">
        <v>29</v>
      </c>
      <c r="H5416" s="15" t="s">
        <v>37</v>
      </c>
      <c r="I5416" s="13">
        <v>383.55587944628451</v>
      </c>
      <c r="J5416" s="13">
        <v>733.29294221581335</v>
      </c>
      <c r="K5416" s="13">
        <v>941.63346292591291</v>
      </c>
      <c r="L5416" s="13">
        <v>941.63346292591291</v>
      </c>
      <c r="M5416" s="13">
        <v>941.63346292591291</v>
      </c>
      <c r="N5416" s="13">
        <v>941.63346292591291</v>
      </c>
      <c r="O5416" s="13">
        <v>941.63346292591291</v>
      </c>
      <c r="P5416" s="13">
        <v>941.63346292591291</v>
      </c>
      <c r="Q5416" s="13">
        <v>941.63346292591291</v>
      </c>
      <c r="R5416" s="13">
        <v>941.63346292591291</v>
      </c>
      <c r="S5416" s="13">
        <v>941.63346292591291</v>
      </c>
      <c r="T5416" s="13">
        <v>941.63346292591291</v>
      </c>
      <c r="U5416" s="13">
        <v>941.63346292591291</v>
      </c>
      <c r="V5416" s="13">
        <v>941.63346292591291</v>
      </c>
      <c r="W5416" s="13">
        <v>941.63346292591291</v>
      </c>
      <c r="X5416" s="13">
        <v>941.63346292591291</v>
      </c>
      <c r="Y5416" s="13">
        <v>941.63346292591291</v>
      </c>
      <c r="Z5416" s="13">
        <v>941.15218312577838</v>
      </c>
      <c r="AA5416" s="13">
        <v>941.63346292591291</v>
      </c>
      <c r="AB5416" s="13">
        <v>941.63346292591291</v>
      </c>
      <c r="AC5416" s="13">
        <v>941.63346292591291</v>
      </c>
      <c r="AD5416" s="13">
        <v>941.63346292591291</v>
      </c>
      <c r="AE5416" s="13">
        <v>941.63346292591291</v>
      </c>
      <c r="AF5416" s="14">
        <v>941.63346292591291</v>
      </c>
    </row>
    <row r="5417" spans="2:32" x14ac:dyDescent="0.25">
      <c r="B5417" s="9" t="s">
        <v>58</v>
      </c>
      <c r="C5417" s="10" t="s">
        <v>59</v>
      </c>
      <c r="D5417" s="11" t="s">
        <v>46</v>
      </c>
      <c r="E5417" s="11">
        <v>7</v>
      </c>
      <c r="F5417" s="11">
        <v>10</v>
      </c>
      <c r="G5417" s="11">
        <v>30</v>
      </c>
      <c r="H5417" s="15" t="s">
        <v>37</v>
      </c>
      <c r="I5417" s="13">
        <v>941.63346292591291</v>
      </c>
      <c r="J5417" s="13">
        <v>941.63346292591291</v>
      </c>
      <c r="K5417" s="13">
        <v>941.63346292591291</v>
      </c>
      <c r="L5417" s="13">
        <v>941.63346292591291</v>
      </c>
      <c r="M5417" s="13">
        <v>941.63346292591291</v>
      </c>
      <c r="N5417" s="13">
        <v>941.63346292591291</v>
      </c>
      <c r="O5417" s="13">
        <v>941.63346292591291</v>
      </c>
      <c r="P5417" s="13">
        <v>941.63346292591291</v>
      </c>
      <c r="Q5417" s="13">
        <v>941.62935287862035</v>
      </c>
      <c r="R5417" s="13">
        <v>818.04205000326408</v>
      </c>
      <c r="S5417" s="13">
        <v>817.75057353464069</v>
      </c>
      <c r="T5417" s="13">
        <v>877.77161547744947</v>
      </c>
      <c r="U5417" s="13">
        <v>924.31992239640988</v>
      </c>
      <c r="V5417" s="13">
        <v>938.80413332108833</v>
      </c>
      <c r="W5417" s="13">
        <v>818.74116230988602</v>
      </c>
      <c r="X5417" s="13">
        <v>816.48899114940673</v>
      </c>
      <c r="Y5417" s="13">
        <v>611.75028680159267</v>
      </c>
      <c r="Z5417" s="13">
        <v>605.31247042986013</v>
      </c>
      <c r="AA5417" s="13">
        <v>600.87907695805995</v>
      </c>
      <c r="AB5417" s="13">
        <v>543.36290670637675</v>
      </c>
      <c r="AC5417" s="13">
        <v>361.26867635952914</v>
      </c>
      <c r="AD5417" s="13">
        <v>291.90977541339055</v>
      </c>
      <c r="AE5417" s="13">
        <v>144.62661811970008</v>
      </c>
      <c r="AF5417" s="14">
        <v>56.405897404622444</v>
      </c>
    </row>
    <row r="5418" spans="2:32" x14ac:dyDescent="0.25">
      <c r="B5418" s="9" t="s">
        <v>58</v>
      </c>
      <c r="C5418" s="10" t="s">
        <v>59</v>
      </c>
      <c r="D5418" s="11" t="s">
        <v>46</v>
      </c>
      <c r="E5418" s="11">
        <v>7</v>
      </c>
      <c r="F5418" s="11">
        <v>10</v>
      </c>
      <c r="G5418" s="11">
        <v>31</v>
      </c>
      <c r="H5418" s="15" t="s">
        <v>37</v>
      </c>
      <c r="I5418" s="13">
        <v>23.287454263140393</v>
      </c>
      <c r="J5418" s="13">
        <v>16.061854262237329</v>
      </c>
      <c r="K5418" s="13">
        <v>13.778127118782139</v>
      </c>
      <c r="L5418" s="13">
        <v>8.0647186892543044</v>
      </c>
      <c r="M5418" s="13">
        <v>0</v>
      </c>
      <c r="N5418" s="13">
        <v>0</v>
      </c>
      <c r="O5418" s="13">
        <v>0</v>
      </c>
      <c r="P5418" s="13">
        <v>18.598330364149998</v>
      </c>
      <c r="Q5418" s="13">
        <v>48.805059771503288</v>
      </c>
      <c r="R5418" s="13">
        <v>95.879124276971993</v>
      </c>
      <c r="S5418" s="13">
        <v>194.52958269636179</v>
      </c>
      <c r="T5418" s="13">
        <v>547.87125800789158</v>
      </c>
      <c r="U5418" s="13">
        <v>930.1501929249647</v>
      </c>
      <c r="V5418" s="13">
        <v>941.63346292591291</v>
      </c>
      <c r="W5418" s="13">
        <v>941.63346292591291</v>
      </c>
      <c r="X5418" s="13">
        <v>941.63346292591291</v>
      </c>
      <c r="Y5418" s="13">
        <v>941.63346292591291</v>
      </c>
      <c r="Z5418" s="13">
        <v>941.63346292591291</v>
      </c>
      <c r="AA5418" s="13">
        <v>941.63346292591291</v>
      </c>
      <c r="AB5418" s="13">
        <v>941.63346292591291</v>
      </c>
      <c r="AC5418" s="13">
        <v>941.63346292591291</v>
      </c>
      <c r="AD5418" s="13">
        <v>941.63346292591291</v>
      </c>
      <c r="AE5418" s="13">
        <v>941.63346292591291</v>
      </c>
      <c r="AF5418" s="14">
        <v>941.63346292591291</v>
      </c>
    </row>
    <row r="5419" spans="2:32" x14ac:dyDescent="0.25">
      <c r="B5419" s="9" t="s">
        <v>58</v>
      </c>
      <c r="C5419" s="10" t="s">
        <v>59</v>
      </c>
      <c r="D5419" s="11" t="s">
        <v>46</v>
      </c>
      <c r="E5419" s="11">
        <v>7</v>
      </c>
      <c r="F5419" s="11">
        <v>11</v>
      </c>
      <c r="G5419" s="11">
        <v>1</v>
      </c>
      <c r="H5419" s="15" t="s">
        <v>37</v>
      </c>
      <c r="I5419" s="13">
        <v>941.63346292591291</v>
      </c>
      <c r="J5419" s="13">
        <v>941.63346292591291</v>
      </c>
      <c r="K5419" s="13">
        <v>842.53301328362284</v>
      </c>
      <c r="L5419" s="13">
        <v>823.90722224489093</v>
      </c>
      <c r="M5419" s="13">
        <v>861.23952295606102</v>
      </c>
      <c r="N5419" s="13">
        <v>835.12003765844713</v>
      </c>
      <c r="O5419" s="13">
        <v>814.8690934936817</v>
      </c>
      <c r="P5419" s="13">
        <v>750.27633140545106</v>
      </c>
      <c r="Q5419" s="13">
        <v>734.7049119052466</v>
      </c>
      <c r="R5419" s="13">
        <v>683.59364395804494</v>
      </c>
      <c r="S5419" s="13">
        <v>682.99991056888314</v>
      </c>
      <c r="T5419" s="13">
        <v>704.33489655142307</v>
      </c>
      <c r="U5419" s="13">
        <v>692.67152562568651</v>
      </c>
      <c r="V5419" s="13">
        <v>711.43894485143903</v>
      </c>
      <c r="W5419" s="13">
        <v>924.70060710462246</v>
      </c>
      <c r="X5419" s="13">
        <v>941.62120016186111</v>
      </c>
      <c r="Y5419" s="13">
        <v>941.57417044038584</v>
      </c>
      <c r="Z5419" s="13">
        <v>941.63346292591291</v>
      </c>
      <c r="AA5419" s="13">
        <v>941.63346292591291</v>
      </c>
      <c r="AB5419" s="13">
        <v>941.63346292591291</v>
      </c>
      <c r="AC5419" s="13">
        <v>941.63346292591291</v>
      </c>
      <c r="AD5419" s="13">
        <v>941.63346292591291</v>
      </c>
      <c r="AE5419" s="13">
        <v>941.63346292591291</v>
      </c>
      <c r="AF5419" s="14">
        <v>941.63346292591291</v>
      </c>
    </row>
    <row r="5420" spans="2:32" x14ac:dyDescent="0.25">
      <c r="B5420" s="9" t="s">
        <v>58</v>
      </c>
      <c r="C5420" s="10" t="s">
        <v>59</v>
      </c>
      <c r="D5420" s="11" t="s">
        <v>46</v>
      </c>
      <c r="E5420" s="11">
        <v>7</v>
      </c>
      <c r="F5420" s="11">
        <v>11</v>
      </c>
      <c r="G5420" s="11">
        <v>2</v>
      </c>
      <c r="H5420" s="15" t="s">
        <v>37</v>
      </c>
      <c r="I5420" s="13">
        <v>941.63346292591291</v>
      </c>
      <c r="J5420" s="13">
        <v>941.63346292591291</v>
      </c>
      <c r="K5420" s="13">
        <v>941.63346292591291</v>
      </c>
      <c r="L5420" s="13">
        <v>941.63346292591291</v>
      </c>
      <c r="M5420" s="13">
        <v>941.63346292591291</v>
      </c>
      <c r="N5420" s="13">
        <v>941.63346292591291</v>
      </c>
      <c r="O5420" s="13">
        <v>941.63346292591291</v>
      </c>
      <c r="P5420" s="13">
        <v>941.63346292591291</v>
      </c>
      <c r="Q5420" s="13">
        <v>941.63346292591291</v>
      </c>
      <c r="R5420" s="13">
        <v>941.63346292591291</v>
      </c>
      <c r="S5420" s="13">
        <v>941.63346292591291</v>
      </c>
      <c r="T5420" s="13">
        <v>941.63346292591291</v>
      </c>
      <c r="U5420" s="13">
        <v>941.63346292591291</v>
      </c>
      <c r="V5420" s="13">
        <v>941.63346292591291</v>
      </c>
      <c r="W5420" s="13">
        <v>941.63346292591291</v>
      </c>
      <c r="X5420" s="13">
        <v>941.63346292591291</v>
      </c>
      <c r="Y5420" s="13">
        <v>941.63346292591291</v>
      </c>
      <c r="Z5420" s="13">
        <v>941.63346292591291</v>
      </c>
      <c r="AA5420" s="13">
        <v>941.63346292591291</v>
      </c>
      <c r="AB5420" s="13">
        <v>941.63346292591291</v>
      </c>
      <c r="AC5420" s="13">
        <v>941.63346292591291</v>
      </c>
      <c r="AD5420" s="13">
        <v>941.63346292591291</v>
      </c>
      <c r="AE5420" s="13">
        <v>941.63346292591291</v>
      </c>
      <c r="AF5420" s="14">
        <v>898.19706820757233</v>
      </c>
    </row>
    <row r="5421" spans="2:32" x14ac:dyDescent="0.25">
      <c r="B5421" s="9" t="s">
        <v>58</v>
      </c>
      <c r="C5421" s="10" t="s">
        <v>59</v>
      </c>
      <c r="D5421" s="11" t="s">
        <v>46</v>
      </c>
      <c r="E5421" s="11">
        <v>7</v>
      </c>
      <c r="F5421" s="11">
        <v>11</v>
      </c>
      <c r="G5421" s="11">
        <v>3</v>
      </c>
      <c r="H5421" s="15" t="s">
        <v>37</v>
      </c>
      <c r="I5421" s="13">
        <v>72.819880810842292</v>
      </c>
      <c r="J5421" s="13">
        <v>941.63346292591291</v>
      </c>
      <c r="K5421" s="13">
        <v>543.46626428910167</v>
      </c>
      <c r="L5421" s="13">
        <v>591.07600776573054</v>
      </c>
      <c r="M5421" s="13">
        <v>940.87222826513698</v>
      </c>
      <c r="N5421" s="13">
        <v>941.63346292591291</v>
      </c>
      <c r="O5421" s="13">
        <v>941.63346292591291</v>
      </c>
      <c r="P5421" s="13">
        <v>941.63346292591291</v>
      </c>
      <c r="Q5421" s="13">
        <v>941.63346292591291</v>
      </c>
      <c r="R5421" s="13">
        <v>941.63346292591291</v>
      </c>
      <c r="S5421" s="13">
        <v>941.63346292591291</v>
      </c>
      <c r="T5421" s="13">
        <v>941.63346292591291</v>
      </c>
      <c r="U5421" s="13">
        <v>941.63346292591291</v>
      </c>
      <c r="V5421" s="13">
        <v>941.63346292591291</v>
      </c>
      <c r="W5421" s="13">
        <v>941.63346292591291</v>
      </c>
      <c r="X5421" s="13">
        <v>941.63346292591291</v>
      </c>
      <c r="Y5421" s="13">
        <v>941.63346292591291</v>
      </c>
      <c r="Z5421" s="13">
        <v>941.63346292591291</v>
      </c>
      <c r="AA5421" s="13">
        <v>941.63346292591291</v>
      </c>
      <c r="AB5421" s="13">
        <v>941.63346292591291</v>
      </c>
      <c r="AC5421" s="13">
        <v>941.63346292591291</v>
      </c>
      <c r="AD5421" s="13">
        <v>801.90020984116256</v>
      </c>
      <c r="AE5421" s="13">
        <v>905.23111094797184</v>
      </c>
      <c r="AF5421" s="14">
        <v>941.63346292591291</v>
      </c>
    </row>
    <row r="5422" spans="2:32" x14ac:dyDescent="0.25">
      <c r="B5422" s="9" t="s">
        <v>58</v>
      </c>
      <c r="C5422" s="10" t="s">
        <v>59</v>
      </c>
      <c r="D5422" s="11" t="s">
        <v>46</v>
      </c>
      <c r="E5422" s="11">
        <v>7</v>
      </c>
      <c r="F5422" s="11">
        <v>11</v>
      </c>
      <c r="G5422" s="11">
        <v>4</v>
      </c>
      <c r="H5422" s="15" t="s">
        <v>37</v>
      </c>
      <c r="I5422" s="13">
        <v>919.59040338609725</v>
      </c>
      <c r="J5422" s="13">
        <v>939.95339687294347</v>
      </c>
      <c r="K5422" s="13">
        <v>808.54864929216342</v>
      </c>
      <c r="L5422" s="13">
        <v>652.99636320231014</v>
      </c>
      <c r="M5422" s="13">
        <v>515.2615700800261</v>
      </c>
      <c r="N5422" s="13">
        <v>349.37059478227843</v>
      </c>
      <c r="O5422" s="13">
        <v>240.86687911356134</v>
      </c>
      <c r="P5422" s="13">
        <v>222.92515828213993</v>
      </c>
      <c r="Q5422" s="13">
        <v>146.19791951953079</v>
      </c>
      <c r="R5422" s="13">
        <v>77.153403502333276</v>
      </c>
      <c r="S5422" s="13">
        <v>25.279787054694864</v>
      </c>
      <c r="T5422" s="13">
        <v>0</v>
      </c>
      <c r="U5422" s="13">
        <v>0</v>
      </c>
      <c r="V5422" s="13">
        <v>0</v>
      </c>
      <c r="W5422" s="13">
        <v>0</v>
      </c>
      <c r="X5422" s="13">
        <v>0</v>
      </c>
      <c r="Y5422" s="13">
        <v>0</v>
      </c>
      <c r="Z5422" s="13">
        <v>0</v>
      </c>
      <c r="AA5422" s="13">
        <v>13.360050876328554</v>
      </c>
      <c r="AB5422" s="13">
        <v>54.134338275153702</v>
      </c>
      <c r="AC5422" s="13">
        <v>73.492345187889072</v>
      </c>
      <c r="AD5422" s="13">
        <v>114.02798980747514</v>
      </c>
      <c r="AE5422" s="13">
        <v>153.01239477446387</v>
      </c>
      <c r="AF5422" s="14">
        <v>221.72072913650589</v>
      </c>
    </row>
    <row r="5423" spans="2:32" x14ac:dyDescent="0.25">
      <c r="B5423" s="9" t="s">
        <v>58</v>
      </c>
      <c r="C5423" s="10" t="s">
        <v>59</v>
      </c>
      <c r="D5423" s="11" t="s">
        <v>46</v>
      </c>
      <c r="E5423" s="11">
        <v>7</v>
      </c>
      <c r="F5423" s="11">
        <v>11</v>
      </c>
      <c r="G5423" s="11">
        <v>5</v>
      </c>
      <c r="H5423" s="15" t="s">
        <v>37</v>
      </c>
      <c r="I5423" s="13">
        <v>312.3387654792968</v>
      </c>
      <c r="J5423" s="13">
        <v>329.27327205728756</v>
      </c>
      <c r="K5423" s="13">
        <v>389.24768854556919</v>
      </c>
      <c r="L5423" s="13">
        <v>501.89357388430335</v>
      </c>
      <c r="M5423" s="13">
        <v>651.83092897258393</v>
      </c>
      <c r="N5423" s="13">
        <v>932.3733242431008</v>
      </c>
      <c r="O5423" s="13">
        <v>941.63346292591291</v>
      </c>
      <c r="P5423" s="13">
        <v>941.63346292591291</v>
      </c>
      <c r="Q5423" s="13">
        <v>941.63346292591291</v>
      </c>
      <c r="R5423" s="13">
        <v>941.63346292591291</v>
      </c>
      <c r="S5423" s="13">
        <v>941.63346292591291</v>
      </c>
      <c r="T5423" s="13">
        <v>920.466247726284</v>
      </c>
      <c r="U5423" s="13">
        <v>941.63346292591291</v>
      </c>
      <c r="V5423" s="13">
        <v>941.63346292591291</v>
      </c>
      <c r="W5423" s="13">
        <v>941.63346292591291</v>
      </c>
      <c r="X5423" s="13">
        <v>941.63346292591291</v>
      </c>
      <c r="Y5423" s="13">
        <v>941.63346292591291</v>
      </c>
      <c r="Z5423" s="13">
        <v>941.63346292591291</v>
      </c>
      <c r="AA5423" s="13">
        <v>941.63346292591291</v>
      </c>
      <c r="AB5423" s="13">
        <v>941.63346292591291</v>
      </c>
      <c r="AC5423" s="13">
        <v>941.63346292591291</v>
      </c>
      <c r="AD5423" s="13">
        <v>623.48090079614246</v>
      </c>
      <c r="AE5423" s="13">
        <v>176.76311158636662</v>
      </c>
      <c r="AF5423" s="14">
        <v>206.55903418685818</v>
      </c>
    </row>
    <row r="5424" spans="2:32" x14ac:dyDescent="0.25">
      <c r="B5424" s="9" t="s">
        <v>58</v>
      </c>
      <c r="C5424" s="10" t="s">
        <v>59</v>
      </c>
      <c r="D5424" s="11" t="s">
        <v>46</v>
      </c>
      <c r="E5424" s="11">
        <v>7</v>
      </c>
      <c r="F5424" s="11">
        <v>11</v>
      </c>
      <c r="G5424" s="11">
        <v>6</v>
      </c>
      <c r="H5424" s="15" t="s">
        <v>37</v>
      </c>
      <c r="I5424" s="13">
        <v>151.46656219227953</v>
      </c>
      <c r="J5424" s="13">
        <v>125.60316316099014</v>
      </c>
      <c r="K5424" s="13">
        <v>137.80284472499164</v>
      </c>
      <c r="L5424" s="13">
        <v>87.578942725959124</v>
      </c>
      <c r="M5424" s="13">
        <v>33.102493547097573</v>
      </c>
      <c r="N5424" s="13">
        <v>17.142065019024773</v>
      </c>
      <c r="O5424" s="13">
        <v>11.353916158544369</v>
      </c>
      <c r="P5424" s="13">
        <v>60.101107853841057</v>
      </c>
      <c r="Q5424" s="13">
        <v>127.71645178079719</v>
      </c>
      <c r="R5424" s="13">
        <v>271.26777035544575</v>
      </c>
      <c r="S5424" s="13">
        <v>818.96667588836181</v>
      </c>
      <c r="T5424" s="13">
        <v>941.63346292591291</v>
      </c>
      <c r="U5424" s="13">
        <v>941.63346292591291</v>
      </c>
      <c r="V5424" s="13">
        <v>941.63346292591291</v>
      </c>
      <c r="W5424" s="13">
        <v>941.63346292591291</v>
      </c>
      <c r="X5424" s="13">
        <v>941.63346292591291</v>
      </c>
      <c r="Y5424" s="13">
        <v>941.63346292591291</v>
      </c>
      <c r="Z5424" s="13">
        <v>826.70609707305846</v>
      </c>
      <c r="AA5424" s="13">
        <v>659.48983365704726</v>
      </c>
      <c r="AB5424" s="13">
        <v>926.16769185446663</v>
      </c>
      <c r="AC5424" s="13">
        <v>931.84582325538463</v>
      </c>
      <c r="AD5424" s="13">
        <v>941.63346292591291</v>
      </c>
      <c r="AE5424" s="13">
        <v>941.63346292591291</v>
      </c>
      <c r="AF5424" s="14">
        <v>941.63346292591291</v>
      </c>
    </row>
    <row r="5425" spans="2:32" x14ac:dyDescent="0.25">
      <c r="B5425" s="9" t="s">
        <v>58</v>
      </c>
      <c r="C5425" s="10" t="s">
        <v>59</v>
      </c>
      <c r="D5425" s="11" t="s">
        <v>46</v>
      </c>
      <c r="E5425" s="11">
        <v>7</v>
      </c>
      <c r="F5425" s="11">
        <v>11</v>
      </c>
      <c r="G5425" s="11">
        <v>7</v>
      </c>
      <c r="H5425" s="15" t="s">
        <v>37</v>
      </c>
      <c r="I5425" s="13">
        <v>941.63346292591291</v>
      </c>
      <c r="J5425" s="13">
        <v>941.63346292591291</v>
      </c>
      <c r="K5425" s="13">
        <v>941.63346292591291</v>
      </c>
      <c r="L5425" s="13">
        <v>941.63346292591291</v>
      </c>
      <c r="M5425" s="13">
        <v>941.63346292591291</v>
      </c>
      <c r="N5425" s="13">
        <v>941.45430529066732</v>
      </c>
      <c r="O5425" s="13">
        <v>841.3980338305546</v>
      </c>
      <c r="P5425" s="13">
        <v>674.46138838606316</v>
      </c>
      <c r="Q5425" s="13">
        <v>547.87829899054805</v>
      </c>
      <c r="R5425" s="13">
        <v>561.4444870569265</v>
      </c>
      <c r="S5425" s="13">
        <v>512.16451468969944</v>
      </c>
      <c r="T5425" s="13">
        <v>481.82158522131039</v>
      </c>
      <c r="U5425" s="13">
        <v>412.65100529454327</v>
      </c>
      <c r="V5425" s="13">
        <v>562.30988783432099</v>
      </c>
      <c r="W5425" s="13">
        <v>698.08223444131363</v>
      </c>
      <c r="X5425" s="13">
        <v>772.80767803914523</v>
      </c>
      <c r="Y5425" s="13">
        <v>839.04722153506123</v>
      </c>
      <c r="Z5425" s="13">
        <v>926.74067287369473</v>
      </c>
      <c r="AA5425" s="13">
        <v>844.0745505294982</v>
      </c>
      <c r="AB5425" s="13">
        <v>848.55921852571464</v>
      </c>
      <c r="AC5425" s="13">
        <v>941.63346292591291</v>
      </c>
      <c r="AD5425" s="13">
        <v>941.63346292591291</v>
      </c>
      <c r="AE5425" s="13">
        <v>941.63346292591291</v>
      </c>
      <c r="AF5425" s="14">
        <v>941.63346292591291</v>
      </c>
    </row>
    <row r="5426" spans="2:32" x14ac:dyDescent="0.25">
      <c r="B5426" s="9" t="s">
        <v>58</v>
      </c>
      <c r="C5426" s="10" t="s">
        <v>59</v>
      </c>
      <c r="D5426" s="11" t="s">
        <v>46</v>
      </c>
      <c r="E5426" s="11">
        <v>7</v>
      </c>
      <c r="F5426" s="11">
        <v>11</v>
      </c>
      <c r="G5426" s="11">
        <v>8</v>
      </c>
      <c r="H5426" s="15" t="s">
        <v>37</v>
      </c>
      <c r="I5426" s="13">
        <v>844.15331520629411</v>
      </c>
      <c r="J5426" s="13">
        <v>814.90918329923659</v>
      </c>
      <c r="K5426" s="13">
        <v>742.85708964260004</v>
      </c>
      <c r="L5426" s="13">
        <v>577.52814646760487</v>
      </c>
      <c r="M5426" s="13">
        <v>543.97594384224737</v>
      </c>
      <c r="N5426" s="13">
        <v>471.35555192518234</v>
      </c>
      <c r="O5426" s="13">
        <v>319.78041036878159</v>
      </c>
      <c r="P5426" s="13">
        <v>224.1868585785657</v>
      </c>
      <c r="Q5426" s="13">
        <v>243.83062747818832</v>
      </c>
      <c r="R5426" s="13">
        <v>188.83090105898245</v>
      </c>
      <c r="S5426" s="13">
        <v>129.97247189949888</v>
      </c>
      <c r="T5426" s="13">
        <v>94.298120470417842</v>
      </c>
      <c r="U5426" s="13">
        <v>61.425271604658178</v>
      </c>
      <c r="V5426" s="13">
        <v>49.982095620378722</v>
      </c>
      <c r="W5426" s="13">
        <v>39.162610890463498</v>
      </c>
      <c r="X5426" s="13">
        <v>34.623990101308955</v>
      </c>
      <c r="Y5426" s="13">
        <v>47.60031479231764</v>
      </c>
      <c r="Z5426" s="13">
        <v>66.492703037991618</v>
      </c>
      <c r="AA5426" s="13">
        <v>196.77936194407275</v>
      </c>
      <c r="AB5426" s="13">
        <v>284.15657546359114</v>
      </c>
      <c r="AC5426" s="13">
        <v>316.09043012318688</v>
      </c>
      <c r="AD5426" s="13">
        <v>366.28630294724343</v>
      </c>
      <c r="AE5426" s="13">
        <v>254.3912423954051</v>
      </c>
      <c r="AF5426" s="14">
        <v>351.87806051964537</v>
      </c>
    </row>
    <row r="5427" spans="2:32" x14ac:dyDescent="0.25">
      <c r="B5427" s="9" t="s">
        <v>58</v>
      </c>
      <c r="C5427" s="10" t="s">
        <v>59</v>
      </c>
      <c r="D5427" s="11" t="s">
        <v>46</v>
      </c>
      <c r="E5427" s="11">
        <v>7</v>
      </c>
      <c r="F5427" s="11">
        <v>11</v>
      </c>
      <c r="G5427" s="11">
        <v>9</v>
      </c>
      <c r="H5427" s="15" t="s">
        <v>37</v>
      </c>
      <c r="I5427" s="13">
        <v>574.41374128748066</v>
      </c>
      <c r="J5427" s="13">
        <v>679.04813378633901</v>
      </c>
      <c r="K5427" s="13">
        <v>728.93467501828854</v>
      </c>
      <c r="L5427" s="13">
        <v>920.33977954976774</v>
      </c>
      <c r="M5427" s="13">
        <v>915.08653270990965</v>
      </c>
      <c r="N5427" s="13">
        <v>788.71349368215579</v>
      </c>
      <c r="O5427" s="13">
        <v>686.09666275899872</v>
      </c>
      <c r="P5427" s="13">
        <v>800.61491046171784</v>
      </c>
      <c r="Q5427" s="13">
        <v>803.43339223680357</v>
      </c>
      <c r="R5427" s="13">
        <v>876.77422154193323</v>
      </c>
      <c r="S5427" s="13">
        <v>937.89069215485176</v>
      </c>
      <c r="T5427" s="13">
        <v>941.38686008838113</v>
      </c>
      <c r="U5427" s="13">
        <v>941.63346292591291</v>
      </c>
      <c r="V5427" s="13">
        <v>941.63346292591291</v>
      </c>
      <c r="W5427" s="13">
        <v>941.63346292591291</v>
      </c>
      <c r="X5427" s="13">
        <v>941.63346292591291</v>
      </c>
      <c r="Y5427" s="13">
        <v>941.63346292591291</v>
      </c>
      <c r="Z5427" s="13">
        <v>941.63346292591291</v>
      </c>
      <c r="AA5427" s="13">
        <v>941.63346292591291</v>
      </c>
      <c r="AB5427" s="13">
        <v>941.63346292591291</v>
      </c>
      <c r="AC5427" s="13">
        <v>941.63346292591291</v>
      </c>
      <c r="AD5427" s="13">
        <v>209.51685330293247</v>
      </c>
      <c r="AE5427" s="13">
        <v>737.65262434765202</v>
      </c>
      <c r="AF5427" s="14">
        <v>941.63346292591291</v>
      </c>
    </row>
    <row r="5428" spans="2:32" x14ac:dyDescent="0.25">
      <c r="B5428" s="9" t="s">
        <v>58</v>
      </c>
      <c r="C5428" s="10" t="s">
        <v>59</v>
      </c>
      <c r="D5428" s="11" t="s">
        <v>46</v>
      </c>
      <c r="E5428" s="11">
        <v>7</v>
      </c>
      <c r="F5428" s="11">
        <v>11</v>
      </c>
      <c r="G5428" s="11">
        <v>10</v>
      </c>
      <c r="H5428" s="15" t="s">
        <v>37</v>
      </c>
      <c r="I5428" s="13">
        <v>941.63346292591291</v>
      </c>
      <c r="J5428" s="13">
        <v>941.63346292591291</v>
      </c>
      <c r="K5428" s="13">
        <v>941.63346292591291</v>
      </c>
      <c r="L5428" s="13">
        <v>941.63346292591291</v>
      </c>
      <c r="M5428" s="13">
        <v>941.63346292591291</v>
      </c>
      <c r="N5428" s="13">
        <v>941.63346292591291</v>
      </c>
      <c r="O5428" s="13">
        <v>941.63346292591291</v>
      </c>
      <c r="P5428" s="13">
        <v>941.63346292591291</v>
      </c>
      <c r="Q5428" s="13">
        <v>941.63346292591291</v>
      </c>
      <c r="R5428" s="13">
        <v>941.63346292591291</v>
      </c>
      <c r="S5428" s="13">
        <v>941.63346292591291</v>
      </c>
      <c r="T5428" s="13">
        <v>941.63346292591291</v>
      </c>
      <c r="U5428" s="13">
        <v>941.63346292591291</v>
      </c>
      <c r="V5428" s="13">
        <v>941.63346292591291</v>
      </c>
      <c r="W5428" s="13">
        <v>941.63346292591291</v>
      </c>
      <c r="X5428" s="13">
        <v>941.63346292591291</v>
      </c>
      <c r="Y5428" s="13">
        <v>941.63346292591291</v>
      </c>
      <c r="Z5428" s="13">
        <v>941.63346292591291</v>
      </c>
      <c r="AA5428" s="13">
        <v>941.63346292591291</v>
      </c>
      <c r="AB5428" s="13">
        <v>941.63346292591291</v>
      </c>
      <c r="AC5428" s="13">
        <v>941.63346292591291</v>
      </c>
      <c r="AD5428" s="13">
        <v>941.63346292591291</v>
      </c>
      <c r="AE5428" s="13">
        <v>941.63346292591291</v>
      </c>
      <c r="AF5428" s="14">
        <v>941.63346292591291</v>
      </c>
    </row>
    <row r="5429" spans="2:32" x14ac:dyDescent="0.25">
      <c r="B5429" s="9" t="s">
        <v>58</v>
      </c>
      <c r="C5429" s="10" t="s">
        <v>59</v>
      </c>
      <c r="D5429" s="11" t="s">
        <v>46</v>
      </c>
      <c r="E5429" s="11">
        <v>7</v>
      </c>
      <c r="F5429" s="11">
        <v>11</v>
      </c>
      <c r="G5429" s="11">
        <v>11</v>
      </c>
      <c r="H5429" s="15" t="s">
        <v>37</v>
      </c>
      <c r="I5429" s="13">
        <v>941.63346292591291</v>
      </c>
      <c r="J5429" s="13">
        <v>941.63346292591291</v>
      </c>
      <c r="K5429" s="13">
        <v>941.63346292591291</v>
      </c>
      <c r="L5429" s="13">
        <v>935.16640457836502</v>
      </c>
      <c r="M5429" s="13">
        <v>907.64182212941148</v>
      </c>
      <c r="N5429" s="13">
        <v>872.86691412353525</v>
      </c>
      <c r="O5429" s="13">
        <v>804.98126299817807</v>
      </c>
      <c r="P5429" s="13">
        <v>747.21003399199162</v>
      </c>
      <c r="Q5429" s="13">
        <v>773.93504379804983</v>
      </c>
      <c r="R5429" s="13">
        <v>662.33877020879106</v>
      </c>
      <c r="S5429" s="13">
        <v>438.78800882651757</v>
      </c>
      <c r="T5429" s="13">
        <v>333.02102878735832</v>
      </c>
      <c r="U5429" s="13">
        <v>296.01150154427444</v>
      </c>
      <c r="V5429" s="13">
        <v>284.00463846942841</v>
      </c>
      <c r="W5429" s="13">
        <v>233.18280881166095</v>
      </c>
      <c r="X5429" s="13">
        <v>226.23613826513383</v>
      </c>
      <c r="Y5429" s="13">
        <v>216.86534835009823</v>
      </c>
      <c r="Z5429" s="13">
        <v>167.92553292967014</v>
      </c>
      <c r="AA5429" s="13">
        <v>116.07829700586571</v>
      </c>
      <c r="AB5429" s="13">
        <v>82.115620251654704</v>
      </c>
      <c r="AC5429" s="13">
        <v>66.111125573605108</v>
      </c>
      <c r="AD5429" s="13">
        <v>54.044671024136406</v>
      </c>
      <c r="AE5429" s="13">
        <v>30.43125969070309</v>
      </c>
      <c r="AF5429" s="14">
        <v>15.24154925219946</v>
      </c>
    </row>
    <row r="5430" spans="2:32" x14ac:dyDescent="0.25">
      <c r="B5430" s="9" t="s">
        <v>58</v>
      </c>
      <c r="C5430" s="10" t="s">
        <v>59</v>
      </c>
      <c r="D5430" s="11" t="s">
        <v>46</v>
      </c>
      <c r="E5430" s="11">
        <v>7</v>
      </c>
      <c r="F5430" s="11">
        <v>11</v>
      </c>
      <c r="G5430" s="11">
        <v>12</v>
      </c>
      <c r="H5430" s="15" t="s">
        <v>37</v>
      </c>
      <c r="I5430" s="13">
        <v>6.1140011793119013</v>
      </c>
      <c r="J5430" s="13">
        <v>10.282089729788416</v>
      </c>
      <c r="K5430" s="13">
        <v>2.2548944352832101</v>
      </c>
      <c r="L5430" s="13">
        <v>2.3461984936846587</v>
      </c>
      <c r="M5430" s="13">
        <v>0</v>
      </c>
      <c r="N5430" s="13">
        <v>0</v>
      </c>
      <c r="O5430" s="13">
        <v>0</v>
      </c>
      <c r="P5430" s="13">
        <v>0</v>
      </c>
      <c r="Q5430" s="13">
        <v>0</v>
      </c>
      <c r="R5430" s="13">
        <v>1.0327690041244966</v>
      </c>
      <c r="S5430" s="13">
        <v>7.7477618224196707</v>
      </c>
      <c r="T5430" s="13">
        <v>12.016561270454293</v>
      </c>
      <c r="U5430" s="13">
        <v>13.085831552994694</v>
      </c>
      <c r="V5430" s="13">
        <v>0.25080513454122605</v>
      </c>
      <c r="W5430" s="13">
        <v>0</v>
      </c>
      <c r="X5430" s="13">
        <v>0</v>
      </c>
      <c r="Y5430" s="13">
        <v>25.631709854089923</v>
      </c>
      <c r="Z5430" s="13">
        <v>78.368781544441845</v>
      </c>
      <c r="AA5430" s="13">
        <v>108.7544369757692</v>
      </c>
      <c r="AB5430" s="13">
        <v>147.08734049134625</v>
      </c>
      <c r="AC5430" s="13">
        <v>215.11625371596693</v>
      </c>
      <c r="AD5430" s="13">
        <v>243.99514728106959</v>
      </c>
      <c r="AE5430" s="13">
        <v>296.3601480969553</v>
      </c>
      <c r="AF5430" s="14">
        <v>326.31605934163264</v>
      </c>
    </row>
    <row r="5431" spans="2:32" x14ac:dyDescent="0.25">
      <c r="B5431" s="9" t="s">
        <v>58</v>
      </c>
      <c r="C5431" s="10" t="s">
        <v>59</v>
      </c>
      <c r="D5431" s="11" t="s">
        <v>46</v>
      </c>
      <c r="E5431" s="11">
        <v>7</v>
      </c>
      <c r="F5431" s="11">
        <v>11</v>
      </c>
      <c r="G5431" s="11">
        <v>13</v>
      </c>
      <c r="H5431" s="15" t="s">
        <v>37</v>
      </c>
      <c r="I5431" s="13">
        <v>319.36132030062578</v>
      </c>
      <c r="J5431" s="13">
        <v>531.56393790890911</v>
      </c>
      <c r="K5431" s="13">
        <v>596.15589146324726</v>
      </c>
      <c r="L5431" s="13">
        <v>683.65792240258259</v>
      </c>
      <c r="M5431" s="13">
        <v>700.23845957975925</v>
      </c>
      <c r="N5431" s="13">
        <v>941.63346292591291</v>
      </c>
      <c r="O5431" s="13">
        <v>941.63346292591291</v>
      </c>
      <c r="P5431" s="13">
        <v>941.63346292591291</v>
      </c>
      <c r="Q5431" s="13">
        <v>941.63346292591291</v>
      </c>
      <c r="R5431" s="13">
        <v>612.87940438393287</v>
      </c>
      <c r="S5431" s="13">
        <v>941.63346292591291</v>
      </c>
      <c r="T5431" s="13">
        <v>941.63346292591291</v>
      </c>
      <c r="U5431" s="13">
        <v>941.63346292591291</v>
      </c>
      <c r="V5431" s="13">
        <v>941.63346292591291</v>
      </c>
      <c r="W5431" s="13">
        <v>941.63346292591291</v>
      </c>
      <c r="X5431" s="13">
        <v>941.63346292591291</v>
      </c>
      <c r="Y5431" s="13">
        <v>941.63346292591291</v>
      </c>
      <c r="Z5431" s="13">
        <v>941.63346292591291</v>
      </c>
      <c r="AA5431" s="13">
        <v>941.63346292591291</v>
      </c>
      <c r="AB5431" s="13">
        <v>941.63346292591291</v>
      </c>
      <c r="AC5431" s="13">
        <v>941.63346292591291</v>
      </c>
      <c r="AD5431" s="13">
        <v>941.63346292591291</v>
      </c>
      <c r="AE5431" s="13">
        <v>941.63346292591291</v>
      </c>
      <c r="AF5431" s="14">
        <v>941.63346292591291</v>
      </c>
    </row>
    <row r="5432" spans="2:32" x14ac:dyDescent="0.25">
      <c r="B5432" s="9" t="s">
        <v>58</v>
      </c>
      <c r="C5432" s="10" t="s">
        <v>59</v>
      </c>
      <c r="D5432" s="11" t="s">
        <v>46</v>
      </c>
      <c r="E5432" s="11">
        <v>7</v>
      </c>
      <c r="F5432" s="11">
        <v>11</v>
      </c>
      <c r="G5432" s="11">
        <v>14</v>
      </c>
      <c r="H5432" s="15" t="s">
        <v>37</v>
      </c>
      <c r="I5432" s="13">
        <v>941.63346292591291</v>
      </c>
      <c r="J5432" s="13">
        <v>941.63346292591291</v>
      </c>
      <c r="K5432" s="13">
        <v>941.63346292591291</v>
      </c>
      <c r="L5432" s="13">
        <v>941.63346292591291</v>
      </c>
      <c r="M5432" s="13">
        <v>941.63346292591291</v>
      </c>
      <c r="N5432" s="13">
        <v>941.63346292591291</v>
      </c>
      <c r="O5432" s="13">
        <v>941.63346292591291</v>
      </c>
      <c r="P5432" s="13">
        <v>941.63346292591291</v>
      </c>
      <c r="Q5432" s="13">
        <v>941.63346292591291</v>
      </c>
      <c r="R5432" s="13">
        <v>941.63346292591291</v>
      </c>
      <c r="S5432" s="13">
        <v>941.63346292591291</v>
      </c>
      <c r="T5432" s="13">
        <v>826.29131918566736</v>
      </c>
      <c r="U5432" s="13">
        <v>941.63346292591291</v>
      </c>
      <c r="V5432" s="13">
        <v>936.02924499842948</v>
      </c>
      <c r="W5432" s="13">
        <v>845.56946232084454</v>
      </c>
      <c r="X5432" s="13">
        <v>710.72878258160517</v>
      </c>
      <c r="Y5432" s="13">
        <v>667.64800802077718</v>
      </c>
      <c r="Z5432" s="13">
        <v>630.79483101935864</v>
      </c>
      <c r="AA5432" s="13">
        <v>622.44537101197989</v>
      </c>
      <c r="AB5432" s="13">
        <v>736.35849847320287</v>
      </c>
      <c r="AC5432" s="13">
        <v>670.51749480898138</v>
      </c>
      <c r="AD5432" s="13">
        <v>457.55788734286301</v>
      </c>
      <c r="AE5432" s="13">
        <v>490.33719894381318</v>
      </c>
      <c r="AF5432" s="14">
        <v>548.24577764516505</v>
      </c>
    </row>
    <row r="5433" spans="2:32" x14ac:dyDescent="0.25">
      <c r="B5433" s="9" t="s">
        <v>58</v>
      </c>
      <c r="C5433" s="10" t="s">
        <v>59</v>
      </c>
      <c r="D5433" s="11" t="s">
        <v>46</v>
      </c>
      <c r="E5433" s="11">
        <v>7</v>
      </c>
      <c r="F5433" s="11">
        <v>11</v>
      </c>
      <c r="G5433" s="11">
        <v>15</v>
      </c>
      <c r="H5433" s="15" t="s">
        <v>37</v>
      </c>
      <c r="I5433" s="13">
        <v>470.23566510479282</v>
      </c>
      <c r="J5433" s="13">
        <v>389.11519005376306</v>
      </c>
      <c r="K5433" s="13">
        <v>318.72709283896103</v>
      </c>
      <c r="L5433" s="13">
        <v>253.93757065884407</v>
      </c>
      <c r="M5433" s="13">
        <v>189.88677894613215</v>
      </c>
      <c r="N5433" s="13">
        <v>228.42344142511163</v>
      </c>
      <c r="O5433" s="13">
        <v>233.19488628669615</v>
      </c>
      <c r="P5433" s="13">
        <v>301.21256425908661</v>
      </c>
      <c r="Q5433" s="13">
        <v>359.64695950254384</v>
      </c>
      <c r="R5433" s="13">
        <v>446.35767158248103</v>
      </c>
      <c r="S5433" s="13">
        <v>630.46474705731703</v>
      </c>
      <c r="T5433" s="13">
        <v>546.34996779826724</v>
      </c>
      <c r="U5433" s="13">
        <v>633.79974723473197</v>
      </c>
      <c r="V5433" s="13">
        <v>731.03908660972229</v>
      </c>
      <c r="W5433" s="13">
        <v>941.63346292591291</v>
      </c>
      <c r="X5433" s="13">
        <v>941.63346292591291</v>
      </c>
      <c r="Y5433" s="13">
        <v>941.63346292591291</v>
      </c>
      <c r="Z5433" s="13">
        <v>941.63346292591291</v>
      </c>
      <c r="AA5433" s="13">
        <v>941.63346292591291</v>
      </c>
      <c r="AB5433" s="13">
        <v>941.63346292591291</v>
      </c>
      <c r="AC5433" s="13">
        <v>941.63346292591291</v>
      </c>
      <c r="AD5433" s="13">
        <v>941.63346292591291</v>
      </c>
      <c r="AE5433" s="13">
        <v>1.7033890448239744</v>
      </c>
      <c r="AF5433" s="14">
        <v>0</v>
      </c>
    </row>
    <row r="5434" spans="2:32" x14ac:dyDescent="0.25">
      <c r="B5434" s="9" t="s">
        <v>58</v>
      </c>
      <c r="C5434" s="10" t="s">
        <v>59</v>
      </c>
      <c r="D5434" s="11" t="s">
        <v>46</v>
      </c>
      <c r="E5434" s="11">
        <v>7</v>
      </c>
      <c r="F5434" s="11">
        <v>11</v>
      </c>
      <c r="G5434" s="11">
        <v>16</v>
      </c>
      <c r="H5434" s="15" t="s">
        <v>37</v>
      </c>
      <c r="I5434" s="13">
        <v>0</v>
      </c>
      <c r="J5434" s="13">
        <v>0</v>
      </c>
      <c r="K5434" s="13">
        <v>0</v>
      </c>
      <c r="L5434" s="13">
        <v>941.63346292591291</v>
      </c>
      <c r="M5434" s="13">
        <v>941.63346292591291</v>
      </c>
      <c r="N5434" s="13">
        <v>941.63346292591291</v>
      </c>
      <c r="O5434" s="13">
        <v>941.63346292591291</v>
      </c>
      <c r="P5434" s="13">
        <v>941.63346292591291</v>
      </c>
      <c r="Q5434" s="13">
        <v>938.50221328967257</v>
      </c>
      <c r="R5434" s="13">
        <v>941.63346292591291</v>
      </c>
      <c r="S5434" s="13">
        <v>941.63346292591291</v>
      </c>
      <c r="T5434" s="13">
        <v>941.63346292591291</v>
      </c>
      <c r="U5434" s="13">
        <v>941.63346292591291</v>
      </c>
      <c r="V5434" s="13">
        <v>941.63346292591291</v>
      </c>
      <c r="W5434" s="13">
        <v>941.63346292591291</v>
      </c>
      <c r="X5434" s="13">
        <v>941.63346292591291</v>
      </c>
      <c r="Y5434" s="13">
        <v>941.63346292591291</v>
      </c>
      <c r="Z5434" s="13">
        <v>941.63346292591291</v>
      </c>
      <c r="AA5434" s="13">
        <v>941.63346292591291</v>
      </c>
      <c r="AB5434" s="13">
        <v>941.63346292591291</v>
      </c>
      <c r="AC5434" s="13">
        <v>941.63346292591291</v>
      </c>
      <c r="AD5434" s="13">
        <v>941.63346292591291</v>
      </c>
      <c r="AE5434" s="13">
        <v>941.63346292591291</v>
      </c>
      <c r="AF5434" s="14">
        <v>941.63346292591291</v>
      </c>
    </row>
    <row r="5435" spans="2:32" x14ac:dyDescent="0.25">
      <c r="B5435" s="9" t="s">
        <v>58</v>
      </c>
      <c r="C5435" s="10" t="s">
        <v>59</v>
      </c>
      <c r="D5435" s="11" t="s">
        <v>46</v>
      </c>
      <c r="E5435" s="11">
        <v>7</v>
      </c>
      <c r="F5435" s="11">
        <v>11</v>
      </c>
      <c r="G5435" s="11">
        <v>17</v>
      </c>
      <c r="H5435" s="15" t="s">
        <v>37</v>
      </c>
      <c r="I5435" s="13">
        <v>941.63346292591291</v>
      </c>
      <c r="J5435" s="13">
        <v>941.63346292591291</v>
      </c>
      <c r="K5435" s="13">
        <v>941.63346292591291</v>
      </c>
      <c r="L5435" s="13">
        <v>941.63346292591291</v>
      </c>
      <c r="M5435" s="13">
        <v>941.63346292591291</v>
      </c>
      <c r="N5435" s="13">
        <v>941.63346292591291</v>
      </c>
      <c r="O5435" s="13">
        <v>941.63346292591291</v>
      </c>
      <c r="P5435" s="13">
        <v>941.63346292591291</v>
      </c>
      <c r="Q5435" s="13">
        <v>920.8033389820697</v>
      </c>
      <c r="R5435" s="13">
        <v>829.30135611569983</v>
      </c>
      <c r="S5435" s="13">
        <v>727.04823068899088</v>
      </c>
      <c r="T5435" s="13">
        <v>722.61207472638739</v>
      </c>
      <c r="U5435" s="13">
        <v>721.91168224110083</v>
      </c>
      <c r="V5435" s="13">
        <v>676.2392196623274</v>
      </c>
      <c r="W5435" s="13">
        <v>517.43130447227566</v>
      </c>
      <c r="X5435" s="13">
        <v>489.94162373639404</v>
      </c>
      <c r="Y5435" s="13">
        <v>459.71350608088818</v>
      </c>
      <c r="Z5435" s="13">
        <v>552.40713315069945</v>
      </c>
      <c r="AA5435" s="13">
        <v>543.44857761018068</v>
      </c>
      <c r="AB5435" s="13">
        <v>574.85547030465591</v>
      </c>
      <c r="AC5435" s="13">
        <v>695.83862026454085</v>
      </c>
      <c r="AD5435" s="13">
        <v>937.56855877609735</v>
      </c>
      <c r="AE5435" s="13">
        <v>646.70731706699075</v>
      </c>
      <c r="AF5435" s="14">
        <v>548.74063407692904</v>
      </c>
    </row>
    <row r="5436" spans="2:32" x14ac:dyDescent="0.25">
      <c r="B5436" s="9" t="s">
        <v>58</v>
      </c>
      <c r="C5436" s="10" t="s">
        <v>59</v>
      </c>
      <c r="D5436" s="11" t="s">
        <v>46</v>
      </c>
      <c r="E5436" s="11">
        <v>7</v>
      </c>
      <c r="F5436" s="11">
        <v>11</v>
      </c>
      <c r="G5436" s="11">
        <v>18</v>
      </c>
      <c r="H5436" s="15" t="s">
        <v>37</v>
      </c>
      <c r="I5436" s="13">
        <v>644.15753805586144</v>
      </c>
      <c r="J5436" s="13">
        <v>477.12989885943284</v>
      </c>
      <c r="K5436" s="13">
        <v>351.5928838776087</v>
      </c>
      <c r="L5436" s="13">
        <v>321.2585450818375</v>
      </c>
      <c r="M5436" s="13">
        <v>208.98886382598866</v>
      </c>
      <c r="N5436" s="13">
        <v>150.2689718958288</v>
      </c>
      <c r="O5436" s="13">
        <v>112.6073115342293</v>
      </c>
      <c r="P5436" s="13">
        <v>65.660637439249598</v>
      </c>
      <c r="Q5436" s="13">
        <v>82.029427169711226</v>
      </c>
      <c r="R5436" s="13">
        <v>63.850810118593508</v>
      </c>
      <c r="S5436" s="13">
        <v>38.444346437238309</v>
      </c>
      <c r="T5436" s="13">
        <v>12.721943925865039</v>
      </c>
      <c r="U5436" s="13">
        <v>0</v>
      </c>
      <c r="V5436" s="13">
        <v>0</v>
      </c>
      <c r="W5436" s="13">
        <v>0</v>
      </c>
      <c r="X5436" s="13">
        <v>0</v>
      </c>
      <c r="Y5436" s="13">
        <v>0</v>
      </c>
      <c r="Z5436" s="13">
        <v>9.6519586292955939</v>
      </c>
      <c r="AA5436" s="13">
        <v>14.257243459084634</v>
      </c>
      <c r="AB5436" s="13">
        <v>58.021866090958092</v>
      </c>
      <c r="AC5436" s="13">
        <v>86.394541638647027</v>
      </c>
      <c r="AD5436" s="13">
        <v>119.12578758407055</v>
      </c>
      <c r="AE5436" s="13">
        <v>154.84163533079274</v>
      </c>
      <c r="AF5436" s="14">
        <v>130.0113236375295</v>
      </c>
    </row>
    <row r="5437" spans="2:32" x14ac:dyDescent="0.25">
      <c r="B5437" s="9" t="s">
        <v>58</v>
      </c>
      <c r="C5437" s="10" t="s">
        <v>59</v>
      </c>
      <c r="D5437" s="11" t="s">
        <v>46</v>
      </c>
      <c r="E5437" s="11">
        <v>7</v>
      </c>
      <c r="F5437" s="11">
        <v>11</v>
      </c>
      <c r="G5437" s="11">
        <v>19</v>
      </c>
      <c r="H5437" s="15" t="s">
        <v>37</v>
      </c>
      <c r="I5437" s="13">
        <v>140.67406649217475</v>
      </c>
      <c r="J5437" s="13">
        <v>154.77405537285711</v>
      </c>
      <c r="K5437" s="13">
        <v>165.0375340841947</v>
      </c>
      <c r="L5437" s="13">
        <v>165.3219864146192</v>
      </c>
      <c r="M5437" s="13">
        <v>147.1906980740722</v>
      </c>
      <c r="N5437" s="13">
        <v>123.0347878703091</v>
      </c>
      <c r="O5437" s="13">
        <v>115.27352784825869</v>
      </c>
      <c r="P5437" s="13">
        <v>154.82108509433144</v>
      </c>
      <c r="Q5437" s="13">
        <v>177.78934323075285</v>
      </c>
      <c r="R5437" s="13">
        <v>167.9766558539803</v>
      </c>
      <c r="S5437" s="13">
        <v>150.86321061867474</v>
      </c>
      <c r="T5437" s="13">
        <v>116.8897028791819</v>
      </c>
      <c r="U5437" s="13">
        <v>73.80531518251685</v>
      </c>
      <c r="V5437" s="13">
        <v>47.730370837986158</v>
      </c>
      <c r="W5437" s="13">
        <v>22.698527860641885</v>
      </c>
      <c r="X5437" s="13">
        <v>4.6356516994406558</v>
      </c>
      <c r="Y5437" s="13">
        <v>9.4064700673399879E-3</v>
      </c>
      <c r="Z5437" s="13">
        <v>0</v>
      </c>
      <c r="AA5437" s="13">
        <v>0</v>
      </c>
      <c r="AB5437" s="13">
        <v>0</v>
      </c>
      <c r="AC5437" s="13">
        <v>0</v>
      </c>
      <c r="AD5437" s="13">
        <v>0</v>
      </c>
      <c r="AE5437" s="13">
        <v>1.8525634165863774</v>
      </c>
      <c r="AF5437" s="14">
        <v>89.827391261637175</v>
      </c>
    </row>
    <row r="5438" spans="2:32" x14ac:dyDescent="0.25">
      <c r="B5438" s="9" t="s">
        <v>58</v>
      </c>
      <c r="C5438" s="10" t="s">
        <v>59</v>
      </c>
      <c r="D5438" s="11" t="s">
        <v>46</v>
      </c>
      <c r="E5438" s="11">
        <v>7</v>
      </c>
      <c r="F5438" s="11">
        <v>11</v>
      </c>
      <c r="G5438" s="11">
        <v>20</v>
      </c>
      <c r="H5438" s="15" t="s">
        <v>37</v>
      </c>
      <c r="I5438" s="13">
        <v>84.005913539175012</v>
      </c>
      <c r="J5438" s="13">
        <v>81.649997373479394</v>
      </c>
      <c r="K5438" s="13">
        <v>83.088783437049159</v>
      </c>
      <c r="L5438" s="13">
        <v>134.99051117638734</v>
      </c>
      <c r="M5438" s="13">
        <v>122.71343775876363</v>
      </c>
      <c r="N5438" s="13">
        <v>100.96148410953739</v>
      </c>
      <c r="O5438" s="13">
        <v>94.817830897180329</v>
      </c>
      <c r="P5438" s="13">
        <v>136.57304782844733</v>
      </c>
      <c r="Q5438" s="13">
        <v>359.26334385896718</v>
      </c>
      <c r="R5438" s="13">
        <v>278.22262730764538</v>
      </c>
      <c r="S5438" s="13">
        <v>269.55580090259303</v>
      </c>
      <c r="T5438" s="13">
        <v>329.70169395413103</v>
      </c>
      <c r="U5438" s="13">
        <v>526.60324558286686</v>
      </c>
      <c r="V5438" s="13">
        <v>607.54853829029412</v>
      </c>
      <c r="W5438" s="13">
        <v>811.02397580726245</v>
      </c>
      <c r="X5438" s="13">
        <v>936.74176549211927</v>
      </c>
      <c r="Y5438" s="13">
        <v>941.63346292591291</v>
      </c>
      <c r="Z5438" s="13">
        <v>941.63346292591291</v>
      </c>
      <c r="AA5438" s="13">
        <v>941.63346292591291</v>
      </c>
      <c r="AB5438" s="13">
        <v>941.63346292591291</v>
      </c>
      <c r="AC5438" s="13">
        <v>941.63346292591291</v>
      </c>
      <c r="AD5438" s="13">
        <v>941.63346292591291</v>
      </c>
      <c r="AE5438" s="13">
        <v>941.63346292591291</v>
      </c>
      <c r="AF5438" s="14">
        <v>941.63346292591291</v>
      </c>
    </row>
    <row r="5439" spans="2:32" x14ac:dyDescent="0.25">
      <c r="B5439" s="9" t="s">
        <v>58</v>
      </c>
      <c r="C5439" s="10" t="s">
        <v>59</v>
      </c>
      <c r="D5439" s="11" t="s">
        <v>46</v>
      </c>
      <c r="E5439" s="11">
        <v>7</v>
      </c>
      <c r="F5439" s="11">
        <v>11</v>
      </c>
      <c r="G5439" s="11">
        <v>21</v>
      </c>
      <c r="H5439" s="15" t="s">
        <v>37</v>
      </c>
      <c r="I5439" s="13">
        <v>891.62132942916628</v>
      </c>
      <c r="J5439" s="13">
        <v>835.01917305522647</v>
      </c>
      <c r="K5439" s="13">
        <v>704.27937722406602</v>
      </c>
      <c r="L5439" s="13">
        <v>578.31767981465498</v>
      </c>
      <c r="M5439" s="13">
        <v>507.84684263141395</v>
      </c>
      <c r="N5439" s="13">
        <v>556.65914551904666</v>
      </c>
      <c r="O5439" s="13">
        <v>662.84255420229545</v>
      </c>
      <c r="P5439" s="13">
        <v>665.05247946683789</v>
      </c>
      <c r="Q5439" s="13">
        <v>669.7648845097367</v>
      </c>
      <c r="R5439" s="13">
        <v>941.63346292591291</v>
      </c>
      <c r="S5439" s="13">
        <v>941.63346292591291</v>
      </c>
      <c r="T5439" s="13">
        <v>941.63346292591291</v>
      </c>
      <c r="U5439" s="13">
        <v>941.63346292591291</v>
      </c>
      <c r="V5439" s="13">
        <v>941.63346292591291</v>
      </c>
      <c r="W5439" s="13">
        <v>941.63346292591291</v>
      </c>
      <c r="X5439" s="13">
        <v>941.63346292591291</v>
      </c>
      <c r="Y5439" s="13">
        <v>941.63346292591291</v>
      </c>
      <c r="Z5439" s="13">
        <v>941.63346292591291</v>
      </c>
      <c r="AA5439" s="13">
        <v>941.63346292591291</v>
      </c>
      <c r="AB5439" s="13">
        <v>941.63346292591291</v>
      </c>
      <c r="AC5439" s="13">
        <v>941.63346292591291</v>
      </c>
      <c r="AD5439" s="13">
        <v>941.63346292591291</v>
      </c>
      <c r="AE5439" s="13">
        <v>941.63346292591291</v>
      </c>
      <c r="AF5439" s="14">
        <v>941.63346292591291</v>
      </c>
    </row>
    <row r="5440" spans="2:32" x14ac:dyDescent="0.25">
      <c r="B5440" s="9" t="s">
        <v>58</v>
      </c>
      <c r="C5440" s="10" t="s">
        <v>59</v>
      </c>
      <c r="D5440" s="11" t="s">
        <v>46</v>
      </c>
      <c r="E5440" s="11">
        <v>7</v>
      </c>
      <c r="F5440" s="11">
        <v>11</v>
      </c>
      <c r="G5440" s="11">
        <v>22</v>
      </c>
      <c r="H5440" s="15" t="s">
        <v>37</v>
      </c>
      <c r="I5440" s="13">
        <v>941.63346292591291</v>
      </c>
      <c r="J5440" s="13">
        <v>941.63346292591291</v>
      </c>
      <c r="K5440" s="13">
        <v>941.63346292591291</v>
      </c>
      <c r="L5440" s="13">
        <v>941.63346292591291</v>
      </c>
      <c r="M5440" s="13">
        <v>941.63346292591291</v>
      </c>
      <c r="N5440" s="13">
        <v>941.63346292591291</v>
      </c>
      <c r="O5440" s="13">
        <v>897.17400332093553</v>
      </c>
      <c r="P5440" s="13">
        <v>907.33094084734205</v>
      </c>
      <c r="Q5440" s="13">
        <v>913.19799966805294</v>
      </c>
      <c r="R5440" s="13">
        <v>906.44997579249605</v>
      </c>
      <c r="S5440" s="13">
        <v>904.43638950843774</v>
      </c>
      <c r="T5440" s="13">
        <v>939.2160813398516</v>
      </c>
      <c r="U5440" s="13">
        <v>941.63346292591291</v>
      </c>
      <c r="V5440" s="13">
        <v>941.63346292591291</v>
      </c>
      <c r="W5440" s="13">
        <v>941.63346292591291</v>
      </c>
      <c r="X5440" s="13">
        <v>941.63346292591291</v>
      </c>
      <c r="Y5440" s="13">
        <v>941.63346292591291</v>
      </c>
      <c r="Z5440" s="13">
        <v>941.63346292591291</v>
      </c>
      <c r="AA5440" s="13">
        <v>941.63346292591291</v>
      </c>
      <c r="AB5440" s="13">
        <v>941.63346292591291</v>
      </c>
      <c r="AC5440" s="13">
        <v>941.63346292591291</v>
      </c>
      <c r="AD5440" s="13">
        <v>941.63346292591291</v>
      </c>
      <c r="AE5440" s="13">
        <v>941.63346292591291</v>
      </c>
      <c r="AF5440" s="14">
        <v>941.63346292591291</v>
      </c>
    </row>
    <row r="5441" spans="2:32" x14ac:dyDescent="0.25">
      <c r="B5441" s="9" t="s">
        <v>58</v>
      </c>
      <c r="C5441" s="10" t="s">
        <v>59</v>
      </c>
      <c r="D5441" s="11" t="s">
        <v>46</v>
      </c>
      <c r="E5441" s="11">
        <v>7</v>
      </c>
      <c r="F5441" s="11">
        <v>11</v>
      </c>
      <c r="G5441" s="11">
        <v>23</v>
      </c>
      <c r="H5441" s="15" t="s">
        <v>37</v>
      </c>
      <c r="I5441" s="13">
        <v>820.35432218316475</v>
      </c>
      <c r="J5441" s="13">
        <v>649.29711850585136</v>
      </c>
      <c r="K5441" s="13">
        <v>516.770900725807</v>
      </c>
      <c r="L5441" s="13">
        <v>387.04463581912239</v>
      </c>
      <c r="M5441" s="13">
        <v>268.55973767910939</v>
      </c>
      <c r="N5441" s="13">
        <v>162.49605938992963</v>
      </c>
      <c r="O5441" s="13">
        <v>96.634918178421898</v>
      </c>
      <c r="P5441" s="13">
        <v>60.548222885859332</v>
      </c>
      <c r="Q5441" s="13">
        <v>41.347366326454448</v>
      </c>
      <c r="R5441" s="13">
        <v>21.248500228171991</v>
      </c>
      <c r="S5441" s="13">
        <v>0</v>
      </c>
      <c r="T5441" s="13">
        <v>0</v>
      </c>
      <c r="U5441" s="13">
        <v>0</v>
      </c>
      <c r="V5441" s="13">
        <v>0</v>
      </c>
      <c r="W5441" s="13">
        <v>2.1041864284304039</v>
      </c>
      <c r="X5441" s="13">
        <v>9.2115929602870388</v>
      </c>
      <c r="Y5441" s="13">
        <v>41.036135521920627</v>
      </c>
      <c r="Z5441" s="13">
        <v>97.387739033368547</v>
      </c>
      <c r="AA5441" s="13">
        <v>162.55525080871959</v>
      </c>
      <c r="AB5441" s="13">
        <v>169.33650879619245</v>
      </c>
      <c r="AC5441" s="13">
        <v>165.84087988525991</v>
      </c>
      <c r="AD5441" s="13">
        <v>188.29361344226322</v>
      </c>
      <c r="AE5441" s="13">
        <v>144.33808943089548</v>
      </c>
      <c r="AF5441" s="14">
        <v>113.93576641024241</v>
      </c>
    </row>
    <row r="5442" spans="2:32" x14ac:dyDescent="0.25">
      <c r="B5442" s="9" t="s">
        <v>58</v>
      </c>
      <c r="C5442" s="10" t="s">
        <v>59</v>
      </c>
      <c r="D5442" s="11" t="s">
        <v>46</v>
      </c>
      <c r="E5442" s="11">
        <v>7</v>
      </c>
      <c r="F5442" s="11">
        <v>11</v>
      </c>
      <c r="G5442" s="11">
        <v>24</v>
      </c>
      <c r="H5442" s="15" t="s">
        <v>37</v>
      </c>
      <c r="I5442" s="13">
        <v>108.76915903041389</v>
      </c>
      <c r="J5442" s="13">
        <v>129.07098187487608</v>
      </c>
      <c r="K5442" s="13">
        <v>118.87999328043229</v>
      </c>
      <c r="L5442" s="13">
        <v>225.08936769278398</v>
      </c>
      <c r="M5442" s="13">
        <v>290.48059068980621</v>
      </c>
      <c r="N5442" s="13">
        <v>294.86462990518754</v>
      </c>
      <c r="O5442" s="13">
        <v>291.44618229217713</v>
      </c>
      <c r="P5442" s="13">
        <v>320.442970205633</v>
      </c>
      <c r="Q5442" s="13">
        <v>222.90593875771123</v>
      </c>
      <c r="R5442" s="13">
        <v>180.11478777533495</v>
      </c>
      <c r="S5442" s="13">
        <v>253.88358417699368</v>
      </c>
      <c r="T5442" s="13">
        <v>331.69442680151872</v>
      </c>
      <c r="U5442" s="13">
        <v>530.76537593338151</v>
      </c>
      <c r="V5442" s="13">
        <v>662.20179109165861</v>
      </c>
      <c r="W5442" s="13">
        <v>819.77541191538398</v>
      </c>
      <c r="X5442" s="13">
        <v>855.08765807134751</v>
      </c>
      <c r="Y5442" s="13">
        <v>941.63346292591291</v>
      </c>
      <c r="Z5442" s="13">
        <v>941.63346292591291</v>
      </c>
      <c r="AA5442" s="13">
        <v>941.63346292591291</v>
      </c>
      <c r="AB5442" s="13">
        <v>941.63346292591291</v>
      </c>
      <c r="AC5442" s="13">
        <v>941.63346292591291</v>
      </c>
      <c r="AD5442" s="13">
        <v>941.63346292591291</v>
      </c>
      <c r="AE5442" s="13">
        <v>941.63346292591291</v>
      </c>
      <c r="AF5442" s="14">
        <v>917.87119081711489</v>
      </c>
    </row>
    <row r="5443" spans="2:32" x14ac:dyDescent="0.25">
      <c r="B5443" s="9" t="s">
        <v>58</v>
      </c>
      <c r="C5443" s="10" t="s">
        <v>59</v>
      </c>
      <c r="D5443" s="11" t="s">
        <v>46</v>
      </c>
      <c r="E5443" s="11">
        <v>7</v>
      </c>
      <c r="F5443" s="11">
        <v>11</v>
      </c>
      <c r="G5443" s="11">
        <v>25</v>
      </c>
      <c r="H5443" s="15" t="s">
        <v>37</v>
      </c>
      <c r="I5443" s="13">
        <v>106.12113472898984</v>
      </c>
      <c r="J5443" s="13">
        <v>561.43704180732288</v>
      </c>
      <c r="K5443" s="13">
        <v>936.09743135678559</v>
      </c>
      <c r="L5443" s="13">
        <v>885.23418118143047</v>
      </c>
      <c r="M5443" s="13">
        <v>930.39106864741791</v>
      </c>
      <c r="N5443" s="13">
        <v>941.63346292591291</v>
      </c>
      <c r="O5443" s="13">
        <v>941.63346292591291</v>
      </c>
      <c r="P5443" s="13">
        <v>941.63346292591291</v>
      </c>
      <c r="Q5443" s="13">
        <v>941.63346292591291</v>
      </c>
      <c r="R5443" s="13">
        <v>941.63346292591291</v>
      </c>
      <c r="S5443" s="13">
        <v>668.03226375368661</v>
      </c>
      <c r="T5443" s="13">
        <v>376.06454341125828</v>
      </c>
      <c r="U5443" s="13">
        <v>200.3710042548646</v>
      </c>
      <c r="V5443" s="13">
        <v>131.89742265547684</v>
      </c>
      <c r="W5443" s="13">
        <v>142.33216737436979</v>
      </c>
      <c r="X5443" s="13">
        <v>210.20454506830768</v>
      </c>
      <c r="Y5443" s="13">
        <v>160.13943575707734</v>
      </c>
      <c r="Z5443" s="13">
        <v>151.77073938081514</v>
      </c>
      <c r="AA5443" s="13">
        <v>481.29145649844037</v>
      </c>
      <c r="AB5443" s="13">
        <v>376.44202767280905</v>
      </c>
      <c r="AC5443" s="13">
        <v>352.64027215887654</v>
      </c>
      <c r="AD5443" s="13">
        <v>219.30663221938681</v>
      </c>
      <c r="AE5443" s="13">
        <v>117.87585314024099</v>
      </c>
      <c r="AF5443" s="14">
        <v>29.642955988949346</v>
      </c>
    </row>
    <row r="5444" spans="2:32" x14ac:dyDescent="0.25">
      <c r="B5444" s="9" t="s">
        <v>58</v>
      </c>
      <c r="C5444" s="10" t="s">
        <v>59</v>
      </c>
      <c r="D5444" s="11" t="s">
        <v>46</v>
      </c>
      <c r="E5444" s="11">
        <v>7</v>
      </c>
      <c r="F5444" s="11">
        <v>11</v>
      </c>
      <c r="G5444" s="11">
        <v>26</v>
      </c>
      <c r="H5444" s="15" t="s">
        <v>37</v>
      </c>
      <c r="I5444" s="13">
        <v>0</v>
      </c>
      <c r="J5444" s="13">
        <v>0</v>
      </c>
      <c r="K5444" s="13">
        <v>0</v>
      </c>
      <c r="L5444" s="13">
        <v>16.244565024944663</v>
      </c>
      <c r="M5444" s="13">
        <v>44.349974851339994</v>
      </c>
      <c r="N5444" s="13">
        <v>92.453020858655762</v>
      </c>
      <c r="O5444" s="13">
        <v>163.25756356200338</v>
      </c>
      <c r="P5444" s="13">
        <v>301.50740961893445</v>
      </c>
      <c r="Q5444" s="13">
        <v>475.34135450907934</v>
      </c>
      <c r="R5444" s="13">
        <v>661.55880451281405</v>
      </c>
      <c r="S5444" s="13">
        <v>941.63346292591291</v>
      </c>
      <c r="T5444" s="13">
        <v>936.59414067872217</v>
      </c>
      <c r="U5444" s="13">
        <v>941.63346292591291</v>
      </c>
      <c r="V5444" s="13">
        <v>941.63346292591291</v>
      </c>
      <c r="W5444" s="13">
        <v>941.63346292591291</v>
      </c>
      <c r="X5444" s="13">
        <v>941.63346292591291</v>
      </c>
      <c r="Y5444" s="13">
        <v>941.63346292591291</v>
      </c>
      <c r="Z5444" s="13">
        <v>941.63346292591291</v>
      </c>
      <c r="AA5444" s="13">
        <v>941.63346292591291</v>
      </c>
      <c r="AB5444" s="13">
        <v>941.63346292591291</v>
      </c>
      <c r="AC5444" s="13">
        <v>941.63346292591291</v>
      </c>
      <c r="AD5444" s="13">
        <v>941.63346292591291</v>
      </c>
      <c r="AE5444" s="13">
        <v>941.63346292591291</v>
      </c>
      <c r="AF5444" s="14">
        <v>941.63346292591291</v>
      </c>
    </row>
    <row r="5445" spans="2:32" x14ac:dyDescent="0.25">
      <c r="B5445" s="9" t="s">
        <v>58</v>
      </c>
      <c r="C5445" s="10" t="s">
        <v>59</v>
      </c>
      <c r="D5445" s="11" t="s">
        <v>46</v>
      </c>
      <c r="E5445" s="11">
        <v>7</v>
      </c>
      <c r="F5445" s="11">
        <v>11</v>
      </c>
      <c r="G5445" s="11">
        <v>27</v>
      </c>
      <c r="H5445" s="15" t="s">
        <v>37</v>
      </c>
      <c r="I5445" s="13">
        <v>941.63346292591291</v>
      </c>
      <c r="J5445" s="13">
        <v>941.63346292591291</v>
      </c>
      <c r="K5445" s="13">
        <v>941.63346292591291</v>
      </c>
      <c r="L5445" s="13">
        <v>941.63346292591291</v>
      </c>
      <c r="M5445" s="13">
        <v>941.63346292591291</v>
      </c>
      <c r="N5445" s="13">
        <v>941.63346292591291</v>
      </c>
      <c r="O5445" s="13">
        <v>941.63346292591291</v>
      </c>
      <c r="P5445" s="13">
        <v>941.63346292591291</v>
      </c>
      <c r="Q5445" s="13">
        <v>941.63346292591291</v>
      </c>
      <c r="R5445" s="13">
        <v>941.63346292591291</v>
      </c>
      <c r="S5445" s="13">
        <v>941.63346292591291</v>
      </c>
      <c r="T5445" s="13">
        <v>941.63346292591291</v>
      </c>
      <c r="U5445" s="13">
        <v>941.63346292591291</v>
      </c>
      <c r="V5445" s="13">
        <v>941.63346292591291</v>
      </c>
      <c r="W5445" s="13">
        <v>941.63346292591291</v>
      </c>
      <c r="X5445" s="13">
        <v>941.63346292591291</v>
      </c>
      <c r="Y5445" s="13">
        <v>941.63346292591291</v>
      </c>
      <c r="Z5445" s="13">
        <v>941.63346292591291</v>
      </c>
      <c r="AA5445" s="13">
        <v>941.63346292591291</v>
      </c>
      <c r="AB5445" s="13">
        <v>941.63346292591291</v>
      </c>
      <c r="AC5445" s="13">
        <v>941.63346292591291</v>
      </c>
      <c r="AD5445" s="13">
        <v>941.63346292591291</v>
      </c>
      <c r="AE5445" s="13">
        <v>941.63346292591291</v>
      </c>
      <c r="AF5445" s="14">
        <v>941.63346292591291</v>
      </c>
    </row>
    <row r="5446" spans="2:32" x14ac:dyDescent="0.25">
      <c r="B5446" s="9" t="s">
        <v>58</v>
      </c>
      <c r="C5446" s="10" t="s">
        <v>59</v>
      </c>
      <c r="D5446" s="11" t="s">
        <v>46</v>
      </c>
      <c r="E5446" s="11">
        <v>7</v>
      </c>
      <c r="F5446" s="11">
        <v>11</v>
      </c>
      <c r="G5446" s="11">
        <v>28</v>
      </c>
      <c r="H5446" s="15" t="s">
        <v>37</v>
      </c>
      <c r="I5446" s="13">
        <v>941.63346292591291</v>
      </c>
      <c r="J5446" s="13">
        <v>941.63346292591291</v>
      </c>
      <c r="K5446" s="13">
        <v>941.63346292591291</v>
      </c>
      <c r="L5446" s="13">
        <v>941.63346292591291</v>
      </c>
      <c r="M5446" s="13">
        <v>941.63346292591291</v>
      </c>
      <c r="N5446" s="13">
        <v>941.63346292591291</v>
      </c>
      <c r="O5446" s="13">
        <v>941.63346292591291</v>
      </c>
      <c r="P5446" s="13">
        <v>941.63346292591291</v>
      </c>
      <c r="Q5446" s="13">
        <v>941.63346292591291</v>
      </c>
      <c r="R5446" s="13">
        <v>941.63346292591291</v>
      </c>
      <c r="S5446" s="13">
        <v>941.63346292591291</v>
      </c>
      <c r="T5446" s="13">
        <v>941.63346292591291</v>
      </c>
      <c r="U5446" s="13">
        <v>941.63346292591291</v>
      </c>
      <c r="V5446" s="13">
        <v>941.63346292591291</v>
      </c>
      <c r="W5446" s="13">
        <v>941.63346292591291</v>
      </c>
      <c r="X5446" s="13">
        <v>941.63346292591291</v>
      </c>
      <c r="Y5446" s="13">
        <v>941.63346292591291</v>
      </c>
      <c r="Z5446" s="13">
        <v>941.63346292591291</v>
      </c>
      <c r="AA5446" s="13">
        <v>941.63346292591291</v>
      </c>
      <c r="AB5446" s="13">
        <v>941.63346292591291</v>
      </c>
      <c r="AC5446" s="13">
        <v>941.63346292591291</v>
      </c>
      <c r="AD5446" s="13">
        <v>941.63346292591291</v>
      </c>
      <c r="AE5446" s="13">
        <v>941.63346292591291</v>
      </c>
      <c r="AF5446" s="14">
        <v>941.63346292591291</v>
      </c>
    </row>
    <row r="5447" spans="2:32" x14ac:dyDescent="0.25">
      <c r="B5447" s="9" t="s">
        <v>58</v>
      </c>
      <c r="C5447" s="10" t="s">
        <v>59</v>
      </c>
      <c r="D5447" s="11" t="s">
        <v>46</v>
      </c>
      <c r="E5447" s="11">
        <v>7</v>
      </c>
      <c r="F5447" s="11">
        <v>11</v>
      </c>
      <c r="G5447" s="11">
        <v>29</v>
      </c>
      <c r="H5447" s="15" t="s">
        <v>37</v>
      </c>
      <c r="I5447" s="13">
        <v>941.63346292591291</v>
      </c>
      <c r="J5447" s="13">
        <v>941.63346292591291</v>
      </c>
      <c r="K5447" s="13">
        <v>941.63346292591291</v>
      </c>
      <c r="L5447" s="13">
        <v>941.63346292591291</v>
      </c>
      <c r="M5447" s="13">
        <v>941.63346292591291</v>
      </c>
      <c r="N5447" s="13">
        <v>941.63346292591291</v>
      </c>
      <c r="O5447" s="13">
        <v>941.63346292591291</v>
      </c>
      <c r="P5447" s="13">
        <v>941.63346292591291</v>
      </c>
      <c r="Q5447" s="13">
        <v>941.63346292591291</v>
      </c>
      <c r="R5447" s="13">
        <v>941.63346292591291</v>
      </c>
      <c r="S5447" s="13">
        <v>941.63346292591291</v>
      </c>
      <c r="T5447" s="13">
        <v>941.63346292591291</v>
      </c>
      <c r="U5447" s="13">
        <v>941.63346292591291</v>
      </c>
      <c r="V5447" s="13">
        <v>941.63346292591291</v>
      </c>
      <c r="W5447" s="13">
        <v>941.63346292591291</v>
      </c>
      <c r="X5447" s="13">
        <v>941.63346292591291</v>
      </c>
      <c r="Y5447" s="13">
        <v>941.63346292591291</v>
      </c>
      <c r="Z5447" s="13">
        <v>941.63346292591291</v>
      </c>
      <c r="AA5447" s="13">
        <v>941.63346292591291</v>
      </c>
      <c r="AB5447" s="13">
        <v>941.63346292591291</v>
      </c>
      <c r="AC5447" s="13">
        <v>941.5101615071469</v>
      </c>
      <c r="AD5447" s="13">
        <v>912.69846047748933</v>
      </c>
      <c r="AE5447" s="13">
        <v>734.45830906771482</v>
      </c>
      <c r="AF5447" s="14">
        <v>566.66239422785475</v>
      </c>
    </row>
    <row r="5448" spans="2:32" x14ac:dyDescent="0.25">
      <c r="B5448" s="9" t="s">
        <v>58</v>
      </c>
      <c r="C5448" s="10" t="s">
        <v>59</v>
      </c>
      <c r="D5448" s="11" t="s">
        <v>46</v>
      </c>
      <c r="E5448" s="11">
        <v>7</v>
      </c>
      <c r="F5448" s="11">
        <v>11</v>
      </c>
      <c r="G5448" s="11">
        <v>30</v>
      </c>
      <c r="H5448" s="15" t="s">
        <v>37</v>
      </c>
      <c r="I5448" s="13">
        <v>479.75032351951222</v>
      </c>
      <c r="J5448" s="13">
        <v>394.00533779759434</v>
      </c>
      <c r="K5448" s="13">
        <v>337.37602816039652</v>
      </c>
      <c r="L5448" s="13">
        <v>244.95694888081394</v>
      </c>
      <c r="M5448" s="13">
        <v>169.25961385402479</v>
      </c>
      <c r="N5448" s="13">
        <v>126.03166928011498</v>
      </c>
      <c r="O5448" s="13">
        <v>69.080504197688626</v>
      </c>
      <c r="P5448" s="13">
        <v>44.26736121632112</v>
      </c>
      <c r="Q5448" s="13">
        <v>5.9274051375236274</v>
      </c>
      <c r="R5448" s="13">
        <v>0</v>
      </c>
      <c r="S5448" s="13">
        <v>0</v>
      </c>
      <c r="T5448" s="13">
        <v>0</v>
      </c>
      <c r="U5448" s="13">
        <v>0</v>
      </c>
      <c r="V5448" s="13">
        <v>2.5955722442480029</v>
      </c>
      <c r="W5448" s="13">
        <v>2.0777052326516161</v>
      </c>
      <c r="X5448" s="13">
        <v>0</v>
      </c>
      <c r="Y5448" s="13">
        <v>0</v>
      </c>
      <c r="Z5448" s="13">
        <v>0</v>
      </c>
      <c r="AA5448" s="13">
        <v>0</v>
      </c>
      <c r="AB5448" s="13">
        <v>0</v>
      </c>
      <c r="AC5448" s="13">
        <v>43.078770070550298</v>
      </c>
      <c r="AD5448" s="13">
        <v>47.595307777737318</v>
      </c>
      <c r="AE5448" s="13">
        <v>35.527829927559566</v>
      </c>
      <c r="AF5448" s="14">
        <v>36.050601834221141</v>
      </c>
    </row>
    <row r="5449" spans="2:32" x14ac:dyDescent="0.25">
      <c r="B5449" s="9" t="s">
        <v>58</v>
      </c>
      <c r="C5449" s="10" t="s">
        <v>59</v>
      </c>
      <c r="D5449" s="11" t="s">
        <v>46</v>
      </c>
      <c r="E5449" s="11">
        <v>7</v>
      </c>
      <c r="F5449" s="11">
        <v>12</v>
      </c>
      <c r="G5449" s="11">
        <v>1</v>
      </c>
      <c r="H5449" s="15" t="s">
        <v>34</v>
      </c>
      <c r="I5449" s="13">
        <v>74.981327730683333</v>
      </c>
      <c r="J5449" s="13">
        <v>157.04623774720196</v>
      </c>
      <c r="K5449" s="13">
        <v>116.78674956340319</v>
      </c>
      <c r="L5449" s="13">
        <v>106.56058132236164</v>
      </c>
      <c r="M5449" s="13">
        <v>74.557218014604871</v>
      </c>
      <c r="N5449" s="13">
        <v>64.309274102919815</v>
      </c>
      <c r="O5449" s="13">
        <v>62.302425601307718</v>
      </c>
      <c r="P5449" s="13">
        <v>97.392236503151594</v>
      </c>
      <c r="Q5449" s="13">
        <v>93.537424832237448</v>
      </c>
      <c r="R5449" s="13">
        <v>84.706895580425538</v>
      </c>
      <c r="S5449" s="13">
        <v>72.123185683673142</v>
      </c>
      <c r="T5449" s="13">
        <v>47.569952660169321</v>
      </c>
      <c r="U5449" s="13">
        <v>14.470014206508695</v>
      </c>
      <c r="V5449" s="13">
        <v>5.0363465687399449</v>
      </c>
      <c r="W5449" s="13">
        <v>0</v>
      </c>
      <c r="X5449" s="13">
        <v>15.722096318493195</v>
      </c>
      <c r="Y5449" s="13">
        <v>32.116859147506595</v>
      </c>
      <c r="Z5449" s="13">
        <v>63.18285163355764</v>
      </c>
      <c r="AA5449" s="13">
        <v>164.81954997760303</v>
      </c>
      <c r="AB5449" s="13">
        <v>241.28096637825169</v>
      </c>
      <c r="AC5449" s="13">
        <v>313.23155534233587</v>
      </c>
      <c r="AD5449" s="13">
        <v>435.67744418238698</v>
      </c>
      <c r="AE5449" s="13">
        <v>641.73442935472053</v>
      </c>
      <c r="AF5449" s="14">
        <v>848.5944571279083</v>
      </c>
    </row>
    <row r="5450" spans="2:32" x14ac:dyDescent="0.25">
      <c r="B5450" s="9" t="s">
        <v>58</v>
      </c>
      <c r="C5450" s="10" t="s">
        <v>59</v>
      </c>
      <c r="D5450" s="11" t="s">
        <v>46</v>
      </c>
      <c r="E5450" s="11">
        <v>7</v>
      </c>
      <c r="F5450" s="11">
        <v>12</v>
      </c>
      <c r="G5450" s="11">
        <v>2</v>
      </c>
      <c r="H5450" s="15" t="s">
        <v>34</v>
      </c>
      <c r="I5450" s="13">
        <v>880.45439831406827</v>
      </c>
      <c r="J5450" s="13">
        <v>941.63346292591291</v>
      </c>
      <c r="K5450" s="13">
        <v>941.63346292591291</v>
      </c>
      <c r="L5450" s="13">
        <v>941.63346292591291</v>
      </c>
      <c r="M5450" s="13">
        <v>941.63346292591291</v>
      </c>
      <c r="N5450" s="13">
        <v>941.63346292591291</v>
      </c>
      <c r="O5450" s="13">
        <v>941.63346292591291</v>
      </c>
      <c r="P5450" s="13">
        <v>941.63346292591291</v>
      </c>
      <c r="Q5450" s="13">
        <v>941.63346292591291</v>
      </c>
      <c r="R5450" s="13">
        <v>941.63346292591291</v>
      </c>
      <c r="S5450" s="13">
        <v>941.63346292591291</v>
      </c>
      <c r="T5450" s="13">
        <v>941.63346292591291</v>
      </c>
      <c r="U5450" s="13">
        <v>941.63346292591291</v>
      </c>
      <c r="V5450" s="13">
        <v>941.63346292591291</v>
      </c>
      <c r="W5450" s="13">
        <v>941.63346292591291</v>
      </c>
      <c r="X5450" s="13">
        <v>941.63346292591291</v>
      </c>
      <c r="Y5450" s="13">
        <v>941.63346292591291</v>
      </c>
      <c r="Z5450" s="13">
        <v>941.63346292591291</v>
      </c>
      <c r="AA5450" s="13">
        <v>941.63346292591291</v>
      </c>
      <c r="AB5450" s="13">
        <v>941.63346292591291</v>
      </c>
      <c r="AC5450" s="13">
        <v>904.28964060675889</v>
      </c>
      <c r="AD5450" s="13">
        <v>297.72980451262617</v>
      </c>
      <c r="AE5450" s="13">
        <v>342.66451360244906</v>
      </c>
      <c r="AF5450" s="14">
        <v>515.54880174570849</v>
      </c>
    </row>
    <row r="5451" spans="2:32" x14ac:dyDescent="0.25">
      <c r="B5451" s="9" t="s">
        <v>58</v>
      </c>
      <c r="C5451" s="10" t="s">
        <v>59</v>
      </c>
      <c r="D5451" s="11" t="s">
        <v>46</v>
      </c>
      <c r="E5451" s="11">
        <v>7</v>
      </c>
      <c r="F5451" s="11">
        <v>12</v>
      </c>
      <c r="G5451" s="11">
        <v>3</v>
      </c>
      <c r="H5451" s="15" t="s">
        <v>34</v>
      </c>
      <c r="I5451" s="13">
        <v>668.01407174108124</v>
      </c>
      <c r="J5451" s="13">
        <v>768.56247083106803</v>
      </c>
      <c r="K5451" s="13">
        <v>664.46905488481741</v>
      </c>
      <c r="L5451" s="13">
        <v>685.76752208650009</v>
      </c>
      <c r="M5451" s="13">
        <v>841.489802427472</v>
      </c>
      <c r="N5451" s="13">
        <v>941.63346292591291</v>
      </c>
      <c r="O5451" s="13">
        <v>941.63346292591291</v>
      </c>
      <c r="P5451" s="13">
        <v>941.63346292591291</v>
      </c>
      <c r="Q5451" s="13">
        <v>941.63346292591291</v>
      </c>
      <c r="R5451" s="13">
        <v>941.63346292591291</v>
      </c>
      <c r="S5451" s="13">
        <v>941.63346292591291</v>
      </c>
      <c r="T5451" s="13">
        <v>941.63346292591291</v>
      </c>
      <c r="U5451" s="13">
        <v>941.63346292591291</v>
      </c>
      <c r="V5451" s="13">
        <v>941.63346292591291</v>
      </c>
      <c r="W5451" s="13">
        <v>941.63346292591291</v>
      </c>
      <c r="X5451" s="13">
        <v>941.63346292591291</v>
      </c>
      <c r="Y5451" s="13">
        <v>941.63346292591291</v>
      </c>
      <c r="Z5451" s="13">
        <v>941.63346292591291</v>
      </c>
      <c r="AA5451" s="13">
        <v>941.63346292591291</v>
      </c>
      <c r="AB5451" s="13">
        <v>941.63346292591291</v>
      </c>
      <c r="AC5451" s="13">
        <v>941.63346292591291</v>
      </c>
      <c r="AD5451" s="13">
        <v>941.63346292591291</v>
      </c>
      <c r="AE5451" s="13">
        <v>941.63346292591291</v>
      </c>
      <c r="AF5451" s="14">
        <v>941.63346292591291</v>
      </c>
    </row>
    <row r="5452" spans="2:32" x14ac:dyDescent="0.25">
      <c r="B5452" s="9" t="s">
        <v>58</v>
      </c>
      <c r="C5452" s="10" t="s">
        <v>59</v>
      </c>
      <c r="D5452" s="11" t="s">
        <v>46</v>
      </c>
      <c r="E5452" s="11">
        <v>7</v>
      </c>
      <c r="F5452" s="11">
        <v>12</v>
      </c>
      <c r="G5452" s="11">
        <v>4</v>
      </c>
      <c r="H5452" s="15" t="s">
        <v>34</v>
      </c>
      <c r="I5452" s="13">
        <v>908.46800901296922</v>
      </c>
      <c r="J5452" s="13">
        <v>805.68522650816135</v>
      </c>
      <c r="K5452" s="13">
        <v>941.63346292591291</v>
      </c>
      <c r="L5452" s="13">
        <v>940.8231772089282</v>
      </c>
      <c r="M5452" s="13">
        <v>937.53621742035534</v>
      </c>
      <c r="N5452" s="13">
        <v>941.63346292591291</v>
      </c>
      <c r="O5452" s="13">
        <v>941.63346292591291</v>
      </c>
      <c r="P5452" s="13">
        <v>941.63346292591291</v>
      </c>
      <c r="Q5452" s="13">
        <v>897.25708017849797</v>
      </c>
      <c r="R5452" s="13">
        <v>737.9543422455946</v>
      </c>
      <c r="S5452" s="13">
        <v>626.88725408966286</v>
      </c>
      <c r="T5452" s="13">
        <v>823.8890976101103</v>
      </c>
      <c r="U5452" s="13">
        <v>740.90043762021196</v>
      </c>
      <c r="V5452" s="13">
        <v>460.79801954343469</v>
      </c>
      <c r="W5452" s="13">
        <v>289.32155735340473</v>
      </c>
      <c r="X5452" s="13">
        <v>293.46589995826122</v>
      </c>
      <c r="Y5452" s="13">
        <v>374.67137213484978</v>
      </c>
      <c r="Z5452" s="13">
        <v>533.42178035172344</v>
      </c>
      <c r="AA5452" s="13">
        <v>543.41145242890207</v>
      </c>
      <c r="AB5452" s="13">
        <v>404.97717642196119</v>
      </c>
      <c r="AC5452" s="13">
        <v>449.88375527007065</v>
      </c>
      <c r="AD5452" s="13">
        <v>446.20634098873876</v>
      </c>
      <c r="AE5452" s="13">
        <v>405.53469423047483</v>
      </c>
      <c r="AF5452" s="14">
        <v>302.49048576675233</v>
      </c>
    </row>
    <row r="5453" spans="2:32" x14ac:dyDescent="0.25">
      <c r="B5453" s="9" t="s">
        <v>58</v>
      </c>
      <c r="C5453" s="10" t="s">
        <v>59</v>
      </c>
      <c r="D5453" s="11" t="s">
        <v>46</v>
      </c>
      <c r="E5453" s="11">
        <v>7</v>
      </c>
      <c r="F5453" s="11">
        <v>12</v>
      </c>
      <c r="G5453" s="11">
        <v>5</v>
      </c>
      <c r="H5453" s="15" t="s">
        <v>34</v>
      </c>
      <c r="I5453" s="13">
        <v>185.12557551386593</v>
      </c>
      <c r="J5453" s="13">
        <v>127.54181688201824</v>
      </c>
      <c r="K5453" s="13">
        <v>106.56211416786834</v>
      </c>
      <c r="L5453" s="13">
        <v>110.82344994267534</v>
      </c>
      <c r="M5453" s="13">
        <v>103.77145943428481</v>
      </c>
      <c r="N5453" s="13">
        <v>105.4796557289676</v>
      </c>
      <c r="O5453" s="13">
        <v>110.39985398250865</v>
      </c>
      <c r="P5453" s="13">
        <v>126.81414480005299</v>
      </c>
      <c r="Q5453" s="13">
        <v>132.03350901643444</v>
      </c>
      <c r="R5453" s="13">
        <v>192.76659138593504</v>
      </c>
      <c r="S5453" s="13">
        <v>278.8768828276315</v>
      </c>
      <c r="T5453" s="13">
        <v>330.82616246658404</v>
      </c>
      <c r="U5453" s="13">
        <v>328.13916851593666</v>
      </c>
      <c r="V5453" s="13">
        <v>346.65489787840954</v>
      </c>
      <c r="W5453" s="13">
        <v>541.97482245571496</v>
      </c>
      <c r="X5453" s="13">
        <v>519.40197108215102</v>
      </c>
      <c r="Y5453" s="13">
        <v>408.74292303116414</v>
      </c>
      <c r="Z5453" s="13">
        <v>316.66492714346595</v>
      </c>
      <c r="AA5453" s="13">
        <v>229.46572583617609</v>
      </c>
      <c r="AB5453" s="13">
        <v>253.02719518362008</v>
      </c>
      <c r="AC5453" s="13">
        <v>271.04355380009025</v>
      </c>
      <c r="AD5453" s="13">
        <v>253.64157987598105</v>
      </c>
      <c r="AE5453" s="13">
        <v>234.98231890294684</v>
      </c>
      <c r="AF5453" s="14">
        <v>215.18209869492273</v>
      </c>
    </row>
    <row r="5454" spans="2:32" x14ac:dyDescent="0.25">
      <c r="B5454" s="9" t="s">
        <v>58</v>
      </c>
      <c r="C5454" s="10" t="s">
        <v>59</v>
      </c>
      <c r="D5454" s="11" t="s">
        <v>46</v>
      </c>
      <c r="E5454" s="11">
        <v>7</v>
      </c>
      <c r="F5454" s="11">
        <v>12</v>
      </c>
      <c r="G5454" s="11">
        <v>6</v>
      </c>
      <c r="H5454" s="15" t="s">
        <v>34</v>
      </c>
      <c r="I5454" s="13">
        <v>240.66454350670068</v>
      </c>
      <c r="J5454" s="13">
        <v>246.63826142353645</v>
      </c>
      <c r="K5454" s="13">
        <v>238.26516864422729</v>
      </c>
      <c r="L5454" s="13">
        <v>220.80124081052398</v>
      </c>
      <c r="M5454" s="13">
        <v>294.65124433511602</v>
      </c>
      <c r="N5454" s="13">
        <v>301.65476492103375</v>
      </c>
      <c r="O5454" s="13">
        <v>361.09137161445614</v>
      </c>
      <c r="P5454" s="13">
        <v>543.82299618071806</v>
      </c>
      <c r="Q5454" s="13">
        <v>674.08413994689784</v>
      </c>
      <c r="R5454" s="13">
        <v>743.71757183880857</v>
      </c>
      <c r="S5454" s="13">
        <v>715.60572427184172</v>
      </c>
      <c r="T5454" s="13">
        <v>702.22819411395812</v>
      </c>
      <c r="U5454" s="13">
        <v>831.35611025050537</v>
      </c>
      <c r="V5454" s="13">
        <v>931.94695736990309</v>
      </c>
      <c r="W5454" s="13">
        <v>941.63346292591291</v>
      </c>
      <c r="X5454" s="13">
        <v>937.28031644304724</v>
      </c>
      <c r="Y5454" s="13">
        <v>941.63346292591291</v>
      </c>
      <c r="Z5454" s="13">
        <v>941.63346292591291</v>
      </c>
      <c r="AA5454" s="13">
        <v>941.63346292591291</v>
      </c>
      <c r="AB5454" s="13">
        <v>941.63346292591291</v>
      </c>
      <c r="AC5454" s="13">
        <v>941.63346292591291</v>
      </c>
      <c r="AD5454" s="13">
        <v>941.63346292591291</v>
      </c>
      <c r="AE5454" s="13">
        <v>941.63346292591291</v>
      </c>
      <c r="AF5454" s="14">
        <v>941.63346292591291</v>
      </c>
    </row>
    <row r="5455" spans="2:32" x14ac:dyDescent="0.25">
      <c r="B5455" s="9" t="s">
        <v>58</v>
      </c>
      <c r="C5455" s="10" t="s">
        <v>59</v>
      </c>
      <c r="D5455" s="11" t="s">
        <v>46</v>
      </c>
      <c r="E5455" s="11">
        <v>7</v>
      </c>
      <c r="F5455" s="11">
        <v>12</v>
      </c>
      <c r="G5455" s="11">
        <v>7</v>
      </c>
      <c r="H5455" s="15" t="s">
        <v>34</v>
      </c>
      <c r="I5455" s="13">
        <v>941.63346292591291</v>
      </c>
      <c r="J5455" s="13">
        <v>941.63346292591291</v>
      </c>
      <c r="K5455" s="13">
        <v>941.63346292591291</v>
      </c>
      <c r="L5455" s="13">
        <v>941.63346292591291</v>
      </c>
      <c r="M5455" s="13">
        <v>941.63346292591291</v>
      </c>
      <c r="N5455" s="13">
        <v>941.63346292591291</v>
      </c>
      <c r="O5455" s="13">
        <v>941.63346292591291</v>
      </c>
      <c r="P5455" s="13">
        <v>941.63346292591291</v>
      </c>
      <c r="Q5455" s="13">
        <v>941.63346292591291</v>
      </c>
      <c r="R5455" s="13">
        <v>941.63346292591291</v>
      </c>
      <c r="S5455" s="13">
        <v>941.63346292591291</v>
      </c>
      <c r="T5455" s="13">
        <v>907.27292854048051</v>
      </c>
      <c r="U5455" s="13">
        <v>888.06903576786044</v>
      </c>
      <c r="V5455" s="13">
        <v>868.20861347367872</v>
      </c>
      <c r="W5455" s="13">
        <v>697.82377310667641</v>
      </c>
      <c r="X5455" s="13">
        <v>874.82565485848147</v>
      </c>
      <c r="Y5455" s="13">
        <v>910.60664853922992</v>
      </c>
      <c r="Z5455" s="13">
        <v>941.28134641527231</v>
      </c>
      <c r="AA5455" s="13">
        <v>895.59358907034607</v>
      </c>
      <c r="AB5455" s="13">
        <v>911.59346415630625</v>
      </c>
      <c r="AC5455" s="13">
        <v>682.06854690133935</v>
      </c>
      <c r="AD5455" s="13">
        <v>585.30556874529839</v>
      </c>
      <c r="AE5455" s="13">
        <v>529.83721271249942</v>
      </c>
      <c r="AF5455" s="14">
        <v>444.83361888205451</v>
      </c>
    </row>
    <row r="5456" spans="2:32" x14ac:dyDescent="0.25">
      <c r="B5456" s="9" t="s">
        <v>58</v>
      </c>
      <c r="C5456" s="10" t="s">
        <v>59</v>
      </c>
      <c r="D5456" s="11" t="s">
        <v>46</v>
      </c>
      <c r="E5456" s="11">
        <v>7</v>
      </c>
      <c r="F5456" s="11">
        <v>12</v>
      </c>
      <c r="G5456" s="11">
        <v>8</v>
      </c>
      <c r="H5456" s="15" t="s">
        <v>34</v>
      </c>
      <c r="I5456" s="13">
        <v>331.43903115789396</v>
      </c>
      <c r="J5456" s="13">
        <v>308.00350780882633</v>
      </c>
      <c r="K5456" s="13">
        <v>277.79391905504741</v>
      </c>
      <c r="L5456" s="13">
        <v>218.42723369896086</v>
      </c>
      <c r="M5456" s="13">
        <v>215.52420959863051</v>
      </c>
      <c r="N5456" s="13">
        <v>245.44363575136202</v>
      </c>
      <c r="O5456" s="13">
        <v>196.90278127403141</v>
      </c>
      <c r="P5456" s="13">
        <v>179.73464208971797</v>
      </c>
      <c r="Q5456" s="13">
        <v>158.2729521082762</v>
      </c>
      <c r="R5456" s="13">
        <v>219.87225221129262</v>
      </c>
      <c r="S5456" s="13">
        <v>362.81573858700995</v>
      </c>
      <c r="T5456" s="13">
        <v>364.47832009453145</v>
      </c>
      <c r="U5456" s="13">
        <v>409.7862012651396</v>
      </c>
      <c r="V5456" s="13">
        <v>493.60296840659203</v>
      </c>
      <c r="W5456" s="13">
        <v>507.06640529066601</v>
      </c>
      <c r="X5456" s="13">
        <v>473.86965437825944</v>
      </c>
      <c r="Y5456" s="13">
        <v>479.88875125987011</v>
      </c>
      <c r="Z5456" s="13">
        <v>484.92898310769044</v>
      </c>
      <c r="AA5456" s="13">
        <v>428.67031888286107</v>
      </c>
      <c r="AB5456" s="13">
        <v>321.58000468234792</v>
      </c>
      <c r="AC5456" s="13">
        <v>428.67237390650683</v>
      </c>
      <c r="AD5456" s="13">
        <v>484.72287434265991</v>
      </c>
      <c r="AE5456" s="13">
        <v>425.63794620401842</v>
      </c>
      <c r="AF5456" s="14">
        <v>376.64611510310527</v>
      </c>
    </row>
    <row r="5457" spans="2:32" x14ac:dyDescent="0.25">
      <c r="B5457" s="9" t="s">
        <v>58</v>
      </c>
      <c r="C5457" s="10" t="s">
        <v>59</v>
      </c>
      <c r="D5457" s="11" t="s">
        <v>46</v>
      </c>
      <c r="E5457" s="11">
        <v>7</v>
      </c>
      <c r="F5457" s="11">
        <v>12</v>
      </c>
      <c r="G5457" s="11">
        <v>9</v>
      </c>
      <c r="H5457" s="15" t="s">
        <v>34</v>
      </c>
      <c r="I5457" s="13">
        <v>348.14724931242682</v>
      </c>
      <c r="J5457" s="13">
        <v>295.68613402994572</v>
      </c>
      <c r="K5457" s="13">
        <v>153.81459515251299</v>
      </c>
      <c r="L5457" s="13">
        <v>79.675566027661745</v>
      </c>
      <c r="M5457" s="13">
        <v>60.475728557851888</v>
      </c>
      <c r="N5457" s="13">
        <v>48.60548244433172</v>
      </c>
      <c r="O5457" s="13">
        <v>25.665348232952837</v>
      </c>
      <c r="P5457" s="13">
        <v>18.546388378160582</v>
      </c>
      <c r="Q5457" s="13">
        <v>3.5785483616585609E-2</v>
      </c>
      <c r="R5457" s="13">
        <v>0</v>
      </c>
      <c r="S5457" s="13">
        <v>0</v>
      </c>
      <c r="T5457" s="13">
        <v>0</v>
      </c>
      <c r="U5457" s="13">
        <v>0</v>
      </c>
      <c r="V5457" s="13">
        <v>0</v>
      </c>
      <c r="W5457" s="13">
        <v>0</v>
      </c>
      <c r="X5457" s="13">
        <v>0</v>
      </c>
      <c r="Y5457" s="13">
        <v>0</v>
      </c>
      <c r="Z5457" s="13">
        <v>0</v>
      </c>
      <c r="AA5457" s="13">
        <v>0</v>
      </c>
      <c r="AB5457" s="13">
        <v>0</v>
      </c>
      <c r="AC5457" s="13">
        <v>0</v>
      </c>
      <c r="AD5457" s="13">
        <v>0</v>
      </c>
      <c r="AE5457" s="13">
        <v>8.4659252089081054</v>
      </c>
      <c r="AF5457" s="14">
        <v>65.810835243318323</v>
      </c>
    </row>
    <row r="5458" spans="2:32" x14ac:dyDescent="0.25">
      <c r="B5458" s="9" t="s">
        <v>58</v>
      </c>
      <c r="C5458" s="10" t="s">
        <v>59</v>
      </c>
      <c r="D5458" s="11" t="s">
        <v>46</v>
      </c>
      <c r="E5458" s="11">
        <v>7</v>
      </c>
      <c r="F5458" s="11">
        <v>12</v>
      </c>
      <c r="G5458" s="11">
        <v>10</v>
      </c>
      <c r="H5458" s="15" t="s">
        <v>34</v>
      </c>
      <c r="I5458" s="13">
        <v>194.88294569675455</v>
      </c>
      <c r="J5458" s="13">
        <v>318.08582439464067</v>
      </c>
      <c r="K5458" s="13">
        <v>455.82455911965639</v>
      </c>
      <c r="L5458" s="13">
        <v>737.21850902464041</v>
      </c>
      <c r="M5458" s="13">
        <v>941.63346292591291</v>
      </c>
      <c r="N5458" s="13">
        <v>941.63346292591291</v>
      </c>
      <c r="O5458" s="13">
        <v>941.63346292591291</v>
      </c>
      <c r="P5458" s="13">
        <v>941.63346292591291</v>
      </c>
      <c r="Q5458" s="13">
        <v>941.63346292591291</v>
      </c>
      <c r="R5458" s="13">
        <v>887.83927738644388</v>
      </c>
      <c r="S5458" s="13">
        <v>758.51414635769515</v>
      </c>
      <c r="T5458" s="13">
        <v>565.55645461712879</v>
      </c>
      <c r="U5458" s="13">
        <v>384.37465476915094</v>
      </c>
      <c r="V5458" s="13">
        <v>326.26657032956535</v>
      </c>
      <c r="W5458" s="13">
        <v>316.4877571540415</v>
      </c>
      <c r="X5458" s="13">
        <v>295.99297264254744</v>
      </c>
      <c r="Y5458" s="13">
        <v>245.44619610869114</v>
      </c>
      <c r="Z5458" s="13">
        <v>244.06508546286116</v>
      </c>
      <c r="AA5458" s="13">
        <v>272.10852769354307</v>
      </c>
      <c r="AB5458" s="13">
        <v>292.24285768861984</v>
      </c>
      <c r="AC5458" s="13">
        <v>299.12749010327434</v>
      </c>
      <c r="AD5458" s="13">
        <v>265.36786484530853</v>
      </c>
      <c r="AE5458" s="13">
        <v>247.19200607388018</v>
      </c>
      <c r="AF5458" s="14">
        <v>200.90665795934098</v>
      </c>
    </row>
    <row r="5459" spans="2:32" x14ac:dyDescent="0.25">
      <c r="B5459" s="9" t="s">
        <v>58</v>
      </c>
      <c r="C5459" s="10" t="s">
        <v>59</v>
      </c>
      <c r="D5459" s="11" t="s">
        <v>46</v>
      </c>
      <c r="E5459" s="11">
        <v>7</v>
      </c>
      <c r="F5459" s="11">
        <v>12</v>
      </c>
      <c r="G5459" s="11">
        <v>11</v>
      </c>
      <c r="H5459" s="15" t="s">
        <v>34</v>
      </c>
      <c r="I5459" s="13">
        <v>155.52698571676768</v>
      </c>
      <c r="J5459" s="13">
        <v>153.94670622182755</v>
      </c>
      <c r="K5459" s="13">
        <v>118.80106015907459</v>
      </c>
      <c r="L5459" s="13">
        <v>76.856486274383627</v>
      </c>
      <c r="M5459" s="13">
        <v>71.916959007449933</v>
      </c>
      <c r="N5459" s="13">
        <v>64.443827618371188</v>
      </c>
      <c r="O5459" s="13">
        <v>59.504919385199671</v>
      </c>
      <c r="P5459" s="13">
        <v>49.547559185964687</v>
      </c>
      <c r="Q5459" s="13">
        <v>45.866051701796231</v>
      </c>
      <c r="R5459" s="13">
        <v>12.635957188508923</v>
      </c>
      <c r="S5459" s="13">
        <v>4.0789316338405044</v>
      </c>
      <c r="T5459" s="13">
        <v>0</v>
      </c>
      <c r="U5459" s="13">
        <v>0</v>
      </c>
      <c r="V5459" s="13">
        <v>0</v>
      </c>
      <c r="W5459" s="13">
        <v>0</v>
      </c>
      <c r="X5459" s="13">
        <v>0</v>
      </c>
      <c r="Y5459" s="13">
        <v>0</v>
      </c>
      <c r="Z5459" s="13">
        <v>2.5993554038137101</v>
      </c>
      <c r="AA5459" s="13">
        <v>45.042063019761478</v>
      </c>
      <c r="AB5459" s="13">
        <v>116.09578155131359</v>
      </c>
      <c r="AC5459" s="13">
        <v>363.8459455230402</v>
      </c>
      <c r="AD5459" s="13">
        <v>695.88362865128181</v>
      </c>
      <c r="AE5459" s="13">
        <v>771.37091331030979</v>
      </c>
      <c r="AF5459" s="14">
        <v>941.62531020915264</v>
      </c>
    </row>
    <row r="5460" spans="2:32" x14ac:dyDescent="0.25">
      <c r="B5460" s="9" t="s">
        <v>58</v>
      </c>
      <c r="C5460" s="10" t="s">
        <v>59</v>
      </c>
      <c r="D5460" s="11" t="s">
        <v>46</v>
      </c>
      <c r="E5460" s="11">
        <v>7</v>
      </c>
      <c r="F5460" s="11">
        <v>12</v>
      </c>
      <c r="G5460" s="11">
        <v>12</v>
      </c>
      <c r="H5460" s="15" t="s">
        <v>34</v>
      </c>
      <c r="I5460" s="13">
        <v>937.88469552847539</v>
      </c>
      <c r="J5460" s="13">
        <v>941.4785613074738</v>
      </c>
      <c r="K5460" s="13">
        <v>941.63346292591291</v>
      </c>
      <c r="L5460" s="13">
        <v>941.63346292591291</v>
      </c>
      <c r="M5460" s="13">
        <v>941.63346292591291</v>
      </c>
      <c r="N5460" s="13">
        <v>941.63346292591291</v>
      </c>
      <c r="O5460" s="13">
        <v>941.63346292591291</v>
      </c>
      <c r="P5460" s="13">
        <v>941.63346292591291</v>
      </c>
      <c r="Q5460" s="13">
        <v>941.63346292591291</v>
      </c>
      <c r="R5460" s="13">
        <v>941.63346292591291</v>
      </c>
      <c r="S5460" s="13">
        <v>883.12417723056569</v>
      </c>
      <c r="T5460" s="13">
        <v>641.89606875560582</v>
      </c>
      <c r="U5460" s="13">
        <v>397.68009065486012</v>
      </c>
      <c r="V5460" s="13">
        <v>221.23690582349803</v>
      </c>
      <c r="W5460" s="13">
        <v>176.15475720929544</v>
      </c>
      <c r="X5460" s="13">
        <v>172.56169996418964</v>
      </c>
      <c r="Y5460" s="13">
        <v>162.43991681769643</v>
      </c>
      <c r="Z5460" s="13">
        <v>131.79159735993099</v>
      </c>
      <c r="AA5460" s="13">
        <v>95.754896413118857</v>
      </c>
      <c r="AB5460" s="13">
        <v>64.013788653740022</v>
      </c>
      <c r="AC5460" s="13">
        <v>13.276517112894314</v>
      </c>
      <c r="AD5460" s="13">
        <v>10.12299805289063</v>
      </c>
      <c r="AE5460" s="13">
        <v>68.942371235312663</v>
      </c>
      <c r="AF5460" s="14">
        <v>76.149263362142349</v>
      </c>
    </row>
    <row r="5461" spans="2:32" x14ac:dyDescent="0.25">
      <c r="B5461" s="9" t="s">
        <v>58</v>
      </c>
      <c r="C5461" s="10" t="s">
        <v>59</v>
      </c>
      <c r="D5461" s="11" t="s">
        <v>46</v>
      </c>
      <c r="E5461" s="11">
        <v>7</v>
      </c>
      <c r="F5461" s="11">
        <v>12</v>
      </c>
      <c r="G5461" s="11">
        <v>13</v>
      </c>
      <c r="H5461" s="15" t="s">
        <v>34</v>
      </c>
      <c r="I5461" s="13">
        <v>106.00938860711913</v>
      </c>
      <c r="J5461" s="13">
        <v>161.36104624794908</v>
      </c>
      <c r="K5461" s="13">
        <v>156.05783875125084</v>
      </c>
      <c r="L5461" s="13">
        <v>215.390683595002</v>
      </c>
      <c r="M5461" s="13">
        <v>317.90077119975479</v>
      </c>
      <c r="N5461" s="13">
        <v>366.19541026204325</v>
      </c>
      <c r="O5461" s="13">
        <v>354.41493667739127</v>
      </c>
      <c r="P5461" s="13">
        <v>413.8627954674987</v>
      </c>
      <c r="Q5461" s="13">
        <v>427.83692257208509</v>
      </c>
      <c r="R5461" s="13">
        <v>403.1191655345861</v>
      </c>
      <c r="S5461" s="13">
        <v>430.10459063219122</v>
      </c>
      <c r="T5461" s="13">
        <v>420.52676550703876</v>
      </c>
      <c r="U5461" s="13">
        <v>388.1281386143022</v>
      </c>
      <c r="V5461" s="13">
        <v>377.21724323216085</v>
      </c>
      <c r="W5461" s="13">
        <v>425.63060202115275</v>
      </c>
      <c r="X5461" s="13">
        <v>428.5099933495527</v>
      </c>
      <c r="Y5461" s="13">
        <v>392.02517091446947</v>
      </c>
      <c r="Z5461" s="13">
        <v>313.70892722865193</v>
      </c>
      <c r="AA5461" s="13">
        <v>307.422475139575</v>
      </c>
      <c r="AB5461" s="13">
        <v>350.14479967426348</v>
      </c>
      <c r="AC5461" s="13">
        <v>406.87369373601643</v>
      </c>
      <c r="AD5461" s="13">
        <v>469.02161777471747</v>
      </c>
      <c r="AE5461" s="13">
        <v>483.2830776117234</v>
      </c>
      <c r="AF5461" s="14">
        <v>517.43416802981494</v>
      </c>
    </row>
    <row r="5462" spans="2:32" x14ac:dyDescent="0.25">
      <c r="B5462" s="9" t="s">
        <v>58</v>
      </c>
      <c r="C5462" s="10" t="s">
        <v>59</v>
      </c>
      <c r="D5462" s="11" t="s">
        <v>46</v>
      </c>
      <c r="E5462" s="11">
        <v>7</v>
      </c>
      <c r="F5462" s="11">
        <v>12</v>
      </c>
      <c r="G5462" s="11">
        <v>14</v>
      </c>
      <c r="H5462" s="15" t="s">
        <v>34</v>
      </c>
      <c r="I5462" s="13">
        <v>543.50594982771031</v>
      </c>
      <c r="J5462" s="13">
        <v>587.35264180811475</v>
      </c>
      <c r="K5462" s="13">
        <v>627.87218312765333</v>
      </c>
      <c r="L5462" s="13">
        <v>657.59813385744178</v>
      </c>
      <c r="M5462" s="13">
        <v>655.48967959654044</v>
      </c>
      <c r="N5462" s="13">
        <v>675.63207808609695</v>
      </c>
      <c r="O5462" s="13">
        <v>738.08256224554646</v>
      </c>
      <c r="P5462" s="13">
        <v>719.32343049220265</v>
      </c>
      <c r="Q5462" s="13">
        <v>691.83368237849652</v>
      </c>
      <c r="R5462" s="13">
        <v>676.2234532514027</v>
      </c>
      <c r="S5462" s="13">
        <v>592.0363438977929</v>
      </c>
      <c r="T5462" s="13">
        <v>548.93960079256703</v>
      </c>
      <c r="U5462" s="13">
        <v>484.82879228271497</v>
      </c>
      <c r="V5462" s="13">
        <v>405.29984882331138</v>
      </c>
      <c r="W5462" s="13">
        <v>357.26357002892399</v>
      </c>
      <c r="X5462" s="13">
        <v>378.09315495017239</v>
      </c>
      <c r="Y5462" s="13">
        <v>338.83671201691686</v>
      </c>
      <c r="Z5462" s="13">
        <v>347.90516078913379</v>
      </c>
      <c r="AA5462" s="13">
        <v>356.28753486376161</v>
      </c>
      <c r="AB5462" s="13">
        <v>386.30839833122184</v>
      </c>
      <c r="AC5462" s="13">
        <v>396.02660515364181</v>
      </c>
      <c r="AD5462" s="13">
        <v>388.72227627041104</v>
      </c>
      <c r="AE5462" s="13">
        <v>474.34753159825885</v>
      </c>
      <c r="AF5462" s="14">
        <v>492.91537770795389</v>
      </c>
    </row>
    <row r="5463" spans="2:32" x14ac:dyDescent="0.25">
      <c r="B5463" s="9" t="s">
        <v>58</v>
      </c>
      <c r="C5463" s="10" t="s">
        <v>59</v>
      </c>
      <c r="D5463" s="11" t="s">
        <v>46</v>
      </c>
      <c r="E5463" s="11">
        <v>7</v>
      </c>
      <c r="F5463" s="11">
        <v>12</v>
      </c>
      <c r="G5463" s="11">
        <v>15</v>
      </c>
      <c r="H5463" s="15" t="s">
        <v>34</v>
      </c>
      <c r="I5463" s="13">
        <v>513.11824779496487</v>
      </c>
      <c r="J5463" s="13">
        <v>664.66034052846624</v>
      </c>
      <c r="K5463" s="13">
        <v>849.65148043807403</v>
      </c>
      <c r="L5463" s="13">
        <v>941.31773044048214</v>
      </c>
      <c r="M5463" s="13">
        <v>925.2144977717968</v>
      </c>
      <c r="N5463" s="13">
        <v>884.49518120272671</v>
      </c>
      <c r="O5463" s="13">
        <v>713.81509120892929</v>
      </c>
      <c r="P5463" s="13">
        <v>941.61998736102032</v>
      </c>
      <c r="Q5463" s="13">
        <v>916.67806430153485</v>
      </c>
      <c r="R5463" s="13">
        <v>920.93155898202167</v>
      </c>
      <c r="S5463" s="13">
        <v>43.309842319544039</v>
      </c>
      <c r="T5463" s="13">
        <v>374.96746398444986</v>
      </c>
      <c r="U5463" s="13">
        <v>941.63346292591291</v>
      </c>
      <c r="V5463" s="13">
        <v>941.63346292591291</v>
      </c>
      <c r="W5463" s="13">
        <v>941.63346292591291</v>
      </c>
      <c r="X5463" s="13">
        <v>941.63346292591291</v>
      </c>
      <c r="Y5463" s="13">
        <v>941.63346292591291</v>
      </c>
      <c r="Z5463" s="13">
        <v>941.63346292591291</v>
      </c>
      <c r="AA5463" s="13">
        <v>941.63346292591291</v>
      </c>
      <c r="AB5463" s="13">
        <v>941.63346292591291</v>
      </c>
      <c r="AC5463" s="13">
        <v>941.63346292591291</v>
      </c>
      <c r="AD5463" s="13">
        <v>941.63346292591291</v>
      </c>
      <c r="AE5463" s="13">
        <v>941.63346292591291</v>
      </c>
      <c r="AF5463" s="14">
        <v>941.63346292591291</v>
      </c>
    </row>
    <row r="5464" spans="2:32" x14ac:dyDescent="0.25">
      <c r="B5464" s="9" t="s">
        <v>58</v>
      </c>
      <c r="C5464" s="10" t="s">
        <v>59</v>
      </c>
      <c r="D5464" s="11" t="s">
        <v>46</v>
      </c>
      <c r="E5464" s="11">
        <v>7</v>
      </c>
      <c r="F5464" s="11">
        <v>12</v>
      </c>
      <c r="G5464" s="11">
        <v>16</v>
      </c>
      <c r="H5464" s="15" t="s">
        <v>34</v>
      </c>
      <c r="I5464" s="13">
        <v>941.63346292591291</v>
      </c>
      <c r="J5464" s="13">
        <v>941.63346292591291</v>
      </c>
      <c r="K5464" s="13">
        <v>941.63346292591291</v>
      </c>
      <c r="L5464" s="13">
        <v>941.63346292591291</v>
      </c>
      <c r="M5464" s="13">
        <v>941.63346292591291</v>
      </c>
      <c r="N5464" s="13">
        <v>941.63346292591291</v>
      </c>
      <c r="O5464" s="13">
        <v>941.63346292591291</v>
      </c>
      <c r="P5464" s="13">
        <v>941.63346292591291</v>
      </c>
      <c r="Q5464" s="13">
        <v>941.63346292591291</v>
      </c>
      <c r="R5464" s="13">
        <v>941.63346292591291</v>
      </c>
      <c r="S5464" s="13">
        <v>941.63346292591291</v>
      </c>
      <c r="T5464" s="13">
        <v>941.63346292591291</v>
      </c>
      <c r="U5464" s="13">
        <v>941.63346292591291</v>
      </c>
      <c r="V5464" s="13">
        <v>941.63346292591291</v>
      </c>
      <c r="W5464" s="13">
        <v>941.63346292591291</v>
      </c>
      <c r="X5464" s="13">
        <v>941.63346292591291</v>
      </c>
      <c r="Y5464" s="13">
        <v>941.63346292591291</v>
      </c>
      <c r="Z5464" s="13">
        <v>941.63346292591291</v>
      </c>
      <c r="AA5464" s="13">
        <v>941.63346292591291</v>
      </c>
      <c r="AB5464" s="13">
        <v>941.63346292591291</v>
      </c>
      <c r="AC5464" s="13">
        <v>941.63346292591291</v>
      </c>
      <c r="AD5464" s="13">
        <v>941.63346292591291</v>
      </c>
      <c r="AE5464" s="13">
        <v>941.63346292591291</v>
      </c>
      <c r="AF5464" s="14">
        <v>941.63346292591291</v>
      </c>
    </row>
    <row r="5465" spans="2:32" x14ac:dyDescent="0.25">
      <c r="B5465" s="9" t="s">
        <v>58</v>
      </c>
      <c r="C5465" s="10" t="s">
        <v>59</v>
      </c>
      <c r="D5465" s="11" t="s">
        <v>46</v>
      </c>
      <c r="E5465" s="11">
        <v>7</v>
      </c>
      <c r="F5465" s="11">
        <v>12</v>
      </c>
      <c r="G5465" s="11">
        <v>17</v>
      </c>
      <c r="H5465" s="15" t="s">
        <v>34</v>
      </c>
      <c r="I5465" s="13">
        <v>941.63346292591291</v>
      </c>
      <c r="J5465" s="13">
        <v>941.63346292591291</v>
      </c>
      <c r="K5465" s="13">
        <v>941.63346292591291</v>
      </c>
      <c r="L5465" s="13">
        <v>941.63346292591291</v>
      </c>
      <c r="M5465" s="13">
        <v>941.63346292591291</v>
      </c>
      <c r="N5465" s="13">
        <v>941.63346292591291</v>
      </c>
      <c r="O5465" s="13">
        <v>887.80208482734054</v>
      </c>
      <c r="P5465" s="13">
        <v>739.11411673806492</v>
      </c>
      <c r="Q5465" s="13">
        <v>758.17772888015463</v>
      </c>
      <c r="R5465" s="13">
        <v>553.88678386480547</v>
      </c>
      <c r="S5465" s="13">
        <v>807.38321506243813</v>
      </c>
      <c r="T5465" s="13">
        <v>915.4843987633601</v>
      </c>
      <c r="U5465" s="13">
        <v>941.63346292591291</v>
      </c>
      <c r="V5465" s="13">
        <v>941.63346292591291</v>
      </c>
      <c r="W5465" s="13">
        <v>941.63346292591291</v>
      </c>
      <c r="X5465" s="13">
        <v>941.63346292591291</v>
      </c>
      <c r="Y5465" s="13">
        <v>941.63346292591291</v>
      </c>
      <c r="Z5465" s="13">
        <v>941.63346292591291</v>
      </c>
      <c r="AA5465" s="13">
        <v>941.63346292591291</v>
      </c>
      <c r="AB5465" s="13">
        <v>941.63346292591291</v>
      </c>
      <c r="AC5465" s="13">
        <v>941.63346292591291</v>
      </c>
      <c r="AD5465" s="13">
        <v>941.63346292591291</v>
      </c>
      <c r="AE5465" s="13">
        <v>941.63346292591291</v>
      </c>
      <c r="AF5465" s="14">
        <v>941.63346292591291</v>
      </c>
    </row>
    <row r="5466" spans="2:32" x14ac:dyDescent="0.25">
      <c r="B5466" s="9" t="s">
        <v>58</v>
      </c>
      <c r="C5466" s="10" t="s">
        <v>59</v>
      </c>
      <c r="D5466" s="11" t="s">
        <v>46</v>
      </c>
      <c r="E5466" s="11">
        <v>7</v>
      </c>
      <c r="F5466" s="11">
        <v>12</v>
      </c>
      <c r="G5466" s="11">
        <v>18</v>
      </c>
      <c r="H5466" s="15" t="s">
        <v>34</v>
      </c>
      <c r="I5466" s="13">
        <v>941.63346292591291</v>
      </c>
      <c r="J5466" s="13">
        <v>941.63346292591291</v>
      </c>
      <c r="K5466" s="13">
        <v>941.63346292591291</v>
      </c>
      <c r="L5466" s="13">
        <v>941.63346292591291</v>
      </c>
      <c r="M5466" s="13">
        <v>941.63346292591291</v>
      </c>
      <c r="N5466" s="13">
        <v>941.63346292591291</v>
      </c>
      <c r="O5466" s="13">
        <v>941.63346292591291</v>
      </c>
      <c r="P5466" s="13">
        <v>941.63346292591291</v>
      </c>
      <c r="Q5466" s="13">
        <v>941.63346292591291</v>
      </c>
      <c r="R5466" s="13">
        <v>941.63346292591291</v>
      </c>
      <c r="S5466" s="13">
        <v>941.63346292591291</v>
      </c>
      <c r="T5466" s="13">
        <v>941.63346292591291</v>
      </c>
      <c r="U5466" s="13">
        <v>941.63346292591291</v>
      </c>
      <c r="V5466" s="13">
        <v>941.63346292591291</v>
      </c>
      <c r="W5466" s="13">
        <v>941.63346292591291</v>
      </c>
      <c r="X5466" s="13">
        <v>941.63346292591291</v>
      </c>
      <c r="Y5466" s="13">
        <v>941.63346292591291</v>
      </c>
      <c r="Z5466" s="13">
        <v>941.63346292591291</v>
      </c>
      <c r="AA5466" s="13">
        <v>941.63346292591291</v>
      </c>
      <c r="AB5466" s="13">
        <v>941.63346292591291</v>
      </c>
      <c r="AC5466" s="13">
        <v>941.63346292591291</v>
      </c>
      <c r="AD5466" s="13">
        <v>932.4968951731646</v>
      </c>
      <c r="AE5466" s="13">
        <v>665.5204184577284</v>
      </c>
      <c r="AF5466" s="14">
        <v>461.65472858147416</v>
      </c>
    </row>
    <row r="5467" spans="2:32" x14ac:dyDescent="0.25">
      <c r="B5467" s="9" t="s">
        <v>58</v>
      </c>
      <c r="C5467" s="10" t="s">
        <v>59</v>
      </c>
      <c r="D5467" s="11" t="s">
        <v>46</v>
      </c>
      <c r="E5467" s="11">
        <v>7</v>
      </c>
      <c r="F5467" s="11">
        <v>12</v>
      </c>
      <c r="G5467" s="11">
        <v>19</v>
      </c>
      <c r="H5467" s="15" t="s">
        <v>34</v>
      </c>
      <c r="I5467" s="13">
        <v>239.28230428231129</v>
      </c>
      <c r="J5467" s="13">
        <v>126.83234523488524</v>
      </c>
      <c r="K5467" s="13">
        <v>78.228601980647866</v>
      </c>
      <c r="L5467" s="13">
        <v>66.317659661152433</v>
      </c>
      <c r="M5467" s="13">
        <v>65.123446678153044</v>
      </c>
      <c r="N5467" s="13">
        <v>69.976570307441889</v>
      </c>
      <c r="O5467" s="13">
        <v>105.70929619919148</v>
      </c>
      <c r="P5467" s="13">
        <v>144.12061065798719</v>
      </c>
      <c r="Q5467" s="13">
        <v>170.21978154152634</v>
      </c>
      <c r="R5467" s="13">
        <v>141.58476201206466</v>
      </c>
      <c r="S5467" s="13">
        <v>123.58056509291009</v>
      </c>
      <c r="T5467" s="13">
        <v>166.24401825347448</v>
      </c>
      <c r="U5467" s="13">
        <v>181.56900336070694</v>
      </c>
      <c r="V5467" s="13">
        <v>184.24595801550919</v>
      </c>
      <c r="W5467" s="13">
        <v>203.8165377533094</v>
      </c>
      <c r="X5467" s="13">
        <v>171.50898883478945</v>
      </c>
      <c r="Y5467" s="13">
        <v>144.2166240578465</v>
      </c>
      <c r="Z5467" s="13">
        <v>129.29019562676518</v>
      </c>
      <c r="AA5467" s="13">
        <v>164.78357021933959</v>
      </c>
      <c r="AB5467" s="13">
        <v>162.13553749568769</v>
      </c>
      <c r="AC5467" s="13">
        <v>244.01936960896373</v>
      </c>
      <c r="AD5467" s="13">
        <v>274.45012607154052</v>
      </c>
      <c r="AE5467" s="13">
        <v>286.14226732832236</v>
      </c>
      <c r="AF5467" s="14">
        <v>231.95619551732372</v>
      </c>
    </row>
    <row r="5468" spans="2:32" x14ac:dyDescent="0.25">
      <c r="B5468" s="9" t="s">
        <v>58</v>
      </c>
      <c r="C5468" s="10" t="s">
        <v>59</v>
      </c>
      <c r="D5468" s="11" t="s">
        <v>46</v>
      </c>
      <c r="E5468" s="11">
        <v>7</v>
      </c>
      <c r="F5468" s="11">
        <v>12</v>
      </c>
      <c r="G5468" s="11">
        <v>20</v>
      </c>
      <c r="H5468" s="15" t="s">
        <v>34</v>
      </c>
      <c r="I5468" s="13">
        <v>174.81188347884785</v>
      </c>
      <c r="J5468" s="13">
        <v>182.39667255640239</v>
      </c>
      <c r="K5468" s="13">
        <v>143.02855087910089</v>
      </c>
      <c r="L5468" s="13">
        <v>102.93234443065904</v>
      </c>
      <c r="M5468" s="13">
        <v>56.250995786183395</v>
      </c>
      <c r="N5468" s="13">
        <v>51.8284248774373</v>
      </c>
      <c r="O5468" s="13">
        <v>27.110265678548632</v>
      </c>
      <c r="P5468" s="13">
        <v>10.32666858289828</v>
      </c>
      <c r="Q5468" s="13">
        <v>0.13312200810101424</v>
      </c>
      <c r="R5468" s="13">
        <v>0</v>
      </c>
      <c r="S5468" s="13">
        <v>0</v>
      </c>
      <c r="T5468" s="13">
        <v>0</v>
      </c>
      <c r="U5468" s="13">
        <v>25.529261871994859</v>
      </c>
      <c r="V5468" s="13">
        <v>74.073394701596541</v>
      </c>
      <c r="W5468" s="13">
        <v>151.81173878699974</v>
      </c>
      <c r="X5468" s="13">
        <v>292.37208835593844</v>
      </c>
      <c r="Y5468" s="13">
        <v>491.13090971597956</v>
      </c>
      <c r="Z5468" s="13">
        <v>780.60113623906034</v>
      </c>
      <c r="AA5468" s="13">
        <v>941.63346292591291</v>
      </c>
      <c r="AB5468" s="13">
        <v>941.63346292591291</v>
      </c>
      <c r="AC5468" s="13">
        <v>941.63346292591291</v>
      </c>
      <c r="AD5468" s="13">
        <v>941.63346292591291</v>
      </c>
      <c r="AE5468" s="13">
        <v>941.63346292591291</v>
      </c>
      <c r="AF5468" s="14">
        <v>941.63346292591291</v>
      </c>
    </row>
    <row r="5469" spans="2:32" x14ac:dyDescent="0.25">
      <c r="B5469" s="9" t="s">
        <v>58</v>
      </c>
      <c r="C5469" s="10" t="s">
        <v>59</v>
      </c>
      <c r="D5469" s="11" t="s">
        <v>46</v>
      </c>
      <c r="E5469" s="11">
        <v>7</v>
      </c>
      <c r="F5469" s="11">
        <v>12</v>
      </c>
      <c r="G5469" s="11">
        <v>21</v>
      </c>
      <c r="H5469" s="15" t="s">
        <v>34</v>
      </c>
      <c r="I5469" s="13">
        <v>941.63346292591291</v>
      </c>
      <c r="J5469" s="13">
        <v>941.63346292591291</v>
      </c>
      <c r="K5469" s="13">
        <v>827.33607973178141</v>
      </c>
      <c r="L5469" s="13">
        <v>0</v>
      </c>
      <c r="M5469" s="13">
        <v>0</v>
      </c>
      <c r="N5469" s="13">
        <v>0</v>
      </c>
      <c r="O5469" s="13">
        <v>0</v>
      </c>
      <c r="P5469" s="13">
        <v>0</v>
      </c>
      <c r="Q5469" s="13">
        <v>0</v>
      </c>
      <c r="R5469" s="13">
        <v>0</v>
      </c>
      <c r="S5469" s="13">
        <v>0</v>
      </c>
      <c r="T5469" s="13">
        <v>0</v>
      </c>
      <c r="U5469" s="13">
        <v>0</v>
      </c>
      <c r="V5469" s="13">
        <v>782.16477341135851</v>
      </c>
      <c r="W5469" s="13">
        <v>218.20679030177521</v>
      </c>
      <c r="X5469" s="13">
        <v>937.3897380299743</v>
      </c>
      <c r="Y5469" s="13">
        <v>941.63346292591291</v>
      </c>
      <c r="Z5469" s="13">
        <v>941.63346292591291</v>
      </c>
      <c r="AA5469" s="13">
        <v>941.63346292591291</v>
      </c>
      <c r="AB5469" s="13">
        <v>941.63346292591291</v>
      </c>
      <c r="AC5469" s="13">
        <v>941.63346292591291</v>
      </c>
      <c r="AD5469" s="13">
        <v>941.63346292591291</v>
      </c>
      <c r="AE5469" s="13">
        <v>941.63346292591291</v>
      </c>
      <c r="AF5469" s="14">
        <v>941.63346292591291</v>
      </c>
    </row>
    <row r="5470" spans="2:32" x14ac:dyDescent="0.25">
      <c r="B5470" s="9" t="s">
        <v>58</v>
      </c>
      <c r="C5470" s="10" t="s">
        <v>59</v>
      </c>
      <c r="D5470" s="11" t="s">
        <v>46</v>
      </c>
      <c r="E5470" s="11">
        <v>7</v>
      </c>
      <c r="F5470" s="11">
        <v>12</v>
      </c>
      <c r="G5470" s="11">
        <v>22</v>
      </c>
      <c r="H5470" s="15" t="s">
        <v>34</v>
      </c>
      <c r="I5470" s="13">
        <v>941.63346292591291</v>
      </c>
      <c r="J5470" s="13">
        <v>941.63346292591291</v>
      </c>
      <c r="K5470" s="13">
        <v>941.63346292591291</v>
      </c>
      <c r="L5470" s="13">
        <v>941.63346292591291</v>
      </c>
      <c r="M5470" s="13">
        <v>941.63346292591291</v>
      </c>
      <c r="N5470" s="13">
        <v>941.63346292591291</v>
      </c>
      <c r="O5470" s="13">
        <v>941.63346292591291</v>
      </c>
      <c r="P5470" s="13">
        <v>941.63346292591291</v>
      </c>
      <c r="Q5470" s="13">
        <v>941.63346292591291</v>
      </c>
      <c r="R5470" s="13">
        <v>941.63346292591291</v>
      </c>
      <c r="S5470" s="13">
        <v>941.63346292591291</v>
      </c>
      <c r="T5470" s="13">
        <v>941.63346292591291</v>
      </c>
      <c r="U5470" s="13">
        <v>941.63346292591291</v>
      </c>
      <c r="V5470" s="13">
        <v>941.63346292591291</v>
      </c>
      <c r="W5470" s="13">
        <v>941.63346292591291</v>
      </c>
      <c r="X5470" s="13">
        <v>941.63346292591291</v>
      </c>
      <c r="Y5470" s="13">
        <v>941.63346292591291</v>
      </c>
      <c r="Z5470" s="13">
        <v>941.63346292591291</v>
      </c>
      <c r="AA5470" s="13">
        <v>941.63346292591291</v>
      </c>
      <c r="AB5470" s="13">
        <v>941.63346292591291</v>
      </c>
      <c r="AC5470" s="13">
        <v>941.63346292591291</v>
      </c>
      <c r="AD5470" s="13">
        <v>941.63346292591291</v>
      </c>
      <c r="AE5470" s="13">
        <v>941.63346292591291</v>
      </c>
      <c r="AF5470" s="14">
        <v>941.63346292591291</v>
      </c>
    </row>
    <row r="5471" spans="2:32" x14ac:dyDescent="0.25">
      <c r="B5471" s="9" t="s">
        <v>58</v>
      </c>
      <c r="C5471" s="10" t="s">
        <v>59</v>
      </c>
      <c r="D5471" s="11" t="s">
        <v>46</v>
      </c>
      <c r="E5471" s="11">
        <v>7</v>
      </c>
      <c r="F5471" s="11">
        <v>12</v>
      </c>
      <c r="G5471" s="11">
        <v>23</v>
      </c>
      <c r="H5471" s="15" t="s">
        <v>34</v>
      </c>
      <c r="I5471" s="13">
        <v>941.63346292591291</v>
      </c>
      <c r="J5471" s="13">
        <v>938.66061855498367</v>
      </c>
      <c r="K5471" s="13">
        <v>859.06611647237878</v>
      </c>
      <c r="L5471" s="13">
        <v>851.31200692194966</v>
      </c>
      <c r="M5471" s="13">
        <v>830.9649819795012</v>
      </c>
      <c r="N5471" s="13">
        <v>668.12632319663624</v>
      </c>
      <c r="O5471" s="13">
        <v>403.76107406823917</v>
      </c>
      <c r="P5471" s="13">
        <v>356.6830090044437</v>
      </c>
      <c r="Q5471" s="13">
        <v>457.33901048009739</v>
      </c>
      <c r="R5471" s="13">
        <v>447.27633453011373</v>
      </c>
      <c r="S5471" s="13">
        <v>431.50055808831524</v>
      </c>
      <c r="T5471" s="13">
        <v>335.08107208138375</v>
      </c>
      <c r="U5471" s="13">
        <v>208.97321532625764</v>
      </c>
      <c r="V5471" s="13">
        <v>234.62802945746682</v>
      </c>
      <c r="W5471" s="13">
        <v>211.52257322598504</v>
      </c>
      <c r="X5471" s="13">
        <v>170.71025841470006</v>
      </c>
      <c r="Y5471" s="13">
        <v>103.58333212615764</v>
      </c>
      <c r="Z5471" s="13">
        <v>72.350686907970413</v>
      </c>
      <c r="AA5471" s="13">
        <v>33.841207170047014</v>
      </c>
      <c r="AB5471" s="13">
        <v>0</v>
      </c>
      <c r="AC5471" s="13">
        <v>0</v>
      </c>
      <c r="AD5471" s="13">
        <v>0</v>
      </c>
      <c r="AE5471" s="13">
        <v>1.0568987533087455</v>
      </c>
      <c r="AF5471" s="14">
        <v>0</v>
      </c>
    </row>
    <row r="5472" spans="2:32" x14ac:dyDescent="0.25">
      <c r="B5472" s="9" t="s">
        <v>58</v>
      </c>
      <c r="C5472" s="10" t="s">
        <v>59</v>
      </c>
      <c r="D5472" s="11" t="s">
        <v>46</v>
      </c>
      <c r="E5472" s="11">
        <v>7</v>
      </c>
      <c r="F5472" s="11">
        <v>12</v>
      </c>
      <c r="G5472" s="11">
        <v>24</v>
      </c>
      <c r="H5472" s="15" t="s">
        <v>34</v>
      </c>
      <c r="I5472" s="13">
        <v>0</v>
      </c>
      <c r="J5472" s="13">
        <v>0</v>
      </c>
      <c r="K5472" s="13">
        <v>0</v>
      </c>
      <c r="L5472" s="13">
        <v>0</v>
      </c>
      <c r="M5472" s="13">
        <v>0</v>
      </c>
      <c r="N5472" s="13">
        <v>0</v>
      </c>
      <c r="O5472" s="13">
        <v>0</v>
      </c>
      <c r="P5472" s="13">
        <v>0</v>
      </c>
      <c r="Q5472" s="13">
        <v>0</v>
      </c>
      <c r="R5472" s="13">
        <v>0.10469810698310945</v>
      </c>
      <c r="S5472" s="13">
        <v>89.001364400412569</v>
      </c>
      <c r="T5472" s="13">
        <v>296.93323018291954</v>
      </c>
      <c r="U5472" s="13">
        <v>483.6677039226667</v>
      </c>
      <c r="V5472" s="13">
        <v>572.08731976444335</v>
      </c>
      <c r="W5472" s="13">
        <v>566.70302305600546</v>
      </c>
      <c r="X5472" s="13">
        <v>849.26675306039363</v>
      </c>
      <c r="Y5472" s="13">
        <v>876.71971288194288</v>
      </c>
      <c r="Z5472" s="13">
        <v>941.63346292591291</v>
      </c>
      <c r="AA5472" s="13">
        <v>941.63346292591291</v>
      </c>
      <c r="AB5472" s="13">
        <v>941.63346292591291</v>
      </c>
      <c r="AC5472" s="13">
        <v>941.63346292591291</v>
      </c>
      <c r="AD5472" s="13">
        <v>941.63346292591291</v>
      </c>
      <c r="AE5472" s="13">
        <v>941.63346292591291</v>
      </c>
      <c r="AF5472" s="14">
        <v>941.63346292591291</v>
      </c>
    </row>
    <row r="5473" spans="2:32" x14ac:dyDescent="0.25">
      <c r="B5473" s="9" t="s">
        <v>58</v>
      </c>
      <c r="C5473" s="10" t="s">
        <v>59</v>
      </c>
      <c r="D5473" s="11" t="s">
        <v>46</v>
      </c>
      <c r="E5473" s="11">
        <v>7</v>
      </c>
      <c r="F5473" s="11">
        <v>12</v>
      </c>
      <c r="G5473" s="11">
        <v>25</v>
      </c>
      <c r="H5473" s="15" t="s">
        <v>34</v>
      </c>
      <c r="I5473" s="13">
        <v>941.63346292591291</v>
      </c>
      <c r="J5473" s="13">
        <v>941.63346292591291</v>
      </c>
      <c r="K5473" s="13">
        <v>941.63346292591291</v>
      </c>
      <c r="L5473" s="13">
        <v>941.63346292591291</v>
      </c>
      <c r="M5473" s="13">
        <v>941.63346292591291</v>
      </c>
      <c r="N5473" s="13">
        <v>941.63346292591291</v>
      </c>
      <c r="O5473" s="13">
        <v>941.63346292591291</v>
      </c>
      <c r="P5473" s="13">
        <v>941.63346292591291</v>
      </c>
      <c r="Q5473" s="13">
        <v>926.91120614740908</v>
      </c>
      <c r="R5473" s="13">
        <v>938.12375204966747</v>
      </c>
      <c r="S5473" s="13">
        <v>762.567731033001</v>
      </c>
      <c r="T5473" s="13">
        <v>459.61863810404498</v>
      </c>
      <c r="U5473" s="13">
        <v>434.07486262754998</v>
      </c>
      <c r="V5473" s="13">
        <v>417.96034417326644</v>
      </c>
      <c r="W5473" s="13">
        <v>432.12710447799088</v>
      </c>
      <c r="X5473" s="13">
        <v>465.88875107069009</v>
      </c>
      <c r="Y5473" s="13">
        <v>478.01399698311599</v>
      </c>
      <c r="Z5473" s="13">
        <v>512.18708626089506</v>
      </c>
      <c r="AA5473" s="13">
        <v>536.59739828537192</v>
      </c>
      <c r="AB5473" s="13">
        <v>639.69220749526551</v>
      </c>
      <c r="AC5473" s="13">
        <v>685.48217699990164</v>
      </c>
      <c r="AD5473" s="13">
        <v>768.68705242849944</v>
      </c>
      <c r="AE5473" s="13">
        <v>603.78966421918585</v>
      </c>
      <c r="AF5473" s="14">
        <v>540.21120790041209</v>
      </c>
    </row>
    <row r="5474" spans="2:32" x14ac:dyDescent="0.25">
      <c r="B5474" s="9" t="s">
        <v>58</v>
      </c>
      <c r="C5474" s="10" t="s">
        <v>59</v>
      </c>
      <c r="D5474" s="11" t="s">
        <v>46</v>
      </c>
      <c r="E5474" s="11">
        <v>7</v>
      </c>
      <c r="F5474" s="11">
        <v>12</v>
      </c>
      <c r="G5474" s="11">
        <v>26</v>
      </c>
      <c r="H5474" s="15" t="s">
        <v>34</v>
      </c>
      <c r="I5474" s="13">
        <v>546.90361138187495</v>
      </c>
      <c r="J5474" s="13">
        <v>507.91533218998012</v>
      </c>
      <c r="K5474" s="13">
        <v>503.27384230732747</v>
      </c>
      <c r="L5474" s="13">
        <v>490.79422272714112</v>
      </c>
      <c r="M5474" s="13">
        <v>500.26451284445147</v>
      </c>
      <c r="N5474" s="13">
        <v>473.01405707432372</v>
      </c>
      <c r="O5474" s="13">
        <v>434.17424491863193</v>
      </c>
      <c r="P5474" s="13">
        <v>379.5974996369435</v>
      </c>
      <c r="Q5474" s="13">
        <v>269.36980441816416</v>
      </c>
      <c r="R5474" s="13">
        <v>197.40296055392866</v>
      </c>
      <c r="S5474" s="13">
        <v>188.30045229144559</v>
      </c>
      <c r="T5474" s="13">
        <v>254.19308421366159</v>
      </c>
      <c r="U5474" s="13">
        <v>284.06507637797154</v>
      </c>
      <c r="V5474" s="13">
        <v>284.69017414442084</v>
      </c>
      <c r="W5474" s="13">
        <v>347.29158463066642</v>
      </c>
      <c r="X5474" s="13">
        <v>324.9600132465028</v>
      </c>
      <c r="Y5474" s="13">
        <v>321.40219460359157</v>
      </c>
      <c r="Z5474" s="13">
        <v>328.07404784859301</v>
      </c>
      <c r="AA5474" s="13">
        <v>224.5898958800442</v>
      </c>
      <c r="AB5474" s="13">
        <v>166.24861678999366</v>
      </c>
      <c r="AC5474" s="13">
        <v>147.53445973447941</v>
      </c>
      <c r="AD5474" s="13">
        <v>163.00033187266271</v>
      </c>
      <c r="AE5474" s="13">
        <v>244.04350771457749</v>
      </c>
      <c r="AF5474" s="14">
        <v>365.95167098205081</v>
      </c>
    </row>
    <row r="5475" spans="2:32" x14ac:dyDescent="0.25">
      <c r="B5475" s="9" t="s">
        <v>58</v>
      </c>
      <c r="C5475" s="10" t="s">
        <v>59</v>
      </c>
      <c r="D5475" s="11" t="s">
        <v>46</v>
      </c>
      <c r="E5475" s="11">
        <v>7</v>
      </c>
      <c r="F5475" s="11">
        <v>12</v>
      </c>
      <c r="G5475" s="11">
        <v>27</v>
      </c>
      <c r="H5475" s="15" t="s">
        <v>34</v>
      </c>
      <c r="I5475" s="13">
        <v>498.98113373300401</v>
      </c>
      <c r="J5475" s="13">
        <v>676.76483407095861</v>
      </c>
      <c r="K5475" s="13">
        <v>661.4747169878849</v>
      </c>
      <c r="L5475" s="13">
        <v>543.81379910767885</v>
      </c>
      <c r="M5475" s="13">
        <v>764.95405144198571</v>
      </c>
      <c r="N5475" s="13">
        <v>739.15562147793389</v>
      </c>
      <c r="O5475" s="13">
        <v>703.96613771814066</v>
      </c>
      <c r="P5475" s="13">
        <v>503.84897941693833</v>
      </c>
      <c r="Q5475" s="13">
        <v>396.3048081908467</v>
      </c>
      <c r="R5475" s="13">
        <v>287.48207536775658</v>
      </c>
      <c r="S5475" s="13">
        <v>192.63766391882569</v>
      </c>
      <c r="T5475" s="13">
        <v>117.09419457642535</v>
      </c>
      <c r="U5475" s="13">
        <v>70.57531492229883</v>
      </c>
      <c r="V5475" s="13">
        <v>64.328396771725011</v>
      </c>
      <c r="W5475" s="13">
        <v>63.617796546032459</v>
      </c>
      <c r="X5475" s="13">
        <v>81.57392780966137</v>
      </c>
      <c r="Y5475" s="13">
        <v>95.875957519221544</v>
      </c>
      <c r="Z5475" s="13">
        <v>136.05845811634438</v>
      </c>
      <c r="AA5475" s="13">
        <v>176.63030989435035</v>
      </c>
      <c r="AB5475" s="13">
        <v>210.47129387535449</v>
      </c>
      <c r="AC5475" s="13">
        <v>290.59695219265274</v>
      </c>
      <c r="AD5475" s="13">
        <v>370.53966287207987</v>
      </c>
      <c r="AE5475" s="13">
        <v>551.20544965141289</v>
      </c>
      <c r="AF5475" s="14">
        <v>770.27029654771593</v>
      </c>
    </row>
    <row r="5476" spans="2:32" x14ac:dyDescent="0.25">
      <c r="B5476" s="9" t="s">
        <v>58</v>
      </c>
      <c r="C5476" s="10" t="s">
        <v>59</v>
      </c>
      <c r="D5476" s="11" t="s">
        <v>46</v>
      </c>
      <c r="E5476" s="11">
        <v>7</v>
      </c>
      <c r="F5476" s="11">
        <v>12</v>
      </c>
      <c r="G5476" s="11">
        <v>28</v>
      </c>
      <c r="H5476" s="15" t="s">
        <v>34</v>
      </c>
      <c r="I5476" s="13">
        <v>941.63346292591291</v>
      </c>
      <c r="J5476" s="13">
        <v>941.63346292591291</v>
      </c>
      <c r="K5476" s="13">
        <v>941.63346292591291</v>
      </c>
      <c r="L5476" s="13">
        <v>941.63346292591291</v>
      </c>
      <c r="M5476" s="13">
        <v>941.63346292591291</v>
      </c>
      <c r="N5476" s="13">
        <v>941.63346292591291</v>
      </c>
      <c r="O5476" s="13">
        <v>941.63346292591291</v>
      </c>
      <c r="P5476" s="13">
        <v>941.63346292591291</v>
      </c>
      <c r="Q5476" s="13">
        <v>941.63346292591291</v>
      </c>
      <c r="R5476" s="13">
        <v>941.63346292591291</v>
      </c>
      <c r="S5476" s="13">
        <v>941.63346292591291</v>
      </c>
      <c r="T5476" s="13">
        <v>941.63346292591291</v>
      </c>
      <c r="U5476" s="13">
        <v>319.3854415617829</v>
      </c>
      <c r="V5476" s="13">
        <v>0</v>
      </c>
      <c r="W5476" s="13">
        <v>0</v>
      </c>
      <c r="X5476" s="13">
        <v>941.63346292591291</v>
      </c>
      <c r="Y5476" s="13">
        <v>941.63346292591291</v>
      </c>
      <c r="Z5476" s="13">
        <v>941.63346292591291</v>
      </c>
      <c r="AA5476" s="13">
        <v>941.63346292591291</v>
      </c>
      <c r="AB5476" s="13">
        <v>251.24988608549589</v>
      </c>
      <c r="AC5476" s="13">
        <v>941.63346292591291</v>
      </c>
      <c r="AD5476" s="13">
        <v>941.63346292591291</v>
      </c>
      <c r="AE5476" s="13">
        <v>941.63346292591291</v>
      </c>
      <c r="AF5476" s="14">
        <v>941.63346292591291</v>
      </c>
    </row>
    <row r="5477" spans="2:32" x14ac:dyDescent="0.25">
      <c r="B5477" s="9" t="s">
        <v>58</v>
      </c>
      <c r="C5477" s="10" t="s">
        <v>59</v>
      </c>
      <c r="D5477" s="11" t="s">
        <v>46</v>
      </c>
      <c r="E5477" s="11">
        <v>7</v>
      </c>
      <c r="F5477" s="11">
        <v>12</v>
      </c>
      <c r="G5477" s="11">
        <v>29</v>
      </c>
      <c r="H5477" s="15" t="s">
        <v>34</v>
      </c>
      <c r="I5477" s="13">
        <v>941.63346292591291</v>
      </c>
      <c r="J5477" s="13">
        <v>941.63346292591291</v>
      </c>
      <c r="K5477" s="13">
        <v>941.63346292591291</v>
      </c>
      <c r="L5477" s="13">
        <v>941.63346292591291</v>
      </c>
      <c r="M5477" s="13">
        <v>941.63346292591291</v>
      </c>
      <c r="N5477" s="13">
        <v>941.63346292591291</v>
      </c>
      <c r="O5477" s="13">
        <v>941.63346292591291</v>
      </c>
      <c r="P5477" s="13">
        <v>941.63346292591291</v>
      </c>
      <c r="Q5477" s="13">
        <v>941.63346292591291</v>
      </c>
      <c r="R5477" s="13">
        <v>941.63346292591291</v>
      </c>
      <c r="S5477" s="13">
        <v>889.33951202592345</v>
      </c>
      <c r="T5477" s="13">
        <v>938.02147251213376</v>
      </c>
      <c r="U5477" s="13">
        <v>928.65696557922911</v>
      </c>
      <c r="V5477" s="13">
        <v>941.63346292591291</v>
      </c>
      <c r="W5477" s="13">
        <v>941.63346292591291</v>
      </c>
      <c r="X5477" s="13">
        <v>941.63346292591291</v>
      </c>
      <c r="Y5477" s="13">
        <v>941.63346292591291</v>
      </c>
      <c r="Z5477" s="13">
        <v>941.63346292591291</v>
      </c>
      <c r="AA5477" s="13">
        <v>941.63346292591291</v>
      </c>
      <c r="AB5477" s="13">
        <v>941.13203715626435</v>
      </c>
      <c r="AC5477" s="13">
        <v>866.58231492463096</v>
      </c>
      <c r="AD5477" s="13">
        <v>828.70122183321348</v>
      </c>
      <c r="AE5477" s="13">
        <v>714.31975111415295</v>
      </c>
      <c r="AF5477" s="14">
        <v>668.23958531955691</v>
      </c>
    </row>
    <row r="5478" spans="2:32" x14ac:dyDescent="0.25">
      <c r="B5478" s="9" t="s">
        <v>58</v>
      </c>
      <c r="C5478" s="10" t="s">
        <v>59</v>
      </c>
      <c r="D5478" s="11" t="s">
        <v>46</v>
      </c>
      <c r="E5478" s="11">
        <v>7</v>
      </c>
      <c r="F5478" s="11">
        <v>12</v>
      </c>
      <c r="G5478" s="11">
        <v>30</v>
      </c>
      <c r="H5478" s="15" t="s">
        <v>34</v>
      </c>
      <c r="I5478" s="13">
        <v>453.19965383425057</v>
      </c>
      <c r="J5478" s="13">
        <v>223.38873455889669</v>
      </c>
      <c r="K5478" s="13">
        <v>166.04393980373368</v>
      </c>
      <c r="L5478" s="13">
        <v>88.009385957537077</v>
      </c>
      <c r="M5478" s="13">
        <v>67.174364488077629</v>
      </c>
      <c r="N5478" s="13">
        <v>55.020487211368959</v>
      </c>
      <c r="O5478" s="13">
        <v>53.876887607883006</v>
      </c>
      <c r="P5478" s="13">
        <v>68.047530559741787</v>
      </c>
      <c r="Q5478" s="13">
        <v>52.529512196538526</v>
      </c>
      <c r="R5478" s="13">
        <v>18.643010283996631</v>
      </c>
      <c r="S5478" s="13">
        <v>0</v>
      </c>
      <c r="T5478" s="13">
        <v>0</v>
      </c>
      <c r="U5478" s="13">
        <v>0</v>
      </c>
      <c r="V5478" s="13">
        <v>0</v>
      </c>
      <c r="W5478" s="13">
        <v>0</v>
      </c>
      <c r="X5478" s="13">
        <v>0</v>
      </c>
      <c r="Y5478" s="13">
        <v>3.3403193408223659</v>
      </c>
      <c r="Z5478" s="13">
        <v>19.961859608909304</v>
      </c>
      <c r="AA5478" s="13">
        <v>15.651958108784884</v>
      </c>
      <c r="AB5478" s="13">
        <v>5.7052288011172757E-2</v>
      </c>
      <c r="AC5478" s="13">
        <v>0</v>
      </c>
      <c r="AD5478" s="13">
        <v>0</v>
      </c>
      <c r="AE5478" s="13">
        <v>0</v>
      </c>
      <c r="AF5478" s="14">
        <v>0</v>
      </c>
    </row>
    <row r="5479" spans="2:32" x14ac:dyDescent="0.25">
      <c r="B5479" s="9" t="s">
        <v>58</v>
      </c>
      <c r="C5479" s="10" t="s">
        <v>59</v>
      </c>
      <c r="D5479" s="11" t="s">
        <v>46</v>
      </c>
      <c r="E5479" s="11">
        <v>7</v>
      </c>
      <c r="F5479" s="11">
        <v>12</v>
      </c>
      <c r="G5479" s="11">
        <v>31</v>
      </c>
      <c r="H5479" s="15" t="s">
        <v>34</v>
      </c>
      <c r="I5479" s="13">
        <v>0</v>
      </c>
      <c r="J5479" s="13">
        <v>0</v>
      </c>
      <c r="K5479" s="13">
        <v>0</v>
      </c>
      <c r="L5479" s="13">
        <v>0</v>
      </c>
      <c r="M5479" s="13">
        <v>0</v>
      </c>
      <c r="N5479" s="13">
        <v>8.327895418825868</v>
      </c>
      <c r="O5479" s="13">
        <v>31.581098059622967</v>
      </c>
      <c r="P5479" s="13">
        <v>48.228301382991212</v>
      </c>
      <c r="Q5479" s="13">
        <v>67.535387504889115</v>
      </c>
      <c r="R5479" s="13">
        <v>87.788748849106938</v>
      </c>
      <c r="S5479" s="13">
        <v>131.91592629052025</v>
      </c>
      <c r="T5479" s="13">
        <v>163.93678256595248</v>
      </c>
      <c r="U5479" s="13">
        <v>251.39393987419626</v>
      </c>
      <c r="V5479" s="13">
        <v>291.30509312775217</v>
      </c>
      <c r="W5479" s="13">
        <v>356.13714755956232</v>
      </c>
      <c r="X5479" s="13">
        <v>522.04938056092772</v>
      </c>
      <c r="Y5479" s="13">
        <v>759.7939881333582</v>
      </c>
      <c r="Z5479" s="13">
        <v>941.63346292591291</v>
      </c>
      <c r="AA5479" s="13">
        <v>941.63346292591291</v>
      </c>
      <c r="AB5479" s="13">
        <v>941.63346292591291</v>
      </c>
      <c r="AC5479" s="13">
        <v>941.07860654146532</v>
      </c>
      <c r="AD5479" s="13">
        <v>926.76324444488944</v>
      </c>
      <c r="AE5479" s="13">
        <v>853.2728363694531</v>
      </c>
      <c r="AF5479" s="14">
        <v>719.40866344014808</v>
      </c>
    </row>
    <row r="5480" spans="2:32" x14ac:dyDescent="0.25">
      <c r="B5480" s="9" t="s">
        <v>60</v>
      </c>
      <c r="C5480" s="10" t="s">
        <v>61</v>
      </c>
      <c r="D5480" s="11" t="s">
        <v>49</v>
      </c>
      <c r="E5480" s="11">
        <v>7</v>
      </c>
      <c r="F5480" s="11">
        <v>1</v>
      </c>
      <c r="G5480" s="11">
        <v>1</v>
      </c>
      <c r="H5480" s="15" t="s">
        <v>34</v>
      </c>
      <c r="I5480" s="13">
        <v>737.11943026792733</v>
      </c>
      <c r="J5480" s="13">
        <v>691.26941969866323</v>
      </c>
      <c r="K5480" s="13">
        <v>618.47397394310849</v>
      </c>
      <c r="L5480" s="13">
        <v>466.11468204110503</v>
      </c>
      <c r="M5480" s="13">
        <v>560.02267294593003</v>
      </c>
      <c r="N5480" s="13">
        <v>723.43049703830548</v>
      </c>
      <c r="O5480" s="13">
        <v>923.13524757840935</v>
      </c>
      <c r="P5480" s="13">
        <v>970.82876997444339</v>
      </c>
      <c r="Q5480" s="13">
        <v>970.82876997444339</v>
      </c>
      <c r="R5480" s="13">
        <v>970.82876997444339</v>
      </c>
      <c r="S5480" s="13">
        <v>970.82876997444339</v>
      </c>
      <c r="T5480" s="13">
        <v>970.82876997444339</v>
      </c>
      <c r="U5480" s="13">
        <v>970.82876997444339</v>
      </c>
      <c r="V5480" s="13">
        <v>970.82876997444339</v>
      </c>
      <c r="W5480" s="13">
        <v>970.82876997444339</v>
      </c>
      <c r="X5480" s="13">
        <v>970.82876997444339</v>
      </c>
      <c r="Y5480" s="13">
        <v>970.82876997444339</v>
      </c>
      <c r="Z5480" s="13">
        <v>970.82876997444339</v>
      </c>
      <c r="AA5480" s="13">
        <v>970.82876997444339</v>
      </c>
      <c r="AB5480" s="13">
        <v>970.82876997444339</v>
      </c>
      <c r="AC5480" s="13">
        <v>970.82876997444339</v>
      </c>
      <c r="AD5480" s="13">
        <v>970.82876997444339</v>
      </c>
      <c r="AE5480" s="13">
        <v>970.82876997444339</v>
      </c>
      <c r="AF5480" s="14">
        <v>970.82876997444339</v>
      </c>
    </row>
    <row r="5481" spans="2:32" x14ac:dyDescent="0.25">
      <c r="B5481" s="9" t="s">
        <v>60</v>
      </c>
      <c r="C5481" s="10" t="s">
        <v>61</v>
      </c>
      <c r="D5481" s="11" t="s">
        <v>49</v>
      </c>
      <c r="E5481" s="11">
        <v>7</v>
      </c>
      <c r="F5481" s="11">
        <v>1</v>
      </c>
      <c r="G5481" s="11">
        <v>2</v>
      </c>
      <c r="H5481" s="15" t="s">
        <v>34</v>
      </c>
      <c r="I5481" s="13">
        <v>970.82876997444339</v>
      </c>
      <c r="J5481" s="13">
        <v>970.82876997444339</v>
      </c>
      <c r="K5481" s="13">
        <v>970.82876997444339</v>
      </c>
      <c r="L5481" s="13">
        <v>970.82876997444339</v>
      </c>
      <c r="M5481" s="13">
        <v>970.82876997444339</v>
      </c>
      <c r="N5481" s="13">
        <v>970.82876997444339</v>
      </c>
      <c r="O5481" s="13">
        <v>970.82876997444339</v>
      </c>
      <c r="P5481" s="13">
        <v>970.82876997444339</v>
      </c>
      <c r="Q5481" s="13">
        <v>970.82876997444339</v>
      </c>
      <c r="R5481" s="13">
        <v>970.82876997444339</v>
      </c>
      <c r="S5481" s="13">
        <v>970.82876997444339</v>
      </c>
      <c r="T5481" s="13">
        <v>970.82876997444339</v>
      </c>
      <c r="U5481" s="13">
        <v>970.82876997444339</v>
      </c>
      <c r="V5481" s="13">
        <v>970.82876997444339</v>
      </c>
      <c r="W5481" s="13">
        <v>970.82876997444339</v>
      </c>
      <c r="X5481" s="13">
        <v>970.82876997444339</v>
      </c>
      <c r="Y5481" s="13">
        <v>970.82876997444339</v>
      </c>
      <c r="Z5481" s="13">
        <v>970.82876997444339</v>
      </c>
      <c r="AA5481" s="13">
        <v>970.82876997444339</v>
      </c>
      <c r="AB5481" s="13">
        <v>970.82876997444339</v>
      </c>
      <c r="AC5481" s="13">
        <v>970.82876997444339</v>
      </c>
      <c r="AD5481" s="13">
        <v>970.82876997444339</v>
      </c>
      <c r="AE5481" s="13">
        <v>970.82876997444339</v>
      </c>
      <c r="AF5481" s="14">
        <v>970.82876997444339</v>
      </c>
    </row>
    <row r="5482" spans="2:32" x14ac:dyDescent="0.25">
      <c r="B5482" s="9" t="s">
        <v>60</v>
      </c>
      <c r="C5482" s="10" t="s">
        <v>61</v>
      </c>
      <c r="D5482" s="11" t="s">
        <v>49</v>
      </c>
      <c r="E5482" s="11">
        <v>7</v>
      </c>
      <c r="F5482" s="11">
        <v>1</v>
      </c>
      <c r="G5482" s="11">
        <v>3</v>
      </c>
      <c r="H5482" s="15" t="s">
        <v>34</v>
      </c>
      <c r="I5482" s="13">
        <v>970.82876997444339</v>
      </c>
      <c r="J5482" s="13">
        <v>970.82876997444339</v>
      </c>
      <c r="K5482" s="13">
        <v>970.82876997444339</v>
      </c>
      <c r="L5482" s="13">
        <v>970.82876997444339</v>
      </c>
      <c r="M5482" s="13">
        <v>970.82876997444339</v>
      </c>
      <c r="N5482" s="13">
        <v>970.82876997444339</v>
      </c>
      <c r="O5482" s="13">
        <v>970.82876997444339</v>
      </c>
      <c r="P5482" s="13">
        <v>970.82876997444339</v>
      </c>
      <c r="Q5482" s="13">
        <v>970.82876997444339</v>
      </c>
      <c r="R5482" s="13">
        <v>970.82876997444339</v>
      </c>
      <c r="S5482" s="13">
        <v>970.82876997444339</v>
      </c>
      <c r="T5482" s="13">
        <v>970.82876997444339</v>
      </c>
      <c r="U5482" s="13">
        <v>970.82876997444339</v>
      </c>
      <c r="V5482" s="13">
        <v>970.82876997444339</v>
      </c>
      <c r="W5482" s="13">
        <v>970.82876997444339</v>
      </c>
      <c r="X5482" s="13">
        <v>970.82876997444339</v>
      </c>
      <c r="Y5482" s="13">
        <v>970.82876997444339</v>
      </c>
      <c r="Z5482" s="13">
        <v>970.82876997444339</v>
      </c>
      <c r="AA5482" s="13">
        <v>970.82876997444339</v>
      </c>
      <c r="AB5482" s="13">
        <v>970.82876997444339</v>
      </c>
      <c r="AC5482" s="13">
        <v>970.82876997444339</v>
      </c>
      <c r="AD5482" s="13">
        <v>873.62794517646171</v>
      </c>
      <c r="AE5482" s="13">
        <v>728.58980155915003</v>
      </c>
      <c r="AF5482" s="14">
        <v>731.85912091642081</v>
      </c>
    </row>
    <row r="5483" spans="2:32" x14ac:dyDescent="0.25">
      <c r="B5483" s="9" t="s">
        <v>60</v>
      </c>
      <c r="C5483" s="10" t="s">
        <v>61</v>
      </c>
      <c r="D5483" s="11" t="s">
        <v>49</v>
      </c>
      <c r="E5483" s="11">
        <v>7</v>
      </c>
      <c r="F5483" s="11">
        <v>1</v>
      </c>
      <c r="G5483" s="11">
        <v>4</v>
      </c>
      <c r="H5483" s="15" t="s">
        <v>34</v>
      </c>
      <c r="I5483" s="13">
        <v>942.19223327670284</v>
      </c>
      <c r="J5483" s="13">
        <v>970.54166339595542</v>
      </c>
      <c r="K5483" s="13">
        <v>970.82876997444339</v>
      </c>
      <c r="L5483" s="13">
        <v>970.82876997444339</v>
      </c>
      <c r="M5483" s="13">
        <v>970.82876997444339</v>
      </c>
      <c r="N5483" s="13">
        <v>970.82876997444339</v>
      </c>
      <c r="O5483" s="13">
        <v>970.82876997444339</v>
      </c>
      <c r="P5483" s="13">
        <v>970.82876997444339</v>
      </c>
      <c r="Q5483" s="13">
        <v>970.82876997444339</v>
      </c>
      <c r="R5483" s="13">
        <v>970.82876997444339</v>
      </c>
      <c r="S5483" s="13">
        <v>970.82876997444339</v>
      </c>
      <c r="T5483" s="13">
        <v>970.82876997444339</v>
      </c>
      <c r="U5483" s="13">
        <v>970.82876997444339</v>
      </c>
      <c r="V5483" s="13">
        <v>970.82876997444339</v>
      </c>
      <c r="W5483" s="13">
        <v>970.82876997444339</v>
      </c>
      <c r="X5483" s="13">
        <v>970.82876997444339</v>
      </c>
      <c r="Y5483" s="13">
        <v>970.82876997444339</v>
      </c>
      <c r="Z5483" s="13">
        <v>970.82876997444339</v>
      </c>
      <c r="AA5483" s="13">
        <v>970.82876997444339</v>
      </c>
      <c r="AB5483" s="13">
        <v>970.82876997444339</v>
      </c>
      <c r="AC5483" s="13">
        <v>970.82876997444339</v>
      </c>
      <c r="AD5483" s="13">
        <v>970.82876997444339</v>
      </c>
      <c r="AE5483" s="13">
        <v>970.82876997444339</v>
      </c>
      <c r="AF5483" s="14">
        <v>970.82876997444339</v>
      </c>
    </row>
    <row r="5484" spans="2:32" x14ac:dyDescent="0.25">
      <c r="B5484" s="9" t="s">
        <v>60</v>
      </c>
      <c r="C5484" s="10" t="s">
        <v>61</v>
      </c>
      <c r="D5484" s="11" t="s">
        <v>49</v>
      </c>
      <c r="E5484" s="11">
        <v>7</v>
      </c>
      <c r="F5484" s="11">
        <v>1</v>
      </c>
      <c r="G5484" s="11">
        <v>5</v>
      </c>
      <c r="H5484" s="15" t="s">
        <v>34</v>
      </c>
      <c r="I5484" s="13">
        <v>970.82876997444339</v>
      </c>
      <c r="J5484" s="13">
        <v>970.82876997444339</v>
      </c>
      <c r="K5484" s="13">
        <v>970.82876997444339</v>
      </c>
      <c r="L5484" s="13">
        <v>970.82876997444339</v>
      </c>
      <c r="M5484" s="13">
        <v>970.82876997444339</v>
      </c>
      <c r="N5484" s="13">
        <v>970.82876997444339</v>
      </c>
      <c r="O5484" s="13">
        <v>970.82876997444339</v>
      </c>
      <c r="P5484" s="13">
        <v>970.82876997444339</v>
      </c>
      <c r="Q5484" s="13">
        <v>970.82876997444339</v>
      </c>
      <c r="R5484" s="13">
        <v>970.82876997444339</v>
      </c>
      <c r="S5484" s="13">
        <v>970.82876997444339</v>
      </c>
      <c r="T5484" s="13">
        <v>970.82876997444339</v>
      </c>
      <c r="U5484" s="13">
        <v>970.82876997444339</v>
      </c>
      <c r="V5484" s="13">
        <v>970.82876997444339</v>
      </c>
      <c r="W5484" s="13">
        <v>970.82876997444339</v>
      </c>
      <c r="X5484" s="13">
        <v>970.82876997444339</v>
      </c>
      <c r="Y5484" s="13">
        <v>970.82876997444339</v>
      </c>
      <c r="Z5484" s="13">
        <v>970.82876997444339</v>
      </c>
      <c r="AA5484" s="13">
        <v>970.82876997444339</v>
      </c>
      <c r="AB5484" s="13">
        <v>970.82876997444339</v>
      </c>
      <c r="AC5484" s="13">
        <v>970.82876997444339</v>
      </c>
      <c r="AD5484" s="13">
        <v>970.82876997444339</v>
      </c>
      <c r="AE5484" s="13">
        <v>970.82876997444339</v>
      </c>
      <c r="AF5484" s="14">
        <v>970.82876997444339</v>
      </c>
    </row>
    <row r="5485" spans="2:32" x14ac:dyDescent="0.25">
      <c r="B5485" s="9" t="s">
        <v>60</v>
      </c>
      <c r="C5485" s="10" t="s">
        <v>61</v>
      </c>
      <c r="D5485" s="11" t="s">
        <v>49</v>
      </c>
      <c r="E5485" s="11">
        <v>7</v>
      </c>
      <c r="F5485" s="11">
        <v>1</v>
      </c>
      <c r="G5485" s="11">
        <v>6</v>
      </c>
      <c r="H5485" s="15" t="s">
        <v>34</v>
      </c>
      <c r="I5485" s="13">
        <v>970.82876997444339</v>
      </c>
      <c r="J5485" s="13">
        <v>970.82876997444339</v>
      </c>
      <c r="K5485" s="13">
        <v>970.82876997444339</v>
      </c>
      <c r="L5485" s="13">
        <v>970.82876997444339</v>
      </c>
      <c r="M5485" s="13">
        <v>970.82876997444339</v>
      </c>
      <c r="N5485" s="13">
        <v>970.82876997444339</v>
      </c>
      <c r="O5485" s="13">
        <v>970.82876997444339</v>
      </c>
      <c r="P5485" s="13">
        <v>970.82876997444339</v>
      </c>
      <c r="Q5485" s="13">
        <v>970.82876997444339</v>
      </c>
      <c r="R5485" s="13">
        <v>970.82876997444339</v>
      </c>
      <c r="S5485" s="13">
        <v>970.82876997444339</v>
      </c>
      <c r="T5485" s="13">
        <v>858.74348709422475</v>
      </c>
      <c r="U5485" s="13">
        <v>569.35961089786122</v>
      </c>
      <c r="V5485" s="13">
        <v>506.44165955214692</v>
      </c>
      <c r="W5485" s="13">
        <v>459.83765556334214</v>
      </c>
      <c r="X5485" s="13">
        <v>410.97302591990467</v>
      </c>
      <c r="Y5485" s="13">
        <v>372.25121940069226</v>
      </c>
      <c r="Z5485" s="13">
        <v>362.26427993534338</v>
      </c>
      <c r="AA5485" s="13">
        <v>321.5754842258803</v>
      </c>
      <c r="AB5485" s="13">
        <v>256.52229492797227</v>
      </c>
      <c r="AC5485" s="13">
        <v>205.26731024801558</v>
      </c>
      <c r="AD5485" s="13">
        <v>140.41830145115611</v>
      </c>
      <c r="AE5485" s="13">
        <v>84.639642804802847</v>
      </c>
      <c r="AF5485" s="14">
        <v>58.523390242721646</v>
      </c>
    </row>
    <row r="5486" spans="2:32" x14ac:dyDescent="0.25">
      <c r="B5486" s="9" t="s">
        <v>60</v>
      </c>
      <c r="C5486" s="10" t="s">
        <v>61</v>
      </c>
      <c r="D5486" s="11" t="s">
        <v>49</v>
      </c>
      <c r="E5486" s="11">
        <v>7</v>
      </c>
      <c r="F5486" s="11">
        <v>1</v>
      </c>
      <c r="G5486" s="11">
        <v>7</v>
      </c>
      <c r="H5486" s="15" t="s">
        <v>34</v>
      </c>
      <c r="I5486" s="13">
        <v>39.810018080927875</v>
      </c>
      <c r="J5486" s="13">
        <v>26.163537792942016</v>
      </c>
      <c r="K5486" s="13">
        <v>60.530791785268704</v>
      </c>
      <c r="L5486" s="13">
        <v>85.240791741079391</v>
      </c>
      <c r="M5486" s="13">
        <v>175.72186900805445</v>
      </c>
      <c r="N5486" s="13">
        <v>577.58344643980433</v>
      </c>
      <c r="O5486" s="13">
        <v>640.9397684759557</v>
      </c>
      <c r="P5486" s="13">
        <v>936.57479474057698</v>
      </c>
      <c r="Q5486" s="13">
        <v>970.82876997444339</v>
      </c>
      <c r="R5486" s="13">
        <v>970.82876997444339</v>
      </c>
      <c r="S5486" s="13">
        <v>970.82876997444339</v>
      </c>
      <c r="T5486" s="13">
        <v>970.82876997444339</v>
      </c>
      <c r="U5486" s="13">
        <v>970.82876997444339</v>
      </c>
      <c r="V5486" s="13">
        <v>970.82876997444339</v>
      </c>
      <c r="W5486" s="13">
        <v>970.82876997444339</v>
      </c>
      <c r="X5486" s="13">
        <v>970.82876997444339</v>
      </c>
      <c r="Y5486" s="13">
        <v>970.82876997444339</v>
      </c>
      <c r="Z5486" s="13">
        <v>970.82876997444339</v>
      </c>
      <c r="AA5486" s="13">
        <v>970.82876997444339</v>
      </c>
      <c r="AB5486" s="13">
        <v>970.82876997444339</v>
      </c>
      <c r="AC5486" s="13">
        <v>970.82876997444339</v>
      </c>
      <c r="AD5486" s="13">
        <v>970.82876997444339</v>
      </c>
      <c r="AE5486" s="13">
        <v>970.82876997444339</v>
      </c>
      <c r="AF5486" s="14">
        <v>970.82876997444339</v>
      </c>
    </row>
    <row r="5487" spans="2:32" x14ac:dyDescent="0.25">
      <c r="B5487" s="9" t="s">
        <v>60</v>
      </c>
      <c r="C5487" s="10" t="s">
        <v>61</v>
      </c>
      <c r="D5487" s="11" t="s">
        <v>49</v>
      </c>
      <c r="E5487" s="11">
        <v>7</v>
      </c>
      <c r="F5487" s="11">
        <v>1</v>
      </c>
      <c r="G5487" s="11">
        <v>8</v>
      </c>
      <c r="H5487" s="15" t="s">
        <v>34</v>
      </c>
      <c r="I5487" s="13">
        <v>970.82876997444339</v>
      </c>
      <c r="J5487" s="13">
        <v>970.82876997444339</v>
      </c>
      <c r="K5487" s="13">
        <v>970.82876997444339</v>
      </c>
      <c r="L5487" s="13">
        <v>970.82876997444339</v>
      </c>
      <c r="M5487" s="13">
        <v>970.82876997444339</v>
      </c>
      <c r="N5487" s="13">
        <v>970.82876997444339</v>
      </c>
      <c r="O5487" s="13">
        <v>970.82876997444339</v>
      </c>
      <c r="P5487" s="13">
        <v>970.82876997444339</v>
      </c>
      <c r="Q5487" s="13">
        <v>970.82876997444339</v>
      </c>
      <c r="R5487" s="13">
        <v>970.82876997444339</v>
      </c>
      <c r="S5487" s="13">
        <v>970.82876997444339</v>
      </c>
      <c r="T5487" s="13">
        <v>970.82876997444339</v>
      </c>
      <c r="U5487" s="13">
        <v>970.82876997444339</v>
      </c>
      <c r="V5487" s="13">
        <v>970.82876997444339</v>
      </c>
      <c r="W5487" s="13">
        <v>970.82876997444339</v>
      </c>
      <c r="X5487" s="13">
        <v>970.82876997444339</v>
      </c>
      <c r="Y5487" s="13">
        <v>970.82876997444339</v>
      </c>
      <c r="Z5487" s="13">
        <v>970.82876997444339</v>
      </c>
      <c r="AA5487" s="13">
        <v>970.82876997444339</v>
      </c>
      <c r="AB5487" s="13">
        <v>970.82876997444339</v>
      </c>
      <c r="AC5487" s="13">
        <v>970.82876997444339</v>
      </c>
      <c r="AD5487" s="13">
        <v>970.82876997444339</v>
      </c>
      <c r="AE5487" s="13">
        <v>970.82876997444339</v>
      </c>
      <c r="AF5487" s="14">
        <v>970.82876997444339</v>
      </c>
    </row>
    <row r="5488" spans="2:32" x14ac:dyDescent="0.25">
      <c r="B5488" s="9" t="s">
        <v>60</v>
      </c>
      <c r="C5488" s="10" t="s">
        <v>61</v>
      </c>
      <c r="D5488" s="11" t="s">
        <v>49</v>
      </c>
      <c r="E5488" s="11">
        <v>7</v>
      </c>
      <c r="F5488" s="11">
        <v>1</v>
      </c>
      <c r="G5488" s="11">
        <v>9</v>
      </c>
      <c r="H5488" s="15" t="s">
        <v>34</v>
      </c>
      <c r="I5488" s="13">
        <v>970.82876997444339</v>
      </c>
      <c r="J5488" s="13">
        <v>970.82876997444339</v>
      </c>
      <c r="K5488" s="13">
        <v>970.82876997444339</v>
      </c>
      <c r="L5488" s="13">
        <v>970.82876997444339</v>
      </c>
      <c r="M5488" s="13">
        <v>970.82876997444339</v>
      </c>
      <c r="N5488" s="13">
        <v>963.02951594901344</v>
      </c>
      <c r="O5488" s="13">
        <v>745.39522702949637</v>
      </c>
      <c r="P5488" s="13">
        <v>535.50083269400784</v>
      </c>
      <c r="Q5488" s="13">
        <v>439.97971684060587</v>
      </c>
      <c r="R5488" s="13">
        <v>314.39775029669261</v>
      </c>
      <c r="S5488" s="13">
        <v>158.71000536334674</v>
      </c>
      <c r="T5488" s="13">
        <v>80.555555199088374</v>
      </c>
      <c r="U5488" s="13">
        <v>44.04760576350246</v>
      </c>
      <c r="V5488" s="13">
        <v>0</v>
      </c>
      <c r="W5488" s="13">
        <v>0</v>
      </c>
      <c r="X5488" s="13">
        <v>0</v>
      </c>
      <c r="Y5488" s="13">
        <v>0</v>
      </c>
      <c r="Z5488" s="13">
        <v>0</v>
      </c>
      <c r="AA5488" s="13">
        <v>0</v>
      </c>
      <c r="AB5488" s="13">
        <v>0</v>
      </c>
      <c r="AC5488" s="13">
        <v>0.29086745655578589</v>
      </c>
      <c r="AD5488" s="13">
        <v>1.0894091190169843</v>
      </c>
      <c r="AE5488" s="13">
        <v>40.722439383500749</v>
      </c>
      <c r="AF5488" s="14">
        <v>147.82188954519393</v>
      </c>
    </row>
    <row r="5489" spans="2:32" x14ac:dyDescent="0.25">
      <c r="B5489" s="9" t="s">
        <v>60</v>
      </c>
      <c r="C5489" s="10" t="s">
        <v>61</v>
      </c>
      <c r="D5489" s="11" t="s">
        <v>49</v>
      </c>
      <c r="E5489" s="11">
        <v>7</v>
      </c>
      <c r="F5489" s="11">
        <v>1</v>
      </c>
      <c r="G5489" s="11">
        <v>10</v>
      </c>
      <c r="H5489" s="15" t="s">
        <v>34</v>
      </c>
      <c r="I5489" s="13">
        <v>281.81075420326732</v>
      </c>
      <c r="J5489" s="13">
        <v>192.55555012824433</v>
      </c>
      <c r="K5489" s="13">
        <v>294.312377037788</v>
      </c>
      <c r="L5489" s="13">
        <v>338.24899210789931</v>
      </c>
      <c r="M5489" s="13">
        <v>376.19235286892393</v>
      </c>
      <c r="N5489" s="13">
        <v>557.80824276061674</v>
      </c>
      <c r="O5489" s="13">
        <v>694.39237235840505</v>
      </c>
      <c r="P5489" s="13">
        <v>892.84671921767983</v>
      </c>
      <c r="Q5489" s="13">
        <v>956.03524402655</v>
      </c>
      <c r="R5489" s="13">
        <v>970.82876997444339</v>
      </c>
      <c r="S5489" s="13">
        <v>970.82876997444339</v>
      </c>
      <c r="T5489" s="13">
        <v>970.82876997444339</v>
      </c>
      <c r="U5489" s="13">
        <v>970.82876997444339</v>
      </c>
      <c r="V5489" s="13">
        <v>970.82876997444339</v>
      </c>
      <c r="W5489" s="13">
        <v>970.82876997444339</v>
      </c>
      <c r="X5489" s="13">
        <v>970.82876997444339</v>
      </c>
      <c r="Y5489" s="13">
        <v>970.82876997444339</v>
      </c>
      <c r="Z5489" s="13">
        <v>970.82876997444339</v>
      </c>
      <c r="AA5489" s="13">
        <v>970.82876997444339</v>
      </c>
      <c r="AB5489" s="13">
        <v>970.82876997444339</v>
      </c>
      <c r="AC5489" s="13">
        <v>970.82876997444339</v>
      </c>
      <c r="AD5489" s="13">
        <v>970.82876997444339</v>
      </c>
      <c r="AE5489" s="13">
        <v>970.82876997444339</v>
      </c>
      <c r="AF5489" s="14">
        <v>970.82876997444339</v>
      </c>
    </row>
    <row r="5490" spans="2:32" x14ac:dyDescent="0.25">
      <c r="B5490" s="9" t="s">
        <v>60</v>
      </c>
      <c r="C5490" s="10" t="s">
        <v>61</v>
      </c>
      <c r="D5490" s="11" t="s">
        <v>49</v>
      </c>
      <c r="E5490" s="11">
        <v>7</v>
      </c>
      <c r="F5490" s="11">
        <v>1</v>
      </c>
      <c r="G5490" s="11">
        <v>11</v>
      </c>
      <c r="H5490" s="15" t="s">
        <v>34</v>
      </c>
      <c r="I5490" s="13">
        <v>970.82876997444339</v>
      </c>
      <c r="J5490" s="13">
        <v>970.82876997444339</v>
      </c>
      <c r="K5490" s="13">
        <v>970.82876997444339</v>
      </c>
      <c r="L5490" s="13">
        <v>970.82876997444339</v>
      </c>
      <c r="M5490" s="13">
        <v>970.82876997444339</v>
      </c>
      <c r="N5490" s="13">
        <v>970.82876997444339</v>
      </c>
      <c r="O5490" s="13">
        <v>970.82876997444339</v>
      </c>
      <c r="P5490" s="13">
        <v>970.82876997444339</v>
      </c>
      <c r="Q5490" s="13">
        <v>970.82876997444339</v>
      </c>
      <c r="R5490" s="13">
        <v>970.82876997444339</v>
      </c>
      <c r="S5490" s="13">
        <v>970.82876997444339</v>
      </c>
      <c r="T5490" s="13">
        <v>970.82876997444339</v>
      </c>
      <c r="U5490" s="13">
        <v>970.82876997444339</v>
      </c>
      <c r="V5490" s="13">
        <v>970.82876997444339</v>
      </c>
      <c r="W5490" s="13">
        <v>970.82876997444339</v>
      </c>
      <c r="X5490" s="13">
        <v>970.82876997444339</v>
      </c>
      <c r="Y5490" s="13">
        <v>970.82876997444339</v>
      </c>
      <c r="Z5490" s="13">
        <v>970.82876997444339</v>
      </c>
      <c r="AA5490" s="13">
        <v>970.82876997444339</v>
      </c>
      <c r="AB5490" s="13">
        <v>970.82876997444339</v>
      </c>
      <c r="AC5490" s="13">
        <v>970.82876997444339</v>
      </c>
      <c r="AD5490" s="13">
        <v>970.82876997444339</v>
      </c>
      <c r="AE5490" s="13">
        <v>970.82876997444339</v>
      </c>
      <c r="AF5490" s="14">
        <v>970.82876997444339</v>
      </c>
    </row>
    <row r="5491" spans="2:32" x14ac:dyDescent="0.25">
      <c r="B5491" s="9" t="s">
        <v>60</v>
      </c>
      <c r="C5491" s="10" t="s">
        <v>61</v>
      </c>
      <c r="D5491" s="11" t="s">
        <v>49</v>
      </c>
      <c r="E5491" s="11">
        <v>7</v>
      </c>
      <c r="F5491" s="11">
        <v>1</v>
      </c>
      <c r="G5491" s="11">
        <v>12</v>
      </c>
      <c r="H5491" s="15" t="s">
        <v>34</v>
      </c>
      <c r="I5491" s="13">
        <v>970.82876997444339</v>
      </c>
      <c r="J5491" s="13">
        <v>970.82876997444339</v>
      </c>
      <c r="K5491" s="13">
        <v>970.82876997444339</v>
      </c>
      <c r="L5491" s="13">
        <v>970.82876997444339</v>
      </c>
      <c r="M5491" s="13">
        <v>970.82876997444339</v>
      </c>
      <c r="N5491" s="13">
        <v>970.82876997444339</v>
      </c>
      <c r="O5491" s="13">
        <v>343.7894960842184</v>
      </c>
      <c r="P5491" s="13">
        <v>970.82876997444339</v>
      </c>
      <c r="Q5491" s="13">
        <v>970.82876997444339</v>
      </c>
      <c r="R5491" s="13">
        <v>970.82876997444339</v>
      </c>
      <c r="S5491" s="13">
        <v>970.82876997444339</v>
      </c>
      <c r="T5491" s="13">
        <v>970.82876997444339</v>
      </c>
      <c r="U5491" s="13">
        <v>970.82876997444339</v>
      </c>
      <c r="V5491" s="13">
        <v>970.82876997444339</v>
      </c>
      <c r="W5491" s="13">
        <v>970.82876997444339</v>
      </c>
      <c r="X5491" s="13">
        <v>970.82876997444339</v>
      </c>
      <c r="Y5491" s="13">
        <v>970.82876997444339</v>
      </c>
      <c r="Z5491" s="13">
        <v>970.82876997444339</v>
      </c>
      <c r="AA5491" s="13">
        <v>970.82876997444339</v>
      </c>
      <c r="AB5491" s="13">
        <v>970.82876997444339</v>
      </c>
      <c r="AC5491" s="13">
        <v>970.82876997444339</v>
      </c>
      <c r="AD5491" s="13">
        <v>970.82876997444339</v>
      </c>
      <c r="AE5491" s="13">
        <v>970.82876997444339</v>
      </c>
      <c r="AF5491" s="14">
        <v>970.82876997444339</v>
      </c>
    </row>
    <row r="5492" spans="2:32" x14ac:dyDescent="0.25">
      <c r="B5492" s="9" t="s">
        <v>60</v>
      </c>
      <c r="C5492" s="10" t="s">
        <v>61</v>
      </c>
      <c r="D5492" s="11" t="s">
        <v>49</v>
      </c>
      <c r="E5492" s="11">
        <v>7</v>
      </c>
      <c r="F5492" s="11">
        <v>1</v>
      </c>
      <c r="G5492" s="11">
        <v>13</v>
      </c>
      <c r="H5492" s="15" t="s">
        <v>34</v>
      </c>
      <c r="I5492" s="13">
        <v>970.82876997444339</v>
      </c>
      <c r="J5492" s="13">
        <v>970.82876997444339</v>
      </c>
      <c r="K5492" s="13">
        <v>970.82876997444339</v>
      </c>
      <c r="L5492" s="13">
        <v>970.82876997444339</v>
      </c>
      <c r="M5492" s="13">
        <v>970.82876997444339</v>
      </c>
      <c r="N5492" s="13">
        <v>970.82876997444339</v>
      </c>
      <c r="O5492" s="13">
        <v>970.82876997444339</v>
      </c>
      <c r="P5492" s="13">
        <v>970.82876997444339</v>
      </c>
      <c r="Q5492" s="13">
        <v>970.82876997444339</v>
      </c>
      <c r="R5492" s="13">
        <v>963.02451433429337</v>
      </c>
      <c r="S5492" s="13">
        <v>641.02618526367542</v>
      </c>
      <c r="T5492" s="13">
        <v>445.30921519578533</v>
      </c>
      <c r="U5492" s="13">
        <v>293.75483592988024</v>
      </c>
      <c r="V5492" s="13">
        <v>327.63101558495873</v>
      </c>
      <c r="W5492" s="13">
        <v>184.37641651789073</v>
      </c>
      <c r="X5492" s="13">
        <v>163.05350831603803</v>
      </c>
      <c r="Y5492" s="13">
        <v>151.41692169460205</v>
      </c>
      <c r="Z5492" s="13">
        <v>688.77646209344471</v>
      </c>
      <c r="AA5492" s="13">
        <v>966.25958652407644</v>
      </c>
      <c r="AB5492" s="13">
        <v>841.49187591043574</v>
      </c>
      <c r="AC5492" s="13">
        <v>718.37094694444363</v>
      </c>
      <c r="AD5492" s="13">
        <v>588.0030255787201</v>
      </c>
      <c r="AE5492" s="13">
        <v>463.92432212664789</v>
      </c>
      <c r="AF5492" s="14">
        <v>299.29325590006573</v>
      </c>
    </row>
    <row r="5493" spans="2:32" x14ac:dyDescent="0.25">
      <c r="B5493" s="9" t="s">
        <v>60</v>
      </c>
      <c r="C5493" s="10" t="s">
        <v>61</v>
      </c>
      <c r="D5493" s="11" t="s">
        <v>49</v>
      </c>
      <c r="E5493" s="11">
        <v>7</v>
      </c>
      <c r="F5493" s="11">
        <v>1</v>
      </c>
      <c r="G5493" s="11">
        <v>14</v>
      </c>
      <c r="H5493" s="15" t="s">
        <v>34</v>
      </c>
      <c r="I5493" s="13">
        <v>169.27470079610939</v>
      </c>
      <c r="J5493" s="13">
        <v>102.662275474925</v>
      </c>
      <c r="K5493" s="13">
        <v>71.030787510907516</v>
      </c>
      <c r="L5493" s="13">
        <v>57.525559422060965</v>
      </c>
      <c r="M5493" s="13">
        <v>41.336326807275746</v>
      </c>
      <c r="N5493" s="13">
        <v>23.04721487771555</v>
      </c>
      <c r="O5493" s="13">
        <v>1.0428225593534899</v>
      </c>
      <c r="P5493" s="13">
        <v>0.40663708400196963</v>
      </c>
      <c r="Q5493" s="13">
        <v>0</v>
      </c>
      <c r="R5493" s="13">
        <v>0</v>
      </c>
      <c r="S5493" s="13">
        <v>0</v>
      </c>
      <c r="T5493" s="13">
        <v>4.9429548350145929</v>
      </c>
      <c r="U5493" s="13">
        <v>4.2008546322555338</v>
      </c>
      <c r="V5493" s="13">
        <v>5.8839438456410216</v>
      </c>
      <c r="W5493" s="13">
        <v>5.2459669017672357E-2</v>
      </c>
      <c r="X5493" s="13">
        <v>1.239521396972129</v>
      </c>
      <c r="Y5493" s="13">
        <v>10.761796825472789</v>
      </c>
      <c r="Z5493" s="13">
        <v>56.733784707970258</v>
      </c>
      <c r="AA5493" s="13">
        <v>110.07222847103209</v>
      </c>
      <c r="AB5493" s="13">
        <v>287.12807848927645</v>
      </c>
      <c r="AC5493" s="13">
        <v>388.75609645297732</v>
      </c>
      <c r="AD5493" s="13">
        <v>362.52227989482168</v>
      </c>
      <c r="AE5493" s="13">
        <v>466.70907532416203</v>
      </c>
      <c r="AF5493" s="14">
        <v>671.64447286178813</v>
      </c>
    </row>
    <row r="5494" spans="2:32" x14ac:dyDescent="0.25">
      <c r="B5494" s="9" t="s">
        <v>60</v>
      </c>
      <c r="C5494" s="10" t="s">
        <v>61</v>
      </c>
      <c r="D5494" s="11" t="s">
        <v>49</v>
      </c>
      <c r="E5494" s="11">
        <v>7</v>
      </c>
      <c r="F5494" s="11">
        <v>1</v>
      </c>
      <c r="G5494" s="11">
        <v>15</v>
      </c>
      <c r="H5494" s="15" t="s">
        <v>34</v>
      </c>
      <c r="I5494" s="13">
        <v>531.67675090367584</v>
      </c>
      <c r="J5494" s="13">
        <v>379.0997498274661</v>
      </c>
      <c r="K5494" s="13">
        <v>434.34755132779497</v>
      </c>
      <c r="L5494" s="13">
        <v>554.30356964386567</v>
      </c>
      <c r="M5494" s="13">
        <v>548.10069905106218</v>
      </c>
      <c r="N5494" s="13">
        <v>402.25288431697828</v>
      </c>
      <c r="O5494" s="13">
        <v>311.05187844740703</v>
      </c>
      <c r="P5494" s="13">
        <v>266.54011241755023</v>
      </c>
      <c r="Q5494" s="13">
        <v>267.42265428216638</v>
      </c>
      <c r="R5494" s="13">
        <v>246.04042137234654</v>
      </c>
      <c r="S5494" s="13">
        <v>223.0560219128746</v>
      </c>
      <c r="T5494" s="13">
        <v>230.8761854665234</v>
      </c>
      <c r="U5494" s="13">
        <v>246.51663414084649</v>
      </c>
      <c r="V5494" s="13">
        <v>205.25298270583974</v>
      </c>
      <c r="W5494" s="13">
        <v>152.36288681258546</v>
      </c>
      <c r="X5494" s="13">
        <v>174.26344678154459</v>
      </c>
      <c r="Y5494" s="13">
        <v>161.07038544496049</v>
      </c>
      <c r="Z5494" s="13">
        <v>162.86836173768734</v>
      </c>
      <c r="AA5494" s="13">
        <v>232.86507408790749</v>
      </c>
      <c r="AB5494" s="13">
        <v>264.16667256415792</v>
      </c>
      <c r="AC5494" s="13">
        <v>315.33805386467674</v>
      </c>
      <c r="AD5494" s="13">
        <v>372.45420159821356</v>
      </c>
      <c r="AE5494" s="13">
        <v>704.81143049578725</v>
      </c>
      <c r="AF5494" s="14">
        <v>735.65965343743017</v>
      </c>
    </row>
    <row r="5495" spans="2:32" x14ac:dyDescent="0.25">
      <c r="B5495" s="9" t="s">
        <v>60</v>
      </c>
      <c r="C5495" s="10" t="s">
        <v>61</v>
      </c>
      <c r="D5495" s="11" t="s">
        <v>49</v>
      </c>
      <c r="E5495" s="11">
        <v>7</v>
      </c>
      <c r="F5495" s="11">
        <v>1</v>
      </c>
      <c r="G5495" s="11">
        <v>16</v>
      </c>
      <c r="H5495" s="15" t="s">
        <v>34</v>
      </c>
      <c r="I5495" s="13">
        <v>950.699285252354</v>
      </c>
      <c r="J5495" s="13">
        <v>968.20139397353944</v>
      </c>
      <c r="K5495" s="13">
        <v>970.82876997444339</v>
      </c>
      <c r="L5495" s="13">
        <v>970.82876997444339</v>
      </c>
      <c r="M5495" s="13">
        <v>970.82876997444339</v>
      </c>
      <c r="N5495" s="13">
        <v>970.82876997444339</v>
      </c>
      <c r="O5495" s="13">
        <v>970.76367951616692</v>
      </c>
      <c r="P5495" s="13">
        <v>795.15914005349964</v>
      </c>
      <c r="Q5495" s="13">
        <v>755.83352749018911</v>
      </c>
      <c r="R5495" s="13">
        <v>577.54808780238511</v>
      </c>
      <c r="S5495" s="13">
        <v>472.76870522863874</v>
      </c>
      <c r="T5495" s="13">
        <v>495.54914995439299</v>
      </c>
      <c r="U5495" s="13">
        <v>522.54147527871407</v>
      </c>
      <c r="V5495" s="13">
        <v>485.38201342526264</v>
      </c>
      <c r="W5495" s="13">
        <v>438.89749245484859</v>
      </c>
      <c r="X5495" s="13">
        <v>415.33384349023282</v>
      </c>
      <c r="Y5495" s="13">
        <v>390.59078598710971</v>
      </c>
      <c r="Z5495" s="13">
        <v>356.045049894383</v>
      </c>
      <c r="AA5495" s="13">
        <v>517.01740021742353</v>
      </c>
      <c r="AB5495" s="13">
        <v>457.683731022806</v>
      </c>
      <c r="AC5495" s="13">
        <v>595.53003893608593</v>
      </c>
      <c r="AD5495" s="13">
        <v>577.49004823153348</v>
      </c>
      <c r="AE5495" s="13">
        <v>761.71070265757146</v>
      </c>
      <c r="AF5495" s="14">
        <v>912.90284692382716</v>
      </c>
    </row>
    <row r="5496" spans="2:32" x14ac:dyDescent="0.25">
      <c r="B5496" s="9" t="s">
        <v>60</v>
      </c>
      <c r="C5496" s="10" t="s">
        <v>61</v>
      </c>
      <c r="D5496" s="11" t="s">
        <v>49</v>
      </c>
      <c r="E5496" s="11">
        <v>7</v>
      </c>
      <c r="F5496" s="11">
        <v>1</v>
      </c>
      <c r="G5496" s="11">
        <v>17</v>
      </c>
      <c r="H5496" s="15" t="s">
        <v>34</v>
      </c>
      <c r="I5496" s="13">
        <v>970.08248737760596</v>
      </c>
      <c r="J5496" s="13">
        <v>552.43543181127143</v>
      </c>
      <c r="K5496" s="13">
        <v>383.35702702633404</v>
      </c>
      <c r="L5496" s="13">
        <v>419.77399222742145</v>
      </c>
      <c r="M5496" s="13">
        <v>514.85270831185892</v>
      </c>
      <c r="N5496" s="13">
        <v>512.85338229308365</v>
      </c>
      <c r="O5496" s="13">
        <v>345.12360734479199</v>
      </c>
      <c r="P5496" s="13">
        <v>252.18019867942098</v>
      </c>
      <c r="Q5496" s="13">
        <v>402.72588424268724</v>
      </c>
      <c r="R5496" s="13">
        <v>518.00598326086174</v>
      </c>
      <c r="S5496" s="13">
        <v>654.1406969356982</v>
      </c>
      <c r="T5496" s="13">
        <v>543.15358108816815</v>
      </c>
      <c r="U5496" s="13">
        <v>577.59327600207268</v>
      </c>
      <c r="V5496" s="13">
        <v>581.70366550187919</v>
      </c>
      <c r="W5496" s="13">
        <v>619.26318706632469</v>
      </c>
      <c r="X5496" s="13">
        <v>907.09381875705037</v>
      </c>
      <c r="Y5496" s="13">
        <v>970.82876997444339</v>
      </c>
      <c r="Z5496" s="13">
        <v>970.82876997444339</v>
      </c>
      <c r="AA5496" s="13">
        <v>970.82876997444339</v>
      </c>
      <c r="AB5496" s="13">
        <v>970.82876997444339</v>
      </c>
      <c r="AC5496" s="13">
        <v>970.82876997444339</v>
      </c>
      <c r="AD5496" s="13">
        <v>970.82876997444339</v>
      </c>
      <c r="AE5496" s="13">
        <v>970.82876997444339</v>
      </c>
      <c r="AF5496" s="14">
        <v>970.82876997444339</v>
      </c>
    </row>
    <row r="5497" spans="2:32" x14ac:dyDescent="0.25">
      <c r="B5497" s="9" t="s">
        <v>60</v>
      </c>
      <c r="C5497" s="10" t="s">
        <v>61</v>
      </c>
      <c r="D5497" s="11" t="s">
        <v>49</v>
      </c>
      <c r="E5497" s="11">
        <v>7</v>
      </c>
      <c r="F5497" s="11">
        <v>1</v>
      </c>
      <c r="G5497" s="11">
        <v>18</v>
      </c>
      <c r="H5497" s="15" t="s">
        <v>34</v>
      </c>
      <c r="I5497" s="13">
        <v>970.82876997444339</v>
      </c>
      <c r="J5497" s="13">
        <v>970.82876997444339</v>
      </c>
      <c r="K5497" s="13">
        <v>970.82876997444339</v>
      </c>
      <c r="L5497" s="13">
        <v>970.82876997444339</v>
      </c>
      <c r="M5497" s="13">
        <v>970.82876997444339</v>
      </c>
      <c r="N5497" s="13">
        <v>970.82876997444339</v>
      </c>
      <c r="O5497" s="13">
        <v>970.82876997444339</v>
      </c>
      <c r="P5497" s="13">
        <v>970.82876997444339</v>
      </c>
      <c r="Q5497" s="13">
        <v>970.82876997444339</v>
      </c>
      <c r="R5497" s="13">
        <v>970.82876997444339</v>
      </c>
      <c r="S5497" s="13">
        <v>970.82876997444339</v>
      </c>
      <c r="T5497" s="13">
        <v>970.82876997444339</v>
      </c>
      <c r="U5497" s="13">
        <v>970.82876997444339</v>
      </c>
      <c r="V5497" s="13">
        <v>970.82876997444339</v>
      </c>
      <c r="W5497" s="13">
        <v>970.82876997444339</v>
      </c>
      <c r="X5497" s="13">
        <v>970.82876997444339</v>
      </c>
      <c r="Y5497" s="13">
        <v>970.82876997444339</v>
      </c>
      <c r="Z5497" s="13">
        <v>970.82876997444339</v>
      </c>
      <c r="AA5497" s="13">
        <v>970.82876997444339</v>
      </c>
      <c r="AB5497" s="13">
        <v>970.82876997444339</v>
      </c>
      <c r="AC5497" s="13">
        <v>970.82876997444339</v>
      </c>
      <c r="AD5497" s="13">
        <v>970.82876997444339</v>
      </c>
      <c r="AE5497" s="13">
        <v>970.82876997444339</v>
      </c>
      <c r="AF5497" s="14">
        <v>970.82876997444339</v>
      </c>
    </row>
    <row r="5498" spans="2:32" x14ac:dyDescent="0.25">
      <c r="B5498" s="9" t="s">
        <v>60</v>
      </c>
      <c r="C5498" s="10" t="s">
        <v>61</v>
      </c>
      <c r="D5498" s="11" t="s">
        <v>49</v>
      </c>
      <c r="E5498" s="11">
        <v>7</v>
      </c>
      <c r="F5498" s="11">
        <v>1</v>
      </c>
      <c r="G5498" s="11">
        <v>19</v>
      </c>
      <c r="H5498" s="15" t="s">
        <v>34</v>
      </c>
      <c r="I5498" s="13">
        <v>970.82876997444339</v>
      </c>
      <c r="J5498" s="13">
        <v>970.82876997444339</v>
      </c>
      <c r="K5498" s="13">
        <v>970.82876997444339</v>
      </c>
      <c r="L5498" s="13">
        <v>970.82876997444339</v>
      </c>
      <c r="M5498" s="13">
        <v>970.82876997444339</v>
      </c>
      <c r="N5498" s="13">
        <v>970.82876997444339</v>
      </c>
      <c r="O5498" s="13">
        <v>970.82876997444339</v>
      </c>
      <c r="P5498" s="13">
        <v>970.82876997444339</v>
      </c>
      <c r="Q5498" s="13">
        <v>970.82876997444339</v>
      </c>
      <c r="R5498" s="13">
        <v>970.82876997444339</v>
      </c>
      <c r="S5498" s="13">
        <v>970.82876997444339</v>
      </c>
      <c r="T5498" s="13">
        <v>970.82876997444339</v>
      </c>
      <c r="U5498" s="13">
        <v>970.82876997444339</v>
      </c>
      <c r="V5498" s="13">
        <v>970.82876997444339</v>
      </c>
      <c r="W5498" s="13">
        <v>970.82876997444339</v>
      </c>
      <c r="X5498" s="13">
        <v>970.82876997444339</v>
      </c>
      <c r="Y5498" s="13">
        <v>970.82876997444339</v>
      </c>
      <c r="Z5498" s="13">
        <v>970.82876997444339</v>
      </c>
      <c r="AA5498" s="13">
        <v>970.82876997444339</v>
      </c>
      <c r="AB5498" s="13">
        <v>970.82876997444339</v>
      </c>
      <c r="AC5498" s="13">
        <v>970.82876997444339</v>
      </c>
      <c r="AD5498" s="13">
        <v>970.82876997444339</v>
      </c>
      <c r="AE5498" s="13">
        <v>970.82876997444339</v>
      </c>
      <c r="AF5498" s="14">
        <v>970.82876997444339</v>
      </c>
    </row>
    <row r="5499" spans="2:32" x14ac:dyDescent="0.25">
      <c r="B5499" s="9" t="s">
        <v>60</v>
      </c>
      <c r="C5499" s="10" t="s">
        <v>61</v>
      </c>
      <c r="D5499" s="11" t="s">
        <v>49</v>
      </c>
      <c r="E5499" s="11">
        <v>7</v>
      </c>
      <c r="F5499" s="11">
        <v>1</v>
      </c>
      <c r="G5499" s="11">
        <v>20</v>
      </c>
      <c r="H5499" s="15" t="s">
        <v>34</v>
      </c>
      <c r="I5499" s="13">
        <v>970.82876997444339</v>
      </c>
      <c r="J5499" s="13">
        <v>970.82876997444339</v>
      </c>
      <c r="K5499" s="13">
        <v>970.82876997444339</v>
      </c>
      <c r="L5499" s="13">
        <v>970.82876997444339</v>
      </c>
      <c r="M5499" s="13">
        <v>970.82876997444339</v>
      </c>
      <c r="N5499" s="13">
        <v>970.82876997444339</v>
      </c>
      <c r="O5499" s="13">
        <v>970.82876997444339</v>
      </c>
      <c r="P5499" s="13">
        <v>970.82876997444339</v>
      </c>
      <c r="Q5499" s="13">
        <v>970.82876997444339</v>
      </c>
      <c r="R5499" s="13">
        <v>970.82876997444339</v>
      </c>
      <c r="S5499" s="13">
        <v>970.82876997444339</v>
      </c>
      <c r="T5499" s="13">
        <v>970.82876997444339</v>
      </c>
      <c r="U5499" s="13">
        <v>970.82876997444339</v>
      </c>
      <c r="V5499" s="13">
        <v>970.82876997444339</v>
      </c>
      <c r="W5499" s="13">
        <v>970.82876997444339</v>
      </c>
      <c r="X5499" s="13">
        <v>970.82876997444339</v>
      </c>
      <c r="Y5499" s="13">
        <v>970.82876997444339</v>
      </c>
      <c r="Z5499" s="13">
        <v>970.82876997444339</v>
      </c>
      <c r="AA5499" s="13">
        <v>970.82876997444339</v>
      </c>
      <c r="AB5499" s="13">
        <v>970.5928604799949</v>
      </c>
      <c r="AC5499" s="13">
        <v>970.82876997444339</v>
      </c>
      <c r="AD5499" s="13">
        <v>908.64042917649363</v>
      </c>
      <c r="AE5499" s="13">
        <v>904.91763008430814</v>
      </c>
      <c r="AF5499" s="14">
        <v>921.41844332463131</v>
      </c>
    </row>
    <row r="5500" spans="2:32" x14ac:dyDescent="0.25">
      <c r="B5500" s="9" t="s">
        <v>60</v>
      </c>
      <c r="C5500" s="10" t="s">
        <v>61</v>
      </c>
      <c r="D5500" s="11" t="s">
        <v>49</v>
      </c>
      <c r="E5500" s="11">
        <v>7</v>
      </c>
      <c r="F5500" s="11">
        <v>1</v>
      </c>
      <c r="G5500" s="11">
        <v>21</v>
      </c>
      <c r="H5500" s="15" t="s">
        <v>34</v>
      </c>
      <c r="I5500" s="13">
        <v>955.55779822108343</v>
      </c>
      <c r="J5500" s="13">
        <v>874.72017279166562</v>
      </c>
      <c r="K5500" s="13">
        <v>663.28135624317474</v>
      </c>
      <c r="L5500" s="13">
        <v>498.70082716535848</v>
      </c>
      <c r="M5500" s="13">
        <v>440.66219411628987</v>
      </c>
      <c r="N5500" s="13">
        <v>361.93208935747026</v>
      </c>
      <c r="O5500" s="13">
        <v>282.65000084043487</v>
      </c>
      <c r="P5500" s="13">
        <v>235.13009352214036</v>
      </c>
      <c r="Q5500" s="13">
        <v>168.6099549392886</v>
      </c>
      <c r="R5500" s="13">
        <v>175.83952852107689</v>
      </c>
      <c r="S5500" s="13">
        <v>136.32635540564195</v>
      </c>
      <c r="T5500" s="13">
        <v>96.762106773189188</v>
      </c>
      <c r="U5500" s="13">
        <v>201.41924502041658</v>
      </c>
      <c r="V5500" s="13">
        <v>274.37979616199414</v>
      </c>
      <c r="W5500" s="13">
        <v>309.46445624115808</v>
      </c>
      <c r="X5500" s="13">
        <v>221.95346110058586</v>
      </c>
      <c r="Y5500" s="13">
        <v>182.95383919689831</v>
      </c>
      <c r="Z5500" s="13">
        <v>225.84782599781067</v>
      </c>
      <c r="AA5500" s="13">
        <v>207.16083822201878</v>
      </c>
      <c r="AB5500" s="13">
        <v>186.76955022925546</v>
      </c>
      <c r="AC5500" s="13">
        <v>141.84626245466325</v>
      </c>
      <c r="AD5500" s="13">
        <v>119.13700390512734</v>
      </c>
      <c r="AE5500" s="13">
        <v>212.68522588422928</v>
      </c>
      <c r="AF5500" s="14">
        <v>209.48349779259419</v>
      </c>
    </row>
    <row r="5501" spans="2:32" x14ac:dyDescent="0.25">
      <c r="B5501" s="9" t="s">
        <v>60</v>
      </c>
      <c r="C5501" s="10" t="s">
        <v>61</v>
      </c>
      <c r="D5501" s="11" t="s">
        <v>49</v>
      </c>
      <c r="E5501" s="11">
        <v>7</v>
      </c>
      <c r="F5501" s="11">
        <v>1</v>
      </c>
      <c r="G5501" s="11">
        <v>22</v>
      </c>
      <c r="H5501" s="15" t="s">
        <v>34</v>
      </c>
      <c r="I5501" s="13">
        <v>237.51417917353754</v>
      </c>
      <c r="J5501" s="13">
        <v>133.59486593158849</v>
      </c>
      <c r="K5501" s="13">
        <v>181.02238231124309</v>
      </c>
      <c r="L5501" s="13">
        <v>106.20464305263704</v>
      </c>
      <c r="M5501" s="13">
        <v>71.736458038198947</v>
      </c>
      <c r="N5501" s="13">
        <v>114.07439726893364</v>
      </c>
      <c r="O5501" s="13">
        <v>406.99882622100205</v>
      </c>
      <c r="P5501" s="13">
        <v>658.37657833825017</v>
      </c>
      <c r="Q5501" s="13">
        <v>932.22533500368354</v>
      </c>
      <c r="R5501" s="13">
        <v>970.82876997444339</v>
      </c>
      <c r="S5501" s="13">
        <v>970.82876997444339</v>
      </c>
      <c r="T5501" s="13">
        <v>970.82876997444339</v>
      </c>
      <c r="U5501" s="13">
        <v>970.82876997444339</v>
      </c>
      <c r="V5501" s="13">
        <v>970.82876997444339</v>
      </c>
      <c r="W5501" s="13">
        <v>970.82876997444339</v>
      </c>
      <c r="X5501" s="13">
        <v>970.82876997444339</v>
      </c>
      <c r="Y5501" s="13">
        <v>970.82876997444339</v>
      </c>
      <c r="Z5501" s="13">
        <v>970.82876997444339</v>
      </c>
      <c r="AA5501" s="13">
        <v>970.82876997444339</v>
      </c>
      <c r="AB5501" s="13">
        <v>970.82876997444339</v>
      </c>
      <c r="AC5501" s="13">
        <v>970.82876997444339</v>
      </c>
      <c r="AD5501" s="13">
        <v>970.82876997444339</v>
      </c>
      <c r="AE5501" s="13">
        <v>970.82876997444339</v>
      </c>
      <c r="AF5501" s="14">
        <v>970.82876997444339</v>
      </c>
    </row>
    <row r="5502" spans="2:32" x14ac:dyDescent="0.25">
      <c r="B5502" s="9" t="s">
        <v>60</v>
      </c>
      <c r="C5502" s="10" t="s">
        <v>61</v>
      </c>
      <c r="D5502" s="11" t="s">
        <v>49</v>
      </c>
      <c r="E5502" s="11">
        <v>7</v>
      </c>
      <c r="F5502" s="11">
        <v>1</v>
      </c>
      <c r="G5502" s="11">
        <v>23</v>
      </c>
      <c r="H5502" s="15" t="s">
        <v>34</v>
      </c>
      <c r="I5502" s="13">
        <v>970.82876997444339</v>
      </c>
      <c r="J5502" s="13">
        <v>970.82876997444339</v>
      </c>
      <c r="K5502" s="13">
        <v>970.82876997444339</v>
      </c>
      <c r="L5502" s="13">
        <v>970.82876997444339</v>
      </c>
      <c r="M5502" s="13">
        <v>970.82876997444339</v>
      </c>
      <c r="N5502" s="13">
        <v>970.82876997444339</v>
      </c>
      <c r="O5502" s="13">
        <v>970.82876997444339</v>
      </c>
      <c r="P5502" s="13">
        <v>970.82876997444339</v>
      </c>
      <c r="Q5502" s="13">
        <v>970.82876997444339</v>
      </c>
      <c r="R5502" s="13">
        <v>970.82876997444339</v>
      </c>
      <c r="S5502" s="13">
        <v>970.82876997444339</v>
      </c>
      <c r="T5502" s="13">
        <v>970.82876997444339</v>
      </c>
      <c r="U5502" s="13">
        <v>970.82876997444339</v>
      </c>
      <c r="V5502" s="13">
        <v>970.82876997444339</v>
      </c>
      <c r="W5502" s="13">
        <v>970.82876997444339</v>
      </c>
      <c r="X5502" s="13">
        <v>970.82876997444339</v>
      </c>
      <c r="Y5502" s="13">
        <v>970.82876997444339</v>
      </c>
      <c r="Z5502" s="13">
        <v>970.82876997444339</v>
      </c>
      <c r="AA5502" s="13">
        <v>970.82876997444339</v>
      </c>
      <c r="AB5502" s="13">
        <v>970.82876997444339</v>
      </c>
      <c r="AC5502" s="13">
        <v>970.82876997444339</v>
      </c>
      <c r="AD5502" s="13">
        <v>970.82876997444339</v>
      </c>
      <c r="AE5502" s="13">
        <v>970.82876997444339</v>
      </c>
      <c r="AF5502" s="14">
        <v>970.82876997444339</v>
      </c>
    </row>
    <row r="5503" spans="2:32" x14ac:dyDescent="0.25">
      <c r="B5503" s="9" t="s">
        <v>60</v>
      </c>
      <c r="C5503" s="10" t="s">
        <v>61</v>
      </c>
      <c r="D5503" s="11" t="s">
        <v>49</v>
      </c>
      <c r="E5503" s="11">
        <v>7</v>
      </c>
      <c r="F5503" s="11">
        <v>1</v>
      </c>
      <c r="G5503" s="11">
        <v>24</v>
      </c>
      <c r="H5503" s="15" t="s">
        <v>34</v>
      </c>
      <c r="I5503" s="13">
        <v>970.48386695915201</v>
      </c>
      <c r="J5503" s="13">
        <v>966.82838126511842</v>
      </c>
      <c r="K5503" s="13">
        <v>963.12732530360552</v>
      </c>
      <c r="L5503" s="13">
        <v>970.82876997444339</v>
      </c>
      <c r="M5503" s="13">
        <v>911.50704908166551</v>
      </c>
      <c r="N5503" s="13">
        <v>707.11474354274583</v>
      </c>
      <c r="O5503" s="13">
        <v>475.09126059890775</v>
      </c>
      <c r="P5503" s="13">
        <v>360.3119135214713</v>
      </c>
      <c r="Q5503" s="13">
        <v>276.45359066664975</v>
      </c>
      <c r="R5503" s="13">
        <v>200.94172974808203</v>
      </c>
      <c r="S5503" s="13">
        <v>139.13528307431855</v>
      </c>
      <c r="T5503" s="13">
        <v>81.311189773459603</v>
      </c>
      <c r="U5503" s="13">
        <v>76.789209062046993</v>
      </c>
      <c r="V5503" s="13">
        <v>82.08942713103356</v>
      </c>
      <c r="W5503" s="13">
        <v>85.256517304037558</v>
      </c>
      <c r="X5503" s="13">
        <v>82.850236987305919</v>
      </c>
      <c r="Y5503" s="13">
        <v>61.371440784897899</v>
      </c>
      <c r="Z5503" s="13">
        <v>65.19671653707789</v>
      </c>
      <c r="AA5503" s="13">
        <v>70.283810245354275</v>
      </c>
      <c r="AB5503" s="13">
        <v>125.15682060907294</v>
      </c>
      <c r="AC5503" s="13">
        <v>122.71232482984584</v>
      </c>
      <c r="AD5503" s="13">
        <v>94.953693083071713</v>
      </c>
      <c r="AE5503" s="13">
        <v>80.191418543841337</v>
      </c>
      <c r="AF5503" s="14">
        <v>50.986816507212836</v>
      </c>
    </row>
    <row r="5504" spans="2:32" x14ac:dyDescent="0.25">
      <c r="B5504" s="9" t="s">
        <v>60</v>
      </c>
      <c r="C5504" s="10" t="s">
        <v>61</v>
      </c>
      <c r="D5504" s="11" t="s">
        <v>49</v>
      </c>
      <c r="E5504" s="11">
        <v>7</v>
      </c>
      <c r="F5504" s="11">
        <v>1</v>
      </c>
      <c r="G5504" s="11">
        <v>25</v>
      </c>
      <c r="H5504" s="15" t="s">
        <v>34</v>
      </c>
      <c r="I5504" s="13">
        <v>35.758380187402693</v>
      </c>
      <c r="J5504" s="13">
        <v>21.786391166212631</v>
      </c>
      <c r="K5504" s="13">
        <v>2.7989770820930926</v>
      </c>
      <c r="L5504" s="13">
        <v>0</v>
      </c>
      <c r="M5504" s="13">
        <v>0</v>
      </c>
      <c r="N5504" s="13">
        <v>0</v>
      </c>
      <c r="O5504" s="13">
        <v>0</v>
      </c>
      <c r="P5504" s="13">
        <v>0</v>
      </c>
      <c r="Q5504" s="13">
        <v>0</v>
      </c>
      <c r="R5504" s="13">
        <v>0.19112440952292975</v>
      </c>
      <c r="S5504" s="13">
        <v>6.1778972526220999</v>
      </c>
      <c r="T5504" s="13">
        <v>34.313102395419918</v>
      </c>
      <c r="U5504" s="13">
        <v>28.920308866417752</v>
      </c>
      <c r="V5504" s="13">
        <v>66.896827033381626</v>
      </c>
      <c r="W5504" s="13">
        <v>48.55694784604389</v>
      </c>
      <c r="X5504" s="13">
        <v>118.83717620585425</v>
      </c>
      <c r="Y5504" s="13">
        <v>50.482026804590234</v>
      </c>
      <c r="Z5504" s="13">
        <v>1.636303682693564</v>
      </c>
      <c r="AA5504" s="13">
        <v>0</v>
      </c>
      <c r="AB5504" s="13">
        <v>1.2075678573371644</v>
      </c>
      <c r="AC5504" s="13">
        <v>59.104524036745964</v>
      </c>
      <c r="AD5504" s="13">
        <v>170.95838671906387</v>
      </c>
      <c r="AE5504" s="13">
        <v>187.37200166936631</v>
      </c>
      <c r="AF5504" s="14">
        <v>189.73059297904817</v>
      </c>
    </row>
    <row r="5505" spans="2:32" x14ac:dyDescent="0.25">
      <c r="B5505" s="9" t="s">
        <v>60</v>
      </c>
      <c r="C5505" s="10" t="s">
        <v>61</v>
      </c>
      <c r="D5505" s="11" t="s">
        <v>49</v>
      </c>
      <c r="E5505" s="11">
        <v>7</v>
      </c>
      <c r="F5505" s="11">
        <v>1</v>
      </c>
      <c r="G5505" s="11">
        <v>26</v>
      </c>
      <c r="H5505" s="15" t="s">
        <v>34</v>
      </c>
      <c r="I5505" s="13">
        <v>220.62674806178973</v>
      </c>
      <c r="J5505" s="13">
        <v>302.60995166346498</v>
      </c>
      <c r="K5505" s="13">
        <v>366.15803699744646</v>
      </c>
      <c r="L5505" s="13">
        <v>514.69463644654081</v>
      </c>
      <c r="M5505" s="13">
        <v>614.95957546439547</v>
      </c>
      <c r="N5505" s="13">
        <v>753.98147123826709</v>
      </c>
      <c r="O5505" s="13">
        <v>969.78544703653745</v>
      </c>
      <c r="P5505" s="13">
        <v>970.82876997444339</v>
      </c>
      <c r="Q5505" s="13">
        <v>970.82876997444339</v>
      </c>
      <c r="R5505" s="13">
        <v>970.82876997444339</v>
      </c>
      <c r="S5505" s="13">
        <v>970.82876997444339</v>
      </c>
      <c r="T5505" s="13">
        <v>970.82876997444339</v>
      </c>
      <c r="U5505" s="13">
        <v>970.82876997444339</v>
      </c>
      <c r="V5505" s="13">
        <v>970.82876997444339</v>
      </c>
      <c r="W5505" s="13">
        <v>970.82876997444339</v>
      </c>
      <c r="X5505" s="13">
        <v>970.82876997444339</v>
      </c>
      <c r="Y5505" s="13">
        <v>970.82876997444339</v>
      </c>
      <c r="Z5505" s="13">
        <v>970.82876997444339</v>
      </c>
      <c r="AA5505" s="13">
        <v>970.82876997444339</v>
      </c>
      <c r="AB5505" s="13">
        <v>970.82876997444339</v>
      </c>
      <c r="AC5505" s="13">
        <v>970.82876997444339</v>
      </c>
      <c r="AD5505" s="13">
        <v>970.82876997444339</v>
      </c>
      <c r="AE5505" s="13">
        <v>970.82876997444339</v>
      </c>
      <c r="AF5505" s="14">
        <v>970.82876997444339</v>
      </c>
    </row>
    <row r="5506" spans="2:32" x14ac:dyDescent="0.25">
      <c r="B5506" s="9" t="s">
        <v>60</v>
      </c>
      <c r="C5506" s="10" t="s">
        <v>61</v>
      </c>
      <c r="D5506" s="11" t="s">
        <v>49</v>
      </c>
      <c r="E5506" s="11">
        <v>7</v>
      </c>
      <c r="F5506" s="11">
        <v>1</v>
      </c>
      <c r="G5506" s="11">
        <v>27</v>
      </c>
      <c r="H5506" s="15" t="s">
        <v>34</v>
      </c>
      <c r="I5506" s="13">
        <v>970.82876997444339</v>
      </c>
      <c r="J5506" s="13">
        <v>970.82876997444339</v>
      </c>
      <c r="K5506" s="13">
        <v>970.82876997444339</v>
      </c>
      <c r="L5506" s="13">
        <v>970.82876997444339</v>
      </c>
      <c r="M5506" s="13">
        <v>970.82876997444339</v>
      </c>
      <c r="N5506" s="13">
        <v>970.82876997444339</v>
      </c>
      <c r="O5506" s="13">
        <v>970.82876997444339</v>
      </c>
      <c r="P5506" s="13">
        <v>970.82876997444339</v>
      </c>
      <c r="Q5506" s="13">
        <v>970.82876997444339</v>
      </c>
      <c r="R5506" s="13">
        <v>970.82876997444339</v>
      </c>
      <c r="S5506" s="13">
        <v>970.82876997444339</v>
      </c>
      <c r="T5506" s="13">
        <v>970.82876997444339</v>
      </c>
      <c r="U5506" s="13">
        <v>970.82876997444339</v>
      </c>
      <c r="V5506" s="13">
        <v>970.82876997444339</v>
      </c>
      <c r="W5506" s="13">
        <v>970.82876997444339</v>
      </c>
      <c r="X5506" s="13">
        <v>970.82876997444339</v>
      </c>
      <c r="Y5506" s="13">
        <v>970.82876997444339</v>
      </c>
      <c r="Z5506" s="13">
        <v>970.82876997444339</v>
      </c>
      <c r="AA5506" s="13">
        <v>970.82876997444339</v>
      </c>
      <c r="AB5506" s="13">
        <v>960.83776669713643</v>
      </c>
      <c r="AC5506" s="13">
        <v>907.7137411152562</v>
      </c>
      <c r="AD5506" s="13">
        <v>951.67244665039448</v>
      </c>
      <c r="AE5506" s="13">
        <v>699.53694990256474</v>
      </c>
      <c r="AF5506" s="14">
        <v>492.69743069308339</v>
      </c>
    </row>
    <row r="5507" spans="2:32" x14ac:dyDescent="0.25">
      <c r="B5507" s="9" t="s">
        <v>60</v>
      </c>
      <c r="C5507" s="10" t="s">
        <v>61</v>
      </c>
      <c r="D5507" s="11" t="s">
        <v>49</v>
      </c>
      <c r="E5507" s="11">
        <v>7</v>
      </c>
      <c r="F5507" s="11">
        <v>1</v>
      </c>
      <c r="G5507" s="11">
        <v>28</v>
      </c>
      <c r="H5507" s="15" t="s">
        <v>34</v>
      </c>
      <c r="I5507" s="13">
        <v>306.14585013880145</v>
      </c>
      <c r="J5507" s="13">
        <v>229.39009805857549</v>
      </c>
      <c r="K5507" s="13">
        <v>157.37809967593137</v>
      </c>
      <c r="L5507" s="13">
        <v>104.99976622249265</v>
      </c>
      <c r="M5507" s="13">
        <v>63.289651206558588</v>
      </c>
      <c r="N5507" s="13">
        <v>36.623320883539769</v>
      </c>
      <c r="O5507" s="13">
        <v>14.525155887054458</v>
      </c>
      <c r="P5507" s="13">
        <v>2.3865666498460412</v>
      </c>
      <c r="Q5507" s="13">
        <v>0.37338941861736991</v>
      </c>
      <c r="R5507" s="13">
        <v>8.2775779355624124</v>
      </c>
      <c r="S5507" s="13">
        <v>31.322204086907536</v>
      </c>
      <c r="T5507" s="13">
        <v>52.72793850757602</v>
      </c>
      <c r="U5507" s="13">
        <v>71.386062798402577</v>
      </c>
      <c r="V5507" s="13">
        <v>76.954653099066718</v>
      </c>
      <c r="W5507" s="13">
        <v>129.0225130552279</v>
      </c>
      <c r="X5507" s="13">
        <v>208.19757917388563</v>
      </c>
      <c r="Y5507" s="13">
        <v>295.71824757626723</v>
      </c>
      <c r="Z5507" s="13">
        <v>330.77730911341041</v>
      </c>
      <c r="AA5507" s="13">
        <v>419.48063363052489</v>
      </c>
      <c r="AB5507" s="13">
        <v>355.95008868151126</v>
      </c>
      <c r="AC5507" s="13">
        <v>583.1729245602894</v>
      </c>
      <c r="AD5507" s="13">
        <v>746.7549020986562</v>
      </c>
      <c r="AE5507" s="13">
        <v>654.64780509514628</v>
      </c>
      <c r="AF5507" s="14">
        <v>884.2606834095227</v>
      </c>
    </row>
    <row r="5508" spans="2:32" x14ac:dyDescent="0.25">
      <c r="B5508" s="9" t="s">
        <v>60</v>
      </c>
      <c r="C5508" s="10" t="s">
        <v>61</v>
      </c>
      <c r="D5508" s="11" t="s">
        <v>49</v>
      </c>
      <c r="E5508" s="11">
        <v>7</v>
      </c>
      <c r="F5508" s="11">
        <v>1</v>
      </c>
      <c r="G5508" s="11">
        <v>29</v>
      </c>
      <c r="H5508" s="15" t="s">
        <v>34</v>
      </c>
      <c r="I5508" s="13">
        <v>801.56995972511186</v>
      </c>
      <c r="J5508" s="13">
        <v>550.31037075570168</v>
      </c>
      <c r="K5508" s="13">
        <v>554.53631839567777</v>
      </c>
      <c r="L5508" s="13">
        <v>511.63594064261889</v>
      </c>
      <c r="M5508" s="13">
        <v>607.244445819936</v>
      </c>
      <c r="N5508" s="13">
        <v>799.65100687626523</v>
      </c>
      <c r="O5508" s="13">
        <v>793.40933903592145</v>
      </c>
      <c r="P5508" s="13">
        <v>969.89437109051141</v>
      </c>
      <c r="Q5508" s="13">
        <v>969.57808842613144</v>
      </c>
      <c r="R5508" s="13">
        <v>958.01366051710636</v>
      </c>
      <c r="S5508" s="13">
        <v>758.75592929290076</v>
      </c>
      <c r="T5508" s="13">
        <v>791.11359787791866</v>
      </c>
      <c r="U5508" s="13">
        <v>655.58803919625859</v>
      </c>
      <c r="V5508" s="13">
        <v>640.67218208825898</v>
      </c>
      <c r="W5508" s="13">
        <v>738.83262224440625</v>
      </c>
      <c r="X5508" s="13">
        <v>935.82316319465633</v>
      </c>
      <c r="Y5508" s="13">
        <v>959.45968290711699</v>
      </c>
      <c r="Z5508" s="13">
        <v>962.56672765336191</v>
      </c>
      <c r="AA5508" s="13">
        <v>939.44433225433806</v>
      </c>
      <c r="AB5508" s="13">
        <v>961.21219313267443</v>
      </c>
      <c r="AC5508" s="13">
        <v>970.82876997444339</v>
      </c>
      <c r="AD5508" s="13">
        <v>970.82876997444339</v>
      </c>
      <c r="AE5508" s="13">
        <v>970.82876997444339</v>
      </c>
      <c r="AF5508" s="14">
        <v>970.82876997444339</v>
      </c>
    </row>
    <row r="5509" spans="2:32" x14ac:dyDescent="0.25">
      <c r="B5509" s="9" t="s">
        <v>60</v>
      </c>
      <c r="C5509" s="10" t="s">
        <v>61</v>
      </c>
      <c r="D5509" s="11" t="s">
        <v>49</v>
      </c>
      <c r="E5509" s="11">
        <v>7</v>
      </c>
      <c r="F5509" s="11">
        <v>1</v>
      </c>
      <c r="G5509" s="11">
        <v>30</v>
      </c>
      <c r="H5509" s="15" t="s">
        <v>34</v>
      </c>
      <c r="I5509" s="13">
        <v>970.82876997444339</v>
      </c>
      <c r="J5509" s="13">
        <v>970.82876997444339</v>
      </c>
      <c r="K5509" s="13">
        <v>970.82876997444339</v>
      </c>
      <c r="L5509" s="13">
        <v>933.76124752496833</v>
      </c>
      <c r="M5509" s="13">
        <v>797.73087309060941</v>
      </c>
      <c r="N5509" s="13">
        <v>969.30626455928893</v>
      </c>
      <c r="O5509" s="13">
        <v>970.82876997444339</v>
      </c>
      <c r="P5509" s="13">
        <v>970.82876997444339</v>
      </c>
      <c r="Q5509" s="13">
        <v>970.82876997444339</v>
      </c>
      <c r="R5509" s="13">
        <v>970.82876997444339</v>
      </c>
      <c r="S5509" s="13">
        <v>945.87765919220544</v>
      </c>
      <c r="T5509" s="13">
        <v>796.20975701288057</v>
      </c>
      <c r="U5509" s="13">
        <v>667.90493225365492</v>
      </c>
      <c r="V5509" s="13">
        <v>682.16015941694934</v>
      </c>
      <c r="W5509" s="13">
        <v>820.9240552313446</v>
      </c>
      <c r="X5509" s="13">
        <v>755.26313501111736</v>
      </c>
      <c r="Y5509" s="13">
        <v>690.64338425579444</v>
      </c>
      <c r="Z5509" s="13">
        <v>516.26326786414097</v>
      </c>
      <c r="AA5509" s="13">
        <v>376.33899743393721</v>
      </c>
      <c r="AB5509" s="13">
        <v>210.34146575153869</v>
      </c>
      <c r="AC5509" s="13">
        <v>63.245353051157515</v>
      </c>
      <c r="AD5509" s="13">
        <v>0</v>
      </c>
      <c r="AE5509" s="13">
        <v>0</v>
      </c>
      <c r="AF5509" s="14">
        <v>0</v>
      </c>
    </row>
    <row r="5510" spans="2:32" x14ac:dyDescent="0.25">
      <c r="B5510" s="9" t="s">
        <v>60</v>
      </c>
      <c r="C5510" s="10" t="s">
        <v>61</v>
      </c>
      <c r="D5510" s="11" t="s">
        <v>49</v>
      </c>
      <c r="E5510" s="11">
        <v>7</v>
      </c>
      <c r="F5510" s="11">
        <v>1</v>
      </c>
      <c r="G5510" s="11">
        <v>31</v>
      </c>
      <c r="H5510" s="15" t="s">
        <v>34</v>
      </c>
      <c r="I5510" s="13">
        <v>40.563169214655112</v>
      </c>
      <c r="J5510" s="13">
        <v>115.81521969341519</v>
      </c>
      <c r="K5510" s="13">
        <v>255.44732983024971</v>
      </c>
      <c r="L5510" s="13">
        <v>578.03136882502622</v>
      </c>
      <c r="M5510" s="13">
        <v>797.26870999680068</v>
      </c>
      <c r="N5510" s="13">
        <v>970.82876997444339</v>
      </c>
      <c r="O5510" s="13">
        <v>970.82876997444339</v>
      </c>
      <c r="P5510" s="13">
        <v>970.82876997444339</v>
      </c>
      <c r="Q5510" s="13">
        <v>970.82876997444339</v>
      </c>
      <c r="R5510" s="13">
        <v>970.82876997444339</v>
      </c>
      <c r="S5510" s="13">
        <v>970.82876997444339</v>
      </c>
      <c r="T5510" s="13">
        <v>970.82876997444339</v>
      </c>
      <c r="U5510" s="13">
        <v>970.82876997444339</v>
      </c>
      <c r="V5510" s="13">
        <v>970.82876997444339</v>
      </c>
      <c r="W5510" s="13">
        <v>970.82876997444339</v>
      </c>
      <c r="X5510" s="13">
        <v>970.82876997444339</v>
      </c>
      <c r="Y5510" s="13">
        <v>970.82876997444339</v>
      </c>
      <c r="Z5510" s="13">
        <v>970.82876997444339</v>
      </c>
      <c r="AA5510" s="13">
        <v>970.82876997444339</v>
      </c>
      <c r="AB5510" s="13">
        <v>970.82876997444339</v>
      </c>
      <c r="AC5510" s="13">
        <v>970.82876997444339</v>
      </c>
      <c r="AD5510" s="13">
        <v>970.82876997444339</v>
      </c>
      <c r="AE5510" s="13">
        <v>970.82876997444339</v>
      </c>
      <c r="AF5510" s="14">
        <v>970.82876997444339</v>
      </c>
    </row>
    <row r="5511" spans="2:32" x14ac:dyDescent="0.25">
      <c r="B5511" s="9" t="s">
        <v>60</v>
      </c>
      <c r="C5511" s="10" t="s">
        <v>61</v>
      </c>
      <c r="D5511" s="11" t="s">
        <v>49</v>
      </c>
      <c r="E5511" s="11">
        <v>7</v>
      </c>
      <c r="F5511" s="11">
        <v>2</v>
      </c>
      <c r="G5511" s="11">
        <v>1</v>
      </c>
      <c r="H5511" s="15" t="s">
        <v>34</v>
      </c>
      <c r="I5511" s="13">
        <v>970.82876997444339</v>
      </c>
      <c r="J5511" s="13">
        <v>970.82876997444339</v>
      </c>
      <c r="K5511" s="13">
        <v>969.68402540464342</v>
      </c>
      <c r="L5511" s="13">
        <v>845.58993504061095</v>
      </c>
      <c r="M5511" s="13">
        <v>764.9206973068741</v>
      </c>
      <c r="N5511" s="13">
        <v>864.46526487082815</v>
      </c>
      <c r="O5511" s="13">
        <v>970.82876997444339</v>
      </c>
      <c r="P5511" s="13">
        <v>970.82876997444339</v>
      </c>
      <c r="Q5511" s="13">
        <v>970.82876997444339</v>
      </c>
      <c r="R5511" s="13">
        <v>970.82876997444339</v>
      </c>
      <c r="S5511" s="13">
        <v>970.82876997444339</v>
      </c>
      <c r="T5511" s="13">
        <v>970.82876997444339</v>
      </c>
      <c r="U5511" s="13">
        <v>931.4816226810741</v>
      </c>
      <c r="V5511" s="13">
        <v>949.41136946109987</v>
      </c>
      <c r="W5511" s="13">
        <v>970.82876997444339</v>
      </c>
      <c r="X5511" s="13">
        <v>970.82876997444339</v>
      </c>
      <c r="Y5511" s="13">
        <v>970.82876997444339</v>
      </c>
      <c r="Z5511" s="13">
        <v>970.82876997444339</v>
      </c>
      <c r="AA5511" s="13">
        <v>970.82876997444339</v>
      </c>
      <c r="AB5511" s="13">
        <v>970.82876997444339</v>
      </c>
      <c r="AC5511" s="13">
        <v>970.82876997444339</v>
      </c>
      <c r="AD5511" s="13">
        <v>970.82876997444339</v>
      </c>
      <c r="AE5511" s="13">
        <v>970.82876997444339</v>
      </c>
      <c r="AF5511" s="14">
        <v>970.82876997444339</v>
      </c>
    </row>
    <row r="5512" spans="2:32" x14ac:dyDescent="0.25">
      <c r="B5512" s="9" t="s">
        <v>60</v>
      </c>
      <c r="C5512" s="10" t="s">
        <v>61</v>
      </c>
      <c r="D5512" s="11" t="s">
        <v>49</v>
      </c>
      <c r="E5512" s="11">
        <v>7</v>
      </c>
      <c r="F5512" s="11">
        <v>2</v>
      </c>
      <c r="G5512" s="11">
        <v>2</v>
      </c>
      <c r="H5512" s="15" t="s">
        <v>34</v>
      </c>
      <c r="I5512" s="13">
        <v>970.82876997444339</v>
      </c>
      <c r="J5512" s="13">
        <v>970.82876997444339</v>
      </c>
      <c r="K5512" s="13">
        <v>970.82876997444339</v>
      </c>
      <c r="L5512" s="13">
        <v>970.82876997444339</v>
      </c>
      <c r="M5512" s="13">
        <v>970.82876997444339</v>
      </c>
      <c r="N5512" s="13">
        <v>970.82876997444339</v>
      </c>
      <c r="O5512" s="13">
        <v>970.82876997444339</v>
      </c>
      <c r="P5512" s="13">
        <v>970.82876997444339</v>
      </c>
      <c r="Q5512" s="13">
        <v>970.82876997444339</v>
      </c>
      <c r="R5512" s="13">
        <v>970.82876997444339</v>
      </c>
      <c r="S5512" s="13">
        <v>970.82876997444339</v>
      </c>
      <c r="T5512" s="13">
        <v>970.82876997444339</v>
      </c>
      <c r="U5512" s="13">
        <v>895.36037795050254</v>
      </c>
      <c r="V5512" s="13">
        <v>756.03053553679115</v>
      </c>
      <c r="W5512" s="13">
        <v>630.27507548216204</v>
      </c>
      <c r="X5512" s="13">
        <v>684.34266957496629</v>
      </c>
      <c r="Y5512" s="13">
        <v>714.87995880131029</v>
      </c>
      <c r="Z5512" s="13">
        <v>766.25071002204936</v>
      </c>
      <c r="AA5512" s="13">
        <v>812.42985462685658</v>
      </c>
      <c r="AB5512" s="13">
        <v>966.49202267497049</v>
      </c>
      <c r="AC5512" s="13">
        <v>970.82876997444339</v>
      </c>
      <c r="AD5512" s="13">
        <v>970.82876997444339</v>
      </c>
      <c r="AE5512" s="13">
        <v>970.82876997444339</v>
      </c>
      <c r="AF5512" s="14">
        <v>970.82876997444339</v>
      </c>
    </row>
    <row r="5513" spans="2:32" x14ac:dyDescent="0.25">
      <c r="B5513" s="9" t="s">
        <v>60</v>
      </c>
      <c r="C5513" s="10" t="s">
        <v>61</v>
      </c>
      <c r="D5513" s="11" t="s">
        <v>49</v>
      </c>
      <c r="E5513" s="11">
        <v>7</v>
      </c>
      <c r="F5513" s="11">
        <v>2</v>
      </c>
      <c r="G5513" s="11">
        <v>3</v>
      </c>
      <c r="H5513" s="15" t="s">
        <v>34</v>
      </c>
      <c r="I5513" s="13">
        <v>970.82876997444339</v>
      </c>
      <c r="J5513" s="13">
        <v>970.82876997444339</v>
      </c>
      <c r="K5513" s="13">
        <v>970.82876997444339</v>
      </c>
      <c r="L5513" s="13">
        <v>966.93119223443045</v>
      </c>
      <c r="M5513" s="13">
        <v>970.82876997444339</v>
      </c>
      <c r="N5513" s="13">
        <v>970.82876997444339</v>
      </c>
      <c r="O5513" s="13">
        <v>970.82876997444339</v>
      </c>
      <c r="P5513" s="13">
        <v>970.82876997444339</v>
      </c>
      <c r="Q5513" s="13">
        <v>970.82876997444339</v>
      </c>
      <c r="R5513" s="13">
        <v>970.82876997444339</v>
      </c>
      <c r="S5513" s="13">
        <v>970.82876997444339</v>
      </c>
      <c r="T5513" s="13">
        <v>970.82876997444339</v>
      </c>
      <c r="U5513" s="13">
        <v>970.82876997444339</v>
      </c>
      <c r="V5513" s="13">
        <v>970.82876997444339</v>
      </c>
      <c r="W5513" s="13">
        <v>970.82876997444339</v>
      </c>
      <c r="X5513" s="13">
        <v>970.82876997444339</v>
      </c>
      <c r="Y5513" s="13">
        <v>970.82876997444339</v>
      </c>
      <c r="Z5513" s="13">
        <v>970.82876997444339</v>
      </c>
      <c r="AA5513" s="13">
        <v>970.82876997444339</v>
      </c>
      <c r="AB5513" s="13">
        <v>970.82876997444339</v>
      </c>
      <c r="AC5513" s="13">
        <v>970.82876997444339</v>
      </c>
      <c r="AD5513" s="13">
        <v>970.82876997444339</v>
      </c>
      <c r="AE5513" s="13">
        <v>970.82876997444339</v>
      </c>
      <c r="AF5513" s="14">
        <v>970.82876997444339</v>
      </c>
    </row>
    <row r="5514" spans="2:32" x14ac:dyDescent="0.25">
      <c r="B5514" s="9" t="s">
        <v>60</v>
      </c>
      <c r="C5514" s="10" t="s">
        <v>61</v>
      </c>
      <c r="D5514" s="11" t="s">
        <v>49</v>
      </c>
      <c r="E5514" s="11">
        <v>7</v>
      </c>
      <c r="F5514" s="11">
        <v>2</v>
      </c>
      <c r="G5514" s="11">
        <v>4</v>
      </c>
      <c r="H5514" s="15" t="s">
        <v>34</v>
      </c>
      <c r="I5514" s="13">
        <v>970.82876997444339</v>
      </c>
      <c r="J5514" s="13">
        <v>970.82876997444339</v>
      </c>
      <c r="K5514" s="13">
        <v>970.82876997444339</v>
      </c>
      <c r="L5514" s="13">
        <v>970.82876997444339</v>
      </c>
      <c r="M5514" s="13">
        <v>970.82876997444339</v>
      </c>
      <c r="N5514" s="13">
        <v>970.82876997444339</v>
      </c>
      <c r="O5514" s="13">
        <v>970.82876997444339</v>
      </c>
      <c r="P5514" s="13">
        <v>970.82876997444339</v>
      </c>
      <c r="Q5514" s="13">
        <v>970.82876997444339</v>
      </c>
      <c r="R5514" s="13">
        <v>970.82876997444339</v>
      </c>
      <c r="S5514" s="13">
        <v>970.82876997444339</v>
      </c>
      <c r="T5514" s="13">
        <v>970.82876997444339</v>
      </c>
      <c r="U5514" s="13">
        <v>970.82876997444339</v>
      </c>
      <c r="V5514" s="13">
        <v>970.82876997444339</v>
      </c>
      <c r="W5514" s="13">
        <v>970.82876997444339</v>
      </c>
      <c r="X5514" s="13">
        <v>838.74897650279365</v>
      </c>
      <c r="Y5514" s="13">
        <v>730.17267368533805</v>
      </c>
      <c r="Z5514" s="13">
        <v>970.82876997444339</v>
      </c>
      <c r="AA5514" s="13">
        <v>970.82876997444339</v>
      </c>
      <c r="AB5514" s="13">
        <v>970.82876997444339</v>
      </c>
      <c r="AC5514" s="13">
        <v>970.82876997444339</v>
      </c>
      <c r="AD5514" s="13">
        <v>970.82876997444339</v>
      </c>
      <c r="AE5514" s="13">
        <v>919.38792668070607</v>
      </c>
      <c r="AF5514" s="14">
        <v>970.82876997444339</v>
      </c>
    </row>
    <row r="5515" spans="2:32" x14ac:dyDescent="0.25">
      <c r="B5515" s="9" t="s">
        <v>60</v>
      </c>
      <c r="C5515" s="10" t="s">
        <v>61</v>
      </c>
      <c r="D5515" s="11" t="s">
        <v>49</v>
      </c>
      <c r="E5515" s="11">
        <v>7</v>
      </c>
      <c r="F5515" s="11">
        <v>2</v>
      </c>
      <c r="G5515" s="11">
        <v>5</v>
      </c>
      <c r="H5515" s="15" t="s">
        <v>34</v>
      </c>
      <c r="I5515" s="13">
        <v>970.82876997444339</v>
      </c>
      <c r="J5515" s="13">
        <v>970.82876997444339</v>
      </c>
      <c r="K5515" s="13">
        <v>970.82876997444339</v>
      </c>
      <c r="L5515" s="13">
        <v>970.82876997444339</v>
      </c>
      <c r="M5515" s="13">
        <v>970.82876997444339</v>
      </c>
      <c r="N5515" s="13">
        <v>970.82876997444339</v>
      </c>
      <c r="O5515" s="13">
        <v>970.82876997444339</v>
      </c>
      <c r="P5515" s="13">
        <v>870.8623301019519</v>
      </c>
      <c r="Q5515" s="13">
        <v>577.73790602782231</v>
      </c>
      <c r="R5515" s="13">
        <v>275.45516069422484</v>
      </c>
      <c r="S5515" s="13">
        <v>459.14013871005216</v>
      </c>
      <c r="T5515" s="13">
        <v>529.49156627111972</v>
      </c>
      <c r="U5515" s="13">
        <v>398.13144958465784</v>
      </c>
      <c r="V5515" s="13">
        <v>304.47124700925087</v>
      </c>
      <c r="W5515" s="13">
        <v>734.36916737194326</v>
      </c>
      <c r="X5515" s="13">
        <v>840.97518132276821</v>
      </c>
      <c r="Y5515" s="13">
        <v>753.12265231015078</v>
      </c>
      <c r="Z5515" s="13">
        <v>731.25489807109523</v>
      </c>
      <c r="AA5515" s="13">
        <v>579.53727165797102</v>
      </c>
      <c r="AB5515" s="13">
        <v>866.41318540494751</v>
      </c>
      <c r="AC5515" s="13">
        <v>793.48894807026738</v>
      </c>
      <c r="AD5515" s="13">
        <v>684.08202987438426</v>
      </c>
      <c r="AE5515" s="13">
        <v>779.60015865232606</v>
      </c>
      <c r="AF5515" s="14">
        <v>531.99747944780859</v>
      </c>
    </row>
    <row r="5516" spans="2:32" x14ac:dyDescent="0.25">
      <c r="B5516" s="9" t="s">
        <v>60</v>
      </c>
      <c r="C5516" s="10" t="s">
        <v>61</v>
      </c>
      <c r="D5516" s="11" t="s">
        <v>49</v>
      </c>
      <c r="E5516" s="11">
        <v>7</v>
      </c>
      <c r="F5516" s="11">
        <v>2</v>
      </c>
      <c r="G5516" s="11">
        <v>6</v>
      </c>
      <c r="H5516" s="15" t="s">
        <v>34</v>
      </c>
      <c r="I5516" s="13">
        <v>535.89182697831529</v>
      </c>
      <c r="J5516" s="13">
        <v>507.94009469644237</v>
      </c>
      <c r="K5516" s="13">
        <v>370.9549675848989</v>
      </c>
      <c r="L5516" s="13">
        <v>336.51891968172987</v>
      </c>
      <c r="M5516" s="13">
        <v>397.94489630216526</v>
      </c>
      <c r="N5516" s="13">
        <v>579.93246868798508</v>
      </c>
      <c r="O5516" s="13">
        <v>494.20243045670458</v>
      </c>
      <c r="P5516" s="13">
        <v>317.85699207970686</v>
      </c>
      <c r="Q5516" s="13">
        <v>181.72486604582045</v>
      </c>
      <c r="R5516" s="13">
        <v>174.56467250160048</v>
      </c>
      <c r="S5516" s="13">
        <v>146.43015551499511</v>
      </c>
      <c r="T5516" s="13">
        <v>169.96365585752815</v>
      </c>
      <c r="U5516" s="13">
        <v>167.69135976854145</v>
      </c>
      <c r="V5516" s="13">
        <v>156.67453920485224</v>
      </c>
      <c r="W5516" s="13">
        <v>127.18553111434724</v>
      </c>
      <c r="X5516" s="13">
        <v>103.80394613567483</v>
      </c>
      <c r="Y5516" s="13">
        <v>58.385420353244612</v>
      </c>
      <c r="Z5516" s="13">
        <v>2.763738654923785</v>
      </c>
      <c r="AA5516" s="13">
        <v>0</v>
      </c>
      <c r="AB5516" s="13">
        <v>1.3655440700300241</v>
      </c>
      <c r="AC5516" s="13">
        <v>15.012025307758229</v>
      </c>
      <c r="AD5516" s="13">
        <v>52.986355268280768</v>
      </c>
      <c r="AE5516" s="13">
        <v>85.228348487783308</v>
      </c>
      <c r="AF5516" s="14">
        <v>125.35730199923228</v>
      </c>
    </row>
    <row r="5517" spans="2:32" x14ac:dyDescent="0.25">
      <c r="B5517" s="9" t="s">
        <v>60</v>
      </c>
      <c r="C5517" s="10" t="s">
        <v>61</v>
      </c>
      <c r="D5517" s="11" t="s">
        <v>49</v>
      </c>
      <c r="E5517" s="11">
        <v>7</v>
      </c>
      <c r="F5517" s="11">
        <v>2</v>
      </c>
      <c r="G5517" s="11">
        <v>7</v>
      </c>
      <c r="H5517" s="15" t="s">
        <v>34</v>
      </c>
      <c r="I5517" s="13">
        <v>235.45281923881959</v>
      </c>
      <c r="J5517" s="13">
        <v>467.17137735171247</v>
      </c>
      <c r="K5517" s="13">
        <v>752.30162335994453</v>
      </c>
      <c r="L5517" s="13">
        <v>797.7374724433696</v>
      </c>
      <c r="M5517" s="13">
        <v>772.15671394096262</v>
      </c>
      <c r="N5517" s="13">
        <v>748.5893832321749</v>
      </c>
      <c r="O5517" s="13">
        <v>707.55801164760032</v>
      </c>
      <c r="P5517" s="13">
        <v>725.39759042886351</v>
      </c>
      <c r="Q5517" s="13">
        <v>637.97367201128645</v>
      </c>
      <c r="R5517" s="13">
        <v>576.54071397029895</v>
      </c>
      <c r="S5517" s="13">
        <v>479.2472203661938</v>
      </c>
      <c r="T5517" s="13">
        <v>558.74701805743541</v>
      </c>
      <c r="U5517" s="13">
        <v>655.7827548361123</v>
      </c>
      <c r="V5517" s="13">
        <v>642.61628194446359</v>
      </c>
      <c r="W5517" s="13">
        <v>587.14524865367105</v>
      </c>
      <c r="X5517" s="13">
        <v>689.85389326509278</v>
      </c>
      <c r="Y5517" s="13">
        <v>585.67268991888079</v>
      </c>
      <c r="Z5517" s="13">
        <v>741.4666670649442</v>
      </c>
      <c r="AA5517" s="13">
        <v>352.4413517527974</v>
      </c>
      <c r="AB5517" s="13">
        <v>360.68859763032117</v>
      </c>
      <c r="AC5517" s="13">
        <v>404.91645255775796</v>
      </c>
      <c r="AD5517" s="13">
        <v>492.75692906822957</v>
      </c>
      <c r="AE5517" s="13">
        <v>587.35309353217326</v>
      </c>
      <c r="AF5517" s="14">
        <v>559.19327323774905</v>
      </c>
    </row>
    <row r="5518" spans="2:32" x14ac:dyDescent="0.25">
      <c r="B5518" s="9" t="s">
        <v>60</v>
      </c>
      <c r="C5518" s="10" t="s">
        <v>61</v>
      </c>
      <c r="D5518" s="11" t="s">
        <v>49</v>
      </c>
      <c r="E5518" s="11">
        <v>7</v>
      </c>
      <c r="F5518" s="11">
        <v>2</v>
      </c>
      <c r="G5518" s="11">
        <v>8</v>
      </c>
      <c r="H5518" s="15" t="s">
        <v>34</v>
      </c>
      <c r="I5518" s="13">
        <v>351.34189958299231</v>
      </c>
      <c r="J5518" s="13">
        <v>282.99790829790851</v>
      </c>
      <c r="K5518" s="13">
        <v>157.39732463252471</v>
      </c>
      <c r="L5518" s="13">
        <v>135.20110497656165</v>
      </c>
      <c r="M5518" s="13">
        <v>81.818072165575799</v>
      </c>
      <c r="N5518" s="13">
        <v>50.893939300475637</v>
      </c>
      <c r="O5518" s="13">
        <v>52.411786093580716</v>
      </c>
      <c r="P5518" s="13">
        <v>57.101203672879478</v>
      </c>
      <c r="Q5518" s="13">
        <v>163.21576556034358</v>
      </c>
      <c r="R5518" s="13">
        <v>494.43434560606204</v>
      </c>
      <c r="S5518" s="13">
        <v>423.485120885252</v>
      </c>
      <c r="T5518" s="13">
        <v>318.31081914897709</v>
      </c>
      <c r="U5518" s="13">
        <v>336.01153365479718</v>
      </c>
      <c r="V5518" s="13">
        <v>593.85359493444901</v>
      </c>
      <c r="W5518" s="13">
        <v>970.82876997444339</v>
      </c>
      <c r="X5518" s="13">
        <v>970.82876997444339</v>
      </c>
      <c r="Y5518" s="13">
        <v>970.82876997444339</v>
      </c>
      <c r="Z5518" s="13">
        <v>970.82876997444339</v>
      </c>
      <c r="AA5518" s="13">
        <v>970.82876997444339</v>
      </c>
      <c r="AB5518" s="13">
        <v>970.82876997444339</v>
      </c>
      <c r="AC5518" s="13">
        <v>970.82876997444339</v>
      </c>
      <c r="AD5518" s="13">
        <v>970.82876997444339</v>
      </c>
      <c r="AE5518" s="13">
        <v>962.38048697178749</v>
      </c>
      <c r="AF5518" s="14">
        <v>844.36981891560606</v>
      </c>
    </row>
    <row r="5519" spans="2:32" x14ac:dyDescent="0.25">
      <c r="B5519" s="9" t="s">
        <v>60</v>
      </c>
      <c r="C5519" s="10" t="s">
        <v>61</v>
      </c>
      <c r="D5519" s="11" t="s">
        <v>49</v>
      </c>
      <c r="E5519" s="11">
        <v>7</v>
      </c>
      <c r="F5519" s="11">
        <v>2</v>
      </c>
      <c r="G5519" s="11">
        <v>9</v>
      </c>
      <c r="H5519" s="15" t="s">
        <v>34</v>
      </c>
      <c r="I5519" s="13">
        <v>565.55004768360061</v>
      </c>
      <c r="J5519" s="13">
        <v>292.67966243154495</v>
      </c>
      <c r="K5519" s="13">
        <v>152.15533716828588</v>
      </c>
      <c r="L5519" s="13">
        <v>93.80783704333389</v>
      </c>
      <c r="M5519" s="13">
        <v>56.691379524808234</v>
      </c>
      <c r="N5519" s="13">
        <v>4.130576952461559</v>
      </c>
      <c r="O5519" s="13">
        <v>0.69431913853761751</v>
      </c>
      <c r="P5519" s="13">
        <v>11.751562976560106</v>
      </c>
      <c r="Q5519" s="13">
        <v>277.24068505029584</v>
      </c>
      <c r="R5519" s="13">
        <v>402.35500061757938</v>
      </c>
      <c r="S5519" s="13">
        <v>314.06778265869588</v>
      </c>
      <c r="T5519" s="13">
        <v>285.89304435369024</v>
      </c>
      <c r="U5519" s="13">
        <v>229.64533670992554</v>
      </c>
      <c r="V5519" s="13">
        <v>197.69510869096206</v>
      </c>
      <c r="W5519" s="13">
        <v>131.75519214945049</v>
      </c>
      <c r="X5519" s="13">
        <v>146.57560177648017</v>
      </c>
      <c r="Y5519" s="13">
        <v>230.67521780826584</v>
      </c>
      <c r="Z5519" s="13">
        <v>234.58151364061288</v>
      </c>
      <c r="AA5519" s="13">
        <v>235.96100413476952</v>
      </c>
      <c r="AB5519" s="13">
        <v>151.97555690573074</v>
      </c>
      <c r="AC5519" s="13">
        <v>36.418856002487153</v>
      </c>
      <c r="AD5519" s="13">
        <v>47.207232589536432</v>
      </c>
      <c r="AE5519" s="13">
        <v>59.551078792941638</v>
      </c>
      <c r="AF5519" s="14">
        <v>37.68375872183087</v>
      </c>
    </row>
    <row r="5520" spans="2:32" x14ac:dyDescent="0.25">
      <c r="B5520" s="9" t="s">
        <v>60</v>
      </c>
      <c r="C5520" s="10" t="s">
        <v>61</v>
      </c>
      <c r="D5520" s="11" t="s">
        <v>49</v>
      </c>
      <c r="E5520" s="11">
        <v>7</v>
      </c>
      <c r="F5520" s="11">
        <v>2</v>
      </c>
      <c r="G5520" s="11">
        <v>10</v>
      </c>
      <c r="H5520" s="15" t="s">
        <v>34</v>
      </c>
      <c r="I5520" s="13">
        <v>28.493065900403824</v>
      </c>
      <c r="J5520" s="13">
        <v>35.023846175145543</v>
      </c>
      <c r="K5520" s="13">
        <v>24.094914228508294</v>
      </c>
      <c r="L5520" s="13">
        <v>62.661431898928015</v>
      </c>
      <c r="M5520" s="13">
        <v>69.532052790729523</v>
      </c>
      <c r="N5520" s="13">
        <v>112.8542811439288</v>
      </c>
      <c r="O5520" s="13">
        <v>162.2275819514154</v>
      </c>
      <c r="P5520" s="13">
        <v>174.7513126176822</v>
      </c>
      <c r="Q5520" s="13">
        <v>196.43348611044053</v>
      </c>
      <c r="R5520" s="13">
        <v>218.35764744887584</v>
      </c>
      <c r="S5520" s="13">
        <v>203.83478179773016</v>
      </c>
      <c r="T5520" s="13">
        <v>180.18879722407473</v>
      </c>
      <c r="U5520" s="13">
        <v>153.97759213248065</v>
      </c>
      <c r="V5520" s="13">
        <v>182.70229965643745</v>
      </c>
      <c r="W5520" s="13">
        <v>229.7303467935034</v>
      </c>
      <c r="X5520" s="13">
        <v>361.81215480441682</v>
      </c>
      <c r="Y5520" s="13">
        <v>410.35397189758697</v>
      </c>
      <c r="Z5520" s="13">
        <v>405.28070209667112</v>
      </c>
      <c r="AA5520" s="13">
        <v>492.97356150593305</v>
      </c>
      <c r="AB5520" s="13">
        <v>552.63046005204524</v>
      </c>
      <c r="AC5520" s="13">
        <v>542.3636732962392</v>
      </c>
      <c r="AD5520" s="13">
        <v>619.11744557063696</v>
      </c>
      <c r="AE5520" s="13">
        <v>730.7028448460095</v>
      </c>
      <c r="AF5520" s="14">
        <v>883.29988711454803</v>
      </c>
    </row>
    <row r="5521" spans="2:32" x14ac:dyDescent="0.25">
      <c r="B5521" s="9" t="s">
        <v>60</v>
      </c>
      <c r="C5521" s="10" t="s">
        <v>61</v>
      </c>
      <c r="D5521" s="11" t="s">
        <v>49</v>
      </c>
      <c r="E5521" s="11">
        <v>7</v>
      </c>
      <c r="F5521" s="11">
        <v>2</v>
      </c>
      <c r="G5521" s="11">
        <v>11</v>
      </c>
      <c r="H5521" s="15" t="s">
        <v>34</v>
      </c>
      <c r="I5521" s="13">
        <v>970.82876997444339</v>
      </c>
      <c r="J5521" s="13">
        <v>970.82876997444339</v>
      </c>
      <c r="K5521" s="13">
        <v>970.82876997444339</v>
      </c>
      <c r="L5521" s="13">
        <v>970.82876997444339</v>
      </c>
      <c r="M5521" s="13">
        <v>970.82876997444339</v>
      </c>
      <c r="N5521" s="13">
        <v>970.82876997444339</v>
      </c>
      <c r="O5521" s="13">
        <v>970.82876997444339</v>
      </c>
      <c r="P5521" s="13">
        <v>970.82876997444339</v>
      </c>
      <c r="Q5521" s="13">
        <v>970.73860197567899</v>
      </c>
      <c r="R5521" s="13">
        <v>574.51825548342856</v>
      </c>
      <c r="S5521" s="13">
        <v>296.89084836140074</v>
      </c>
      <c r="T5521" s="13">
        <v>1.8100079005393239</v>
      </c>
      <c r="U5521" s="13">
        <v>70.412224098367759</v>
      </c>
      <c r="V5521" s="13">
        <v>256.20255628675318</v>
      </c>
      <c r="W5521" s="13">
        <v>215.11330143178589</v>
      </c>
      <c r="X5521" s="13">
        <v>963.24590525266501</v>
      </c>
      <c r="Y5521" s="13">
        <v>970.82876997444339</v>
      </c>
      <c r="Z5521" s="13">
        <v>970.82876997444339</v>
      </c>
      <c r="AA5521" s="13">
        <v>970.56340652662686</v>
      </c>
      <c r="AB5521" s="13">
        <v>970.82876997444339</v>
      </c>
      <c r="AC5521" s="13">
        <v>952.11342234850542</v>
      </c>
      <c r="AD5521" s="13">
        <v>770.03964157557573</v>
      </c>
      <c r="AE5521" s="13">
        <v>899.76582798554921</v>
      </c>
      <c r="AF5521" s="14">
        <v>913.89288877155911</v>
      </c>
    </row>
    <row r="5522" spans="2:32" x14ac:dyDescent="0.25">
      <c r="B5522" s="9" t="s">
        <v>60</v>
      </c>
      <c r="C5522" s="10" t="s">
        <v>61</v>
      </c>
      <c r="D5522" s="11" t="s">
        <v>49</v>
      </c>
      <c r="E5522" s="11">
        <v>7</v>
      </c>
      <c r="F5522" s="11">
        <v>2</v>
      </c>
      <c r="G5522" s="11">
        <v>12</v>
      </c>
      <c r="H5522" s="15" t="s">
        <v>34</v>
      </c>
      <c r="I5522" s="13">
        <v>962.23516227732694</v>
      </c>
      <c r="J5522" s="13">
        <v>965.59513590145752</v>
      </c>
      <c r="K5522" s="13">
        <v>880.30815737442174</v>
      </c>
      <c r="L5522" s="13">
        <v>835.80663770805972</v>
      </c>
      <c r="M5522" s="13">
        <v>812.82400965380327</v>
      </c>
      <c r="N5522" s="13">
        <v>919.67454699110147</v>
      </c>
      <c r="O5522" s="13">
        <v>935.15621176467641</v>
      </c>
      <c r="P5522" s="13">
        <v>781.34495805518134</v>
      </c>
      <c r="Q5522" s="13">
        <v>625.26957061405994</v>
      </c>
      <c r="R5522" s="13">
        <v>563.47475964121497</v>
      </c>
      <c r="S5522" s="13">
        <v>359.04601872837327</v>
      </c>
      <c r="T5522" s="13">
        <v>156.39281630887419</v>
      </c>
      <c r="U5522" s="13">
        <v>72.08097898570297</v>
      </c>
      <c r="V5522" s="13">
        <v>68.357537324959992</v>
      </c>
      <c r="W5522" s="13">
        <v>56.205506519537529</v>
      </c>
      <c r="X5522" s="13">
        <v>73.334039774354125</v>
      </c>
      <c r="Y5522" s="13">
        <v>105.8017959834383</v>
      </c>
      <c r="Z5522" s="13">
        <v>157.23029154082718</v>
      </c>
      <c r="AA5522" s="13">
        <v>199.31210641760549</v>
      </c>
      <c r="AB5522" s="13">
        <v>172.705287494771</v>
      </c>
      <c r="AC5522" s="13">
        <v>137.9792761880328</v>
      </c>
      <c r="AD5522" s="13">
        <v>101.55156098863324</v>
      </c>
      <c r="AE5522" s="13">
        <v>63.822114773978349</v>
      </c>
      <c r="AF5522" s="14">
        <v>68.599824746517911</v>
      </c>
    </row>
    <row r="5523" spans="2:32" x14ac:dyDescent="0.25">
      <c r="B5523" s="9" t="s">
        <v>60</v>
      </c>
      <c r="C5523" s="10" t="s">
        <v>61</v>
      </c>
      <c r="D5523" s="11" t="s">
        <v>49</v>
      </c>
      <c r="E5523" s="11">
        <v>7</v>
      </c>
      <c r="F5523" s="11">
        <v>2</v>
      </c>
      <c r="G5523" s="11">
        <v>13</v>
      </c>
      <c r="H5523" s="15" t="s">
        <v>34</v>
      </c>
      <c r="I5523" s="13">
        <v>78.422027868596629</v>
      </c>
      <c r="J5523" s="13">
        <v>79.269940497941207</v>
      </c>
      <c r="K5523" s="13">
        <v>117.61337833667839</v>
      </c>
      <c r="L5523" s="13">
        <v>175.73859315728583</v>
      </c>
      <c r="M5523" s="13">
        <v>332.11020470373848</v>
      </c>
      <c r="N5523" s="13">
        <v>487.05168440696127</v>
      </c>
      <c r="O5523" s="13">
        <v>470.48199476388618</v>
      </c>
      <c r="P5523" s="13">
        <v>435.38149623809812</v>
      </c>
      <c r="Q5523" s="13">
        <v>394.91138223903772</v>
      </c>
      <c r="R5523" s="13">
        <v>559.14568843100585</v>
      </c>
      <c r="S5523" s="13">
        <v>474.696480370122</v>
      </c>
      <c r="T5523" s="13">
        <v>334.54505327123348</v>
      </c>
      <c r="U5523" s="13">
        <v>200.79699552202609</v>
      </c>
      <c r="V5523" s="13">
        <v>120.34446837622275</v>
      </c>
      <c r="W5523" s="13">
        <v>120.85762015346104</v>
      </c>
      <c r="X5523" s="13">
        <v>124.5088944184308</v>
      </c>
      <c r="Y5523" s="13">
        <v>148.10050379868736</v>
      </c>
      <c r="Z5523" s="13">
        <v>188.88905393513232</v>
      </c>
      <c r="AA5523" s="13">
        <v>147.97329259088099</v>
      </c>
      <c r="AB5523" s="13">
        <v>126.0437562532901</v>
      </c>
      <c r="AC5523" s="13">
        <v>249.29202667747214</v>
      </c>
      <c r="AD5523" s="13">
        <v>508.35248477706688</v>
      </c>
      <c r="AE5523" s="13">
        <v>970.82876997444339</v>
      </c>
      <c r="AF5523" s="14">
        <v>970.82876997444339</v>
      </c>
    </row>
    <row r="5524" spans="2:32" x14ac:dyDescent="0.25">
      <c r="B5524" s="9" t="s">
        <v>60</v>
      </c>
      <c r="C5524" s="10" t="s">
        <v>61</v>
      </c>
      <c r="D5524" s="11" t="s">
        <v>49</v>
      </c>
      <c r="E5524" s="11">
        <v>7</v>
      </c>
      <c r="F5524" s="11">
        <v>2</v>
      </c>
      <c r="G5524" s="11">
        <v>14</v>
      </c>
      <c r="H5524" s="15" t="s">
        <v>34</v>
      </c>
      <c r="I5524" s="13">
        <v>970.82876997444339</v>
      </c>
      <c r="J5524" s="13">
        <v>970.82876997444339</v>
      </c>
      <c r="K5524" s="13">
        <v>970.82876997444339</v>
      </c>
      <c r="L5524" s="13">
        <v>970.82876997444339</v>
      </c>
      <c r="M5524" s="13">
        <v>970.82876997444339</v>
      </c>
      <c r="N5524" s="13">
        <v>970.82876997444339</v>
      </c>
      <c r="O5524" s="13">
        <v>970.82876997444339</v>
      </c>
      <c r="P5524" s="13">
        <v>970.82876997444339</v>
      </c>
      <c r="Q5524" s="13">
        <v>970.82876997444339</v>
      </c>
      <c r="R5524" s="13">
        <v>970.82876997444339</v>
      </c>
      <c r="S5524" s="13">
        <v>970.82876997444339</v>
      </c>
      <c r="T5524" s="13">
        <v>970.82876997444339</v>
      </c>
      <c r="U5524" s="13">
        <v>970.82876997444339</v>
      </c>
      <c r="V5524" s="13">
        <v>970.82876997444339</v>
      </c>
      <c r="W5524" s="13">
        <v>970.82876997444339</v>
      </c>
      <c r="X5524" s="13">
        <v>970.82876997444339</v>
      </c>
      <c r="Y5524" s="13">
        <v>970.82876997444339</v>
      </c>
      <c r="Z5524" s="13">
        <v>970.82876997444339</v>
      </c>
      <c r="AA5524" s="13">
        <v>970.82876997444339</v>
      </c>
      <c r="AB5524" s="13">
        <v>970.82876997444339</v>
      </c>
      <c r="AC5524" s="13">
        <v>970.82876997444339</v>
      </c>
      <c r="AD5524" s="13">
        <v>970.82876997444339</v>
      </c>
      <c r="AE5524" s="13">
        <v>970.82876997444339</v>
      </c>
      <c r="AF5524" s="14">
        <v>970.82876997444339</v>
      </c>
    </row>
    <row r="5525" spans="2:32" x14ac:dyDescent="0.25">
      <c r="B5525" s="9" t="s">
        <v>60</v>
      </c>
      <c r="C5525" s="10" t="s">
        <v>61</v>
      </c>
      <c r="D5525" s="11" t="s">
        <v>49</v>
      </c>
      <c r="E5525" s="11">
        <v>7</v>
      </c>
      <c r="F5525" s="11">
        <v>2</v>
      </c>
      <c r="G5525" s="11">
        <v>15</v>
      </c>
      <c r="H5525" s="15" t="s">
        <v>34</v>
      </c>
      <c r="I5525" s="13">
        <v>970.82876997444339</v>
      </c>
      <c r="J5525" s="13">
        <v>970.82876997444339</v>
      </c>
      <c r="K5525" s="13">
        <v>970.82876997444339</v>
      </c>
      <c r="L5525" s="13">
        <v>970.82876997444339</v>
      </c>
      <c r="M5525" s="13">
        <v>970.82876997444339</v>
      </c>
      <c r="N5525" s="13">
        <v>970.82876997444339</v>
      </c>
      <c r="O5525" s="13">
        <v>970.82876997444339</v>
      </c>
      <c r="P5525" s="13">
        <v>970.82876997444339</v>
      </c>
      <c r="Q5525" s="13">
        <v>970.82876997444339</v>
      </c>
      <c r="R5525" s="13">
        <v>970.82876997444339</v>
      </c>
      <c r="S5525" s="13">
        <v>970.82876997444339</v>
      </c>
      <c r="T5525" s="13">
        <v>970.82876997444339</v>
      </c>
      <c r="U5525" s="13">
        <v>970.82876997444339</v>
      </c>
      <c r="V5525" s="13">
        <v>970.82876997444339</v>
      </c>
      <c r="W5525" s="13">
        <v>970.82876997444339</v>
      </c>
      <c r="X5525" s="13">
        <v>970.82876997444339</v>
      </c>
      <c r="Y5525" s="13">
        <v>818.89353858741936</v>
      </c>
      <c r="Z5525" s="13">
        <v>829.7371782413145</v>
      </c>
      <c r="AA5525" s="13">
        <v>488.72163325614434</v>
      </c>
      <c r="AB5525" s="13">
        <v>482.37479257286759</v>
      </c>
      <c r="AC5525" s="13">
        <v>381.84706038142542</v>
      </c>
      <c r="AD5525" s="13">
        <v>417.56612666143292</v>
      </c>
      <c r="AE5525" s="13">
        <v>666.69947363846416</v>
      </c>
      <c r="AF5525" s="14">
        <v>936.01676736457193</v>
      </c>
    </row>
    <row r="5526" spans="2:32" x14ac:dyDescent="0.25">
      <c r="B5526" s="9" t="s">
        <v>60</v>
      </c>
      <c r="C5526" s="10" t="s">
        <v>61</v>
      </c>
      <c r="D5526" s="11" t="s">
        <v>49</v>
      </c>
      <c r="E5526" s="11">
        <v>7</v>
      </c>
      <c r="F5526" s="11">
        <v>2</v>
      </c>
      <c r="G5526" s="11">
        <v>16</v>
      </c>
      <c r="H5526" s="15" t="s">
        <v>34</v>
      </c>
      <c r="I5526" s="13">
        <v>816.88115279686735</v>
      </c>
      <c r="J5526" s="13">
        <v>513.57945003041891</v>
      </c>
      <c r="K5526" s="13">
        <v>578.64646323568729</v>
      </c>
      <c r="L5526" s="13">
        <v>587.64652159594073</v>
      </c>
      <c r="M5526" s="13">
        <v>837.21459225267358</v>
      </c>
      <c r="N5526" s="13">
        <v>970.82043394990694</v>
      </c>
      <c r="O5526" s="13">
        <v>970.82876997444339</v>
      </c>
      <c r="P5526" s="13">
        <v>970.82876997444339</v>
      </c>
      <c r="Q5526" s="13">
        <v>970.82876997444339</v>
      </c>
      <c r="R5526" s="13">
        <v>970.82876997444339</v>
      </c>
      <c r="S5526" s="13">
        <v>970.82876997444339</v>
      </c>
      <c r="T5526" s="13">
        <v>970.82876997444339</v>
      </c>
      <c r="U5526" s="13">
        <v>970.73498969837692</v>
      </c>
      <c r="V5526" s="13">
        <v>970.82876997444339</v>
      </c>
      <c r="W5526" s="13">
        <v>970.82876997444339</v>
      </c>
      <c r="X5526" s="13">
        <v>970.82876997444339</v>
      </c>
      <c r="Y5526" s="13">
        <v>906.53738911908079</v>
      </c>
      <c r="Z5526" s="13">
        <v>613.08966622658568</v>
      </c>
      <c r="AA5526" s="13">
        <v>271.04248610457881</v>
      </c>
      <c r="AB5526" s="13">
        <v>130.8959303700305</v>
      </c>
      <c r="AC5526" s="13">
        <v>15.19369311545276</v>
      </c>
      <c r="AD5526" s="13">
        <v>0</v>
      </c>
      <c r="AE5526" s="13">
        <v>19.218754503660975</v>
      </c>
      <c r="AF5526" s="14">
        <v>0.53594471243295339</v>
      </c>
    </row>
    <row r="5527" spans="2:32" x14ac:dyDescent="0.25">
      <c r="B5527" s="9" t="s">
        <v>60</v>
      </c>
      <c r="C5527" s="10" t="s">
        <v>61</v>
      </c>
      <c r="D5527" s="11" t="s">
        <v>49</v>
      </c>
      <c r="E5527" s="11">
        <v>7</v>
      </c>
      <c r="F5527" s="11">
        <v>2</v>
      </c>
      <c r="G5527" s="11">
        <v>17</v>
      </c>
      <c r="H5527" s="15" t="s">
        <v>34</v>
      </c>
      <c r="I5527" s="13">
        <v>71.957545039015542</v>
      </c>
      <c r="J5527" s="13">
        <v>152.27966550093944</v>
      </c>
      <c r="K5527" s="13">
        <v>137.89178266381029</v>
      </c>
      <c r="L5527" s="13">
        <v>208.94367073683151</v>
      </c>
      <c r="M5527" s="13">
        <v>364.50868507556112</v>
      </c>
      <c r="N5527" s="13">
        <v>353.53326676708133</v>
      </c>
      <c r="O5527" s="13">
        <v>374.90426341049169</v>
      </c>
      <c r="P5527" s="13">
        <v>467.41294839616216</v>
      </c>
      <c r="Q5527" s="13">
        <v>382.05959427373153</v>
      </c>
      <c r="R5527" s="13">
        <v>325.09078577391801</v>
      </c>
      <c r="S5527" s="13">
        <v>156.43911597850004</v>
      </c>
      <c r="T5527" s="13">
        <v>138.97591738852489</v>
      </c>
      <c r="U5527" s="13">
        <v>162.66518850626971</v>
      </c>
      <c r="V5527" s="13">
        <v>119.05736882070509</v>
      </c>
      <c r="W5527" s="13">
        <v>81.289490059581894</v>
      </c>
      <c r="X5527" s="13">
        <v>62.463638008346273</v>
      </c>
      <c r="Y5527" s="13">
        <v>51.426203150640937</v>
      </c>
      <c r="Z5527" s="13">
        <v>34.890259211070493</v>
      </c>
      <c r="AA5527" s="13">
        <v>25.202042487575913</v>
      </c>
      <c r="AB5527" s="13">
        <v>4.1615347550507682</v>
      </c>
      <c r="AC5527" s="13">
        <v>23.398903937987136</v>
      </c>
      <c r="AD5527" s="13">
        <v>78.713589010202227</v>
      </c>
      <c r="AE5527" s="13">
        <v>227.50563551125893</v>
      </c>
      <c r="AF5527" s="14">
        <v>534.48439343523501</v>
      </c>
    </row>
    <row r="5528" spans="2:32" x14ac:dyDescent="0.25">
      <c r="B5528" s="9" t="s">
        <v>60</v>
      </c>
      <c r="C5528" s="10" t="s">
        <v>61</v>
      </c>
      <c r="D5528" s="11" t="s">
        <v>49</v>
      </c>
      <c r="E5528" s="11">
        <v>7</v>
      </c>
      <c r="F5528" s="11">
        <v>2</v>
      </c>
      <c r="G5528" s="11">
        <v>18</v>
      </c>
      <c r="H5528" s="15" t="s">
        <v>34</v>
      </c>
      <c r="I5528" s="13">
        <v>669.30594011115318</v>
      </c>
      <c r="J5528" s="13">
        <v>650.78079277843858</v>
      </c>
      <c r="K5528" s="13">
        <v>623.4553043400482</v>
      </c>
      <c r="L5528" s="13">
        <v>764.35197203271071</v>
      </c>
      <c r="M5528" s="13">
        <v>760.18389029640798</v>
      </c>
      <c r="N5528" s="13">
        <v>694.08838533022197</v>
      </c>
      <c r="O5528" s="13">
        <v>600.90601062806957</v>
      </c>
      <c r="P5528" s="13">
        <v>504.25348784413075</v>
      </c>
      <c r="Q5528" s="13">
        <v>265.31303223871157</v>
      </c>
      <c r="R5528" s="13">
        <v>93.066338977243177</v>
      </c>
      <c r="S5528" s="13">
        <v>22.54272475097487</v>
      </c>
      <c r="T5528" s="13">
        <v>0</v>
      </c>
      <c r="U5528" s="13">
        <v>0</v>
      </c>
      <c r="V5528" s="13">
        <v>0</v>
      </c>
      <c r="W5528" s="13">
        <v>33.704192707131298</v>
      </c>
      <c r="X5528" s="13">
        <v>31.26944616910335</v>
      </c>
      <c r="Y5528" s="13">
        <v>11.618273417527204</v>
      </c>
      <c r="Z5528" s="13">
        <v>29.340084143782288</v>
      </c>
      <c r="AA5528" s="13">
        <v>146.34396449460627</v>
      </c>
      <c r="AB5528" s="13">
        <v>380.16207195463733</v>
      </c>
      <c r="AC5528" s="13">
        <v>554.76705260822621</v>
      </c>
      <c r="AD5528" s="13">
        <v>968.21077200113939</v>
      </c>
      <c r="AE5528" s="13">
        <v>970.82876997444339</v>
      </c>
      <c r="AF5528" s="14">
        <v>970.82876997444339</v>
      </c>
    </row>
    <row r="5529" spans="2:32" x14ac:dyDescent="0.25">
      <c r="B5529" s="9" t="s">
        <v>60</v>
      </c>
      <c r="C5529" s="10" t="s">
        <v>61</v>
      </c>
      <c r="D5529" s="11" t="s">
        <v>49</v>
      </c>
      <c r="E5529" s="11">
        <v>7</v>
      </c>
      <c r="F5529" s="11">
        <v>2</v>
      </c>
      <c r="G5529" s="11">
        <v>19</v>
      </c>
      <c r="H5529" s="15" t="s">
        <v>34</v>
      </c>
      <c r="I5529" s="13">
        <v>970.82876997444339</v>
      </c>
      <c r="J5529" s="13">
        <v>970.82876997444339</v>
      </c>
      <c r="K5529" s="13">
        <v>970.82876997444339</v>
      </c>
      <c r="L5529" s="13">
        <v>970.82876997444339</v>
      </c>
      <c r="M5529" s="13">
        <v>970.82876997444339</v>
      </c>
      <c r="N5529" s="13">
        <v>970.82876997444339</v>
      </c>
      <c r="O5529" s="13">
        <v>970.82876997444339</v>
      </c>
      <c r="P5529" s="13">
        <v>970.82876997444339</v>
      </c>
      <c r="Q5529" s="13">
        <v>970.82876997444339</v>
      </c>
      <c r="R5529" s="13">
        <v>970.82876997444339</v>
      </c>
      <c r="S5529" s="13">
        <v>970.82876997444339</v>
      </c>
      <c r="T5529" s="13">
        <v>970.82876997444339</v>
      </c>
      <c r="U5529" s="13">
        <v>970.82876997444339</v>
      </c>
      <c r="V5529" s="13">
        <v>865.63717098725078</v>
      </c>
      <c r="W5529" s="13">
        <v>970.82876997444339</v>
      </c>
      <c r="X5529" s="13">
        <v>970.82876997444339</v>
      </c>
      <c r="Y5529" s="13">
        <v>970.82876997444339</v>
      </c>
      <c r="Z5529" s="13">
        <v>970.82876997444339</v>
      </c>
      <c r="AA5529" s="13">
        <v>970.82876997444339</v>
      </c>
      <c r="AB5529" s="13">
        <v>970.82876997444339</v>
      </c>
      <c r="AC5529" s="13">
        <v>970.82876997444339</v>
      </c>
      <c r="AD5529" s="13">
        <v>970.82876997444339</v>
      </c>
      <c r="AE5529" s="13">
        <v>970.82876997444339</v>
      </c>
      <c r="AF5529" s="14">
        <v>970.82876997444339</v>
      </c>
    </row>
    <row r="5530" spans="2:32" x14ac:dyDescent="0.25">
      <c r="B5530" s="9" t="s">
        <v>60</v>
      </c>
      <c r="C5530" s="10" t="s">
        <v>61</v>
      </c>
      <c r="D5530" s="11" t="s">
        <v>49</v>
      </c>
      <c r="E5530" s="11">
        <v>7</v>
      </c>
      <c r="F5530" s="11">
        <v>2</v>
      </c>
      <c r="G5530" s="11">
        <v>20</v>
      </c>
      <c r="H5530" s="15" t="s">
        <v>34</v>
      </c>
      <c r="I5530" s="13">
        <v>970.82876997444339</v>
      </c>
      <c r="J5530" s="13">
        <v>970.82876997444339</v>
      </c>
      <c r="K5530" s="13">
        <v>970.82876997444339</v>
      </c>
      <c r="L5530" s="13">
        <v>970.82876997444339</v>
      </c>
      <c r="M5530" s="13">
        <v>970.82876997444339</v>
      </c>
      <c r="N5530" s="13">
        <v>970.82876997444339</v>
      </c>
      <c r="O5530" s="13">
        <v>970.82876997444339</v>
      </c>
      <c r="P5530" s="13">
        <v>970.82876997444339</v>
      </c>
      <c r="Q5530" s="13">
        <v>970.82876997444339</v>
      </c>
      <c r="R5530" s="13">
        <v>970.82876997444339</v>
      </c>
      <c r="S5530" s="13">
        <v>970.82876997444339</v>
      </c>
      <c r="T5530" s="13">
        <v>970.82876997444339</v>
      </c>
      <c r="U5530" s="13">
        <v>970.82876997444339</v>
      </c>
      <c r="V5530" s="13">
        <v>970.82876997444339</v>
      </c>
      <c r="W5530" s="13">
        <v>970.82876997444339</v>
      </c>
      <c r="X5530" s="13">
        <v>970.82876997444339</v>
      </c>
      <c r="Y5530" s="13">
        <v>970.82876997444339</v>
      </c>
      <c r="Z5530" s="13">
        <v>970.82876997444339</v>
      </c>
      <c r="AA5530" s="13">
        <v>970.82876997444339</v>
      </c>
      <c r="AB5530" s="13">
        <v>970.82876997444339</v>
      </c>
      <c r="AC5530" s="13">
        <v>970.82876997444339</v>
      </c>
      <c r="AD5530" s="13">
        <v>970.82876997444339</v>
      </c>
      <c r="AE5530" s="13">
        <v>970.82876997444339</v>
      </c>
      <c r="AF5530" s="14">
        <v>970.82876997444339</v>
      </c>
    </row>
    <row r="5531" spans="2:32" x14ac:dyDescent="0.25">
      <c r="B5531" s="9" t="s">
        <v>60</v>
      </c>
      <c r="C5531" s="10" t="s">
        <v>61</v>
      </c>
      <c r="D5531" s="11" t="s">
        <v>49</v>
      </c>
      <c r="E5531" s="11">
        <v>7</v>
      </c>
      <c r="F5531" s="11">
        <v>2</v>
      </c>
      <c r="G5531" s="11">
        <v>21</v>
      </c>
      <c r="H5531" s="15" t="s">
        <v>34</v>
      </c>
      <c r="I5531" s="13">
        <v>970.82876997444339</v>
      </c>
      <c r="J5531" s="13">
        <v>970.82876997444339</v>
      </c>
      <c r="K5531" s="13">
        <v>970.82876997444339</v>
      </c>
      <c r="L5531" s="13">
        <v>970.82876997444339</v>
      </c>
      <c r="M5531" s="13">
        <v>970.82876997444339</v>
      </c>
      <c r="N5531" s="13">
        <v>970.82814477260354</v>
      </c>
      <c r="O5531" s="13">
        <v>970.82876997444339</v>
      </c>
      <c r="P5531" s="13">
        <v>970.82876997444339</v>
      </c>
      <c r="Q5531" s="13">
        <v>970.82876997444339</v>
      </c>
      <c r="R5531" s="13">
        <v>923.31815385016648</v>
      </c>
      <c r="S5531" s="13">
        <v>939.88878129600164</v>
      </c>
      <c r="T5531" s="13">
        <v>827.21441934836969</v>
      </c>
      <c r="U5531" s="13">
        <v>688.33256878675013</v>
      </c>
      <c r="V5531" s="13">
        <v>672.92870690887116</v>
      </c>
      <c r="W5531" s="13">
        <v>745.64926737731821</v>
      </c>
      <c r="X5531" s="13">
        <v>686.48523628206749</v>
      </c>
      <c r="Y5531" s="13">
        <v>687.71591137148812</v>
      </c>
      <c r="Z5531" s="13">
        <v>673.22942899411066</v>
      </c>
      <c r="AA5531" s="13">
        <v>724.76933204611828</v>
      </c>
      <c r="AB5531" s="13">
        <v>680.37882043986588</v>
      </c>
      <c r="AC5531" s="13">
        <v>679.97695459022157</v>
      </c>
      <c r="AD5531" s="13">
        <v>824.25867344750259</v>
      </c>
      <c r="AE5531" s="13">
        <v>853.48248307400638</v>
      </c>
      <c r="AF5531" s="14">
        <v>916.31908871359565</v>
      </c>
    </row>
    <row r="5532" spans="2:32" x14ac:dyDescent="0.25">
      <c r="B5532" s="9" t="s">
        <v>60</v>
      </c>
      <c r="C5532" s="10" t="s">
        <v>61</v>
      </c>
      <c r="D5532" s="11" t="s">
        <v>49</v>
      </c>
      <c r="E5532" s="11">
        <v>7</v>
      </c>
      <c r="F5532" s="11">
        <v>2</v>
      </c>
      <c r="G5532" s="11">
        <v>22</v>
      </c>
      <c r="H5532" s="15" t="s">
        <v>34</v>
      </c>
      <c r="I5532" s="13">
        <v>956.0221842547694</v>
      </c>
      <c r="J5532" s="13">
        <v>897.04717251594161</v>
      </c>
      <c r="K5532" s="13">
        <v>956.44336189459796</v>
      </c>
      <c r="L5532" s="13">
        <v>721.56593674957583</v>
      </c>
      <c r="M5532" s="13">
        <v>970.82876997444339</v>
      </c>
      <c r="N5532" s="13">
        <v>970.82876997444339</v>
      </c>
      <c r="O5532" s="13">
        <v>970.82876997444339</v>
      </c>
      <c r="P5532" s="13">
        <v>970.82876997444339</v>
      </c>
      <c r="Q5532" s="13">
        <v>970.82876997444339</v>
      </c>
      <c r="R5532" s="13">
        <v>970.82876997444339</v>
      </c>
      <c r="S5532" s="13">
        <v>970.82876997444339</v>
      </c>
      <c r="T5532" s="13">
        <v>924.45581279910812</v>
      </c>
      <c r="U5532" s="13">
        <v>854.78137463090343</v>
      </c>
      <c r="V5532" s="13">
        <v>970.82876997444339</v>
      </c>
      <c r="W5532" s="13">
        <v>970.82876997444339</v>
      </c>
      <c r="X5532" s="13">
        <v>970.82876997444339</v>
      </c>
      <c r="Y5532" s="13">
        <v>970.82876997444339</v>
      </c>
      <c r="Z5532" s="13">
        <v>970.82876997444339</v>
      </c>
      <c r="AA5532" s="13">
        <v>970.82876997444339</v>
      </c>
      <c r="AB5532" s="13">
        <v>970.82876997444339</v>
      </c>
      <c r="AC5532" s="13">
        <v>970.82876997444339</v>
      </c>
      <c r="AD5532" s="13">
        <v>970.82876997444339</v>
      </c>
      <c r="AE5532" s="13">
        <v>970.82876997444339</v>
      </c>
      <c r="AF5532" s="14">
        <v>970.82876997444339</v>
      </c>
    </row>
    <row r="5533" spans="2:32" x14ac:dyDescent="0.25">
      <c r="B5533" s="9" t="s">
        <v>60</v>
      </c>
      <c r="C5533" s="10" t="s">
        <v>61</v>
      </c>
      <c r="D5533" s="11" t="s">
        <v>49</v>
      </c>
      <c r="E5533" s="11">
        <v>7</v>
      </c>
      <c r="F5533" s="11">
        <v>2</v>
      </c>
      <c r="G5533" s="11">
        <v>23</v>
      </c>
      <c r="H5533" s="15" t="s">
        <v>34</v>
      </c>
      <c r="I5533" s="13">
        <v>970.82876997444339</v>
      </c>
      <c r="J5533" s="13">
        <v>970.82876997444339</v>
      </c>
      <c r="K5533" s="13">
        <v>970.82876997444339</v>
      </c>
      <c r="L5533" s="13">
        <v>966.65131021053696</v>
      </c>
      <c r="M5533" s="13">
        <v>765.77048554174019</v>
      </c>
      <c r="N5533" s="13">
        <v>793.3030547230502</v>
      </c>
      <c r="O5533" s="13">
        <v>464.54698842626573</v>
      </c>
      <c r="P5533" s="13">
        <v>549.81184175484191</v>
      </c>
      <c r="Q5533" s="13">
        <v>950.94318343698444</v>
      </c>
      <c r="R5533" s="13">
        <v>970.82876997444339</v>
      </c>
      <c r="S5533" s="13">
        <v>970.82876997444339</v>
      </c>
      <c r="T5533" s="13">
        <v>970.82876997444339</v>
      </c>
      <c r="U5533" s="13">
        <v>970.82876997444339</v>
      </c>
      <c r="V5533" s="13">
        <v>970.82876997444339</v>
      </c>
      <c r="W5533" s="13">
        <v>970.82876997444339</v>
      </c>
      <c r="X5533" s="13">
        <v>970.82876997444339</v>
      </c>
      <c r="Y5533" s="13">
        <v>970.82876997444339</v>
      </c>
      <c r="Z5533" s="13">
        <v>970.82876997444339</v>
      </c>
      <c r="AA5533" s="13">
        <v>970.82876997444339</v>
      </c>
      <c r="AB5533" s="13">
        <v>970.82876997444339</v>
      </c>
      <c r="AC5533" s="13">
        <v>970.82876997444339</v>
      </c>
      <c r="AD5533" s="13">
        <v>970.82876997444339</v>
      </c>
      <c r="AE5533" s="13">
        <v>969.89951163896944</v>
      </c>
      <c r="AF5533" s="14">
        <v>963.15719605819697</v>
      </c>
    </row>
    <row r="5534" spans="2:32" x14ac:dyDescent="0.25">
      <c r="B5534" s="9" t="s">
        <v>60</v>
      </c>
      <c r="C5534" s="10" t="s">
        <v>61</v>
      </c>
      <c r="D5534" s="11" t="s">
        <v>49</v>
      </c>
      <c r="E5534" s="11">
        <v>7</v>
      </c>
      <c r="F5534" s="11">
        <v>2</v>
      </c>
      <c r="G5534" s="11">
        <v>24</v>
      </c>
      <c r="H5534" s="15" t="s">
        <v>34</v>
      </c>
      <c r="I5534" s="13">
        <v>873.40196944458717</v>
      </c>
      <c r="J5534" s="13">
        <v>512.17170388641784</v>
      </c>
      <c r="K5534" s="13">
        <v>363.59307698027408</v>
      </c>
      <c r="L5534" s="13">
        <v>201.84637944444424</v>
      </c>
      <c r="M5534" s="13">
        <v>199.87023799391781</v>
      </c>
      <c r="N5534" s="13">
        <v>105.78457688274959</v>
      </c>
      <c r="O5534" s="13">
        <v>80.897887940151065</v>
      </c>
      <c r="P5534" s="13">
        <v>65.053970800208802</v>
      </c>
      <c r="Q5534" s="13">
        <v>93.161994858826631</v>
      </c>
      <c r="R5534" s="13">
        <v>92.005597221390687</v>
      </c>
      <c r="S5534" s="13">
        <v>168.16698206863686</v>
      </c>
      <c r="T5534" s="13">
        <v>178.62129464313088</v>
      </c>
      <c r="U5534" s="13">
        <v>339.02542332682327</v>
      </c>
      <c r="V5534" s="13">
        <v>307.01686050280637</v>
      </c>
      <c r="W5534" s="13">
        <v>767.24894896057788</v>
      </c>
      <c r="X5534" s="13">
        <v>970.82876997444339</v>
      </c>
      <c r="Y5534" s="13">
        <v>970.82876997444339</v>
      </c>
      <c r="Z5534" s="13">
        <v>970.82876997444339</v>
      </c>
      <c r="AA5534" s="13">
        <v>970.82876997444339</v>
      </c>
      <c r="AB5534" s="13">
        <v>970.82876997444339</v>
      </c>
      <c r="AC5534" s="13">
        <v>970.82876997444339</v>
      </c>
      <c r="AD5534" s="13">
        <v>970.82876997444339</v>
      </c>
      <c r="AE5534" s="13">
        <v>970.82876997444339</v>
      </c>
      <c r="AF5534" s="14">
        <v>970.82876997444339</v>
      </c>
    </row>
    <row r="5535" spans="2:32" x14ac:dyDescent="0.25">
      <c r="B5535" s="9" t="s">
        <v>60</v>
      </c>
      <c r="C5535" s="10" t="s">
        <v>61</v>
      </c>
      <c r="D5535" s="11" t="s">
        <v>49</v>
      </c>
      <c r="E5535" s="11">
        <v>7</v>
      </c>
      <c r="F5535" s="11">
        <v>2</v>
      </c>
      <c r="G5535" s="11">
        <v>25</v>
      </c>
      <c r="H5535" s="15" t="s">
        <v>34</v>
      </c>
      <c r="I5535" s="13">
        <v>970.82876997444339</v>
      </c>
      <c r="J5535" s="13">
        <v>970.82876997444339</v>
      </c>
      <c r="K5535" s="13">
        <v>970.82876997444339</v>
      </c>
      <c r="L5535" s="13">
        <v>970.82876997444339</v>
      </c>
      <c r="M5535" s="13">
        <v>970.82876997444339</v>
      </c>
      <c r="N5535" s="13">
        <v>970.82876997444339</v>
      </c>
      <c r="O5535" s="13">
        <v>970.82876997444339</v>
      </c>
      <c r="P5535" s="13">
        <v>0</v>
      </c>
      <c r="Q5535" s="13">
        <v>8.7066123870582945</v>
      </c>
      <c r="R5535" s="13">
        <v>970.82876997444339</v>
      </c>
      <c r="S5535" s="13">
        <v>970.82876997444339</v>
      </c>
      <c r="T5535" s="13">
        <v>970.82876997444339</v>
      </c>
      <c r="U5535" s="13">
        <v>970.82876997444339</v>
      </c>
      <c r="V5535" s="13">
        <v>970.82876997444339</v>
      </c>
      <c r="W5535" s="13">
        <v>970.82876997444339</v>
      </c>
      <c r="X5535" s="13">
        <v>970.82876997444339</v>
      </c>
      <c r="Y5535" s="13">
        <v>970.82876997444339</v>
      </c>
      <c r="Z5535" s="13">
        <v>970.82876997444339</v>
      </c>
      <c r="AA5535" s="13">
        <v>970.82876997444339</v>
      </c>
      <c r="AB5535" s="13">
        <v>970.82876997444339</v>
      </c>
      <c r="AC5535" s="13">
        <v>970.82876997444339</v>
      </c>
      <c r="AD5535" s="13">
        <v>970.82876997444339</v>
      </c>
      <c r="AE5535" s="13">
        <v>970.82876997444339</v>
      </c>
      <c r="AF5535" s="14">
        <v>970.82876997444339</v>
      </c>
    </row>
    <row r="5536" spans="2:32" x14ac:dyDescent="0.25">
      <c r="B5536" s="9" t="s">
        <v>60</v>
      </c>
      <c r="C5536" s="10" t="s">
        <v>61</v>
      </c>
      <c r="D5536" s="11" t="s">
        <v>49</v>
      </c>
      <c r="E5536" s="11">
        <v>7</v>
      </c>
      <c r="F5536" s="11">
        <v>2</v>
      </c>
      <c r="G5536" s="11">
        <v>26</v>
      </c>
      <c r="H5536" s="15" t="s">
        <v>34</v>
      </c>
      <c r="I5536" s="13">
        <v>970.82876997444339</v>
      </c>
      <c r="J5536" s="13">
        <v>970.82876997444339</v>
      </c>
      <c r="K5536" s="13">
        <v>970.82876997444339</v>
      </c>
      <c r="L5536" s="13">
        <v>970.82876997444339</v>
      </c>
      <c r="M5536" s="13">
        <v>970.82876997444339</v>
      </c>
      <c r="N5536" s="13">
        <v>970.82876997444339</v>
      </c>
      <c r="O5536" s="13">
        <v>969.5582209009799</v>
      </c>
      <c r="P5536" s="13">
        <v>743.36665545796495</v>
      </c>
      <c r="Q5536" s="13">
        <v>591.68303307827148</v>
      </c>
      <c r="R5536" s="13">
        <v>463.18512515066408</v>
      </c>
      <c r="S5536" s="13">
        <v>376.82345939338745</v>
      </c>
      <c r="T5536" s="13">
        <v>345.35243121838403</v>
      </c>
      <c r="U5536" s="13">
        <v>313.9210338933762</v>
      </c>
      <c r="V5536" s="13">
        <v>247.33658635454987</v>
      </c>
      <c r="W5536" s="13">
        <v>306.66327412861619</v>
      </c>
      <c r="X5536" s="13">
        <v>415.76019641195956</v>
      </c>
      <c r="Y5536" s="13">
        <v>477.08961408148667</v>
      </c>
      <c r="Z5536" s="13">
        <v>510.00444170662041</v>
      </c>
      <c r="AA5536" s="13">
        <v>421.4444620781382</v>
      </c>
      <c r="AB5536" s="13">
        <v>421.20115436191037</v>
      </c>
      <c r="AC5536" s="13">
        <v>479.51949576769425</v>
      </c>
      <c r="AD5536" s="13">
        <v>652.64243545857994</v>
      </c>
      <c r="AE5536" s="13">
        <v>849.75044488795697</v>
      </c>
      <c r="AF5536" s="14">
        <v>832.88937645381361</v>
      </c>
    </row>
    <row r="5537" spans="2:32" x14ac:dyDescent="0.25">
      <c r="B5537" s="9" t="s">
        <v>60</v>
      </c>
      <c r="C5537" s="10" t="s">
        <v>61</v>
      </c>
      <c r="D5537" s="11" t="s">
        <v>49</v>
      </c>
      <c r="E5537" s="11">
        <v>7</v>
      </c>
      <c r="F5537" s="11">
        <v>2</v>
      </c>
      <c r="G5537" s="11">
        <v>27</v>
      </c>
      <c r="H5537" s="15" t="s">
        <v>34</v>
      </c>
      <c r="I5537" s="13">
        <v>865.96956996573761</v>
      </c>
      <c r="J5537" s="13">
        <v>942.21863068774269</v>
      </c>
      <c r="K5537" s="13">
        <v>970.82731117014703</v>
      </c>
      <c r="L5537" s="13">
        <v>970.82876997444339</v>
      </c>
      <c r="M5537" s="13">
        <v>970.82876997444339</v>
      </c>
      <c r="N5537" s="13">
        <v>970.82876997444339</v>
      </c>
      <c r="O5537" s="13">
        <v>970.82876997444339</v>
      </c>
      <c r="P5537" s="13">
        <v>970.82876997444339</v>
      </c>
      <c r="Q5537" s="13">
        <v>970.82876997444339</v>
      </c>
      <c r="R5537" s="13">
        <v>970.82876997444339</v>
      </c>
      <c r="S5537" s="13">
        <v>970.82876997444339</v>
      </c>
      <c r="T5537" s="13">
        <v>970.82876997444339</v>
      </c>
      <c r="U5537" s="13">
        <v>970.82876997444339</v>
      </c>
      <c r="V5537" s="13">
        <v>970.82876997444339</v>
      </c>
      <c r="W5537" s="13">
        <v>970.82876997444339</v>
      </c>
      <c r="X5537" s="13">
        <v>970.82876997444339</v>
      </c>
      <c r="Y5537" s="13">
        <v>970.82876997444339</v>
      </c>
      <c r="Z5537" s="13">
        <v>970.82876997444339</v>
      </c>
      <c r="AA5537" s="13">
        <v>970.82876997444339</v>
      </c>
      <c r="AB5537" s="13">
        <v>970.82876997444339</v>
      </c>
      <c r="AC5537" s="13">
        <v>970.82876997444339</v>
      </c>
      <c r="AD5537" s="13">
        <v>970.82876997444339</v>
      </c>
      <c r="AE5537" s="13">
        <v>970.82876997444339</v>
      </c>
      <c r="AF5537" s="14">
        <v>970.82876997444339</v>
      </c>
    </row>
    <row r="5538" spans="2:32" x14ac:dyDescent="0.25">
      <c r="B5538" s="9" t="s">
        <v>60</v>
      </c>
      <c r="C5538" s="10" t="s">
        <v>61</v>
      </c>
      <c r="D5538" s="11" t="s">
        <v>49</v>
      </c>
      <c r="E5538" s="11">
        <v>7</v>
      </c>
      <c r="F5538" s="11">
        <v>2</v>
      </c>
      <c r="G5538" s="11">
        <v>28</v>
      </c>
      <c r="H5538" s="15" t="s">
        <v>34</v>
      </c>
      <c r="I5538" s="13">
        <v>970.82876997444339</v>
      </c>
      <c r="J5538" s="13">
        <v>970.82876997444339</v>
      </c>
      <c r="K5538" s="13">
        <v>970.82876997444339</v>
      </c>
      <c r="L5538" s="13">
        <v>970.82876997444339</v>
      </c>
      <c r="M5538" s="13">
        <v>970.82876997444339</v>
      </c>
      <c r="N5538" s="13">
        <v>970.82876997444339</v>
      </c>
      <c r="O5538" s="13">
        <v>970.82876997444339</v>
      </c>
      <c r="P5538" s="13">
        <v>970.82876997444339</v>
      </c>
      <c r="Q5538" s="13">
        <v>970.82876997444339</v>
      </c>
      <c r="R5538" s="13">
        <v>970.82876997444339</v>
      </c>
      <c r="S5538" s="13">
        <v>970.82876997444339</v>
      </c>
      <c r="T5538" s="13">
        <v>970.82876997444339</v>
      </c>
      <c r="U5538" s="13">
        <v>970.82876997444339</v>
      </c>
      <c r="V5538" s="13">
        <v>970.82876997444339</v>
      </c>
      <c r="W5538" s="13">
        <v>970.82876997444339</v>
      </c>
      <c r="X5538" s="13">
        <v>970.82876997444339</v>
      </c>
      <c r="Y5538" s="13">
        <v>970.82876997444339</v>
      </c>
      <c r="Z5538" s="13">
        <v>970.82876997444339</v>
      </c>
      <c r="AA5538" s="13">
        <v>961.61016883752541</v>
      </c>
      <c r="AB5538" s="13">
        <v>734.57909625658021</v>
      </c>
      <c r="AC5538" s="13">
        <v>381.61292229219055</v>
      </c>
      <c r="AD5538" s="13">
        <v>216.09599715789398</v>
      </c>
      <c r="AE5538" s="13">
        <v>220.24509707165251</v>
      </c>
      <c r="AF5538" s="14">
        <v>474.3512647539057</v>
      </c>
    </row>
    <row r="5539" spans="2:32" x14ac:dyDescent="0.25">
      <c r="B5539" s="9" t="s">
        <v>60</v>
      </c>
      <c r="C5539" s="10" t="s">
        <v>61</v>
      </c>
      <c r="D5539" s="11" t="s">
        <v>49</v>
      </c>
      <c r="E5539" s="11">
        <v>7</v>
      </c>
      <c r="F5539" s="11">
        <v>3</v>
      </c>
      <c r="G5539" s="11">
        <v>1</v>
      </c>
      <c r="H5539" s="15" t="s">
        <v>35</v>
      </c>
      <c r="I5539" s="13">
        <v>562.36068469503221</v>
      </c>
      <c r="J5539" s="13">
        <v>686.13609578763112</v>
      </c>
      <c r="K5539" s="13">
        <v>820.969694965695</v>
      </c>
      <c r="L5539" s="13">
        <v>969.17393016973995</v>
      </c>
      <c r="M5539" s="13">
        <v>970.82876997444339</v>
      </c>
      <c r="N5539" s="13">
        <v>970.82876997444339</v>
      </c>
      <c r="O5539" s="13">
        <v>970.82876997444339</v>
      </c>
      <c r="P5539" s="13">
        <v>970.82876997444339</v>
      </c>
      <c r="Q5539" s="13">
        <v>970.82876997444339</v>
      </c>
      <c r="R5539" s="13">
        <v>970.82876997444339</v>
      </c>
      <c r="S5539" s="13">
        <v>970.82876997444339</v>
      </c>
      <c r="T5539" s="13">
        <v>970.82876997444339</v>
      </c>
      <c r="U5539" s="13">
        <v>970.82876997444339</v>
      </c>
      <c r="V5539" s="13">
        <v>970.82876997444339</v>
      </c>
      <c r="W5539" s="13">
        <v>970.82876997444339</v>
      </c>
      <c r="X5539" s="13">
        <v>959.46871360036243</v>
      </c>
      <c r="Y5539" s="13">
        <v>970.82876997444339</v>
      </c>
      <c r="Z5539" s="13">
        <v>970.82876997444339</v>
      </c>
      <c r="AA5539" s="13">
        <v>970.82876997444339</v>
      </c>
      <c r="AB5539" s="13">
        <v>0.24876035682332562</v>
      </c>
      <c r="AC5539" s="13">
        <v>891.64007966567988</v>
      </c>
      <c r="AD5539" s="13">
        <v>970.82876997444339</v>
      </c>
      <c r="AE5539" s="13">
        <v>970.82876997444339</v>
      </c>
      <c r="AF5539" s="14">
        <v>970.82876997444339</v>
      </c>
    </row>
    <row r="5540" spans="2:32" x14ac:dyDescent="0.25">
      <c r="B5540" s="9" t="s">
        <v>60</v>
      </c>
      <c r="C5540" s="10" t="s">
        <v>61</v>
      </c>
      <c r="D5540" s="11" t="s">
        <v>49</v>
      </c>
      <c r="E5540" s="11">
        <v>7</v>
      </c>
      <c r="F5540" s="11">
        <v>3</v>
      </c>
      <c r="G5540" s="11">
        <v>2</v>
      </c>
      <c r="H5540" s="15" t="s">
        <v>35</v>
      </c>
      <c r="I5540" s="13">
        <v>970.82876997444339</v>
      </c>
      <c r="J5540" s="13">
        <v>970.82876997444339</v>
      </c>
      <c r="K5540" s="13">
        <v>970.82876997444339</v>
      </c>
      <c r="L5540" s="13">
        <v>970.82876997444339</v>
      </c>
      <c r="M5540" s="13">
        <v>970.82876997444339</v>
      </c>
      <c r="N5540" s="13">
        <v>970.82876997444339</v>
      </c>
      <c r="O5540" s="13">
        <v>970.82876997444339</v>
      </c>
      <c r="P5540" s="13">
        <v>970.82876997444339</v>
      </c>
      <c r="Q5540" s="13">
        <v>970.82876997444339</v>
      </c>
      <c r="R5540" s="13">
        <v>970.82876997444339</v>
      </c>
      <c r="S5540" s="13">
        <v>970.82876997444339</v>
      </c>
      <c r="T5540" s="13">
        <v>970.82876997444339</v>
      </c>
      <c r="U5540" s="13">
        <v>970.82876997444339</v>
      </c>
      <c r="V5540" s="13">
        <v>970.82876997444339</v>
      </c>
      <c r="W5540" s="13">
        <v>970.82876997444339</v>
      </c>
      <c r="X5540" s="13">
        <v>970.82876997444339</v>
      </c>
      <c r="Y5540" s="13">
        <v>970.82876997444339</v>
      </c>
      <c r="Z5540" s="13">
        <v>970.82876997444339</v>
      </c>
      <c r="AA5540" s="13">
        <v>970.82876997444339</v>
      </c>
      <c r="AB5540" s="13">
        <v>970.82876997444339</v>
      </c>
      <c r="AC5540" s="13">
        <v>970.82876997444339</v>
      </c>
      <c r="AD5540" s="13">
        <v>970.82876997444339</v>
      </c>
      <c r="AE5540" s="13">
        <v>970.82876997444339</v>
      </c>
      <c r="AF5540" s="14">
        <v>970.82876997444339</v>
      </c>
    </row>
    <row r="5541" spans="2:32" x14ac:dyDescent="0.25">
      <c r="B5541" s="9" t="s">
        <v>60</v>
      </c>
      <c r="C5541" s="10" t="s">
        <v>61</v>
      </c>
      <c r="D5541" s="11" t="s">
        <v>49</v>
      </c>
      <c r="E5541" s="11">
        <v>7</v>
      </c>
      <c r="F5541" s="11">
        <v>3</v>
      </c>
      <c r="G5541" s="11">
        <v>3</v>
      </c>
      <c r="H5541" s="15" t="s">
        <v>35</v>
      </c>
      <c r="I5541" s="13">
        <v>967.06484649453796</v>
      </c>
      <c r="J5541" s="13">
        <v>949.9663402947748</v>
      </c>
      <c r="K5541" s="13">
        <v>970.46017875608197</v>
      </c>
      <c r="L5541" s="13">
        <v>967.15668169820594</v>
      </c>
      <c r="M5541" s="13">
        <v>961.27186517499797</v>
      </c>
      <c r="N5541" s="13">
        <v>894.19652999113566</v>
      </c>
      <c r="O5541" s="13">
        <v>773.9069317597681</v>
      </c>
      <c r="P5541" s="13">
        <v>660.61945520730239</v>
      </c>
      <c r="Q5541" s="13">
        <v>678.96669788298266</v>
      </c>
      <c r="R5541" s="13">
        <v>769.58963518422024</v>
      </c>
      <c r="S5541" s="13">
        <v>625.15897935517762</v>
      </c>
      <c r="T5541" s="13">
        <v>462.01606717595979</v>
      </c>
      <c r="U5541" s="13">
        <v>433.51276793709934</v>
      </c>
      <c r="V5541" s="13">
        <v>345.20689812330983</v>
      </c>
      <c r="W5541" s="13">
        <v>321.5362354436765</v>
      </c>
      <c r="X5541" s="13">
        <v>481.91381041586902</v>
      </c>
      <c r="Y5541" s="13">
        <v>638.33573334375762</v>
      </c>
      <c r="Z5541" s="13">
        <v>829.22451273217439</v>
      </c>
      <c r="AA5541" s="13">
        <v>960.74607042720652</v>
      </c>
      <c r="AB5541" s="13">
        <v>970.82876997444339</v>
      </c>
      <c r="AC5541" s="13">
        <v>970.82876997444339</v>
      </c>
      <c r="AD5541" s="13">
        <v>970.82876997444339</v>
      </c>
      <c r="AE5541" s="13">
        <v>930.21343548122888</v>
      </c>
      <c r="AF5541" s="14">
        <v>905.19952664746449</v>
      </c>
    </row>
    <row r="5542" spans="2:32" x14ac:dyDescent="0.25">
      <c r="B5542" s="9" t="s">
        <v>60</v>
      </c>
      <c r="C5542" s="10" t="s">
        <v>61</v>
      </c>
      <c r="D5542" s="11" t="s">
        <v>49</v>
      </c>
      <c r="E5542" s="11">
        <v>7</v>
      </c>
      <c r="F5542" s="11">
        <v>3</v>
      </c>
      <c r="G5542" s="11">
        <v>4</v>
      </c>
      <c r="H5542" s="15" t="s">
        <v>35</v>
      </c>
      <c r="I5542" s="13">
        <v>688.4450356511544</v>
      </c>
      <c r="J5542" s="13">
        <v>589.33915137855729</v>
      </c>
      <c r="K5542" s="13">
        <v>543.7419654868695</v>
      </c>
      <c r="L5542" s="13">
        <v>479.93049651089603</v>
      </c>
      <c r="M5542" s="13">
        <v>376.91894160779287</v>
      </c>
      <c r="N5542" s="13">
        <v>253.24342387591679</v>
      </c>
      <c r="O5542" s="13">
        <v>203.65996841646333</v>
      </c>
      <c r="P5542" s="13">
        <v>192.6898295901909</v>
      </c>
      <c r="Q5542" s="13">
        <v>183.29438316602798</v>
      </c>
      <c r="R5542" s="13">
        <v>190.2209422558295</v>
      </c>
      <c r="S5542" s="13">
        <v>142.65107957381349</v>
      </c>
      <c r="T5542" s="13">
        <v>105.25679364577454</v>
      </c>
      <c r="U5542" s="13">
        <v>78.373748393142336</v>
      </c>
      <c r="V5542" s="13">
        <v>56.881510351165382</v>
      </c>
      <c r="W5542" s="13">
        <v>7.4229932303271076</v>
      </c>
      <c r="X5542" s="13">
        <v>37.719395226734527</v>
      </c>
      <c r="Y5542" s="13">
        <v>207.04029583384258</v>
      </c>
      <c r="Z5542" s="13">
        <v>518.4775243822761</v>
      </c>
      <c r="AA5542" s="13">
        <v>704.58469062832989</v>
      </c>
      <c r="AB5542" s="13">
        <v>926.48896918413607</v>
      </c>
      <c r="AC5542" s="13">
        <v>970.81404299775943</v>
      </c>
      <c r="AD5542" s="13">
        <v>970.82876997444339</v>
      </c>
      <c r="AE5542" s="13">
        <v>970.82876997444339</v>
      </c>
      <c r="AF5542" s="14">
        <v>932.49854820794508</v>
      </c>
    </row>
    <row r="5543" spans="2:32" x14ac:dyDescent="0.25">
      <c r="B5543" s="9" t="s">
        <v>60</v>
      </c>
      <c r="C5543" s="10" t="s">
        <v>61</v>
      </c>
      <c r="D5543" s="11" t="s">
        <v>49</v>
      </c>
      <c r="E5543" s="11">
        <v>7</v>
      </c>
      <c r="F5543" s="11">
        <v>3</v>
      </c>
      <c r="G5543" s="11">
        <v>5</v>
      </c>
      <c r="H5543" s="15" t="s">
        <v>35</v>
      </c>
      <c r="I5543" s="13">
        <v>946.87013238042823</v>
      </c>
      <c r="J5543" s="13">
        <v>739.20572880939142</v>
      </c>
      <c r="K5543" s="13">
        <v>542.06454894903607</v>
      </c>
      <c r="L5543" s="13">
        <v>400.9521171545602</v>
      </c>
      <c r="M5543" s="13">
        <v>289.0852207505414</v>
      </c>
      <c r="N5543" s="13">
        <v>287.26157644892299</v>
      </c>
      <c r="O5543" s="13">
        <v>266.05651879398914</v>
      </c>
      <c r="P5543" s="13">
        <v>295.41085667139663</v>
      </c>
      <c r="Q5543" s="13">
        <v>169.28018867893044</v>
      </c>
      <c r="R5543" s="13">
        <v>73.130371591480127</v>
      </c>
      <c r="S5543" s="13">
        <v>49.51844315140999</v>
      </c>
      <c r="T5543" s="13">
        <v>31.465548975540358</v>
      </c>
      <c r="U5543" s="13">
        <v>38.116081452798127</v>
      </c>
      <c r="V5543" s="13">
        <v>61.542060103818855</v>
      </c>
      <c r="W5543" s="13">
        <v>94.923527094271662</v>
      </c>
      <c r="X5543" s="13">
        <v>73.077012351072497</v>
      </c>
      <c r="Y5543" s="13">
        <v>95.533836974182293</v>
      </c>
      <c r="Z5543" s="13">
        <v>159.82927295814869</v>
      </c>
      <c r="AA5543" s="13">
        <v>278.64634718816143</v>
      </c>
      <c r="AB5543" s="13">
        <v>439.83668455289359</v>
      </c>
      <c r="AC5543" s="13">
        <v>581.02716237711547</v>
      </c>
      <c r="AD5543" s="13">
        <v>727.90992929113429</v>
      </c>
      <c r="AE5543" s="13">
        <v>775.02402851484635</v>
      </c>
      <c r="AF5543" s="14">
        <v>912.26625251654264</v>
      </c>
    </row>
    <row r="5544" spans="2:32" x14ac:dyDescent="0.25">
      <c r="B5544" s="9" t="s">
        <v>60</v>
      </c>
      <c r="C5544" s="10" t="s">
        <v>61</v>
      </c>
      <c r="D5544" s="11" t="s">
        <v>49</v>
      </c>
      <c r="E5544" s="11">
        <v>7</v>
      </c>
      <c r="F5544" s="11">
        <v>3</v>
      </c>
      <c r="G5544" s="11">
        <v>6</v>
      </c>
      <c r="H5544" s="15" t="s">
        <v>35</v>
      </c>
      <c r="I5544" s="13">
        <v>893.05324422563024</v>
      </c>
      <c r="J5544" s="13">
        <v>964.79251567211293</v>
      </c>
      <c r="K5544" s="13">
        <v>964.377728984432</v>
      </c>
      <c r="L5544" s="13">
        <v>952.12148050555641</v>
      </c>
      <c r="M5544" s="13">
        <v>957.13150072028691</v>
      </c>
      <c r="N5544" s="13">
        <v>958.36946983117298</v>
      </c>
      <c r="O5544" s="13">
        <v>970.82876997444339</v>
      </c>
      <c r="P5544" s="13">
        <v>970.82876997444339</v>
      </c>
      <c r="Q5544" s="13">
        <v>970.6524630554494</v>
      </c>
      <c r="R5544" s="13">
        <v>966.60518420808637</v>
      </c>
      <c r="S5544" s="13">
        <v>720.29281740187764</v>
      </c>
      <c r="T5544" s="13">
        <v>559.57613989813183</v>
      </c>
      <c r="U5544" s="13">
        <v>407.32750872188234</v>
      </c>
      <c r="V5544" s="13">
        <v>178.33559476877909</v>
      </c>
      <c r="W5544" s="13">
        <v>54.674421945797619</v>
      </c>
      <c r="X5544" s="13">
        <v>19.665109542601993</v>
      </c>
      <c r="Y5544" s="13">
        <v>28.934543062485751</v>
      </c>
      <c r="Z5544" s="13">
        <v>35.756589244630696</v>
      </c>
      <c r="AA5544" s="13">
        <v>0.50329426540795541</v>
      </c>
      <c r="AB5544" s="13">
        <v>0</v>
      </c>
      <c r="AC5544" s="13">
        <v>45.546340483680353</v>
      </c>
      <c r="AD5544" s="13">
        <v>128.48915510184173</v>
      </c>
      <c r="AE5544" s="13">
        <v>201.60908061257109</v>
      </c>
      <c r="AF5544" s="14">
        <v>222.8056633092238</v>
      </c>
    </row>
    <row r="5545" spans="2:32" x14ac:dyDescent="0.25">
      <c r="B5545" s="9" t="s">
        <v>60</v>
      </c>
      <c r="C5545" s="10" t="s">
        <v>61</v>
      </c>
      <c r="D5545" s="11" t="s">
        <v>49</v>
      </c>
      <c r="E5545" s="11">
        <v>7</v>
      </c>
      <c r="F5545" s="11">
        <v>3</v>
      </c>
      <c r="G5545" s="11">
        <v>7</v>
      </c>
      <c r="H5545" s="15" t="s">
        <v>35</v>
      </c>
      <c r="I5545" s="13">
        <v>106.4724204742311</v>
      </c>
      <c r="J5545" s="13">
        <v>206.08358071754799</v>
      </c>
      <c r="K5545" s="13">
        <v>764.39302695356457</v>
      </c>
      <c r="L5545" s="13">
        <v>306.17950683787694</v>
      </c>
      <c r="M5545" s="13">
        <v>219.19918649279168</v>
      </c>
      <c r="N5545" s="13">
        <v>364.91593460772003</v>
      </c>
      <c r="O5545" s="13">
        <v>644.43145128780088</v>
      </c>
      <c r="P5545" s="13">
        <v>469.45062012781574</v>
      </c>
      <c r="Q5545" s="13">
        <v>531.10535115497225</v>
      </c>
      <c r="R5545" s="13">
        <v>350.60110486897207</v>
      </c>
      <c r="S5545" s="13">
        <v>361.17316379007769</v>
      </c>
      <c r="T5545" s="13">
        <v>309.28189730375738</v>
      </c>
      <c r="U5545" s="13">
        <v>527.53291310540646</v>
      </c>
      <c r="V5545" s="13">
        <v>802.97701120040017</v>
      </c>
      <c r="W5545" s="13">
        <v>933.42405533237149</v>
      </c>
      <c r="X5545" s="13">
        <v>970.82876997444339</v>
      </c>
      <c r="Y5545" s="13">
        <v>970.82876997444339</v>
      </c>
      <c r="Z5545" s="13">
        <v>970.82876997444339</v>
      </c>
      <c r="AA5545" s="13">
        <v>970.82876997444339</v>
      </c>
      <c r="AB5545" s="13">
        <v>970.82876997444339</v>
      </c>
      <c r="AC5545" s="13">
        <v>970.82876997444339</v>
      </c>
      <c r="AD5545" s="13">
        <v>970.82876997444339</v>
      </c>
      <c r="AE5545" s="13">
        <v>970.82876997444339</v>
      </c>
      <c r="AF5545" s="14">
        <v>970.82876997444339</v>
      </c>
    </row>
    <row r="5546" spans="2:32" x14ac:dyDescent="0.25">
      <c r="B5546" s="9" t="s">
        <v>60</v>
      </c>
      <c r="C5546" s="10" t="s">
        <v>61</v>
      </c>
      <c r="D5546" s="11" t="s">
        <v>49</v>
      </c>
      <c r="E5546" s="11">
        <v>7</v>
      </c>
      <c r="F5546" s="11">
        <v>3</v>
      </c>
      <c r="G5546" s="11">
        <v>8</v>
      </c>
      <c r="H5546" s="15" t="s">
        <v>35</v>
      </c>
      <c r="I5546" s="13">
        <v>970.82876997444339</v>
      </c>
      <c r="J5546" s="13">
        <v>970.82876997444339</v>
      </c>
      <c r="K5546" s="13">
        <v>970.82876997444339</v>
      </c>
      <c r="L5546" s="13">
        <v>970.82876997444339</v>
      </c>
      <c r="M5546" s="13">
        <v>970.82876997444339</v>
      </c>
      <c r="N5546" s="13">
        <v>970.82876997444339</v>
      </c>
      <c r="O5546" s="13">
        <v>970.82876997444339</v>
      </c>
      <c r="P5546" s="13">
        <v>970.82876997444339</v>
      </c>
      <c r="Q5546" s="13">
        <v>970.82876997444339</v>
      </c>
      <c r="R5546" s="13">
        <v>970.82876997444339</v>
      </c>
      <c r="S5546" s="13">
        <v>970.82876997444339</v>
      </c>
      <c r="T5546" s="13">
        <v>970.82876997444339</v>
      </c>
      <c r="U5546" s="13">
        <v>970.82876997444339</v>
      </c>
      <c r="V5546" s="13">
        <v>970.82876997444339</v>
      </c>
      <c r="W5546" s="13">
        <v>970.82876997444339</v>
      </c>
      <c r="X5546" s="13">
        <v>970.82876997444339</v>
      </c>
      <c r="Y5546" s="13">
        <v>970.82876997444339</v>
      </c>
      <c r="Z5546" s="13">
        <v>970.82876997444339</v>
      </c>
      <c r="AA5546" s="13">
        <v>970.82876997444339</v>
      </c>
      <c r="AB5546" s="13">
        <v>970.82876997444339</v>
      </c>
      <c r="AC5546" s="13">
        <v>970.82876997444339</v>
      </c>
      <c r="AD5546" s="13">
        <v>970.71817871556595</v>
      </c>
      <c r="AE5546" s="13">
        <v>944.85496791502885</v>
      </c>
      <c r="AF5546" s="14">
        <v>872.36482905821015</v>
      </c>
    </row>
    <row r="5547" spans="2:32" x14ac:dyDescent="0.25">
      <c r="B5547" s="9" t="s">
        <v>60</v>
      </c>
      <c r="C5547" s="10" t="s">
        <v>61</v>
      </c>
      <c r="D5547" s="11" t="s">
        <v>49</v>
      </c>
      <c r="E5547" s="11">
        <v>7</v>
      </c>
      <c r="F5547" s="11">
        <v>3</v>
      </c>
      <c r="G5547" s="11">
        <v>9</v>
      </c>
      <c r="H5547" s="15" t="s">
        <v>35</v>
      </c>
      <c r="I5547" s="13">
        <v>759.09958190451505</v>
      </c>
      <c r="J5547" s="13">
        <v>952.79739316191194</v>
      </c>
      <c r="K5547" s="13">
        <v>970.82876997444339</v>
      </c>
      <c r="L5547" s="13">
        <v>970.82876997444339</v>
      </c>
      <c r="M5547" s="13">
        <v>970.82876997444339</v>
      </c>
      <c r="N5547" s="13">
        <v>970.82876997444339</v>
      </c>
      <c r="O5547" s="13">
        <v>970.82876997444339</v>
      </c>
      <c r="P5547" s="13">
        <v>970.82876997444339</v>
      </c>
      <c r="Q5547" s="13">
        <v>970.82876997444339</v>
      </c>
      <c r="R5547" s="13">
        <v>970.82876997444339</v>
      </c>
      <c r="S5547" s="13">
        <v>970.82876997444339</v>
      </c>
      <c r="T5547" s="13">
        <v>970.82876997444339</v>
      </c>
      <c r="U5547" s="13">
        <v>954.07155451267749</v>
      </c>
      <c r="V5547" s="13">
        <v>970.82876997444339</v>
      </c>
      <c r="W5547" s="13">
        <v>970.82876997444339</v>
      </c>
      <c r="X5547" s="13">
        <v>970.82876997444339</v>
      </c>
      <c r="Y5547" s="13">
        <v>954.43952052919894</v>
      </c>
      <c r="Z5547" s="13">
        <v>773.88463289412653</v>
      </c>
      <c r="AA5547" s="13">
        <v>856.56396401166796</v>
      </c>
      <c r="AB5547" s="13">
        <v>942.49038508770946</v>
      </c>
      <c r="AC5547" s="13">
        <v>873.72235065436439</v>
      </c>
      <c r="AD5547" s="13">
        <v>930.44316242414629</v>
      </c>
      <c r="AE5547" s="13">
        <v>836.89525304596441</v>
      </c>
      <c r="AF5547" s="14">
        <v>811.61653649934874</v>
      </c>
    </row>
    <row r="5548" spans="2:32" x14ac:dyDescent="0.25">
      <c r="B5548" s="9" t="s">
        <v>60</v>
      </c>
      <c r="C5548" s="10" t="s">
        <v>61</v>
      </c>
      <c r="D5548" s="11" t="s">
        <v>49</v>
      </c>
      <c r="E5548" s="11">
        <v>7</v>
      </c>
      <c r="F5548" s="11">
        <v>3</v>
      </c>
      <c r="G5548" s="11">
        <v>10</v>
      </c>
      <c r="H5548" s="15" t="s">
        <v>35</v>
      </c>
      <c r="I5548" s="13">
        <v>640.25301898769612</v>
      </c>
      <c r="J5548" s="13">
        <v>338.48788867780888</v>
      </c>
      <c r="K5548" s="13">
        <v>306.59071598169237</v>
      </c>
      <c r="L5548" s="13">
        <v>303.15415513211053</v>
      </c>
      <c r="M5548" s="13">
        <v>263.08522968070065</v>
      </c>
      <c r="N5548" s="13">
        <v>213.26138411360665</v>
      </c>
      <c r="O5548" s="13">
        <v>246.77256746090742</v>
      </c>
      <c r="P5548" s="13">
        <v>238.27379940964104</v>
      </c>
      <c r="Q5548" s="13">
        <v>299.10889082401411</v>
      </c>
      <c r="R5548" s="13">
        <v>256.96438209601575</v>
      </c>
      <c r="S5548" s="13">
        <v>195.23886432715099</v>
      </c>
      <c r="T5548" s="13">
        <v>158.90531147160505</v>
      </c>
      <c r="U5548" s="13">
        <v>183.30662670207019</v>
      </c>
      <c r="V5548" s="13">
        <v>208.21142044796426</v>
      </c>
      <c r="W5548" s="13">
        <v>203.72936582074894</v>
      </c>
      <c r="X5548" s="13">
        <v>159.77104235340161</v>
      </c>
      <c r="Y5548" s="13">
        <v>162.41503830323254</v>
      </c>
      <c r="Z5548" s="13">
        <v>131.25826956998628</v>
      </c>
      <c r="AA5548" s="13">
        <v>130.56235913809184</v>
      </c>
      <c r="AB5548" s="13">
        <v>166.74291120991433</v>
      </c>
      <c r="AC5548" s="13">
        <v>181.41309872806698</v>
      </c>
      <c r="AD5548" s="13">
        <v>239.00703960142289</v>
      </c>
      <c r="AE5548" s="13">
        <v>169.03700252972715</v>
      </c>
      <c r="AF5548" s="14">
        <v>147.54395259369326</v>
      </c>
    </row>
    <row r="5549" spans="2:32" x14ac:dyDescent="0.25">
      <c r="B5549" s="9" t="s">
        <v>60</v>
      </c>
      <c r="C5549" s="10" t="s">
        <v>61</v>
      </c>
      <c r="D5549" s="11" t="s">
        <v>49</v>
      </c>
      <c r="E5549" s="11">
        <v>7</v>
      </c>
      <c r="F5549" s="11">
        <v>3</v>
      </c>
      <c r="G5549" s="11">
        <v>11</v>
      </c>
      <c r="H5549" s="15" t="s">
        <v>35</v>
      </c>
      <c r="I5549" s="13">
        <v>123.05564747382199</v>
      </c>
      <c r="J5549" s="13">
        <v>165.5698762568363</v>
      </c>
      <c r="K5549" s="13">
        <v>114.94262027473299</v>
      </c>
      <c r="L5549" s="13">
        <v>68.455186037409774</v>
      </c>
      <c r="M5549" s="13">
        <v>54.738826418719185</v>
      </c>
      <c r="N5549" s="13">
        <v>47.275318806629372</v>
      </c>
      <c r="O5549" s="13">
        <v>37.644340614128659</v>
      </c>
      <c r="P5549" s="13">
        <v>61.44341280509623</v>
      </c>
      <c r="Q5549" s="13">
        <v>87.520043200541124</v>
      </c>
      <c r="R5549" s="13">
        <v>154.03521490210593</v>
      </c>
      <c r="S5549" s="13">
        <v>83.103382949161698</v>
      </c>
      <c r="T5549" s="13">
        <v>10.609693683974784</v>
      </c>
      <c r="U5549" s="13">
        <v>5.8073946098853853</v>
      </c>
      <c r="V5549" s="13">
        <v>9.7373905849149835</v>
      </c>
      <c r="W5549" s="13">
        <v>0</v>
      </c>
      <c r="X5549" s="13">
        <v>0</v>
      </c>
      <c r="Y5549" s="13">
        <v>0</v>
      </c>
      <c r="Z5549" s="13">
        <v>0</v>
      </c>
      <c r="AA5549" s="13">
        <v>0</v>
      </c>
      <c r="AB5549" s="13">
        <v>0.88564263780676644</v>
      </c>
      <c r="AC5549" s="13">
        <v>35.593535302146719</v>
      </c>
      <c r="AD5549" s="13">
        <v>218.0025675369557</v>
      </c>
      <c r="AE5549" s="13">
        <v>103.51446900020385</v>
      </c>
      <c r="AF5549" s="14">
        <v>53.931026565788386</v>
      </c>
    </row>
    <row r="5550" spans="2:32" x14ac:dyDescent="0.25">
      <c r="B5550" s="9" t="s">
        <v>60</v>
      </c>
      <c r="C5550" s="10" t="s">
        <v>61</v>
      </c>
      <c r="D5550" s="11" t="s">
        <v>49</v>
      </c>
      <c r="E5550" s="11">
        <v>7</v>
      </c>
      <c r="F5550" s="11">
        <v>3</v>
      </c>
      <c r="G5550" s="11">
        <v>12</v>
      </c>
      <c r="H5550" s="15" t="s">
        <v>35</v>
      </c>
      <c r="I5550" s="13">
        <v>46.681737417629598</v>
      </c>
      <c r="J5550" s="13">
        <v>74.955804665030897</v>
      </c>
      <c r="K5550" s="13">
        <v>119.87541937881024</v>
      </c>
      <c r="L5550" s="13">
        <v>108.19074431581559</v>
      </c>
      <c r="M5550" s="13">
        <v>94.932783554853401</v>
      </c>
      <c r="N5550" s="13">
        <v>67.299183492803564</v>
      </c>
      <c r="O5550" s="13">
        <v>48.301118726289758</v>
      </c>
      <c r="P5550" s="13">
        <v>19.707215149882199</v>
      </c>
      <c r="Q5550" s="13">
        <v>13.537679971875619</v>
      </c>
      <c r="R5550" s="13">
        <v>0.84005154383405323</v>
      </c>
      <c r="S5550" s="13">
        <v>0</v>
      </c>
      <c r="T5550" s="13">
        <v>0</v>
      </c>
      <c r="U5550" s="13">
        <v>0</v>
      </c>
      <c r="V5550" s="13">
        <v>0</v>
      </c>
      <c r="W5550" s="13">
        <v>0</v>
      </c>
      <c r="X5550" s="13">
        <v>0</v>
      </c>
      <c r="Y5550" s="13">
        <v>0</v>
      </c>
      <c r="Z5550" s="13">
        <v>0</v>
      </c>
      <c r="AA5550" s="13">
        <v>0</v>
      </c>
      <c r="AB5550" s="13">
        <v>0</v>
      </c>
      <c r="AC5550" s="13">
        <v>0</v>
      </c>
      <c r="AD5550" s="13">
        <v>0</v>
      </c>
      <c r="AE5550" s="13">
        <v>0</v>
      </c>
      <c r="AF5550" s="14">
        <v>24.586861243325707</v>
      </c>
    </row>
    <row r="5551" spans="2:32" x14ac:dyDescent="0.25">
      <c r="B5551" s="9" t="s">
        <v>60</v>
      </c>
      <c r="C5551" s="10" t="s">
        <v>61</v>
      </c>
      <c r="D5551" s="11" t="s">
        <v>49</v>
      </c>
      <c r="E5551" s="11">
        <v>7</v>
      </c>
      <c r="F5551" s="11">
        <v>3</v>
      </c>
      <c r="G5551" s="11">
        <v>13</v>
      </c>
      <c r="H5551" s="15" t="s">
        <v>35</v>
      </c>
      <c r="I5551" s="13">
        <v>67.320587972478819</v>
      </c>
      <c r="J5551" s="13">
        <v>190.63326286958213</v>
      </c>
      <c r="K5551" s="13">
        <v>445.17323379549509</v>
      </c>
      <c r="L5551" s="13">
        <v>471.46599299382785</v>
      </c>
      <c r="M5551" s="13">
        <v>535.62017677865572</v>
      </c>
      <c r="N5551" s="13">
        <v>286.66581119516144</v>
      </c>
      <c r="O5551" s="13">
        <v>338.61362371460331</v>
      </c>
      <c r="P5551" s="13">
        <v>343.03147358615132</v>
      </c>
      <c r="Q5551" s="13">
        <v>377.97001010183652</v>
      </c>
      <c r="R5551" s="13">
        <v>526.08056923012418</v>
      </c>
      <c r="S5551" s="13">
        <v>542.79749390661618</v>
      </c>
      <c r="T5551" s="13">
        <v>560.67896121118781</v>
      </c>
      <c r="U5551" s="13">
        <v>560.50386996243549</v>
      </c>
      <c r="V5551" s="13">
        <v>553.91347842888274</v>
      </c>
      <c r="W5551" s="13">
        <v>792.50140702989643</v>
      </c>
      <c r="X5551" s="13">
        <v>875.08084478671424</v>
      </c>
      <c r="Y5551" s="13">
        <v>461.56244850730411</v>
      </c>
      <c r="Z5551" s="13">
        <v>642.07659382244367</v>
      </c>
      <c r="AA5551" s="13">
        <v>970.82876997444339</v>
      </c>
      <c r="AB5551" s="13">
        <v>970.82876997444339</v>
      </c>
      <c r="AC5551" s="13">
        <v>970.82876997444339</v>
      </c>
      <c r="AD5551" s="13">
        <v>970.82876997444339</v>
      </c>
      <c r="AE5551" s="13">
        <v>970.82876997444339</v>
      </c>
      <c r="AF5551" s="14">
        <v>970.82876997444339</v>
      </c>
    </row>
    <row r="5552" spans="2:32" x14ac:dyDescent="0.25">
      <c r="B5552" s="9" t="s">
        <v>60</v>
      </c>
      <c r="C5552" s="10" t="s">
        <v>61</v>
      </c>
      <c r="D5552" s="11" t="s">
        <v>49</v>
      </c>
      <c r="E5552" s="11">
        <v>7</v>
      </c>
      <c r="F5552" s="11">
        <v>3</v>
      </c>
      <c r="G5552" s="11">
        <v>14</v>
      </c>
      <c r="H5552" s="15" t="s">
        <v>35</v>
      </c>
      <c r="I5552" s="13">
        <v>970.82876997444339</v>
      </c>
      <c r="J5552" s="13">
        <v>970.82876997444339</v>
      </c>
      <c r="K5552" s="13">
        <v>970.82876997444339</v>
      </c>
      <c r="L5552" s="13">
        <v>970.82876997444339</v>
      </c>
      <c r="M5552" s="13">
        <v>970.82876997444339</v>
      </c>
      <c r="N5552" s="13">
        <v>970.82876997444339</v>
      </c>
      <c r="O5552" s="13">
        <v>970.82876997444339</v>
      </c>
      <c r="P5552" s="13">
        <v>970.82876997444339</v>
      </c>
      <c r="Q5552" s="13">
        <v>970.82876997444339</v>
      </c>
      <c r="R5552" s="13">
        <v>970.82876997444339</v>
      </c>
      <c r="S5552" s="13">
        <v>970.82876997444339</v>
      </c>
      <c r="T5552" s="13">
        <v>970.82876997444339</v>
      </c>
      <c r="U5552" s="13">
        <v>970.82876997444339</v>
      </c>
      <c r="V5552" s="13">
        <v>968.73149566733252</v>
      </c>
      <c r="W5552" s="13">
        <v>970.82876997444339</v>
      </c>
      <c r="X5552" s="13">
        <v>970.82876997444339</v>
      </c>
      <c r="Y5552" s="13">
        <v>872.71862383301391</v>
      </c>
      <c r="Z5552" s="13">
        <v>743.97435164684771</v>
      </c>
      <c r="AA5552" s="13">
        <v>768.09700052366577</v>
      </c>
      <c r="AB5552" s="13">
        <v>530.33510248758114</v>
      </c>
      <c r="AC5552" s="13">
        <v>879.6661445511869</v>
      </c>
      <c r="AD5552" s="13">
        <v>919.03899458688431</v>
      </c>
      <c r="AE5552" s="13">
        <v>970.82876997444339</v>
      </c>
      <c r="AF5552" s="14">
        <v>970.82876997444339</v>
      </c>
    </row>
    <row r="5553" spans="2:32" x14ac:dyDescent="0.25">
      <c r="B5553" s="9" t="s">
        <v>60</v>
      </c>
      <c r="C5553" s="10" t="s">
        <v>61</v>
      </c>
      <c r="D5553" s="11" t="s">
        <v>49</v>
      </c>
      <c r="E5553" s="11">
        <v>7</v>
      </c>
      <c r="F5553" s="11">
        <v>3</v>
      </c>
      <c r="G5553" s="11">
        <v>15</v>
      </c>
      <c r="H5553" s="15" t="s">
        <v>35</v>
      </c>
      <c r="I5553" s="13">
        <v>970.82876997444339</v>
      </c>
      <c r="J5553" s="13">
        <v>970.82876997444339</v>
      </c>
      <c r="K5553" s="13">
        <v>970.82876997444339</v>
      </c>
      <c r="L5553" s="13">
        <v>970.82876997444339</v>
      </c>
      <c r="M5553" s="13">
        <v>970.82876997444339</v>
      </c>
      <c r="N5553" s="13">
        <v>874.88098859839488</v>
      </c>
      <c r="O5553" s="13">
        <v>539.03992664541704</v>
      </c>
      <c r="P5553" s="13">
        <v>626.49149287771479</v>
      </c>
      <c r="Q5553" s="13">
        <v>861.01519271480697</v>
      </c>
      <c r="R5553" s="13">
        <v>970.82876997444339</v>
      </c>
      <c r="S5553" s="13">
        <v>970.82876997444339</v>
      </c>
      <c r="T5553" s="13">
        <v>944.58488071997033</v>
      </c>
      <c r="U5553" s="13">
        <v>964.73645590709145</v>
      </c>
      <c r="V5553" s="13">
        <v>949.88145177822059</v>
      </c>
      <c r="W5553" s="13">
        <v>945.57235229346941</v>
      </c>
      <c r="X5553" s="13">
        <v>970.82876997444339</v>
      </c>
      <c r="Y5553" s="13">
        <v>970.82876997444339</v>
      </c>
      <c r="Z5553" s="13">
        <v>925.63021972289164</v>
      </c>
      <c r="AA5553" s="13">
        <v>970.82876997444339</v>
      </c>
      <c r="AB5553" s="13">
        <v>970.82876997444339</v>
      </c>
      <c r="AC5553" s="13">
        <v>970.82876997444339</v>
      </c>
      <c r="AD5553" s="13">
        <v>970.82876997444339</v>
      </c>
      <c r="AE5553" s="13">
        <v>970.82876997444339</v>
      </c>
      <c r="AF5553" s="14">
        <v>970.82876997444339</v>
      </c>
    </row>
    <row r="5554" spans="2:32" x14ac:dyDescent="0.25">
      <c r="B5554" s="9" t="s">
        <v>60</v>
      </c>
      <c r="C5554" s="10" t="s">
        <v>61</v>
      </c>
      <c r="D5554" s="11" t="s">
        <v>49</v>
      </c>
      <c r="E5554" s="11">
        <v>7</v>
      </c>
      <c r="F5554" s="11">
        <v>3</v>
      </c>
      <c r="G5554" s="11">
        <v>16</v>
      </c>
      <c r="H5554" s="15" t="s">
        <v>35</v>
      </c>
      <c r="I5554" s="13">
        <v>970.82876997444339</v>
      </c>
      <c r="J5554" s="13">
        <v>970.82876997444339</v>
      </c>
      <c r="K5554" s="13">
        <v>970.82876997444339</v>
      </c>
      <c r="L5554" s="13">
        <v>970.82876997444339</v>
      </c>
      <c r="M5554" s="13">
        <v>970.82876997444339</v>
      </c>
      <c r="N5554" s="13">
        <v>970.82876997444339</v>
      </c>
      <c r="O5554" s="13">
        <v>970.82876997444339</v>
      </c>
      <c r="P5554" s="13">
        <v>970.82876997444339</v>
      </c>
      <c r="Q5554" s="13">
        <v>970.82876997444339</v>
      </c>
      <c r="R5554" s="13">
        <v>970.82876997444339</v>
      </c>
      <c r="S5554" s="13">
        <v>793.4717202862206</v>
      </c>
      <c r="T5554" s="13">
        <v>677.20404549424063</v>
      </c>
      <c r="U5554" s="13">
        <v>544.7209968355229</v>
      </c>
      <c r="V5554" s="13">
        <v>492.83059868509167</v>
      </c>
      <c r="W5554" s="13">
        <v>384.71361081972731</v>
      </c>
      <c r="X5554" s="13">
        <v>304.73900706412672</v>
      </c>
      <c r="Y5554" s="13">
        <v>261.50018671478898</v>
      </c>
      <c r="Z5554" s="13">
        <v>235.91838620931469</v>
      </c>
      <c r="AA5554" s="13">
        <v>209.99475659759332</v>
      </c>
      <c r="AB5554" s="13">
        <v>176.53145329123851</v>
      </c>
      <c r="AC5554" s="13">
        <v>152.50623170121864</v>
      </c>
      <c r="AD5554" s="13">
        <v>139.3720956380935</v>
      </c>
      <c r="AE5554" s="13">
        <v>159.75173056322015</v>
      </c>
      <c r="AF5554" s="14">
        <v>143.49560569318945</v>
      </c>
    </row>
    <row r="5555" spans="2:32" x14ac:dyDescent="0.25">
      <c r="B5555" s="9" t="s">
        <v>60</v>
      </c>
      <c r="C5555" s="10" t="s">
        <v>61</v>
      </c>
      <c r="D5555" s="11" t="s">
        <v>49</v>
      </c>
      <c r="E5555" s="11">
        <v>7</v>
      </c>
      <c r="F5555" s="11">
        <v>3</v>
      </c>
      <c r="G5555" s="11">
        <v>17</v>
      </c>
      <c r="H5555" s="15" t="s">
        <v>35</v>
      </c>
      <c r="I5555" s="13">
        <v>195.26375083374259</v>
      </c>
      <c r="J5555" s="13">
        <v>266.37236729042269</v>
      </c>
      <c r="K5555" s="13">
        <v>268.09936580754385</v>
      </c>
      <c r="L5555" s="13">
        <v>201.83842548769672</v>
      </c>
      <c r="M5555" s="13">
        <v>113.730171555632</v>
      </c>
      <c r="N5555" s="13">
        <v>73.49768635608261</v>
      </c>
      <c r="O5555" s="13">
        <v>66.009491954655374</v>
      </c>
      <c r="P5555" s="13">
        <v>51.43814711080055</v>
      </c>
      <c r="Q5555" s="13">
        <v>36.183932069271897</v>
      </c>
      <c r="R5555" s="13">
        <v>14.285753511489304</v>
      </c>
      <c r="S5555" s="13">
        <v>0</v>
      </c>
      <c r="T5555" s="13">
        <v>0</v>
      </c>
      <c r="U5555" s="13">
        <v>0</v>
      </c>
      <c r="V5555" s="13">
        <v>7.8885602008225781</v>
      </c>
      <c r="W5555" s="13">
        <v>22.999334836770455</v>
      </c>
      <c r="X5555" s="13">
        <v>21.408521778873656</v>
      </c>
      <c r="Y5555" s="13">
        <v>41.294420917250179</v>
      </c>
      <c r="Z5555" s="13">
        <v>79.099520896274896</v>
      </c>
      <c r="AA5555" s="13">
        <v>247.11180892620348</v>
      </c>
      <c r="AB5555" s="13">
        <v>330.94406433762339</v>
      </c>
      <c r="AC5555" s="13">
        <v>331.69201413937293</v>
      </c>
      <c r="AD5555" s="13">
        <v>278.11089654528251</v>
      </c>
      <c r="AE5555" s="13">
        <v>255.27152654606931</v>
      </c>
      <c r="AF5555" s="14">
        <v>197.80231343987509</v>
      </c>
    </row>
    <row r="5556" spans="2:32" x14ac:dyDescent="0.25">
      <c r="B5556" s="9" t="s">
        <v>60</v>
      </c>
      <c r="C5556" s="10" t="s">
        <v>61</v>
      </c>
      <c r="D5556" s="11" t="s">
        <v>49</v>
      </c>
      <c r="E5556" s="11">
        <v>7</v>
      </c>
      <c r="F5556" s="11">
        <v>3</v>
      </c>
      <c r="G5556" s="11">
        <v>18</v>
      </c>
      <c r="H5556" s="15" t="s">
        <v>35</v>
      </c>
      <c r="I5556" s="13">
        <v>117.34750257068259</v>
      </c>
      <c r="J5556" s="13">
        <v>71.651148378738412</v>
      </c>
      <c r="K5556" s="13">
        <v>18.20031915776309</v>
      </c>
      <c r="L5556" s="13">
        <v>0</v>
      </c>
      <c r="M5556" s="13">
        <v>0</v>
      </c>
      <c r="N5556" s="13">
        <v>0</v>
      </c>
      <c r="O5556" s="13">
        <v>0</v>
      </c>
      <c r="P5556" s="13">
        <v>29.317290326683818</v>
      </c>
      <c r="Q5556" s="13">
        <v>130.33310977991439</v>
      </c>
      <c r="R5556" s="13">
        <v>314.63306932273753</v>
      </c>
      <c r="S5556" s="13">
        <v>664.91730105892691</v>
      </c>
      <c r="T5556" s="13">
        <v>970.82369889284496</v>
      </c>
      <c r="U5556" s="13">
        <v>970.82876997444339</v>
      </c>
      <c r="V5556" s="13">
        <v>970.82876997444339</v>
      </c>
      <c r="W5556" s="13">
        <v>970.82876997444339</v>
      </c>
      <c r="X5556" s="13">
        <v>904.23879981936068</v>
      </c>
      <c r="Y5556" s="13">
        <v>860.62673397129583</v>
      </c>
      <c r="Z5556" s="13">
        <v>610.66624495939641</v>
      </c>
      <c r="AA5556" s="13">
        <v>322.73287176622972</v>
      </c>
      <c r="AB5556" s="13">
        <v>198.66993729391078</v>
      </c>
      <c r="AC5556" s="13">
        <v>103.94171630789791</v>
      </c>
      <c r="AD5556" s="13">
        <v>258.03438031245003</v>
      </c>
      <c r="AE5556" s="13">
        <v>673.23700088306725</v>
      </c>
      <c r="AF5556" s="14">
        <v>845.54804651730331</v>
      </c>
    </row>
    <row r="5557" spans="2:32" x14ac:dyDescent="0.25">
      <c r="B5557" s="9" t="s">
        <v>60</v>
      </c>
      <c r="C5557" s="10" t="s">
        <v>61</v>
      </c>
      <c r="D5557" s="11" t="s">
        <v>49</v>
      </c>
      <c r="E5557" s="11">
        <v>7</v>
      </c>
      <c r="F5557" s="11">
        <v>3</v>
      </c>
      <c r="G5557" s="11">
        <v>19</v>
      </c>
      <c r="H5557" s="15" t="s">
        <v>35</v>
      </c>
      <c r="I5557" s="13">
        <v>748.47649956654436</v>
      </c>
      <c r="J5557" s="13">
        <v>631.66941452002902</v>
      </c>
      <c r="K5557" s="13">
        <v>737.50094232432275</v>
      </c>
      <c r="L5557" s="13">
        <v>854.88265732904995</v>
      </c>
      <c r="M5557" s="13">
        <v>760.8577884135035</v>
      </c>
      <c r="N5557" s="13">
        <v>970.82876997444339</v>
      </c>
      <c r="O5557" s="13">
        <v>970.82876997444339</v>
      </c>
      <c r="P5557" s="13">
        <v>970.82876997444339</v>
      </c>
      <c r="Q5557" s="13">
        <v>970.82876997444339</v>
      </c>
      <c r="R5557" s="13">
        <v>970.82876997444339</v>
      </c>
      <c r="S5557" s="13">
        <v>970.82876997444339</v>
      </c>
      <c r="T5557" s="13">
        <v>970.82876997444339</v>
      </c>
      <c r="U5557" s="13">
        <v>970.82876997444339</v>
      </c>
      <c r="V5557" s="13">
        <v>970.82876997444339</v>
      </c>
      <c r="W5557" s="13">
        <v>970.82876997444339</v>
      </c>
      <c r="X5557" s="13">
        <v>970.82876997444339</v>
      </c>
      <c r="Y5557" s="13">
        <v>970.82876997444339</v>
      </c>
      <c r="Z5557" s="13">
        <v>970.82876997444339</v>
      </c>
      <c r="AA5557" s="13">
        <v>970.82876997444339</v>
      </c>
      <c r="AB5557" s="13">
        <v>970.82876997444339</v>
      </c>
      <c r="AC5557" s="13">
        <v>970.82876997444339</v>
      </c>
      <c r="AD5557" s="13">
        <v>970.82876997444339</v>
      </c>
      <c r="AE5557" s="13">
        <v>970.82876997444339</v>
      </c>
      <c r="AF5557" s="14">
        <v>970.82876997444339</v>
      </c>
    </row>
    <row r="5558" spans="2:32" x14ac:dyDescent="0.25">
      <c r="B5558" s="9" t="s">
        <v>60</v>
      </c>
      <c r="C5558" s="10" t="s">
        <v>61</v>
      </c>
      <c r="D5558" s="11" t="s">
        <v>49</v>
      </c>
      <c r="E5558" s="11">
        <v>7</v>
      </c>
      <c r="F5558" s="11">
        <v>3</v>
      </c>
      <c r="G5558" s="11">
        <v>20</v>
      </c>
      <c r="H5558" s="15" t="s">
        <v>35</v>
      </c>
      <c r="I5558" s="13">
        <v>970.82876997444339</v>
      </c>
      <c r="J5558" s="13">
        <v>970.82876997444339</v>
      </c>
      <c r="K5558" s="13">
        <v>970.82876997444339</v>
      </c>
      <c r="L5558" s="13">
        <v>970.82876997444339</v>
      </c>
      <c r="M5558" s="13">
        <v>970.82876997444339</v>
      </c>
      <c r="N5558" s="13">
        <v>970.82876997444339</v>
      </c>
      <c r="O5558" s="13">
        <v>970.82876997444339</v>
      </c>
      <c r="P5558" s="13">
        <v>970.82876997444339</v>
      </c>
      <c r="Q5558" s="13">
        <v>970.82876997444339</v>
      </c>
      <c r="R5558" s="13">
        <v>970.82876997444339</v>
      </c>
      <c r="S5558" s="13">
        <v>970.82876997444339</v>
      </c>
      <c r="T5558" s="13">
        <v>970.82876997444339</v>
      </c>
      <c r="U5558" s="13">
        <v>970.82876997444339</v>
      </c>
      <c r="V5558" s="13">
        <v>970.82876997444339</v>
      </c>
      <c r="W5558" s="13">
        <v>970.82876997444339</v>
      </c>
      <c r="X5558" s="13">
        <v>970.82876997444339</v>
      </c>
      <c r="Y5558" s="13">
        <v>970.82876997444339</v>
      </c>
      <c r="Z5558" s="13">
        <v>970.82876997444339</v>
      </c>
      <c r="AA5558" s="13">
        <v>970.82876997444339</v>
      </c>
      <c r="AB5558" s="13">
        <v>970.82876997444339</v>
      </c>
      <c r="AC5558" s="13">
        <v>970.82876997444339</v>
      </c>
      <c r="AD5558" s="13">
        <v>970.82876997444339</v>
      </c>
      <c r="AE5558" s="13">
        <v>970.82876997444339</v>
      </c>
      <c r="AF5558" s="14">
        <v>970.82876997444339</v>
      </c>
    </row>
    <row r="5559" spans="2:32" x14ac:dyDescent="0.25">
      <c r="B5559" s="9" t="s">
        <v>60</v>
      </c>
      <c r="C5559" s="10" t="s">
        <v>61</v>
      </c>
      <c r="D5559" s="11" t="s">
        <v>49</v>
      </c>
      <c r="E5559" s="11">
        <v>7</v>
      </c>
      <c r="F5559" s="11">
        <v>3</v>
      </c>
      <c r="G5559" s="11">
        <v>21</v>
      </c>
      <c r="H5559" s="15" t="s">
        <v>35</v>
      </c>
      <c r="I5559" s="13">
        <v>970.82876997444339</v>
      </c>
      <c r="J5559" s="13">
        <v>970.82876997444339</v>
      </c>
      <c r="K5559" s="13">
        <v>970.82876997444339</v>
      </c>
      <c r="L5559" s="13">
        <v>970.82876997444339</v>
      </c>
      <c r="M5559" s="13">
        <v>970.82876997444339</v>
      </c>
      <c r="N5559" s="13">
        <v>970.82876997444339</v>
      </c>
      <c r="O5559" s="13">
        <v>970.82876997444339</v>
      </c>
      <c r="P5559" s="13">
        <v>970.82876997444339</v>
      </c>
      <c r="Q5559" s="13">
        <v>970.82876997444339</v>
      </c>
      <c r="R5559" s="13">
        <v>970.82876997444339</v>
      </c>
      <c r="S5559" s="13">
        <v>970.82876997444339</v>
      </c>
      <c r="T5559" s="13">
        <v>970.82876997444339</v>
      </c>
      <c r="U5559" s="13">
        <v>970.82876997444339</v>
      </c>
      <c r="V5559" s="13">
        <v>888.63285881328488</v>
      </c>
      <c r="W5559" s="13">
        <v>521.71985586010237</v>
      </c>
      <c r="X5559" s="13">
        <v>324.47131495037394</v>
      </c>
      <c r="Y5559" s="13">
        <v>191.12102450541244</v>
      </c>
      <c r="Z5559" s="13">
        <v>163.38757449943304</v>
      </c>
      <c r="AA5559" s="13">
        <v>119.77099330474366</v>
      </c>
      <c r="AB5559" s="13">
        <v>759.74638794185989</v>
      </c>
      <c r="AC5559" s="13">
        <v>970.82876997444339</v>
      </c>
      <c r="AD5559" s="13">
        <v>970.82876997444339</v>
      </c>
      <c r="AE5559" s="13">
        <v>970.82876997444339</v>
      </c>
      <c r="AF5559" s="14">
        <v>970.82876997444339</v>
      </c>
    </row>
    <row r="5560" spans="2:32" x14ac:dyDescent="0.25">
      <c r="B5560" s="9" t="s">
        <v>60</v>
      </c>
      <c r="C5560" s="10" t="s">
        <v>61</v>
      </c>
      <c r="D5560" s="11" t="s">
        <v>49</v>
      </c>
      <c r="E5560" s="11">
        <v>7</v>
      </c>
      <c r="F5560" s="11">
        <v>3</v>
      </c>
      <c r="G5560" s="11">
        <v>22</v>
      </c>
      <c r="H5560" s="15" t="s">
        <v>35</v>
      </c>
      <c r="I5560" s="13">
        <v>856.68761504232793</v>
      </c>
      <c r="J5560" s="13">
        <v>648.60196436459364</v>
      </c>
      <c r="K5560" s="13">
        <v>429.23517167841715</v>
      </c>
      <c r="L5560" s="13">
        <v>396.80265253972811</v>
      </c>
      <c r="M5560" s="13">
        <v>382.19317906696625</v>
      </c>
      <c r="N5560" s="13">
        <v>378.45818853889318</v>
      </c>
      <c r="O5560" s="13">
        <v>462.04732726798068</v>
      </c>
      <c r="P5560" s="13">
        <v>552.6671732934517</v>
      </c>
      <c r="Q5560" s="13">
        <v>623.03489083580428</v>
      </c>
      <c r="R5560" s="13">
        <v>715.17984728409522</v>
      </c>
      <c r="S5560" s="13">
        <v>454.2993397934639</v>
      </c>
      <c r="T5560" s="13">
        <v>290.72153026736629</v>
      </c>
      <c r="U5560" s="13">
        <v>412.54513068106223</v>
      </c>
      <c r="V5560" s="13">
        <v>406.88615095598516</v>
      </c>
      <c r="W5560" s="13">
        <v>231.53625967625953</v>
      </c>
      <c r="X5560" s="13">
        <v>379.78820125406941</v>
      </c>
      <c r="Y5560" s="13">
        <v>526.27010958807591</v>
      </c>
      <c r="Z5560" s="13">
        <v>453.88861691774673</v>
      </c>
      <c r="AA5560" s="13">
        <v>600.48559712382564</v>
      </c>
      <c r="AB5560" s="13">
        <v>490.64461518351743</v>
      </c>
      <c r="AC5560" s="13">
        <v>406.83585694126737</v>
      </c>
      <c r="AD5560" s="13">
        <v>287.72087403429606</v>
      </c>
      <c r="AE5560" s="13">
        <v>274.81927832237034</v>
      </c>
      <c r="AF5560" s="14">
        <v>293.34769059802863</v>
      </c>
    </row>
    <row r="5561" spans="2:32" x14ac:dyDescent="0.25">
      <c r="B5561" s="9" t="s">
        <v>60</v>
      </c>
      <c r="C5561" s="10" t="s">
        <v>61</v>
      </c>
      <c r="D5561" s="11" t="s">
        <v>49</v>
      </c>
      <c r="E5561" s="11">
        <v>7</v>
      </c>
      <c r="F5561" s="11">
        <v>3</v>
      </c>
      <c r="G5561" s="11">
        <v>23</v>
      </c>
      <c r="H5561" s="15" t="s">
        <v>35</v>
      </c>
      <c r="I5561" s="13">
        <v>339.49915265467956</v>
      </c>
      <c r="J5561" s="13">
        <v>388.96963761491435</v>
      </c>
      <c r="K5561" s="13">
        <v>248.55131879704098</v>
      </c>
      <c r="L5561" s="13">
        <v>318.2043264354931</v>
      </c>
      <c r="M5561" s="13">
        <v>299.08211134518331</v>
      </c>
      <c r="N5561" s="13">
        <v>330.12449419171088</v>
      </c>
      <c r="O5561" s="13">
        <v>394.12630239465528</v>
      </c>
      <c r="P5561" s="13">
        <v>306.15442929738992</v>
      </c>
      <c r="Q5561" s="13">
        <v>186.05463192474139</v>
      </c>
      <c r="R5561" s="13">
        <v>321.09925409066216</v>
      </c>
      <c r="S5561" s="13">
        <v>317.55429018864004</v>
      </c>
      <c r="T5561" s="13">
        <v>305.61470644193355</v>
      </c>
      <c r="U5561" s="13">
        <v>423.99177751003737</v>
      </c>
      <c r="V5561" s="13">
        <v>333.50732241645204</v>
      </c>
      <c r="W5561" s="13">
        <v>368.09862877665824</v>
      </c>
      <c r="X5561" s="13">
        <v>453.30856854358473</v>
      </c>
      <c r="Y5561" s="13">
        <v>580.65784175660747</v>
      </c>
      <c r="Z5561" s="13">
        <v>657.37924246904618</v>
      </c>
      <c r="AA5561" s="13">
        <v>735.61672291105538</v>
      </c>
      <c r="AB5561" s="13">
        <v>728.92845255604163</v>
      </c>
      <c r="AC5561" s="13">
        <v>659.16217918416703</v>
      </c>
      <c r="AD5561" s="13">
        <v>638.5756024498636</v>
      </c>
      <c r="AE5561" s="13">
        <v>741.76586087901819</v>
      </c>
      <c r="AF5561" s="14">
        <v>752.49501912924552</v>
      </c>
    </row>
    <row r="5562" spans="2:32" x14ac:dyDescent="0.25">
      <c r="B5562" s="9" t="s">
        <v>60</v>
      </c>
      <c r="C5562" s="10" t="s">
        <v>61</v>
      </c>
      <c r="D5562" s="11" t="s">
        <v>49</v>
      </c>
      <c r="E5562" s="11">
        <v>7</v>
      </c>
      <c r="F5562" s="11">
        <v>3</v>
      </c>
      <c r="G5562" s="11">
        <v>24</v>
      </c>
      <c r="H5562" s="15" t="s">
        <v>35</v>
      </c>
      <c r="I5562" s="13">
        <v>599.2273436865562</v>
      </c>
      <c r="J5562" s="13">
        <v>341.31623233697417</v>
      </c>
      <c r="K5562" s="13">
        <v>210.3427682553733</v>
      </c>
      <c r="L5562" s="13">
        <v>147.18758754465765</v>
      </c>
      <c r="M5562" s="13">
        <v>49.500824616212761</v>
      </c>
      <c r="N5562" s="13">
        <v>128.75841737780581</v>
      </c>
      <c r="O5562" s="13">
        <v>183.62575750816563</v>
      </c>
      <c r="P5562" s="13">
        <v>149.42325722582694</v>
      </c>
      <c r="Q5562" s="13">
        <v>135.52920569239552</v>
      </c>
      <c r="R5562" s="13">
        <v>139.16783698681493</v>
      </c>
      <c r="S5562" s="13">
        <v>107.0184213981676</v>
      </c>
      <c r="T5562" s="13">
        <v>96.700090223963784</v>
      </c>
      <c r="U5562" s="13">
        <v>144.45969298118609</v>
      </c>
      <c r="V5562" s="13">
        <v>136.0563897776079</v>
      </c>
      <c r="W5562" s="13">
        <v>182.61807107515958</v>
      </c>
      <c r="X5562" s="13">
        <v>119.68310034601204</v>
      </c>
      <c r="Y5562" s="13">
        <v>79.157855701329098</v>
      </c>
      <c r="Z5562" s="13">
        <v>74.124017033153592</v>
      </c>
      <c r="AA5562" s="13">
        <v>83.505639549956285</v>
      </c>
      <c r="AB5562" s="13">
        <v>176.05115934405748</v>
      </c>
      <c r="AC5562" s="13">
        <v>350.18781171902305</v>
      </c>
      <c r="AD5562" s="13">
        <v>588.72506423752804</v>
      </c>
      <c r="AE5562" s="13">
        <v>970.82876997444339</v>
      </c>
      <c r="AF5562" s="14">
        <v>970.82876997444339</v>
      </c>
    </row>
    <row r="5563" spans="2:32" x14ac:dyDescent="0.25">
      <c r="B5563" s="9" t="s">
        <v>60</v>
      </c>
      <c r="C5563" s="10" t="s">
        <v>61</v>
      </c>
      <c r="D5563" s="11" t="s">
        <v>49</v>
      </c>
      <c r="E5563" s="11">
        <v>7</v>
      </c>
      <c r="F5563" s="11">
        <v>3</v>
      </c>
      <c r="G5563" s="11">
        <v>25</v>
      </c>
      <c r="H5563" s="15" t="s">
        <v>35</v>
      </c>
      <c r="I5563" s="13">
        <v>970.82876997444339</v>
      </c>
      <c r="J5563" s="13">
        <v>970.82876997444339</v>
      </c>
      <c r="K5563" s="13">
        <v>970.82876997444339</v>
      </c>
      <c r="L5563" s="13">
        <v>970.82876997444339</v>
      </c>
      <c r="M5563" s="13">
        <v>970.82876997444339</v>
      </c>
      <c r="N5563" s="13">
        <v>970.82876997444339</v>
      </c>
      <c r="O5563" s="13">
        <v>970.82876997444339</v>
      </c>
      <c r="P5563" s="13">
        <v>970.82876997444339</v>
      </c>
      <c r="Q5563" s="13">
        <v>970.82876997444339</v>
      </c>
      <c r="R5563" s="13">
        <v>970.82876997444339</v>
      </c>
      <c r="S5563" s="13">
        <v>970.82876997444339</v>
      </c>
      <c r="T5563" s="13">
        <v>970.82876997444339</v>
      </c>
      <c r="U5563" s="13">
        <v>970.82876997444339</v>
      </c>
      <c r="V5563" s="13">
        <v>970.82876997444339</v>
      </c>
      <c r="W5563" s="13">
        <v>970.82876997444339</v>
      </c>
      <c r="X5563" s="13">
        <v>970.82876997444339</v>
      </c>
      <c r="Y5563" s="13">
        <v>970.82876997444339</v>
      </c>
      <c r="Z5563" s="13">
        <v>970.82876997444339</v>
      </c>
      <c r="AA5563" s="13">
        <v>970.82876997444339</v>
      </c>
      <c r="AB5563" s="13">
        <v>970.82876997444339</v>
      </c>
      <c r="AC5563" s="13">
        <v>970.82876997444339</v>
      </c>
      <c r="AD5563" s="13">
        <v>970.82876997444339</v>
      </c>
      <c r="AE5563" s="13">
        <v>970.82876997444339</v>
      </c>
      <c r="AF5563" s="14">
        <v>970.82876997444339</v>
      </c>
    </row>
    <row r="5564" spans="2:32" x14ac:dyDescent="0.25">
      <c r="B5564" s="9" t="s">
        <v>60</v>
      </c>
      <c r="C5564" s="10" t="s">
        <v>61</v>
      </c>
      <c r="D5564" s="11" t="s">
        <v>49</v>
      </c>
      <c r="E5564" s="11">
        <v>7</v>
      </c>
      <c r="F5564" s="11">
        <v>3</v>
      </c>
      <c r="G5564" s="11">
        <v>26</v>
      </c>
      <c r="H5564" s="15" t="s">
        <v>35</v>
      </c>
      <c r="I5564" s="13">
        <v>954.89049945675004</v>
      </c>
      <c r="J5564" s="13">
        <v>970.82876997444339</v>
      </c>
      <c r="K5564" s="13">
        <v>970.82876997444339</v>
      </c>
      <c r="L5564" s="13">
        <v>970.82876997444339</v>
      </c>
      <c r="M5564" s="13">
        <v>970.82876997444339</v>
      </c>
      <c r="N5564" s="13">
        <v>970.82876997444339</v>
      </c>
      <c r="O5564" s="13">
        <v>970.82876997444339</v>
      </c>
      <c r="P5564" s="13">
        <v>970.82876997444339</v>
      </c>
      <c r="Q5564" s="13">
        <v>970.82876997444339</v>
      </c>
      <c r="R5564" s="13">
        <v>970.82876997444339</v>
      </c>
      <c r="S5564" s="13">
        <v>970.78250503825495</v>
      </c>
      <c r="T5564" s="13">
        <v>970.82876997444339</v>
      </c>
      <c r="U5564" s="13">
        <v>970.82876997444339</v>
      </c>
      <c r="V5564" s="13">
        <v>970.82876997444339</v>
      </c>
      <c r="W5564" s="13">
        <v>970.82876997444339</v>
      </c>
      <c r="X5564" s="13">
        <v>970.17724018985746</v>
      </c>
      <c r="Y5564" s="13">
        <v>970.82876997444339</v>
      </c>
      <c r="Z5564" s="13">
        <v>970.82876997444339</v>
      </c>
      <c r="AA5564" s="13">
        <v>970.82876997444339</v>
      </c>
      <c r="AB5564" s="13">
        <v>970.82876997444339</v>
      </c>
      <c r="AC5564" s="13">
        <v>970.82876997444339</v>
      </c>
      <c r="AD5564" s="13">
        <v>970.82876997444339</v>
      </c>
      <c r="AE5564" s="13">
        <v>970.82876997444339</v>
      </c>
      <c r="AF5564" s="14">
        <v>970.82876997444339</v>
      </c>
    </row>
    <row r="5565" spans="2:32" x14ac:dyDescent="0.25">
      <c r="B5565" s="9" t="s">
        <v>60</v>
      </c>
      <c r="C5565" s="10" t="s">
        <v>61</v>
      </c>
      <c r="D5565" s="11" t="s">
        <v>49</v>
      </c>
      <c r="E5565" s="11">
        <v>7</v>
      </c>
      <c r="F5565" s="11">
        <v>3</v>
      </c>
      <c r="G5565" s="11">
        <v>27</v>
      </c>
      <c r="H5565" s="15" t="s">
        <v>35</v>
      </c>
      <c r="I5565" s="13">
        <v>970.82876997444339</v>
      </c>
      <c r="J5565" s="13">
        <v>970.82876997444339</v>
      </c>
      <c r="K5565" s="13">
        <v>970.82876997444339</v>
      </c>
      <c r="L5565" s="13">
        <v>970.82876997444339</v>
      </c>
      <c r="M5565" s="13">
        <v>970.82876997444339</v>
      </c>
      <c r="N5565" s="13">
        <v>970.82876997444339</v>
      </c>
      <c r="O5565" s="13">
        <v>970.82876997444339</v>
      </c>
      <c r="P5565" s="13">
        <v>970.82876997444339</v>
      </c>
      <c r="Q5565" s="13">
        <v>970.82876997444339</v>
      </c>
      <c r="R5565" s="13">
        <v>970.82876997444339</v>
      </c>
      <c r="S5565" s="13">
        <v>970.82876997444339</v>
      </c>
      <c r="T5565" s="13">
        <v>970.82876997444339</v>
      </c>
      <c r="U5565" s="13">
        <v>970.82876997444339</v>
      </c>
      <c r="V5565" s="13">
        <v>970.82876997444339</v>
      </c>
      <c r="W5565" s="13">
        <v>970.82876997444339</v>
      </c>
      <c r="X5565" s="13">
        <v>970.82876997444339</v>
      </c>
      <c r="Y5565" s="13">
        <v>970.82876997444339</v>
      </c>
      <c r="Z5565" s="13">
        <v>970.82876997444339</v>
      </c>
      <c r="AA5565" s="13">
        <v>970.82876997444339</v>
      </c>
      <c r="AB5565" s="13">
        <v>970.82876997444339</v>
      </c>
      <c r="AC5565" s="13">
        <v>970.82876997444339</v>
      </c>
      <c r="AD5565" s="13">
        <v>970.82876997444339</v>
      </c>
      <c r="AE5565" s="13">
        <v>970.82876997444339</v>
      </c>
      <c r="AF5565" s="14">
        <v>649.63695127796507</v>
      </c>
    </row>
    <row r="5566" spans="2:32" x14ac:dyDescent="0.25">
      <c r="B5566" s="9" t="s">
        <v>60</v>
      </c>
      <c r="C5566" s="10" t="s">
        <v>61</v>
      </c>
      <c r="D5566" s="11" t="s">
        <v>49</v>
      </c>
      <c r="E5566" s="11">
        <v>7</v>
      </c>
      <c r="F5566" s="11">
        <v>3</v>
      </c>
      <c r="G5566" s="11">
        <v>28</v>
      </c>
      <c r="H5566" s="15" t="s">
        <v>35</v>
      </c>
      <c r="I5566" s="13">
        <v>665.22295529201836</v>
      </c>
      <c r="J5566" s="13">
        <v>785.19321431667584</v>
      </c>
      <c r="K5566" s="13">
        <v>787.85240614457268</v>
      </c>
      <c r="L5566" s="13">
        <v>716.43351590786915</v>
      </c>
      <c r="M5566" s="13">
        <v>617.8547462536136</v>
      </c>
      <c r="N5566" s="13">
        <v>438.16454749726853</v>
      </c>
      <c r="O5566" s="13">
        <v>325.01749822484777</v>
      </c>
      <c r="P5566" s="13">
        <v>196.0561073328798</v>
      </c>
      <c r="Q5566" s="13">
        <v>134.64794028153673</v>
      </c>
      <c r="R5566" s="13">
        <v>104.15344264782574</v>
      </c>
      <c r="S5566" s="13">
        <v>96.529271187787998</v>
      </c>
      <c r="T5566" s="13">
        <v>82.606260652443055</v>
      </c>
      <c r="U5566" s="13">
        <v>56.145782377060186</v>
      </c>
      <c r="V5566" s="13">
        <v>50.245908909526946</v>
      </c>
      <c r="W5566" s="13">
        <v>47.083199491085345</v>
      </c>
      <c r="X5566" s="13">
        <v>49.541236968508457</v>
      </c>
      <c r="Y5566" s="13">
        <v>30.558005549826483</v>
      </c>
      <c r="Z5566" s="13">
        <v>12.008883463204409</v>
      </c>
      <c r="AA5566" s="13">
        <v>6.231452241717917E-2</v>
      </c>
      <c r="AB5566" s="13">
        <v>0</v>
      </c>
      <c r="AC5566" s="13">
        <v>0</v>
      </c>
      <c r="AD5566" s="13">
        <v>1.7662084955647794</v>
      </c>
      <c r="AE5566" s="13">
        <v>32.77753720849033</v>
      </c>
      <c r="AF5566" s="14">
        <v>66.199722639639802</v>
      </c>
    </row>
    <row r="5567" spans="2:32" x14ac:dyDescent="0.25">
      <c r="B5567" s="9" t="s">
        <v>60</v>
      </c>
      <c r="C5567" s="10" t="s">
        <v>61</v>
      </c>
      <c r="D5567" s="11" t="s">
        <v>49</v>
      </c>
      <c r="E5567" s="11">
        <v>7</v>
      </c>
      <c r="F5567" s="11">
        <v>3</v>
      </c>
      <c r="G5567" s="11">
        <v>29</v>
      </c>
      <c r="H5567" s="15" t="s">
        <v>35</v>
      </c>
      <c r="I5567" s="13">
        <v>87.691661105734923</v>
      </c>
      <c r="J5567" s="13">
        <v>21.969651284844453</v>
      </c>
      <c r="K5567" s="13">
        <v>0</v>
      </c>
      <c r="L5567" s="13">
        <v>1.3506124917007405</v>
      </c>
      <c r="M5567" s="13">
        <v>0</v>
      </c>
      <c r="N5567" s="13">
        <v>0.16424753121892005</v>
      </c>
      <c r="O5567" s="13">
        <v>82.880897927562984</v>
      </c>
      <c r="P5567" s="13">
        <v>220.89650528921109</v>
      </c>
      <c r="Q5567" s="13">
        <v>293.3056978744138</v>
      </c>
      <c r="R5567" s="13">
        <v>469.3549642462321</v>
      </c>
      <c r="S5567" s="13">
        <v>402.37122113199439</v>
      </c>
      <c r="T5567" s="13">
        <v>327.50878862515799</v>
      </c>
      <c r="U5567" s="13">
        <v>136.55510112900393</v>
      </c>
      <c r="V5567" s="13">
        <v>85.577740799627293</v>
      </c>
      <c r="W5567" s="13">
        <v>970.82876997444339</v>
      </c>
      <c r="X5567" s="13">
        <v>970.82876997444339</v>
      </c>
      <c r="Y5567" s="13">
        <v>970.82876997444339</v>
      </c>
      <c r="Z5567" s="13">
        <v>970.82876997444339</v>
      </c>
      <c r="AA5567" s="13">
        <v>970.82876997444339</v>
      </c>
      <c r="AB5567" s="13">
        <v>970.82876997444339</v>
      </c>
      <c r="AC5567" s="13">
        <v>970.82876997444339</v>
      </c>
      <c r="AD5567" s="13">
        <v>970.82876997444339</v>
      </c>
      <c r="AE5567" s="13">
        <v>970.82876997444339</v>
      </c>
      <c r="AF5567" s="14">
        <v>970.82876997444339</v>
      </c>
    </row>
    <row r="5568" spans="2:32" x14ac:dyDescent="0.25">
      <c r="B5568" s="9" t="s">
        <v>60</v>
      </c>
      <c r="C5568" s="10" t="s">
        <v>61</v>
      </c>
      <c r="D5568" s="11" t="s">
        <v>49</v>
      </c>
      <c r="E5568" s="11">
        <v>7</v>
      </c>
      <c r="F5568" s="11">
        <v>3</v>
      </c>
      <c r="G5568" s="11">
        <v>30</v>
      </c>
      <c r="H5568" s="15" t="s">
        <v>35</v>
      </c>
      <c r="I5568" s="13">
        <v>970.82876997444339</v>
      </c>
      <c r="J5568" s="13">
        <v>970.82876997444339</v>
      </c>
      <c r="K5568" s="13">
        <v>970.82876997444339</v>
      </c>
      <c r="L5568" s="13">
        <v>970.82876997444339</v>
      </c>
      <c r="M5568" s="13">
        <v>970.82876997444339</v>
      </c>
      <c r="N5568" s="13">
        <v>970.82876997444339</v>
      </c>
      <c r="O5568" s="13">
        <v>970.82876997444339</v>
      </c>
      <c r="P5568" s="13">
        <v>970.82876997444339</v>
      </c>
      <c r="Q5568" s="13">
        <v>970.82876997444339</v>
      </c>
      <c r="R5568" s="13">
        <v>970.82876997444339</v>
      </c>
      <c r="S5568" s="13">
        <v>934.91279984814128</v>
      </c>
      <c r="T5568" s="13">
        <v>825.92393328288279</v>
      </c>
      <c r="U5568" s="13">
        <v>586.11408241821334</v>
      </c>
      <c r="V5568" s="13">
        <v>375.93414450883296</v>
      </c>
      <c r="W5568" s="13">
        <v>232.61164157520844</v>
      </c>
      <c r="X5568" s="13">
        <v>253.5925296369177</v>
      </c>
      <c r="Y5568" s="13">
        <v>339.50752341265434</v>
      </c>
      <c r="Z5568" s="13">
        <v>333.80227875138593</v>
      </c>
      <c r="AA5568" s="13">
        <v>253.83550738550733</v>
      </c>
      <c r="AB5568" s="13">
        <v>153.39176064129487</v>
      </c>
      <c r="AC5568" s="13">
        <v>67.871859695264476</v>
      </c>
      <c r="AD5568" s="13">
        <v>9.3596210562032951</v>
      </c>
      <c r="AE5568" s="13">
        <v>0</v>
      </c>
      <c r="AF5568" s="14">
        <v>0.25015398504686126</v>
      </c>
    </row>
    <row r="5569" spans="2:32" x14ac:dyDescent="0.25">
      <c r="B5569" s="9" t="s">
        <v>60</v>
      </c>
      <c r="C5569" s="10" t="s">
        <v>61</v>
      </c>
      <c r="D5569" s="11" t="s">
        <v>49</v>
      </c>
      <c r="E5569" s="11">
        <v>7</v>
      </c>
      <c r="F5569" s="11">
        <v>3</v>
      </c>
      <c r="G5569" s="11">
        <v>31</v>
      </c>
      <c r="H5569" s="15" t="s">
        <v>35</v>
      </c>
      <c r="I5569" s="13">
        <v>78.155743984733377</v>
      </c>
      <c r="J5569" s="13">
        <v>191.36471428943213</v>
      </c>
      <c r="K5569" s="13">
        <v>320.367003801794</v>
      </c>
      <c r="L5569" s="13">
        <v>453.18891185801681</v>
      </c>
      <c r="M5569" s="13">
        <v>642.87421243707001</v>
      </c>
      <c r="N5569" s="13">
        <v>795.24416750379567</v>
      </c>
      <c r="O5569" s="13">
        <v>970.82876997444339</v>
      </c>
      <c r="P5569" s="13">
        <v>970.82876997444339</v>
      </c>
      <c r="Q5569" s="13">
        <v>970.82876997444339</v>
      </c>
      <c r="R5569" s="13">
        <v>970.82876997444339</v>
      </c>
      <c r="S5569" s="13">
        <v>970.82876997444339</v>
      </c>
      <c r="T5569" s="13">
        <v>970.82876997444339</v>
      </c>
      <c r="U5569" s="13">
        <v>970.82876997444339</v>
      </c>
      <c r="V5569" s="13">
        <v>970.82876997444339</v>
      </c>
      <c r="W5569" s="13">
        <v>970.82876997444339</v>
      </c>
      <c r="X5569" s="13">
        <v>970.82876997444339</v>
      </c>
      <c r="Y5569" s="13">
        <v>970.82876997444339</v>
      </c>
      <c r="Z5569" s="13">
        <v>639.47999164545854</v>
      </c>
      <c r="AA5569" s="13">
        <v>0</v>
      </c>
      <c r="AB5569" s="13">
        <v>856.48192363683108</v>
      </c>
      <c r="AC5569" s="13">
        <v>970.82876997444339</v>
      </c>
      <c r="AD5569" s="13">
        <v>970.82876997444339</v>
      </c>
      <c r="AE5569" s="13">
        <v>970.82876997444339</v>
      </c>
      <c r="AF5569" s="14">
        <v>970.82876997444339</v>
      </c>
    </row>
    <row r="5570" spans="2:32" x14ac:dyDescent="0.25">
      <c r="B5570" s="9" t="s">
        <v>60</v>
      </c>
      <c r="C5570" s="10" t="s">
        <v>61</v>
      </c>
      <c r="D5570" s="11" t="s">
        <v>49</v>
      </c>
      <c r="E5570" s="11">
        <v>7</v>
      </c>
      <c r="F5570" s="11">
        <v>4</v>
      </c>
      <c r="G5570" s="11">
        <v>1</v>
      </c>
      <c r="H5570" s="15" t="s">
        <v>35</v>
      </c>
      <c r="I5570" s="13">
        <v>970.82876997444339</v>
      </c>
      <c r="J5570" s="13">
        <v>970.82876997444339</v>
      </c>
      <c r="K5570" s="13">
        <v>968.91516607467793</v>
      </c>
      <c r="L5570" s="13">
        <v>970.82876997444339</v>
      </c>
      <c r="M5570" s="13">
        <v>970.82786690511796</v>
      </c>
      <c r="N5570" s="13">
        <v>765.80341283866835</v>
      </c>
      <c r="O5570" s="13">
        <v>770.07090166759667</v>
      </c>
      <c r="P5570" s="13">
        <v>414.81732256974351</v>
      </c>
      <c r="Q5570" s="13">
        <v>152.73984878891983</v>
      </c>
      <c r="R5570" s="13">
        <v>187.82471726869738</v>
      </c>
      <c r="S5570" s="13">
        <v>147.32914366135805</v>
      </c>
      <c r="T5570" s="13">
        <v>130.41811986349319</v>
      </c>
      <c r="U5570" s="13">
        <v>87.80922510180956</v>
      </c>
      <c r="V5570" s="13">
        <v>54.654115911022494</v>
      </c>
      <c r="W5570" s="13">
        <v>78.874552434032367</v>
      </c>
      <c r="X5570" s="13">
        <v>72.861803984227549</v>
      </c>
      <c r="Y5570" s="13">
        <v>69.140646046873798</v>
      </c>
      <c r="Z5570" s="13">
        <v>46.69258727456846</v>
      </c>
      <c r="AA5570" s="13">
        <v>6.1070220491941862</v>
      </c>
      <c r="AB5570" s="13">
        <v>0.30948220366996371</v>
      </c>
      <c r="AC5570" s="13">
        <v>0</v>
      </c>
      <c r="AD5570" s="13">
        <v>0</v>
      </c>
      <c r="AE5570" s="13">
        <v>0</v>
      </c>
      <c r="AF5570" s="14">
        <v>0</v>
      </c>
    </row>
    <row r="5571" spans="2:32" x14ac:dyDescent="0.25">
      <c r="B5571" s="9" t="s">
        <v>60</v>
      </c>
      <c r="C5571" s="10" t="s">
        <v>61</v>
      </c>
      <c r="D5571" s="11" t="s">
        <v>49</v>
      </c>
      <c r="E5571" s="11">
        <v>7</v>
      </c>
      <c r="F5571" s="11">
        <v>4</v>
      </c>
      <c r="G5571" s="11">
        <v>2</v>
      </c>
      <c r="H5571" s="15" t="s">
        <v>35</v>
      </c>
      <c r="I5571" s="13">
        <v>0</v>
      </c>
      <c r="J5571" s="13">
        <v>11.039823866821255</v>
      </c>
      <c r="K5571" s="13">
        <v>74.331071725996495</v>
      </c>
      <c r="L5571" s="13">
        <v>108.37669844654455</v>
      </c>
      <c r="M5571" s="13">
        <v>94.576913457274046</v>
      </c>
      <c r="N5571" s="13">
        <v>81.159482810211188</v>
      </c>
      <c r="O5571" s="13">
        <v>66.251284424756278</v>
      </c>
      <c r="P5571" s="13">
        <v>50.878014020262817</v>
      </c>
      <c r="Q5571" s="13">
        <v>36.308859553689196</v>
      </c>
      <c r="R5571" s="13">
        <v>8.2677234086368436</v>
      </c>
      <c r="S5571" s="13">
        <v>0</v>
      </c>
      <c r="T5571" s="13">
        <v>0</v>
      </c>
      <c r="U5571" s="13">
        <v>0</v>
      </c>
      <c r="V5571" s="13">
        <v>0</v>
      </c>
      <c r="W5571" s="13">
        <v>0</v>
      </c>
      <c r="X5571" s="13">
        <v>0</v>
      </c>
      <c r="Y5571" s="13">
        <v>0</v>
      </c>
      <c r="Z5571" s="13">
        <v>0</v>
      </c>
      <c r="AA5571" s="13">
        <v>0.19689796128423298</v>
      </c>
      <c r="AB5571" s="13">
        <v>41.449905141617805</v>
      </c>
      <c r="AC5571" s="13">
        <v>91.089693891900993</v>
      </c>
      <c r="AD5571" s="13">
        <v>135.19124936421591</v>
      </c>
      <c r="AE5571" s="13">
        <v>181.47282287054415</v>
      </c>
      <c r="AF5571" s="14">
        <v>222.6800324727366</v>
      </c>
    </row>
    <row r="5572" spans="2:32" x14ac:dyDescent="0.25">
      <c r="B5572" s="9" t="s">
        <v>60</v>
      </c>
      <c r="C5572" s="10" t="s">
        <v>61</v>
      </c>
      <c r="D5572" s="11" t="s">
        <v>49</v>
      </c>
      <c r="E5572" s="11">
        <v>7</v>
      </c>
      <c r="F5572" s="11">
        <v>4</v>
      </c>
      <c r="G5572" s="11">
        <v>3</v>
      </c>
      <c r="H5572" s="15" t="s">
        <v>35</v>
      </c>
      <c r="I5572" s="13">
        <v>305.22357322388331</v>
      </c>
      <c r="J5572" s="13">
        <v>314.29990620866801</v>
      </c>
      <c r="K5572" s="13">
        <v>230.01085401923592</v>
      </c>
      <c r="L5572" s="13">
        <v>256.29852476925674</v>
      </c>
      <c r="M5572" s="13">
        <v>265.93458706839021</v>
      </c>
      <c r="N5572" s="13">
        <v>381.63351921948845</v>
      </c>
      <c r="O5572" s="13">
        <v>468.67536984570182</v>
      </c>
      <c r="P5572" s="13">
        <v>263.64466376084755</v>
      </c>
      <c r="Q5572" s="13">
        <v>226.05020036020917</v>
      </c>
      <c r="R5572" s="13">
        <v>370.56532790457868</v>
      </c>
      <c r="S5572" s="13">
        <v>497.22608022412732</v>
      </c>
      <c r="T5572" s="13">
        <v>710.03804841478291</v>
      </c>
      <c r="U5572" s="13">
        <v>889.54801537391006</v>
      </c>
      <c r="V5572" s="13">
        <v>900.67375999157332</v>
      </c>
      <c r="W5572" s="13">
        <v>794.69336468239089</v>
      </c>
      <c r="X5572" s="13">
        <v>360.42080284200983</v>
      </c>
      <c r="Y5572" s="13">
        <v>279.11200099224658</v>
      </c>
      <c r="Z5572" s="13">
        <v>257.63390380022952</v>
      </c>
      <c r="AA5572" s="13">
        <v>885.17167195787874</v>
      </c>
      <c r="AB5572" s="13">
        <v>376.08645062384454</v>
      </c>
      <c r="AC5572" s="13">
        <v>756.65115256370871</v>
      </c>
      <c r="AD5572" s="13">
        <v>970.82876997444339</v>
      </c>
      <c r="AE5572" s="13">
        <v>0</v>
      </c>
      <c r="AF5572" s="14">
        <v>67.414059989300299</v>
      </c>
    </row>
    <row r="5573" spans="2:32" x14ac:dyDescent="0.25">
      <c r="B5573" s="9" t="s">
        <v>60</v>
      </c>
      <c r="C5573" s="10" t="s">
        <v>61</v>
      </c>
      <c r="D5573" s="11" t="s">
        <v>49</v>
      </c>
      <c r="E5573" s="11">
        <v>7</v>
      </c>
      <c r="F5573" s="11">
        <v>4</v>
      </c>
      <c r="G5573" s="11">
        <v>4</v>
      </c>
      <c r="H5573" s="15" t="s">
        <v>35</v>
      </c>
      <c r="I5573" s="13">
        <v>557.8036579471202</v>
      </c>
      <c r="J5573" s="13">
        <v>724.39018186334192</v>
      </c>
      <c r="K5573" s="13">
        <v>601.66840953901942</v>
      </c>
      <c r="L5573" s="13">
        <v>620.24253101589909</v>
      </c>
      <c r="M5573" s="13">
        <v>58.292842722389331</v>
      </c>
      <c r="N5573" s="13">
        <v>135.98899822922596</v>
      </c>
      <c r="O5573" s="13">
        <v>439.39372904896004</v>
      </c>
      <c r="P5573" s="13">
        <v>970.82876997444339</v>
      </c>
      <c r="Q5573" s="13">
        <v>970.82876997444339</v>
      </c>
      <c r="R5573" s="13">
        <v>970.82876997444339</v>
      </c>
      <c r="S5573" s="13">
        <v>970.82876997444339</v>
      </c>
      <c r="T5573" s="13">
        <v>970.82876997444339</v>
      </c>
      <c r="U5573" s="13">
        <v>970.82876997444339</v>
      </c>
      <c r="V5573" s="13">
        <v>970.82876997444339</v>
      </c>
      <c r="W5573" s="13">
        <v>970.82876997444339</v>
      </c>
      <c r="X5573" s="13">
        <v>970.82876997444339</v>
      </c>
      <c r="Y5573" s="13">
        <v>970.82876997444339</v>
      </c>
      <c r="Z5573" s="13">
        <v>970.82876997444339</v>
      </c>
      <c r="AA5573" s="13">
        <v>970.82876997444339</v>
      </c>
      <c r="AB5573" s="13">
        <v>970.82876997444339</v>
      </c>
      <c r="AC5573" s="13">
        <v>970.82876997444339</v>
      </c>
      <c r="AD5573" s="13">
        <v>970.82876997444339</v>
      </c>
      <c r="AE5573" s="13">
        <v>970.82876997444339</v>
      </c>
      <c r="AF5573" s="14">
        <v>970.82876997444339</v>
      </c>
    </row>
    <row r="5574" spans="2:32" x14ac:dyDescent="0.25">
      <c r="B5574" s="9" t="s">
        <v>60</v>
      </c>
      <c r="C5574" s="10" t="s">
        <v>61</v>
      </c>
      <c r="D5574" s="11" t="s">
        <v>49</v>
      </c>
      <c r="E5574" s="11">
        <v>7</v>
      </c>
      <c r="F5574" s="11">
        <v>4</v>
      </c>
      <c r="G5574" s="11">
        <v>5</v>
      </c>
      <c r="H5574" s="15" t="s">
        <v>35</v>
      </c>
      <c r="I5574" s="13">
        <v>970.82876997444339</v>
      </c>
      <c r="J5574" s="13">
        <v>812.65423262069476</v>
      </c>
      <c r="K5574" s="13">
        <v>714.19091690630148</v>
      </c>
      <c r="L5574" s="13">
        <v>396.90157336425546</v>
      </c>
      <c r="M5574" s="13">
        <v>202.84710182361738</v>
      </c>
      <c r="N5574" s="13">
        <v>134.25931655420655</v>
      </c>
      <c r="O5574" s="13">
        <v>127.36301897015319</v>
      </c>
      <c r="P5574" s="13">
        <v>131.869169918301</v>
      </c>
      <c r="Q5574" s="13">
        <v>180.51490945072226</v>
      </c>
      <c r="R5574" s="13">
        <v>494.65535445664938</v>
      </c>
      <c r="S5574" s="13">
        <v>627.37969629233112</v>
      </c>
      <c r="T5574" s="13">
        <v>571.89379709111097</v>
      </c>
      <c r="U5574" s="13">
        <v>474.25501840391752</v>
      </c>
      <c r="V5574" s="13">
        <v>381.17503786985077</v>
      </c>
      <c r="W5574" s="13">
        <v>284.05795538504873</v>
      </c>
      <c r="X5574" s="13">
        <v>173.12665616849304</v>
      </c>
      <c r="Y5574" s="13">
        <v>66.588537400865548</v>
      </c>
      <c r="Z5574" s="13">
        <v>30.668099686412035</v>
      </c>
      <c r="AA5574" s="13">
        <v>25.451897456410506</v>
      </c>
      <c r="AB5574" s="13">
        <v>32.995140011550497</v>
      </c>
      <c r="AC5574" s="13">
        <v>64.550375059434245</v>
      </c>
      <c r="AD5574" s="13">
        <v>107.40047182281396</v>
      </c>
      <c r="AE5574" s="13">
        <v>199.39999937633709</v>
      </c>
      <c r="AF5574" s="14">
        <v>418.6510602551657</v>
      </c>
    </row>
    <row r="5575" spans="2:32" x14ac:dyDescent="0.25">
      <c r="B5575" s="9" t="s">
        <v>60</v>
      </c>
      <c r="C5575" s="10" t="s">
        <v>61</v>
      </c>
      <c r="D5575" s="11" t="s">
        <v>49</v>
      </c>
      <c r="E5575" s="11">
        <v>7</v>
      </c>
      <c r="F5575" s="11">
        <v>4</v>
      </c>
      <c r="G5575" s="11">
        <v>6</v>
      </c>
      <c r="H5575" s="15" t="s">
        <v>35</v>
      </c>
      <c r="I5575" s="13">
        <v>563.87950836601283</v>
      </c>
      <c r="J5575" s="13">
        <v>758.07168061200207</v>
      </c>
      <c r="K5575" s="13">
        <v>383.49342522785162</v>
      </c>
      <c r="L5575" s="13">
        <v>137.11434417525444</v>
      </c>
      <c r="M5575" s="13">
        <v>440.27040096296321</v>
      </c>
      <c r="N5575" s="13">
        <v>529.95234002750476</v>
      </c>
      <c r="O5575" s="13">
        <v>970.82876997444339</v>
      </c>
      <c r="P5575" s="13">
        <v>970.82876997444339</v>
      </c>
      <c r="Q5575" s="13">
        <v>970.82876997444339</v>
      </c>
      <c r="R5575" s="13">
        <v>970.82876997444339</v>
      </c>
      <c r="S5575" s="13">
        <v>970.82876997444339</v>
      </c>
      <c r="T5575" s="13">
        <v>970.82876997444339</v>
      </c>
      <c r="U5575" s="13">
        <v>970.82876997444339</v>
      </c>
      <c r="V5575" s="13">
        <v>970.82876997444339</v>
      </c>
      <c r="W5575" s="13">
        <v>970.82876997444339</v>
      </c>
      <c r="X5575" s="13">
        <v>970.82876997444339</v>
      </c>
      <c r="Y5575" s="13">
        <v>970.82876997444339</v>
      </c>
      <c r="Z5575" s="13">
        <v>970.82876997444339</v>
      </c>
      <c r="AA5575" s="13">
        <v>970.82876997444339</v>
      </c>
      <c r="AB5575" s="13">
        <v>970.82876997444339</v>
      </c>
      <c r="AC5575" s="13">
        <v>970.82876997444339</v>
      </c>
      <c r="AD5575" s="13">
        <v>970.82876997444339</v>
      </c>
      <c r="AE5575" s="13">
        <v>970.82876997444339</v>
      </c>
      <c r="AF5575" s="14">
        <v>970.82876997444339</v>
      </c>
    </row>
    <row r="5576" spans="2:32" x14ac:dyDescent="0.25">
      <c r="B5576" s="9" t="s">
        <v>60</v>
      </c>
      <c r="C5576" s="10" t="s">
        <v>61</v>
      </c>
      <c r="D5576" s="11" t="s">
        <v>49</v>
      </c>
      <c r="E5576" s="11">
        <v>7</v>
      </c>
      <c r="F5576" s="11">
        <v>4</v>
      </c>
      <c r="G5576" s="11">
        <v>7</v>
      </c>
      <c r="H5576" s="15" t="s">
        <v>35</v>
      </c>
      <c r="I5576" s="13">
        <v>970.82876997444339</v>
      </c>
      <c r="J5576" s="13">
        <v>970.82876997444339</v>
      </c>
      <c r="K5576" s="13">
        <v>970.82876997444339</v>
      </c>
      <c r="L5576" s="13">
        <v>818.95133502422289</v>
      </c>
      <c r="M5576" s="13">
        <v>730.9024231668443</v>
      </c>
      <c r="N5576" s="13">
        <v>465.14554972159095</v>
      </c>
      <c r="O5576" s="13">
        <v>354.94736912979261</v>
      </c>
      <c r="P5576" s="13">
        <v>258.43225181700319</v>
      </c>
      <c r="Q5576" s="13">
        <v>215.56723270136249</v>
      </c>
      <c r="R5576" s="13">
        <v>189.94331790524973</v>
      </c>
      <c r="S5576" s="13">
        <v>139.98279626915365</v>
      </c>
      <c r="T5576" s="13">
        <v>142.50992289162218</v>
      </c>
      <c r="U5576" s="13">
        <v>91.196403689357311</v>
      </c>
      <c r="V5576" s="13">
        <v>209.28958102175864</v>
      </c>
      <c r="W5576" s="13">
        <v>151.55488290072054</v>
      </c>
      <c r="X5576" s="13">
        <v>217.44761406999893</v>
      </c>
      <c r="Y5576" s="13">
        <v>176.59237573724295</v>
      </c>
      <c r="Z5576" s="13">
        <v>143.70703679891548</v>
      </c>
      <c r="AA5576" s="13">
        <v>133.19350371675975</v>
      </c>
      <c r="AB5576" s="13">
        <v>103.84058122685134</v>
      </c>
      <c r="AC5576" s="13">
        <v>58.740990874942128</v>
      </c>
      <c r="AD5576" s="13">
        <v>47.252125555021806</v>
      </c>
      <c r="AE5576" s="13">
        <v>151.06831956841754</v>
      </c>
      <c r="AF5576" s="14">
        <v>356.25529137993993</v>
      </c>
    </row>
    <row r="5577" spans="2:32" x14ac:dyDescent="0.25">
      <c r="B5577" s="9" t="s">
        <v>60</v>
      </c>
      <c r="C5577" s="10" t="s">
        <v>61</v>
      </c>
      <c r="D5577" s="11" t="s">
        <v>49</v>
      </c>
      <c r="E5577" s="11">
        <v>7</v>
      </c>
      <c r="F5577" s="11">
        <v>4</v>
      </c>
      <c r="G5577" s="11">
        <v>8</v>
      </c>
      <c r="H5577" s="15" t="s">
        <v>35</v>
      </c>
      <c r="I5577" s="13">
        <v>454.32063138947359</v>
      </c>
      <c r="J5577" s="13">
        <v>774.38764250817542</v>
      </c>
      <c r="K5577" s="13">
        <v>728.84085483151182</v>
      </c>
      <c r="L5577" s="13">
        <v>636.09146713728273</v>
      </c>
      <c r="M5577" s="13">
        <v>411.54001452228897</v>
      </c>
      <c r="N5577" s="13">
        <v>297.04506481536964</v>
      </c>
      <c r="O5577" s="13">
        <v>285.95863844678126</v>
      </c>
      <c r="P5577" s="13">
        <v>261.44046257231184</v>
      </c>
      <c r="Q5577" s="13">
        <v>215.09270450448804</v>
      </c>
      <c r="R5577" s="13">
        <v>175.44742276683024</v>
      </c>
      <c r="S5577" s="13">
        <v>122.53025216054243</v>
      </c>
      <c r="T5577" s="13">
        <v>72.212475431124091</v>
      </c>
      <c r="U5577" s="13">
        <v>47.630589752445069</v>
      </c>
      <c r="V5577" s="13">
        <v>28.894228397977646</v>
      </c>
      <c r="W5577" s="13">
        <v>12.075279681572464</v>
      </c>
      <c r="X5577" s="13">
        <v>14.137233340955245</v>
      </c>
      <c r="Y5577" s="13">
        <v>0.44277152526722147</v>
      </c>
      <c r="Z5577" s="13">
        <v>0</v>
      </c>
      <c r="AA5577" s="13">
        <v>0</v>
      </c>
      <c r="AB5577" s="13">
        <v>0</v>
      </c>
      <c r="AC5577" s="13">
        <v>0.20874369094632633</v>
      </c>
      <c r="AD5577" s="13">
        <v>49.19870885187067</v>
      </c>
      <c r="AE5577" s="13">
        <v>53.486065205949949</v>
      </c>
      <c r="AF5577" s="14">
        <v>51.899832619870104</v>
      </c>
    </row>
    <row r="5578" spans="2:32" x14ac:dyDescent="0.25">
      <c r="B5578" s="9" t="s">
        <v>60</v>
      </c>
      <c r="C5578" s="10" t="s">
        <v>61</v>
      </c>
      <c r="D5578" s="11" t="s">
        <v>49</v>
      </c>
      <c r="E5578" s="11">
        <v>7</v>
      </c>
      <c r="F5578" s="11">
        <v>4</v>
      </c>
      <c r="G5578" s="11">
        <v>9</v>
      </c>
      <c r="H5578" s="15" t="s">
        <v>35</v>
      </c>
      <c r="I5578" s="13">
        <v>52.269639508475393</v>
      </c>
      <c r="J5578" s="13">
        <v>55.344152050624018</v>
      </c>
      <c r="K5578" s="13">
        <v>64.430627198597548</v>
      </c>
      <c r="L5578" s="13">
        <v>89.273117844422742</v>
      </c>
      <c r="M5578" s="13">
        <v>76.311198838255422</v>
      </c>
      <c r="N5578" s="13">
        <v>74.660257861692628</v>
      </c>
      <c r="O5578" s="13">
        <v>67.355625325618732</v>
      </c>
      <c r="P5578" s="13">
        <v>56.911072846522224</v>
      </c>
      <c r="Q5578" s="13">
        <v>42.600537028747581</v>
      </c>
      <c r="R5578" s="13">
        <v>14.73808053051018</v>
      </c>
      <c r="S5578" s="13">
        <v>11.186252433281549</v>
      </c>
      <c r="T5578" s="13">
        <v>29.565354352746404</v>
      </c>
      <c r="U5578" s="13">
        <v>29.122681057976667</v>
      </c>
      <c r="V5578" s="13">
        <v>42.82341280149658</v>
      </c>
      <c r="W5578" s="13">
        <v>60.584346401251416</v>
      </c>
      <c r="X5578" s="13">
        <v>69.547982412621806</v>
      </c>
      <c r="Y5578" s="13">
        <v>59.744392070333696</v>
      </c>
      <c r="Z5578" s="13">
        <v>58.078923834340223</v>
      </c>
      <c r="AA5578" s="13">
        <v>18.267112639800565</v>
      </c>
      <c r="AB5578" s="13">
        <v>0</v>
      </c>
      <c r="AC5578" s="13">
        <v>0</v>
      </c>
      <c r="AD5578" s="13">
        <v>0</v>
      </c>
      <c r="AE5578" s="13">
        <v>0</v>
      </c>
      <c r="AF5578" s="14">
        <v>0</v>
      </c>
    </row>
    <row r="5579" spans="2:32" x14ac:dyDescent="0.25">
      <c r="B5579" s="9" t="s">
        <v>60</v>
      </c>
      <c r="C5579" s="10" t="s">
        <v>61</v>
      </c>
      <c r="D5579" s="11" t="s">
        <v>49</v>
      </c>
      <c r="E5579" s="11">
        <v>7</v>
      </c>
      <c r="F5579" s="11">
        <v>4</v>
      </c>
      <c r="G5579" s="11">
        <v>10</v>
      </c>
      <c r="H5579" s="15" t="s">
        <v>35</v>
      </c>
      <c r="I5579" s="13">
        <v>0</v>
      </c>
      <c r="J5579" s="13">
        <v>0</v>
      </c>
      <c r="K5579" s="13">
        <v>0.85697398570615446</v>
      </c>
      <c r="L5579" s="13">
        <v>0</v>
      </c>
      <c r="M5579" s="13">
        <v>0</v>
      </c>
      <c r="N5579" s="13">
        <v>0</v>
      </c>
      <c r="O5579" s="13">
        <v>2.2300834321731409</v>
      </c>
      <c r="P5579" s="13">
        <v>19.0038392001787</v>
      </c>
      <c r="Q5579" s="13">
        <v>46.809651977506611</v>
      </c>
      <c r="R5579" s="13">
        <v>77.160005853566219</v>
      </c>
      <c r="S5579" s="13">
        <v>108.0996645643703</v>
      </c>
      <c r="T5579" s="13">
        <v>85.283696217377795</v>
      </c>
      <c r="U5579" s="13">
        <v>75.908942237460849</v>
      </c>
      <c r="V5579" s="13">
        <v>123.48378916748149</v>
      </c>
      <c r="W5579" s="13">
        <v>248.98981105450258</v>
      </c>
      <c r="X5579" s="13">
        <v>213.91878384880269</v>
      </c>
      <c r="Y5579" s="13">
        <v>122.58470550417128</v>
      </c>
      <c r="Z5579" s="13">
        <v>144.09515689142927</v>
      </c>
      <c r="AA5579" s="13">
        <v>151.26272260735129</v>
      </c>
      <c r="AB5579" s="13">
        <v>112.24507405059869</v>
      </c>
      <c r="AC5579" s="13">
        <v>86.785708905538513</v>
      </c>
      <c r="AD5579" s="13">
        <v>88.461336671438815</v>
      </c>
      <c r="AE5579" s="13">
        <v>176.66404818155954</v>
      </c>
      <c r="AF5579" s="14">
        <v>275.76196113069091</v>
      </c>
    </row>
    <row r="5580" spans="2:32" x14ac:dyDescent="0.25">
      <c r="B5580" s="9" t="s">
        <v>60</v>
      </c>
      <c r="C5580" s="10" t="s">
        <v>61</v>
      </c>
      <c r="D5580" s="11" t="s">
        <v>49</v>
      </c>
      <c r="E5580" s="11">
        <v>7</v>
      </c>
      <c r="F5580" s="11">
        <v>4</v>
      </c>
      <c r="G5580" s="11">
        <v>11</v>
      </c>
      <c r="H5580" s="15" t="s">
        <v>35</v>
      </c>
      <c r="I5580" s="13">
        <v>465.86612957610527</v>
      </c>
      <c r="J5580" s="13">
        <v>658.63235535785111</v>
      </c>
      <c r="K5580" s="13">
        <v>597.66809029656156</v>
      </c>
      <c r="L5580" s="13">
        <v>423.59310713646602</v>
      </c>
      <c r="M5580" s="13">
        <v>415.99301463064251</v>
      </c>
      <c r="N5580" s="13">
        <v>663.96379878542325</v>
      </c>
      <c r="O5580" s="13">
        <v>758.22325732486729</v>
      </c>
      <c r="P5580" s="13">
        <v>834.73170734377356</v>
      </c>
      <c r="Q5580" s="13">
        <v>970.82876997444339</v>
      </c>
      <c r="R5580" s="13">
        <v>970.82876997444339</v>
      </c>
      <c r="S5580" s="13">
        <v>970.82876997444339</v>
      </c>
      <c r="T5580" s="13">
        <v>970.82876997444339</v>
      </c>
      <c r="U5580" s="13">
        <v>970.82876997444339</v>
      </c>
      <c r="V5580" s="13">
        <v>970.82876997444339</v>
      </c>
      <c r="W5580" s="13">
        <v>970.82876997444339</v>
      </c>
      <c r="X5580" s="13">
        <v>970.82876997444339</v>
      </c>
      <c r="Y5580" s="13">
        <v>880.58824779892689</v>
      </c>
      <c r="Z5580" s="13">
        <v>809.97725727378099</v>
      </c>
      <c r="AA5580" s="13">
        <v>368.97502282317686</v>
      </c>
      <c r="AB5580" s="13">
        <v>205.77091033047</v>
      </c>
      <c r="AC5580" s="13">
        <v>173.88040645398459</v>
      </c>
      <c r="AD5580" s="13">
        <v>26.318726783107174</v>
      </c>
      <c r="AE5580" s="13">
        <v>20.354750589373875</v>
      </c>
      <c r="AF5580" s="14">
        <v>2.871743900985213</v>
      </c>
    </row>
    <row r="5581" spans="2:32" x14ac:dyDescent="0.25">
      <c r="B5581" s="9" t="s">
        <v>60</v>
      </c>
      <c r="C5581" s="10" t="s">
        <v>61</v>
      </c>
      <c r="D5581" s="11" t="s">
        <v>49</v>
      </c>
      <c r="E5581" s="11">
        <v>7</v>
      </c>
      <c r="F5581" s="11">
        <v>4</v>
      </c>
      <c r="G5581" s="11">
        <v>12</v>
      </c>
      <c r="H5581" s="15" t="s">
        <v>35</v>
      </c>
      <c r="I5581" s="13">
        <v>25.39197142583884</v>
      </c>
      <c r="J5581" s="13">
        <v>106.7739414284888</v>
      </c>
      <c r="K5581" s="13">
        <v>118.3076041969464</v>
      </c>
      <c r="L5581" s="13">
        <v>158.39832487918144</v>
      </c>
      <c r="M5581" s="13">
        <v>583.62904403630785</v>
      </c>
      <c r="N5581" s="13">
        <v>481.86237019777667</v>
      </c>
      <c r="O5581" s="13">
        <v>970.82876997444339</v>
      </c>
      <c r="P5581" s="13">
        <v>970.82876997444339</v>
      </c>
      <c r="Q5581" s="13">
        <v>970.82876997444339</v>
      </c>
      <c r="R5581" s="13">
        <v>970.82876997444339</v>
      </c>
      <c r="S5581" s="13">
        <v>970.82876997444339</v>
      </c>
      <c r="T5581" s="13">
        <v>970.82876997444339</v>
      </c>
      <c r="U5581" s="13">
        <v>970.82876997444339</v>
      </c>
      <c r="V5581" s="13">
        <v>970.82876997444339</v>
      </c>
      <c r="W5581" s="13">
        <v>970.82876997444339</v>
      </c>
      <c r="X5581" s="13">
        <v>970.82876997444339</v>
      </c>
      <c r="Y5581" s="13">
        <v>970.82876997444339</v>
      </c>
      <c r="Z5581" s="13">
        <v>970.82876997444339</v>
      </c>
      <c r="AA5581" s="13">
        <v>970.82876997444339</v>
      </c>
      <c r="AB5581" s="13">
        <v>970.82876997444339</v>
      </c>
      <c r="AC5581" s="13">
        <v>970.82876997444339</v>
      </c>
      <c r="AD5581" s="13">
        <v>970.82876997444339</v>
      </c>
      <c r="AE5581" s="13">
        <v>543.91816820555903</v>
      </c>
      <c r="AF5581" s="14">
        <v>308.4635428280904</v>
      </c>
    </row>
    <row r="5582" spans="2:32" x14ac:dyDescent="0.25">
      <c r="B5582" s="9" t="s">
        <v>60</v>
      </c>
      <c r="C5582" s="10" t="s">
        <v>61</v>
      </c>
      <c r="D5582" s="11" t="s">
        <v>49</v>
      </c>
      <c r="E5582" s="11">
        <v>7</v>
      </c>
      <c r="F5582" s="11">
        <v>4</v>
      </c>
      <c r="G5582" s="11">
        <v>13</v>
      </c>
      <c r="H5582" s="15" t="s">
        <v>35</v>
      </c>
      <c r="I5582" s="13">
        <v>146.10385225445214</v>
      </c>
      <c r="J5582" s="13">
        <v>321.0801507010944</v>
      </c>
      <c r="K5582" s="13">
        <v>225.21124895724435</v>
      </c>
      <c r="L5582" s="13">
        <v>275.01776253998418</v>
      </c>
      <c r="M5582" s="13">
        <v>370.67046601407532</v>
      </c>
      <c r="N5582" s="13">
        <v>395.47670363651474</v>
      </c>
      <c r="O5582" s="13">
        <v>579.07608110035881</v>
      </c>
      <c r="P5582" s="13">
        <v>923.57691794522759</v>
      </c>
      <c r="Q5582" s="13">
        <v>650.91236303241044</v>
      </c>
      <c r="R5582" s="13">
        <v>183.21972364625225</v>
      </c>
      <c r="S5582" s="13">
        <v>113.0421195635378</v>
      </c>
      <c r="T5582" s="13">
        <v>60.947085035716412</v>
      </c>
      <c r="U5582" s="13">
        <v>50.132230716557608</v>
      </c>
      <c r="V5582" s="13">
        <v>27.2602134587402</v>
      </c>
      <c r="W5582" s="13">
        <v>0.50468787667180515</v>
      </c>
      <c r="X5582" s="13">
        <v>0</v>
      </c>
      <c r="Y5582" s="13">
        <v>0</v>
      </c>
      <c r="Z5582" s="13">
        <v>24.884596253105393</v>
      </c>
      <c r="AA5582" s="13">
        <v>318.3429823103225</v>
      </c>
      <c r="AB5582" s="13">
        <v>221.02870074502303</v>
      </c>
      <c r="AC5582" s="13">
        <v>321.24120964187171</v>
      </c>
      <c r="AD5582" s="13">
        <v>794.01550695363881</v>
      </c>
      <c r="AE5582" s="13">
        <v>970.82876997444339</v>
      </c>
      <c r="AF5582" s="14">
        <v>970.82876997444339</v>
      </c>
    </row>
    <row r="5583" spans="2:32" x14ac:dyDescent="0.25">
      <c r="B5583" s="9" t="s">
        <v>60</v>
      </c>
      <c r="C5583" s="10" t="s">
        <v>61</v>
      </c>
      <c r="D5583" s="11" t="s">
        <v>49</v>
      </c>
      <c r="E5583" s="11">
        <v>7</v>
      </c>
      <c r="F5583" s="11">
        <v>4</v>
      </c>
      <c r="G5583" s="11">
        <v>14</v>
      </c>
      <c r="H5583" s="15" t="s">
        <v>35</v>
      </c>
      <c r="I5583" s="13">
        <v>970.82876997444339</v>
      </c>
      <c r="J5583" s="13">
        <v>970.82876997444339</v>
      </c>
      <c r="K5583" s="13">
        <v>970.82876997444339</v>
      </c>
      <c r="L5583" s="13">
        <v>970.82876997444339</v>
      </c>
      <c r="M5583" s="13">
        <v>970.82876997444339</v>
      </c>
      <c r="N5583" s="13">
        <v>970.82876997444339</v>
      </c>
      <c r="O5583" s="13">
        <v>970.82876997444339</v>
      </c>
      <c r="P5583" s="13">
        <v>970.82876997444339</v>
      </c>
      <c r="Q5583" s="13">
        <v>970.82876997444339</v>
      </c>
      <c r="R5583" s="13">
        <v>970.82876997444339</v>
      </c>
      <c r="S5583" s="13">
        <v>970.82876997444339</v>
      </c>
      <c r="T5583" s="13">
        <v>970.82876997444339</v>
      </c>
      <c r="U5583" s="13">
        <v>970.82876997444339</v>
      </c>
      <c r="V5583" s="13">
        <v>970.82876997444339</v>
      </c>
      <c r="W5583" s="13">
        <v>970.82876997444339</v>
      </c>
      <c r="X5583" s="13">
        <v>970.82876997444339</v>
      </c>
      <c r="Y5583" s="13">
        <v>970.82876997444339</v>
      </c>
      <c r="Z5583" s="13">
        <v>970.82876997444339</v>
      </c>
      <c r="AA5583" s="13">
        <v>970.82876997444339</v>
      </c>
      <c r="AB5583" s="13">
        <v>970.82876997444339</v>
      </c>
      <c r="AC5583" s="13">
        <v>970.82876997444339</v>
      </c>
      <c r="AD5583" s="13">
        <v>970.82876997444339</v>
      </c>
      <c r="AE5583" s="13">
        <v>970.82876997444339</v>
      </c>
      <c r="AF5583" s="14">
        <v>970.82876997444339</v>
      </c>
    </row>
    <row r="5584" spans="2:32" x14ac:dyDescent="0.25">
      <c r="B5584" s="9" t="s">
        <v>60</v>
      </c>
      <c r="C5584" s="10" t="s">
        <v>61</v>
      </c>
      <c r="D5584" s="11" t="s">
        <v>49</v>
      </c>
      <c r="E5584" s="11">
        <v>7</v>
      </c>
      <c r="F5584" s="11">
        <v>4</v>
      </c>
      <c r="G5584" s="11">
        <v>15</v>
      </c>
      <c r="H5584" s="15" t="s">
        <v>35</v>
      </c>
      <c r="I5584" s="13">
        <v>970.82876997444339</v>
      </c>
      <c r="J5584" s="13">
        <v>970.82876997444339</v>
      </c>
      <c r="K5584" s="13">
        <v>970.82876997444339</v>
      </c>
      <c r="L5584" s="13">
        <v>970.82876997444339</v>
      </c>
      <c r="M5584" s="13">
        <v>970.82876997444339</v>
      </c>
      <c r="N5584" s="13">
        <v>970.82876997444339</v>
      </c>
      <c r="O5584" s="13">
        <v>970.82876997444339</v>
      </c>
      <c r="P5584" s="13">
        <v>970.82876997444339</v>
      </c>
      <c r="Q5584" s="13">
        <v>970.82876997444339</v>
      </c>
      <c r="R5584" s="13">
        <v>970.82876997444339</v>
      </c>
      <c r="S5584" s="13">
        <v>970.82876997444339</v>
      </c>
      <c r="T5584" s="13">
        <v>970.82876997444339</v>
      </c>
      <c r="U5584" s="13">
        <v>970.82876997444339</v>
      </c>
      <c r="V5584" s="13">
        <v>970.82876997444339</v>
      </c>
      <c r="W5584" s="13">
        <v>970.82876997444339</v>
      </c>
      <c r="X5584" s="13">
        <v>970.82876997444339</v>
      </c>
      <c r="Y5584" s="13">
        <v>970.82876997444339</v>
      </c>
      <c r="Z5584" s="13">
        <v>969.63046644698193</v>
      </c>
      <c r="AA5584" s="13">
        <v>840.14664995047633</v>
      </c>
      <c r="AB5584" s="13">
        <v>195.6857099758692</v>
      </c>
      <c r="AC5584" s="13">
        <v>357.07465312523971</v>
      </c>
      <c r="AD5584" s="13">
        <v>743.78644376036777</v>
      </c>
      <c r="AE5584" s="13">
        <v>911.43258059578523</v>
      </c>
      <c r="AF5584" s="14">
        <v>608.1804424419073</v>
      </c>
    </row>
    <row r="5585" spans="2:32" x14ac:dyDescent="0.25">
      <c r="B5585" s="9" t="s">
        <v>60</v>
      </c>
      <c r="C5585" s="10" t="s">
        <v>61</v>
      </c>
      <c r="D5585" s="11" t="s">
        <v>49</v>
      </c>
      <c r="E5585" s="11">
        <v>7</v>
      </c>
      <c r="F5585" s="11">
        <v>4</v>
      </c>
      <c r="G5585" s="11">
        <v>16</v>
      </c>
      <c r="H5585" s="15" t="s">
        <v>35</v>
      </c>
      <c r="I5585" s="13">
        <v>140.26928632916551</v>
      </c>
      <c r="J5585" s="13">
        <v>298.31880936490785</v>
      </c>
      <c r="K5585" s="13">
        <v>440.8049485365176</v>
      </c>
      <c r="L5585" s="13">
        <v>578.63142365808153</v>
      </c>
      <c r="M5585" s="13">
        <v>527.16960136925525</v>
      </c>
      <c r="N5585" s="13">
        <v>970.82876997444339</v>
      </c>
      <c r="O5585" s="13">
        <v>970.82876997444339</v>
      </c>
      <c r="P5585" s="13">
        <v>970.82876997444339</v>
      </c>
      <c r="Q5585" s="13">
        <v>970.82876997444339</v>
      </c>
      <c r="R5585" s="13">
        <v>970.82876997444339</v>
      </c>
      <c r="S5585" s="13">
        <v>970.82876997444339</v>
      </c>
      <c r="T5585" s="13">
        <v>970.82876997444339</v>
      </c>
      <c r="U5585" s="13">
        <v>970.82876997444339</v>
      </c>
      <c r="V5585" s="13">
        <v>970.82876997444339</v>
      </c>
      <c r="W5585" s="13">
        <v>970.82876997444339</v>
      </c>
      <c r="X5585" s="13">
        <v>970.82876997444339</v>
      </c>
      <c r="Y5585" s="13">
        <v>970.82876997444339</v>
      </c>
      <c r="Z5585" s="13">
        <v>970.82876997444339</v>
      </c>
      <c r="AA5585" s="13">
        <v>970.82876997444339</v>
      </c>
      <c r="AB5585" s="13">
        <v>970.82876997444339</v>
      </c>
      <c r="AC5585" s="13">
        <v>970.82876997444339</v>
      </c>
      <c r="AD5585" s="13">
        <v>970.82876997444339</v>
      </c>
      <c r="AE5585" s="13">
        <v>970.82876997444339</v>
      </c>
      <c r="AF5585" s="14">
        <v>970.82876997444339</v>
      </c>
    </row>
    <row r="5586" spans="2:32" x14ac:dyDescent="0.25">
      <c r="B5586" s="9" t="s">
        <v>60</v>
      </c>
      <c r="C5586" s="10" t="s">
        <v>61</v>
      </c>
      <c r="D5586" s="11" t="s">
        <v>49</v>
      </c>
      <c r="E5586" s="11">
        <v>7</v>
      </c>
      <c r="F5586" s="11">
        <v>4</v>
      </c>
      <c r="G5586" s="11">
        <v>17</v>
      </c>
      <c r="H5586" s="15" t="s">
        <v>35</v>
      </c>
      <c r="I5586" s="13">
        <v>970.82876997444339</v>
      </c>
      <c r="J5586" s="13">
        <v>970.82876997444339</v>
      </c>
      <c r="K5586" s="13">
        <v>970.82876997444339</v>
      </c>
      <c r="L5586" s="13">
        <v>970.82876997444339</v>
      </c>
      <c r="M5586" s="13">
        <v>970.82876997444339</v>
      </c>
      <c r="N5586" s="13">
        <v>970.82876997444339</v>
      </c>
      <c r="O5586" s="13">
        <v>970.82876997444339</v>
      </c>
      <c r="P5586" s="13">
        <v>970.82876997444339</v>
      </c>
      <c r="Q5586" s="13">
        <v>970.82876997444339</v>
      </c>
      <c r="R5586" s="13">
        <v>970.82876997444339</v>
      </c>
      <c r="S5586" s="13">
        <v>970.82876997444339</v>
      </c>
      <c r="T5586" s="13">
        <v>970.82876997444339</v>
      </c>
      <c r="U5586" s="13">
        <v>970.82876997444339</v>
      </c>
      <c r="V5586" s="13">
        <v>970.82876997444339</v>
      </c>
      <c r="W5586" s="13">
        <v>970.82876997444339</v>
      </c>
      <c r="X5586" s="13">
        <v>970.82876997444339</v>
      </c>
      <c r="Y5586" s="13">
        <v>970.82876997444339</v>
      </c>
      <c r="Z5586" s="13">
        <v>970.82876997444339</v>
      </c>
      <c r="AA5586" s="13">
        <v>970.82876997444339</v>
      </c>
      <c r="AB5586" s="13">
        <v>970.82876997444339</v>
      </c>
      <c r="AC5586" s="13">
        <v>970.82876997444339</v>
      </c>
      <c r="AD5586" s="13">
        <v>970.82876997444339</v>
      </c>
      <c r="AE5586" s="13">
        <v>965.72184347445602</v>
      </c>
      <c r="AF5586" s="14">
        <v>910.90768891732205</v>
      </c>
    </row>
    <row r="5587" spans="2:32" x14ac:dyDescent="0.25">
      <c r="B5587" s="9" t="s">
        <v>60</v>
      </c>
      <c r="C5587" s="10" t="s">
        <v>61</v>
      </c>
      <c r="D5587" s="11" t="s">
        <v>49</v>
      </c>
      <c r="E5587" s="11">
        <v>7</v>
      </c>
      <c r="F5587" s="11">
        <v>4</v>
      </c>
      <c r="G5587" s="11">
        <v>18</v>
      </c>
      <c r="H5587" s="15" t="s">
        <v>35</v>
      </c>
      <c r="I5587" s="13">
        <v>892.19907957788121</v>
      </c>
      <c r="J5587" s="13">
        <v>777.65647559734794</v>
      </c>
      <c r="K5587" s="13">
        <v>667.28188388624619</v>
      </c>
      <c r="L5587" s="13">
        <v>578.1839875409587</v>
      </c>
      <c r="M5587" s="13">
        <v>504.5070071904189</v>
      </c>
      <c r="N5587" s="13">
        <v>373.62968525849988</v>
      </c>
      <c r="O5587" s="13">
        <v>269.16319883916333</v>
      </c>
      <c r="P5587" s="13">
        <v>195.1598110277742</v>
      </c>
      <c r="Q5587" s="13">
        <v>162.65344860504388</v>
      </c>
      <c r="R5587" s="13">
        <v>144.5575370692107</v>
      </c>
      <c r="S5587" s="13">
        <v>94.582592373991119</v>
      </c>
      <c r="T5587" s="13">
        <v>72.81461427031455</v>
      </c>
      <c r="U5587" s="13">
        <v>55.447080245281775</v>
      </c>
      <c r="V5587" s="13">
        <v>33.645560497034943</v>
      </c>
      <c r="W5587" s="13">
        <v>1.1443574819410576</v>
      </c>
      <c r="X5587" s="13">
        <v>0</v>
      </c>
      <c r="Y5587" s="13">
        <v>0.21262589859838874</v>
      </c>
      <c r="Z5587" s="13">
        <v>53.515927277188617</v>
      </c>
      <c r="AA5587" s="13">
        <v>62.3581221727379</v>
      </c>
      <c r="AB5587" s="13">
        <v>113.4383064964655</v>
      </c>
      <c r="AC5587" s="13">
        <v>191.95909020577096</v>
      </c>
      <c r="AD5587" s="13">
        <v>454.0600264223271</v>
      </c>
      <c r="AE5587" s="13">
        <v>669.70919529822015</v>
      </c>
      <c r="AF5587" s="14">
        <v>849.78427525421068</v>
      </c>
    </row>
    <row r="5588" spans="2:32" x14ac:dyDescent="0.25">
      <c r="B5588" s="9" t="s">
        <v>60</v>
      </c>
      <c r="C5588" s="10" t="s">
        <v>61</v>
      </c>
      <c r="D5588" s="11" t="s">
        <v>49</v>
      </c>
      <c r="E5588" s="11">
        <v>7</v>
      </c>
      <c r="F5588" s="11">
        <v>4</v>
      </c>
      <c r="G5588" s="11">
        <v>19</v>
      </c>
      <c r="H5588" s="15" t="s">
        <v>35</v>
      </c>
      <c r="I5588" s="13">
        <v>655.28808124660191</v>
      </c>
      <c r="J5588" s="13">
        <v>802.26817124711272</v>
      </c>
      <c r="K5588" s="13">
        <v>818.60643200892753</v>
      </c>
      <c r="L5588" s="13">
        <v>831.82708906007872</v>
      </c>
      <c r="M5588" s="13">
        <v>919.64217542914139</v>
      </c>
      <c r="N5588" s="13">
        <v>970.82876997444339</v>
      </c>
      <c r="O5588" s="13">
        <v>970.78396384255143</v>
      </c>
      <c r="P5588" s="13">
        <v>970.82876997444339</v>
      </c>
      <c r="Q5588" s="13">
        <v>970.82876997444339</v>
      </c>
      <c r="R5588" s="13">
        <v>970.82876997444339</v>
      </c>
      <c r="S5588" s="13">
        <v>970.82876997444339</v>
      </c>
      <c r="T5588" s="13">
        <v>970.82876997444339</v>
      </c>
      <c r="U5588" s="13">
        <v>970.82876997444339</v>
      </c>
      <c r="V5588" s="13">
        <v>970.82876997444339</v>
      </c>
      <c r="W5588" s="13">
        <v>970.82876997444339</v>
      </c>
      <c r="X5588" s="13">
        <v>970.82876997444339</v>
      </c>
      <c r="Y5588" s="13">
        <v>970.82876997444339</v>
      </c>
      <c r="Z5588" s="13">
        <v>970.82876997444339</v>
      </c>
      <c r="AA5588" s="13">
        <v>970.82876997444339</v>
      </c>
      <c r="AB5588" s="13">
        <v>970.82876997444339</v>
      </c>
      <c r="AC5588" s="13">
        <v>970.82876997444339</v>
      </c>
      <c r="AD5588" s="13">
        <v>970.82876997444339</v>
      </c>
      <c r="AE5588" s="13">
        <v>970.82876997444339</v>
      </c>
      <c r="AF5588" s="14">
        <v>970.82876997444339</v>
      </c>
    </row>
    <row r="5589" spans="2:32" x14ac:dyDescent="0.25">
      <c r="B5589" s="9" t="s">
        <v>60</v>
      </c>
      <c r="C5589" s="10" t="s">
        <v>61</v>
      </c>
      <c r="D5589" s="11" t="s">
        <v>49</v>
      </c>
      <c r="E5589" s="11">
        <v>7</v>
      </c>
      <c r="F5589" s="11">
        <v>4</v>
      </c>
      <c r="G5589" s="11">
        <v>20</v>
      </c>
      <c r="H5589" s="15" t="s">
        <v>35</v>
      </c>
      <c r="I5589" s="13">
        <v>966.81990630683447</v>
      </c>
      <c r="J5589" s="13">
        <v>912.69930899133681</v>
      </c>
      <c r="K5589" s="13">
        <v>614.00176624487995</v>
      </c>
      <c r="L5589" s="13">
        <v>466.14903340889236</v>
      </c>
      <c r="M5589" s="13">
        <v>410.43278206291467</v>
      </c>
      <c r="N5589" s="13">
        <v>293.84868567281382</v>
      </c>
      <c r="O5589" s="13">
        <v>373.40919740944719</v>
      </c>
      <c r="P5589" s="13">
        <v>230.92477754289843</v>
      </c>
      <c r="Q5589" s="13">
        <v>198.4116247335125</v>
      </c>
      <c r="R5589" s="13">
        <v>182.793874359341</v>
      </c>
      <c r="S5589" s="13">
        <v>136.32217002665453</v>
      </c>
      <c r="T5589" s="13">
        <v>59.688848965164112</v>
      </c>
      <c r="U5589" s="13">
        <v>4.8643150806050697</v>
      </c>
      <c r="V5589" s="13">
        <v>0</v>
      </c>
      <c r="W5589" s="13">
        <v>5.8038110962115486</v>
      </c>
      <c r="X5589" s="13">
        <v>50.629153296021713</v>
      </c>
      <c r="Y5589" s="13">
        <v>15.912500479331904</v>
      </c>
      <c r="Z5589" s="13">
        <v>0.11547099282685534</v>
      </c>
      <c r="AA5589" s="13">
        <v>19.446907587778174</v>
      </c>
      <c r="AB5589" s="13">
        <v>57.733009207733524</v>
      </c>
      <c r="AC5589" s="13">
        <v>141.56783923506529</v>
      </c>
      <c r="AD5589" s="13">
        <v>100.88939408940435</v>
      </c>
      <c r="AE5589" s="13">
        <v>62.794621599333539</v>
      </c>
      <c r="AF5589" s="14">
        <v>49.677613461628354</v>
      </c>
    </row>
    <row r="5590" spans="2:32" x14ac:dyDescent="0.25">
      <c r="B5590" s="9" t="s">
        <v>60</v>
      </c>
      <c r="C5590" s="10" t="s">
        <v>61</v>
      </c>
      <c r="D5590" s="11" t="s">
        <v>49</v>
      </c>
      <c r="E5590" s="11">
        <v>7</v>
      </c>
      <c r="F5590" s="11">
        <v>4</v>
      </c>
      <c r="G5590" s="11">
        <v>21</v>
      </c>
      <c r="H5590" s="15" t="s">
        <v>35</v>
      </c>
      <c r="I5590" s="13">
        <v>14.668898039356794</v>
      </c>
      <c r="J5590" s="13">
        <v>10.493924972351614</v>
      </c>
      <c r="K5590" s="13">
        <v>1.0780611222002774</v>
      </c>
      <c r="L5590" s="13">
        <v>0</v>
      </c>
      <c r="M5590" s="13">
        <v>0</v>
      </c>
      <c r="N5590" s="13">
        <v>0</v>
      </c>
      <c r="O5590" s="13">
        <v>0</v>
      </c>
      <c r="P5590" s="13">
        <v>0</v>
      </c>
      <c r="Q5590" s="13">
        <v>0</v>
      </c>
      <c r="R5590" s="13">
        <v>0</v>
      </c>
      <c r="S5590" s="13">
        <v>0</v>
      </c>
      <c r="T5590" s="13">
        <v>0</v>
      </c>
      <c r="U5590" s="13">
        <v>0</v>
      </c>
      <c r="V5590" s="13">
        <v>0</v>
      </c>
      <c r="W5590" s="13">
        <v>0</v>
      </c>
      <c r="X5590" s="13">
        <v>0</v>
      </c>
      <c r="Y5590" s="13">
        <v>8.7552896688919066</v>
      </c>
      <c r="Z5590" s="13">
        <v>4.2262385324992735</v>
      </c>
      <c r="AA5590" s="13">
        <v>2.2533766780855133</v>
      </c>
      <c r="AB5590" s="13">
        <v>4.8116564787182625</v>
      </c>
      <c r="AC5590" s="13">
        <v>18.207087836021465</v>
      </c>
      <c r="AD5590" s="13">
        <v>31.198370705710907</v>
      </c>
      <c r="AE5590" s="13">
        <v>29.668480093818939</v>
      </c>
      <c r="AF5590" s="14">
        <v>41.39973703560392</v>
      </c>
    </row>
    <row r="5591" spans="2:32" x14ac:dyDescent="0.25">
      <c r="B5591" s="9" t="s">
        <v>60</v>
      </c>
      <c r="C5591" s="10" t="s">
        <v>61</v>
      </c>
      <c r="D5591" s="11" t="s">
        <v>49</v>
      </c>
      <c r="E5591" s="11">
        <v>7</v>
      </c>
      <c r="F5591" s="11">
        <v>4</v>
      </c>
      <c r="G5591" s="11">
        <v>22</v>
      </c>
      <c r="H5591" s="15" t="s">
        <v>35</v>
      </c>
      <c r="I5591" s="13">
        <v>52.373066996269522</v>
      </c>
      <c r="J5591" s="13">
        <v>71.302246676671999</v>
      </c>
      <c r="K5591" s="13">
        <v>100.59136384542219</v>
      </c>
      <c r="L5591" s="13">
        <v>125.39622081379795</v>
      </c>
      <c r="M5591" s="13">
        <v>143.91548082918143</v>
      </c>
      <c r="N5591" s="13">
        <v>120.6424031032567</v>
      </c>
      <c r="O5591" s="13">
        <v>132.23629364900785</v>
      </c>
      <c r="P5591" s="13">
        <v>160.86394727059914</v>
      </c>
      <c r="Q5591" s="13">
        <v>263.66288144780799</v>
      </c>
      <c r="R5591" s="13">
        <v>343.54660516921791</v>
      </c>
      <c r="S5591" s="13">
        <v>362.31453921662569</v>
      </c>
      <c r="T5591" s="13">
        <v>475.1116838590284</v>
      </c>
      <c r="U5591" s="13">
        <v>664.5341912644941</v>
      </c>
      <c r="V5591" s="13">
        <v>826.88632731589496</v>
      </c>
      <c r="W5591" s="13">
        <v>923.4088081170263</v>
      </c>
      <c r="X5591" s="13">
        <v>970.82876997444339</v>
      </c>
      <c r="Y5591" s="13">
        <v>970.82876997444339</v>
      </c>
      <c r="Z5591" s="13">
        <v>970.82876997444339</v>
      </c>
      <c r="AA5591" s="13">
        <v>970.82876997444339</v>
      </c>
      <c r="AB5591" s="13">
        <v>970.82876997444339</v>
      </c>
      <c r="AC5591" s="13">
        <v>970.82876997444339</v>
      </c>
      <c r="AD5591" s="13">
        <v>970.82876997444339</v>
      </c>
      <c r="AE5591" s="13">
        <v>970.82876997444339</v>
      </c>
      <c r="AF5591" s="14">
        <v>970.82876997444339</v>
      </c>
    </row>
    <row r="5592" spans="2:32" x14ac:dyDescent="0.25">
      <c r="B5592" s="9" t="s">
        <v>60</v>
      </c>
      <c r="C5592" s="10" t="s">
        <v>61</v>
      </c>
      <c r="D5592" s="11" t="s">
        <v>49</v>
      </c>
      <c r="E5592" s="11">
        <v>7</v>
      </c>
      <c r="F5592" s="11">
        <v>4</v>
      </c>
      <c r="G5592" s="11">
        <v>23</v>
      </c>
      <c r="H5592" s="15" t="s">
        <v>35</v>
      </c>
      <c r="I5592" s="13">
        <v>970.82876997444339</v>
      </c>
      <c r="J5592" s="13">
        <v>970.82876997444339</v>
      </c>
      <c r="K5592" s="13">
        <v>970.82876997444339</v>
      </c>
      <c r="L5592" s="13">
        <v>970.82876997444339</v>
      </c>
      <c r="M5592" s="13">
        <v>970.82876997444339</v>
      </c>
      <c r="N5592" s="13">
        <v>970.82876997444339</v>
      </c>
      <c r="O5592" s="13">
        <v>970.82876997444339</v>
      </c>
      <c r="P5592" s="13">
        <v>970.82876997444339</v>
      </c>
      <c r="Q5592" s="13">
        <v>970.25796069414343</v>
      </c>
      <c r="R5592" s="13">
        <v>748.70858838308106</v>
      </c>
      <c r="S5592" s="13">
        <v>371.29111777442847</v>
      </c>
      <c r="T5592" s="13">
        <v>254.77957953125156</v>
      </c>
      <c r="U5592" s="13">
        <v>205.59601011561409</v>
      </c>
      <c r="V5592" s="13">
        <v>290.26391725361873</v>
      </c>
      <c r="W5592" s="13">
        <v>328.90291926241144</v>
      </c>
      <c r="X5592" s="13">
        <v>419.99837022125968</v>
      </c>
      <c r="Y5592" s="13">
        <v>447.4668214804924</v>
      </c>
      <c r="Z5592" s="13">
        <v>379.73842824088524</v>
      </c>
      <c r="AA5592" s="13">
        <v>517.97142349246076</v>
      </c>
      <c r="AB5592" s="13">
        <v>970.82876997444339</v>
      </c>
      <c r="AC5592" s="13">
        <v>820.9366287350241</v>
      </c>
      <c r="AD5592" s="13">
        <v>966.13586602654948</v>
      </c>
      <c r="AE5592" s="13">
        <v>932.99120725819091</v>
      </c>
      <c r="AF5592" s="14">
        <v>185.87844657276909</v>
      </c>
    </row>
    <row r="5593" spans="2:32" x14ac:dyDescent="0.25">
      <c r="B5593" s="9" t="s">
        <v>60</v>
      </c>
      <c r="C5593" s="10" t="s">
        <v>61</v>
      </c>
      <c r="D5593" s="11" t="s">
        <v>49</v>
      </c>
      <c r="E5593" s="11">
        <v>7</v>
      </c>
      <c r="F5593" s="11">
        <v>4</v>
      </c>
      <c r="G5593" s="11">
        <v>24</v>
      </c>
      <c r="H5593" s="15" t="s">
        <v>35</v>
      </c>
      <c r="I5593" s="13">
        <v>947.28741987546925</v>
      </c>
      <c r="J5593" s="13">
        <v>890.31492963148469</v>
      </c>
      <c r="K5593" s="13">
        <v>819.18147876836667</v>
      </c>
      <c r="L5593" s="13">
        <v>918.24415464710341</v>
      </c>
      <c r="M5593" s="13">
        <v>970.82876997444339</v>
      </c>
      <c r="N5593" s="13">
        <v>970.82876997444339</v>
      </c>
      <c r="O5593" s="13">
        <v>970.82876997444339</v>
      </c>
      <c r="P5593" s="13">
        <v>970.82876997444339</v>
      </c>
      <c r="Q5593" s="13">
        <v>970.82876997444339</v>
      </c>
      <c r="R5593" s="13">
        <v>965.67953814991438</v>
      </c>
      <c r="S5593" s="13">
        <v>678.06168348554695</v>
      </c>
      <c r="T5593" s="13">
        <v>562.60854249132115</v>
      </c>
      <c r="U5593" s="13">
        <v>547.1913777076154</v>
      </c>
      <c r="V5593" s="13">
        <v>520.57809836576337</v>
      </c>
      <c r="W5593" s="13">
        <v>572.62274770359795</v>
      </c>
      <c r="X5593" s="13">
        <v>650.33127265518124</v>
      </c>
      <c r="Y5593" s="13">
        <v>544.38022709906136</v>
      </c>
      <c r="Z5593" s="13">
        <v>417.72298285650561</v>
      </c>
      <c r="AA5593" s="13">
        <v>310.02199734906577</v>
      </c>
      <c r="AB5593" s="13">
        <v>294.27344085650509</v>
      </c>
      <c r="AC5593" s="13">
        <v>284.33537133501483</v>
      </c>
      <c r="AD5593" s="13">
        <v>315.29505387143007</v>
      </c>
      <c r="AE5593" s="13">
        <v>305.51793909041169</v>
      </c>
      <c r="AF5593" s="14">
        <v>295.41683082231685</v>
      </c>
    </row>
    <row r="5594" spans="2:32" x14ac:dyDescent="0.25">
      <c r="B5594" s="9" t="s">
        <v>60</v>
      </c>
      <c r="C5594" s="10" t="s">
        <v>61</v>
      </c>
      <c r="D5594" s="11" t="s">
        <v>49</v>
      </c>
      <c r="E5594" s="11">
        <v>7</v>
      </c>
      <c r="F5594" s="11">
        <v>4</v>
      </c>
      <c r="G5594" s="11">
        <v>25</v>
      </c>
      <c r="H5594" s="15" t="s">
        <v>35</v>
      </c>
      <c r="I5594" s="13">
        <v>212.6739896178199</v>
      </c>
      <c r="J5594" s="13">
        <v>155.78689152520505</v>
      </c>
      <c r="K5594" s="13">
        <v>94.899543657004614</v>
      </c>
      <c r="L5594" s="13">
        <v>63.290450075576899</v>
      </c>
      <c r="M5594" s="13">
        <v>54.109908100697581</v>
      </c>
      <c r="N5594" s="13">
        <v>49.831408772690928</v>
      </c>
      <c r="O5594" s="13">
        <v>46.046844948688467</v>
      </c>
      <c r="P5594" s="13">
        <v>60.3391674211816</v>
      </c>
      <c r="Q5594" s="13">
        <v>31.879849395121827</v>
      </c>
      <c r="R5594" s="13">
        <v>0</v>
      </c>
      <c r="S5594" s="13">
        <v>56.994693592677706</v>
      </c>
      <c r="T5594" s="13">
        <v>447.09572945477095</v>
      </c>
      <c r="U5594" s="13">
        <v>970.82876997444339</v>
      </c>
      <c r="V5594" s="13">
        <v>970.82876997444339</v>
      </c>
      <c r="W5594" s="13">
        <v>970.82876997444339</v>
      </c>
      <c r="X5594" s="13">
        <v>970.82876997444339</v>
      </c>
      <c r="Y5594" s="13">
        <v>970.82876997444339</v>
      </c>
      <c r="Z5594" s="13">
        <v>970.82876997444339</v>
      </c>
      <c r="AA5594" s="13">
        <v>970.82876997444339</v>
      </c>
      <c r="AB5594" s="13">
        <v>970.82876997444339</v>
      </c>
      <c r="AC5594" s="13">
        <v>970.82876997444339</v>
      </c>
      <c r="AD5594" s="13">
        <v>970.82876997444339</v>
      </c>
      <c r="AE5594" s="13">
        <v>970.82876997444339</v>
      </c>
      <c r="AF5594" s="14">
        <v>944.55285649236657</v>
      </c>
    </row>
    <row r="5595" spans="2:32" x14ac:dyDescent="0.25">
      <c r="B5595" s="9" t="s">
        <v>60</v>
      </c>
      <c r="C5595" s="10" t="s">
        <v>61</v>
      </c>
      <c r="D5595" s="11" t="s">
        <v>49</v>
      </c>
      <c r="E5595" s="11">
        <v>7</v>
      </c>
      <c r="F5595" s="11">
        <v>4</v>
      </c>
      <c r="G5595" s="11">
        <v>26</v>
      </c>
      <c r="H5595" s="15" t="s">
        <v>35</v>
      </c>
      <c r="I5595" s="13">
        <v>842.33902440419718</v>
      </c>
      <c r="J5595" s="13">
        <v>900.86173734492502</v>
      </c>
      <c r="K5595" s="13">
        <v>688.46087409777749</v>
      </c>
      <c r="L5595" s="13">
        <v>603.85397623936649</v>
      </c>
      <c r="M5595" s="13">
        <v>470.06561033817059</v>
      </c>
      <c r="N5595" s="13">
        <v>357.28426940895662</v>
      </c>
      <c r="O5595" s="13">
        <v>284.49394683514936</v>
      </c>
      <c r="P5595" s="13">
        <v>166.69292979611654</v>
      </c>
      <c r="Q5595" s="13">
        <v>92.73306297950765</v>
      </c>
      <c r="R5595" s="13">
        <v>79.81186024319733</v>
      </c>
      <c r="S5595" s="13">
        <v>75.769183576051489</v>
      </c>
      <c r="T5595" s="13">
        <v>115.93307892369219</v>
      </c>
      <c r="U5595" s="13">
        <v>134.27942721340619</v>
      </c>
      <c r="V5595" s="13">
        <v>203.9878694150427</v>
      </c>
      <c r="W5595" s="13">
        <v>201.28974140586197</v>
      </c>
      <c r="X5595" s="13">
        <v>117.58092862448834</v>
      </c>
      <c r="Y5595" s="13">
        <v>42.205544057668391</v>
      </c>
      <c r="Z5595" s="13">
        <v>1.4065562524768596</v>
      </c>
      <c r="AA5595" s="13">
        <v>4.1012114608096444E-2</v>
      </c>
      <c r="AB5595" s="13">
        <v>8.7936142160833661</v>
      </c>
      <c r="AC5595" s="13">
        <v>52.582005977992587</v>
      </c>
      <c r="AD5595" s="13">
        <v>0.74319518788342132</v>
      </c>
      <c r="AE5595" s="13">
        <v>0</v>
      </c>
      <c r="AF5595" s="14">
        <v>0</v>
      </c>
    </row>
    <row r="5596" spans="2:32" x14ac:dyDescent="0.25">
      <c r="B5596" s="9" t="s">
        <v>60</v>
      </c>
      <c r="C5596" s="10" t="s">
        <v>61</v>
      </c>
      <c r="D5596" s="11" t="s">
        <v>49</v>
      </c>
      <c r="E5596" s="11">
        <v>7</v>
      </c>
      <c r="F5596" s="11">
        <v>4</v>
      </c>
      <c r="G5596" s="11">
        <v>27</v>
      </c>
      <c r="H5596" s="15" t="s">
        <v>35</v>
      </c>
      <c r="I5596" s="13">
        <v>0</v>
      </c>
      <c r="J5596" s="13">
        <v>8.6405152018621632</v>
      </c>
      <c r="K5596" s="13">
        <v>12.167457877918549</v>
      </c>
      <c r="L5596" s="13">
        <v>54.682484444531298</v>
      </c>
      <c r="M5596" s="13">
        <v>70.812987161432474</v>
      </c>
      <c r="N5596" s="13">
        <v>95.406122131559542</v>
      </c>
      <c r="O5596" s="13">
        <v>96.937805857063296</v>
      </c>
      <c r="P5596" s="13">
        <v>94.50862752292646</v>
      </c>
      <c r="Q5596" s="13">
        <v>91.934324211583473</v>
      </c>
      <c r="R5596" s="13">
        <v>82.00441704745495</v>
      </c>
      <c r="S5596" s="13">
        <v>89.342298164736434</v>
      </c>
      <c r="T5596" s="13">
        <v>74.816046003621551</v>
      </c>
      <c r="U5596" s="13">
        <v>52.213397392914686</v>
      </c>
      <c r="V5596" s="13">
        <v>21.305793301470541</v>
      </c>
      <c r="W5596" s="13">
        <v>6.2247825062638267</v>
      </c>
      <c r="X5596" s="13">
        <v>0.75942092588171017</v>
      </c>
      <c r="Y5596" s="13">
        <v>2.7964884857048768</v>
      </c>
      <c r="Z5596" s="13">
        <v>675.97746895021828</v>
      </c>
      <c r="AA5596" s="13">
        <v>115.98673339830285</v>
      </c>
      <c r="AB5596" s="13">
        <v>51.846377862514565</v>
      </c>
      <c r="AC5596" s="13">
        <v>61.932967554538124</v>
      </c>
      <c r="AD5596" s="13">
        <v>970.82876997444339</v>
      </c>
      <c r="AE5596" s="13">
        <v>970.82876997444339</v>
      </c>
      <c r="AF5596" s="14">
        <v>970.82876997444339</v>
      </c>
    </row>
    <row r="5597" spans="2:32" x14ac:dyDescent="0.25">
      <c r="B5597" s="9" t="s">
        <v>60</v>
      </c>
      <c r="C5597" s="10" t="s">
        <v>61</v>
      </c>
      <c r="D5597" s="11" t="s">
        <v>49</v>
      </c>
      <c r="E5597" s="11">
        <v>7</v>
      </c>
      <c r="F5597" s="11">
        <v>4</v>
      </c>
      <c r="G5597" s="11">
        <v>28</v>
      </c>
      <c r="H5597" s="15" t="s">
        <v>35</v>
      </c>
      <c r="I5597" s="13">
        <v>960.87729334682297</v>
      </c>
      <c r="J5597" s="13">
        <v>785.96200417977241</v>
      </c>
      <c r="K5597" s="13">
        <v>606.76304040281593</v>
      </c>
      <c r="L5597" s="13">
        <v>158.11941539148626</v>
      </c>
      <c r="M5597" s="13">
        <v>76.303435915403654</v>
      </c>
      <c r="N5597" s="13">
        <v>305.05744320151132</v>
      </c>
      <c r="O5597" s="13">
        <v>477.47109140444667</v>
      </c>
      <c r="P5597" s="13">
        <v>640.10151174170267</v>
      </c>
      <c r="Q5597" s="13">
        <v>730.91089812512541</v>
      </c>
      <c r="R5597" s="13">
        <v>799.28436073029741</v>
      </c>
      <c r="S5597" s="13">
        <v>839.26289241561471</v>
      </c>
      <c r="T5597" s="13">
        <v>964.3997499825889</v>
      </c>
      <c r="U5597" s="13">
        <v>970.82876997444339</v>
      </c>
      <c r="V5597" s="13">
        <v>970.82876997444339</v>
      </c>
      <c r="W5597" s="13">
        <v>970.82876997444339</v>
      </c>
      <c r="X5597" s="13">
        <v>970.82876997444339</v>
      </c>
      <c r="Y5597" s="13">
        <v>970.82876997444339</v>
      </c>
      <c r="Z5597" s="13">
        <v>970.82876997444339</v>
      </c>
      <c r="AA5597" s="13">
        <v>970.82876997444339</v>
      </c>
      <c r="AB5597" s="13">
        <v>970.82876997444339</v>
      </c>
      <c r="AC5597" s="13">
        <v>970.82876997444339</v>
      </c>
      <c r="AD5597" s="13">
        <v>916.82515486997556</v>
      </c>
      <c r="AE5597" s="13">
        <v>851.8871763778817</v>
      </c>
      <c r="AF5597" s="14">
        <v>873.39710676360596</v>
      </c>
    </row>
    <row r="5598" spans="2:32" x14ac:dyDescent="0.25">
      <c r="B5598" s="9" t="s">
        <v>60</v>
      </c>
      <c r="C5598" s="10" t="s">
        <v>61</v>
      </c>
      <c r="D5598" s="11" t="s">
        <v>49</v>
      </c>
      <c r="E5598" s="11">
        <v>7</v>
      </c>
      <c r="F5598" s="11">
        <v>4</v>
      </c>
      <c r="G5598" s="11">
        <v>29</v>
      </c>
      <c r="H5598" s="15" t="s">
        <v>35</v>
      </c>
      <c r="I5598" s="13">
        <v>835.91069908105351</v>
      </c>
      <c r="J5598" s="13">
        <v>727.67283885987479</v>
      </c>
      <c r="K5598" s="13">
        <v>790.82294848899664</v>
      </c>
      <c r="L5598" s="13">
        <v>777.81749980469067</v>
      </c>
      <c r="M5598" s="13">
        <v>884.96396601311824</v>
      </c>
      <c r="N5598" s="13">
        <v>953.3579213452864</v>
      </c>
      <c r="O5598" s="13">
        <v>970.82876997444339</v>
      </c>
      <c r="P5598" s="13">
        <v>962.15312190249199</v>
      </c>
      <c r="Q5598" s="13">
        <v>966.93966719270497</v>
      </c>
      <c r="R5598" s="13">
        <v>899.78284736898331</v>
      </c>
      <c r="S5598" s="13">
        <v>620.69906729314391</v>
      </c>
      <c r="T5598" s="13">
        <v>624.95307954906809</v>
      </c>
      <c r="U5598" s="13">
        <v>564.55990163556135</v>
      </c>
      <c r="V5598" s="13">
        <v>527.6219349007946</v>
      </c>
      <c r="W5598" s="13">
        <v>544.51631269965799</v>
      </c>
      <c r="X5598" s="13">
        <v>597.32645222421093</v>
      </c>
      <c r="Y5598" s="13">
        <v>582.19399741194241</v>
      </c>
      <c r="Z5598" s="13">
        <v>685.86857886680525</v>
      </c>
      <c r="AA5598" s="13">
        <v>504.55129232078201</v>
      </c>
      <c r="AB5598" s="13">
        <v>255.83127322713619</v>
      </c>
      <c r="AC5598" s="13">
        <v>81.034155891284783</v>
      </c>
      <c r="AD5598" s="13">
        <v>46.173465688090268</v>
      </c>
      <c r="AE5598" s="13">
        <v>33.014152225850317</v>
      </c>
      <c r="AF5598" s="14">
        <v>28.923493488292344</v>
      </c>
    </row>
    <row r="5599" spans="2:32" x14ac:dyDescent="0.25">
      <c r="B5599" s="9" t="s">
        <v>60</v>
      </c>
      <c r="C5599" s="10" t="s">
        <v>61</v>
      </c>
      <c r="D5599" s="11" t="s">
        <v>49</v>
      </c>
      <c r="E5599" s="11">
        <v>7</v>
      </c>
      <c r="F5599" s="11">
        <v>4</v>
      </c>
      <c r="G5599" s="11">
        <v>30</v>
      </c>
      <c r="H5599" s="15" t="s">
        <v>35</v>
      </c>
      <c r="I5599" s="13">
        <v>15.323399703521716</v>
      </c>
      <c r="J5599" s="13">
        <v>3.8581248988784504</v>
      </c>
      <c r="K5599" s="13">
        <v>23.814697895298469</v>
      </c>
      <c r="L5599" s="13">
        <v>43.058336734711837</v>
      </c>
      <c r="M5599" s="13">
        <v>94.779791454488574</v>
      </c>
      <c r="N5599" s="13">
        <v>72.171859019894384</v>
      </c>
      <c r="O5599" s="13">
        <v>65.962111206846743</v>
      </c>
      <c r="P5599" s="13">
        <v>87.641089223532489</v>
      </c>
      <c r="Q5599" s="13">
        <v>80.003884041793626</v>
      </c>
      <c r="R5599" s="13">
        <v>88.945512080045461</v>
      </c>
      <c r="S5599" s="13">
        <v>133.14551947550746</v>
      </c>
      <c r="T5599" s="13">
        <v>248.75180018720033</v>
      </c>
      <c r="U5599" s="13">
        <v>388.9333759081706</v>
      </c>
      <c r="V5599" s="13">
        <v>322.55687744815384</v>
      </c>
      <c r="W5599" s="13">
        <v>304.70246748989751</v>
      </c>
      <c r="X5599" s="13">
        <v>290.56842528333652</v>
      </c>
      <c r="Y5599" s="13">
        <v>437.220770585727</v>
      </c>
      <c r="Z5599" s="13">
        <v>425.7557845027668</v>
      </c>
      <c r="AA5599" s="13">
        <v>382.18720491604699</v>
      </c>
      <c r="AB5599" s="13">
        <v>379.80091369149062</v>
      </c>
      <c r="AC5599" s="13">
        <v>513.72460105770119</v>
      </c>
      <c r="AD5599" s="13">
        <v>592.8566758664723</v>
      </c>
      <c r="AE5599" s="13">
        <v>823.79345381136295</v>
      </c>
      <c r="AF5599" s="14">
        <v>826.32121431903056</v>
      </c>
    </row>
    <row r="5600" spans="2:32" x14ac:dyDescent="0.25">
      <c r="B5600" s="9" t="s">
        <v>60</v>
      </c>
      <c r="C5600" s="10" t="s">
        <v>61</v>
      </c>
      <c r="D5600" s="11" t="s">
        <v>49</v>
      </c>
      <c r="E5600" s="11">
        <v>7</v>
      </c>
      <c r="F5600" s="11">
        <v>5</v>
      </c>
      <c r="G5600" s="11">
        <v>1</v>
      </c>
      <c r="H5600" s="15" t="s">
        <v>36</v>
      </c>
      <c r="I5600" s="13">
        <v>818.90527848864508</v>
      </c>
      <c r="J5600" s="13">
        <v>874.85855079901148</v>
      </c>
      <c r="K5600" s="13">
        <v>970.82876997444339</v>
      </c>
      <c r="L5600" s="13">
        <v>970.82876997444339</v>
      </c>
      <c r="M5600" s="13">
        <v>970.82876997444339</v>
      </c>
      <c r="N5600" s="13">
        <v>970.82876997444339</v>
      </c>
      <c r="O5600" s="13">
        <v>970.82876997444339</v>
      </c>
      <c r="P5600" s="13">
        <v>970.82876997444339</v>
      </c>
      <c r="Q5600" s="13">
        <v>970.82876997444339</v>
      </c>
      <c r="R5600" s="13">
        <v>970.82876997444339</v>
      </c>
      <c r="S5600" s="13">
        <v>970.82876997444339</v>
      </c>
      <c r="T5600" s="13">
        <v>970.82876997444339</v>
      </c>
      <c r="U5600" s="13">
        <v>970.82876997444339</v>
      </c>
      <c r="V5600" s="13">
        <v>970.82876997444339</v>
      </c>
      <c r="W5600" s="13">
        <v>970.82876997444339</v>
      </c>
      <c r="X5600" s="13">
        <v>970.82876997444339</v>
      </c>
      <c r="Y5600" s="13">
        <v>970.82876997444339</v>
      </c>
      <c r="Z5600" s="13">
        <v>970.82876997444339</v>
      </c>
      <c r="AA5600" s="13">
        <v>970.82876997444339</v>
      </c>
      <c r="AB5600" s="13">
        <v>970.82876997444339</v>
      </c>
      <c r="AC5600" s="13">
        <v>970.82876997444339</v>
      </c>
      <c r="AD5600" s="13">
        <v>970.82876997444339</v>
      </c>
      <c r="AE5600" s="13">
        <v>970.82876997444339</v>
      </c>
      <c r="AF5600" s="14">
        <v>970.82876997444339</v>
      </c>
    </row>
    <row r="5601" spans="2:32" x14ac:dyDescent="0.25">
      <c r="B5601" s="9" t="s">
        <v>60</v>
      </c>
      <c r="C5601" s="10" t="s">
        <v>61</v>
      </c>
      <c r="D5601" s="11" t="s">
        <v>49</v>
      </c>
      <c r="E5601" s="11">
        <v>7</v>
      </c>
      <c r="F5601" s="11">
        <v>5</v>
      </c>
      <c r="G5601" s="11">
        <v>2</v>
      </c>
      <c r="H5601" s="15" t="s">
        <v>36</v>
      </c>
      <c r="I5601" s="13">
        <v>970.82876997444339</v>
      </c>
      <c r="J5601" s="13">
        <v>970.82876997444339</v>
      </c>
      <c r="K5601" s="13">
        <v>970.82876997444339</v>
      </c>
      <c r="L5601" s="13">
        <v>970.82876997444339</v>
      </c>
      <c r="M5601" s="13">
        <v>970.82876997444339</v>
      </c>
      <c r="N5601" s="13">
        <v>970.82876997444339</v>
      </c>
      <c r="O5601" s="13">
        <v>970.82876997444339</v>
      </c>
      <c r="P5601" s="13">
        <v>970.82876997444339</v>
      </c>
      <c r="Q5601" s="13">
        <v>970.82876997444339</v>
      </c>
      <c r="R5601" s="13">
        <v>970.82876997444339</v>
      </c>
      <c r="S5601" s="13">
        <v>970.82876997444339</v>
      </c>
      <c r="T5601" s="13">
        <v>970.82876997444339</v>
      </c>
      <c r="U5601" s="13">
        <v>970.82876997444339</v>
      </c>
      <c r="V5601" s="13">
        <v>970.82876997444339</v>
      </c>
      <c r="W5601" s="13">
        <v>970.82876997444339</v>
      </c>
      <c r="X5601" s="13">
        <v>970.82876997444339</v>
      </c>
      <c r="Y5601" s="13">
        <v>970.82876997444339</v>
      </c>
      <c r="Z5601" s="13">
        <v>970.82876997444339</v>
      </c>
      <c r="AA5601" s="13">
        <v>970.82876997444339</v>
      </c>
      <c r="AB5601" s="13">
        <v>970.82876997444339</v>
      </c>
      <c r="AC5601" s="13">
        <v>970.82876997444339</v>
      </c>
      <c r="AD5601" s="13">
        <v>969.79135172058295</v>
      </c>
      <c r="AE5601" s="13">
        <v>376.41423005540025</v>
      </c>
      <c r="AF5601" s="14">
        <v>970.82876997444339</v>
      </c>
    </row>
    <row r="5602" spans="2:32" x14ac:dyDescent="0.25">
      <c r="B5602" s="9" t="s">
        <v>60</v>
      </c>
      <c r="C5602" s="10" t="s">
        <v>61</v>
      </c>
      <c r="D5602" s="11" t="s">
        <v>49</v>
      </c>
      <c r="E5602" s="11">
        <v>7</v>
      </c>
      <c r="F5602" s="11">
        <v>5</v>
      </c>
      <c r="G5602" s="11">
        <v>3</v>
      </c>
      <c r="H5602" s="15" t="s">
        <v>36</v>
      </c>
      <c r="I5602" s="13">
        <v>883.7749015795207</v>
      </c>
      <c r="J5602" s="13">
        <v>970.82876997444339</v>
      </c>
      <c r="K5602" s="13">
        <v>970.82876997444339</v>
      </c>
      <c r="L5602" s="13">
        <v>970.82876997444339</v>
      </c>
      <c r="M5602" s="13">
        <v>970.82876997444339</v>
      </c>
      <c r="N5602" s="13">
        <v>970.82876997444339</v>
      </c>
      <c r="O5602" s="13">
        <v>970.82876997444339</v>
      </c>
      <c r="P5602" s="13">
        <v>970.82876997444339</v>
      </c>
      <c r="Q5602" s="13">
        <v>970.82876997444339</v>
      </c>
      <c r="R5602" s="13">
        <v>970.82876997444339</v>
      </c>
      <c r="S5602" s="13">
        <v>970.82876997444339</v>
      </c>
      <c r="T5602" s="13">
        <v>970.82876997444339</v>
      </c>
      <c r="U5602" s="13">
        <v>970.82876997444339</v>
      </c>
      <c r="V5602" s="13">
        <v>970.82876997444339</v>
      </c>
      <c r="W5602" s="13">
        <v>970.82876997444339</v>
      </c>
      <c r="X5602" s="13">
        <v>970.82876997444339</v>
      </c>
      <c r="Y5602" s="13">
        <v>970.82876997444339</v>
      </c>
      <c r="Z5602" s="13">
        <v>970.82876997444339</v>
      </c>
      <c r="AA5602" s="13">
        <v>970.82876997444339</v>
      </c>
      <c r="AB5602" s="13">
        <v>518.81687004787943</v>
      </c>
      <c r="AC5602" s="13">
        <v>78.987236382408128</v>
      </c>
      <c r="AD5602" s="13">
        <v>18.947694772405594</v>
      </c>
      <c r="AE5602" s="13">
        <v>0</v>
      </c>
      <c r="AF5602" s="14">
        <v>5.6334913531724657</v>
      </c>
    </row>
    <row r="5603" spans="2:32" x14ac:dyDescent="0.25">
      <c r="B5603" s="9" t="s">
        <v>60</v>
      </c>
      <c r="C5603" s="10" t="s">
        <v>61</v>
      </c>
      <c r="D5603" s="11" t="s">
        <v>49</v>
      </c>
      <c r="E5603" s="11">
        <v>7</v>
      </c>
      <c r="F5603" s="11">
        <v>5</v>
      </c>
      <c r="G5603" s="11">
        <v>4</v>
      </c>
      <c r="H5603" s="15" t="s">
        <v>36</v>
      </c>
      <c r="I5603" s="13">
        <v>50.379198468559849</v>
      </c>
      <c r="J5603" s="13">
        <v>485.23401425626201</v>
      </c>
      <c r="K5603" s="13">
        <v>774.28101086094875</v>
      </c>
      <c r="L5603" s="13">
        <v>970.82876997444339</v>
      </c>
      <c r="M5603" s="13">
        <v>970.82876997444339</v>
      </c>
      <c r="N5603" s="13">
        <v>970.82876997444339</v>
      </c>
      <c r="O5603" s="13">
        <v>970.82876997444339</v>
      </c>
      <c r="P5603" s="13">
        <v>970.82876997444339</v>
      </c>
      <c r="Q5603" s="13">
        <v>970.82876997444339</v>
      </c>
      <c r="R5603" s="13">
        <v>970.82876997444339</v>
      </c>
      <c r="S5603" s="13">
        <v>970.82876997444339</v>
      </c>
      <c r="T5603" s="13">
        <v>970.82876997444339</v>
      </c>
      <c r="U5603" s="13">
        <v>970.82876997444339</v>
      </c>
      <c r="V5603" s="13">
        <v>970.82876997444339</v>
      </c>
      <c r="W5603" s="13">
        <v>0</v>
      </c>
      <c r="X5603" s="13">
        <v>0</v>
      </c>
      <c r="Y5603" s="13">
        <v>646.6111133041004</v>
      </c>
      <c r="Z5603" s="13">
        <v>970.82876997444339</v>
      </c>
      <c r="AA5603" s="13">
        <v>970.82876997444339</v>
      </c>
      <c r="AB5603" s="13">
        <v>970.82876997444339</v>
      </c>
      <c r="AC5603" s="13">
        <v>705.6309311748289</v>
      </c>
      <c r="AD5603" s="13">
        <v>262.63339978397585</v>
      </c>
      <c r="AE5603" s="13">
        <v>99.569245669932997</v>
      </c>
      <c r="AF5603" s="14">
        <v>37.055439555573017</v>
      </c>
    </row>
    <row r="5604" spans="2:32" x14ac:dyDescent="0.25">
      <c r="B5604" s="9" t="s">
        <v>60</v>
      </c>
      <c r="C5604" s="10" t="s">
        <v>61</v>
      </c>
      <c r="D5604" s="11" t="s">
        <v>49</v>
      </c>
      <c r="E5604" s="11">
        <v>7</v>
      </c>
      <c r="F5604" s="11">
        <v>5</v>
      </c>
      <c r="G5604" s="11">
        <v>5</v>
      </c>
      <c r="H5604" s="15" t="s">
        <v>36</v>
      </c>
      <c r="I5604" s="13">
        <v>40.498265448597074</v>
      </c>
      <c r="J5604" s="13">
        <v>102.7397223529063</v>
      </c>
      <c r="K5604" s="13">
        <v>142.68302565118714</v>
      </c>
      <c r="L5604" s="13">
        <v>239.32747291135388</v>
      </c>
      <c r="M5604" s="13">
        <v>423.36046258496123</v>
      </c>
      <c r="N5604" s="13">
        <v>749.93217785164325</v>
      </c>
      <c r="O5604" s="13">
        <v>960.61991858917895</v>
      </c>
      <c r="P5604" s="13">
        <v>970.82876997444339</v>
      </c>
      <c r="Q5604" s="13">
        <v>970.82876997444339</v>
      </c>
      <c r="R5604" s="13">
        <v>970.82876997444339</v>
      </c>
      <c r="S5604" s="13">
        <v>970.82876997444339</v>
      </c>
      <c r="T5604" s="13">
        <v>970.79980228916793</v>
      </c>
      <c r="U5604" s="13">
        <v>853.47887079670625</v>
      </c>
      <c r="V5604" s="13">
        <v>532.32077826617331</v>
      </c>
      <c r="W5604" s="13">
        <v>373.01771685704057</v>
      </c>
      <c r="X5604" s="13">
        <v>273.96936852047969</v>
      </c>
      <c r="Y5604" s="13">
        <v>168.21038149639264</v>
      </c>
      <c r="Z5604" s="13">
        <v>145.28699999987336</v>
      </c>
      <c r="AA5604" s="13">
        <v>128.30111696497818</v>
      </c>
      <c r="AB5604" s="13">
        <v>90.193302069847562</v>
      </c>
      <c r="AC5604" s="13">
        <v>57.667510631591199</v>
      </c>
      <c r="AD5604" s="13">
        <v>87.24908766959247</v>
      </c>
      <c r="AE5604" s="13">
        <v>63.383322940634542</v>
      </c>
      <c r="AF5604" s="14">
        <v>372.13284785224073</v>
      </c>
    </row>
    <row r="5605" spans="2:32" x14ac:dyDescent="0.25">
      <c r="B5605" s="9" t="s">
        <v>60</v>
      </c>
      <c r="C5605" s="10" t="s">
        <v>61</v>
      </c>
      <c r="D5605" s="11" t="s">
        <v>49</v>
      </c>
      <c r="E5605" s="11">
        <v>7</v>
      </c>
      <c r="F5605" s="11">
        <v>5</v>
      </c>
      <c r="G5605" s="11">
        <v>6</v>
      </c>
      <c r="H5605" s="15" t="s">
        <v>36</v>
      </c>
      <c r="I5605" s="13">
        <v>277.37138696837872</v>
      </c>
      <c r="J5605" s="13">
        <v>353.90547026274197</v>
      </c>
      <c r="K5605" s="13">
        <v>173.37750104024204</v>
      </c>
      <c r="L5605" s="13">
        <v>69.455205064511873</v>
      </c>
      <c r="M5605" s="13">
        <v>103.31578506533545</v>
      </c>
      <c r="N5605" s="13">
        <v>184.12954862451551</v>
      </c>
      <c r="O5605" s="13">
        <v>132.43338852919894</v>
      </c>
      <c r="P5605" s="13">
        <v>89.316716989432805</v>
      </c>
      <c r="Q5605" s="13">
        <v>117.13417849271835</v>
      </c>
      <c r="R5605" s="13">
        <v>145.20985703945294</v>
      </c>
      <c r="S5605" s="13">
        <v>124.20856308434128</v>
      </c>
      <c r="T5605" s="13">
        <v>92.662788555973279</v>
      </c>
      <c r="U5605" s="13">
        <v>89.105485600961586</v>
      </c>
      <c r="V5605" s="13">
        <v>64.046983377593691</v>
      </c>
      <c r="W5605" s="13">
        <v>52.693001013063387</v>
      </c>
      <c r="X5605" s="13">
        <v>51.35403575486751</v>
      </c>
      <c r="Y5605" s="13">
        <v>13.94640784588643</v>
      </c>
      <c r="Z5605" s="13">
        <v>313.7967229274409</v>
      </c>
      <c r="AA5605" s="13">
        <v>630.42463765576349</v>
      </c>
      <c r="AB5605" s="13">
        <v>935.04200822849407</v>
      </c>
      <c r="AC5605" s="13">
        <v>970.82876997444339</v>
      </c>
      <c r="AD5605" s="13">
        <v>969.88353425860544</v>
      </c>
      <c r="AE5605" s="13">
        <v>671.92352128322693</v>
      </c>
      <c r="AF5605" s="14">
        <v>285.61441273347958</v>
      </c>
    </row>
    <row r="5606" spans="2:32" x14ac:dyDescent="0.25">
      <c r="B5606" s="9" t="s">
        <v>60</v>
      </c>
      <c r="C5606" s="10" t="s">
        <v>61</v>
      </c>
      <c r="D5606" s="11" t="s">
        <v>49</v>
      </c>
      <c r="E5606" s="11">
        <v>7</v>
      </c>
      <c r="F5606" s="11">
        <v>5</v>
      </c>
      <c r="G5606" s="11">
        <v>7</v>
      </c>
      <c r="H5606" s="15" t="s">
        <v>36</v>
      </c>
      <c r="I5606" s="13">
        <v>361.72803042344628</v>
      </c>
      <c r="J5606" s="13">
        <v>522.66523050968021</v>
      </c>
      <c r="K5606" s="13">
        <v>610.54176032628288</v>
      </c>
      <c r="L5606" s="13">
        <v>970.82876997444339</v>
      </c>
      <c r="M5606" s="13">
        <v>970.82876997444339</v>
      </c>
      <c r="N5606" s="13">
        <v>970.82876997444339</v>
      </c>
      <c r="O5606" s="13">
        <v>970.82876997444339</v>
      </c>
      <c r="P5606" s="13">
        <v>970.82876997444339</v>
      </c>
      <c r="Q5606" s="13">
        <v>970.82876997444339</v>
      </c>
      <c r="R5606" s="13">
        <v>970.82876997444339</v>
      </c>
      <c r="S5606" s="13">
        <v>970.82876997444339</v>
      </c>
      <c r="T5606" s="13">
        <v>970.82876997444339</v>
      </c>
      <c r="U5606" s="13">
        <v>970.82876997444339</v>
      </c>
      <c r="V5606" s="13">
        <v>970.82876997444339</v>
      </c>
      <c r="W5606" s="13">
        <v>919.71386524017635</v>
      </c>
      <c r="X5606" s="13">
        <v>759.891990503805</v>
      </c>
      <c r="Y5606" s="13">
        <v>697.66745746598235</v>
      </c>
      <c r="Z5606" s="13">
        <v>632.44869388067036</v>
      </c>
      <c r="AA5606" s="13">
        <v>489.75279949160205</v>
      </c>
      <c r="AB5606" s="13">
        <v>485.92395922059535</v>
      </c>
      <c r="AC5606" s="13">
        <v>603.46107161610155</v>
      </c>
      <c r="AD5606" s="13">
        <v>717.68565626047769</v>
      </c>
      <c r="AE5606" s="13">
        <v>592.1641606279062</v>
      </c>
      <c r="AF5606" s="14">
        <v>426.10350092634496</v>
      </c>
    </row>
    <row r="5607" spans="2:32" x14ac:dyDescent="0.25">
      <c r="B5607" s="9" t="s">
        <v>60</v>
      </c>
      <c r="C5607" s="10" t="s">
        <v>61</v>
      </c>
      <c r="D5607" s="11" t="s">
        <v>49</v>
      </c>
      <c r="E5607" s="11">
        <v>7</v>
      </c>
      <c r="F5607" s="11">
        <v>5</v>
      </c>
      <c r="G5607" s="11">
        <v>8</v>
      </c>
      <c r="H5607" s="15" t="s">
        <v>36</v>
      </c>
      <c r="I5607" s="13">
        <v>499.8205983949768</v>
      </c>
      <c r="J5607" s="13">
        <v>379.43808822343664</v>
      </c>
      <c r="K5607" s="13">
        <v>257.24598342496927</v>
      </c>
      <c r="L5607" s="13">
        <v>151.84256258090059</v>
      </c>
      <c r="M5607" s="13">
        <v>84.966640734057549</v>
      </c>
      <c r="N5607" s="13">
        <v>52.84709155832833</v>
      </c>
      <c r="O5607" s="13">
        <v>33.501818344732605</v>
      </c>
      <c r="P5607" s="13">
        <v>34.314993196819195</v>
      </c>
      <c r="Q5607" s="13">
        <v>5.5964611691662354</v>
      </c>
      <c r="R5607" s="13">
        <v>0</v>
      </c>
      <c r="S5607" s="13">
        <v>0</v>
      </c>
      <c r="T5607" s="13">
        <v>0</v>
      </c>
      <c r="U5607" s="13">
        <v>0</v>
      </c>
      <c r="V5607" s="13">
        <v>0</v>
      </c>
      <c r="W5607" s="13">
        <v>0</v>
      </c>
      <c r="X5607" s="13">
        <v>0</v>
      </c>
      <c r="Y5607" s="13">
        <v>0</v>
      </c>
      <c r="Z5607" s="13">
        <v>0</v>
      </c>
      <c r="AA5607" s="13">
        <v>0</v>
      </c>
      <c r="AB5607" s="13">
        <v>0</v>
      </c>
      <c r="AC5607" s="13">
        <v>0</v>
      </c>
      <c r="AD5607" s="13">
        <v>22.522815979869165</v>
      </c>
      <c r="AE5607" s="13">
        <v>81.750880334448979</v>
      </c>
      <c r="AF5607" s="14">
        <v>167.37122169281318</v>
      </c>
    </row>
    <row r="5608" spans="2:32" x14ac:dyDescent="0.25">
      <c r="B5608" s="9" t="s">
        <v>60</v>
      </c>
      <c r="C5608" s="10" t="s">
        <v>61</v>
      </c>
      <c r="D5608" s="11" t="s">
        <v>49</v>
      </c>
      <c r="E5608" s="11">
        <v>7</v>
      </c>
      <c r="F5608" s="11">
        <v>5</v>
      </c>
      <c r="G5608" s="11">
        <v>9</v>
      </c>
      <c r="H5608" s="15" t="s">
        <v>36</v>
      </c>
      <c r="I5608" s="13">
        <v>201.14778585465248</v>
      </c>
      <c r="J5608" s="13">
        <v>142.45546954799428</v>
      </c>
      <c r="K5608" s="13">
        <v>168.3375058706099</v>
      </c>
      <c r="L5608" s="13">
        <v>114.76950883180989</v>
      </c>
      <c r="M5608" s="13">
        <v>130.51487853165594</v>
      </c>
      <c r="N5608" s="13">
        <v>226.71475518313454</v>
      </c>
      <c r="O5608" s="13">
        <v>355.99548528181253</v>
      </c>
      <c r="P5608" s="13">
        <v>481.97973447659723</v>
      </c>
      <c r="Q5608" s="13">
        <v>443.0506735472872</v>
      </c>
      <c r="R5608" s="13">
        <v>421.40809617108818</v>
      </c>
      <c r="S5608" s="13">
        <v>361.60427519247907</v>
      </c>
      <c r="T5608" s="13">
        <v>196.79601634429272</v>
      </c>
      <c r="U5608" s="13">
        <v>232.71596344896869</v>
      </c>
      <c r="V5608" s="13">
        <v>236.07517293751644</v>
      </c>
      <c r="W5608" s="13">
        <v>392.94529611811151</v>
      </c>
      <c r="X5608" s="13">
        <v>424.46540263758726</v>
      </c>
      <c r="Y5608" s="13">
        <v>831.5581133349574</v>
      </c>
      <c r="Z5608" s="13">
        <v>970.82876997444339</v>
      </c>
      <c r="AA5608" s="13">
        <v>970.82876997444339</v>
      </c>
      <c r="AB5608" s="13">
        <v>970.82876997444339</v>
      </c>
      <c r="AC5608" s="13">
        <v>970.82876997444339</v>
      </c>
      <c r="AD5608" s="13">
        <v>970.82876997444339</v>
      </c>
      <c r="AE5608" s="13">
        <v>970.82876997444339</v>
      </c>
      <c r="AF5608" s="14">
        <v>970.82876997444339</v>
      </c>
    </row>
    <row r="5609" spans="2:32" x14ac:dyDescent="0.25">
      <c r="B5609" s="9" t="s">
        <v>60</v>
      </c>
      <c r="C5609" s="10" t="s">
        <v>61</v>
      </c>
      <c r="D5609" s="11" t="s">
        <v>49</v>
      </c>
      <c r="E5609" s="11">
        <v>7</v>
      </c>
      <c r="F5609" s="11">
        <v>5</v>
      </c>
      <c r="G5609" s="11">
        <v>10</v>
      </c>
      <c r="H5609" s="15" t="s">
        <v>36</v>
      </c>
      <c r="I5609" s="13">
        <v>970.82876997444339</v>
      </c>
      <c r="J5609" s="13">
        <v>970.82876997444339</v>
      </c>
      <c r="K5609" s="13">
        <v>970.82876997444339</v>
      </c>
      <c r="L5609" s="13">
        <v>970.82876997444339</v>
      </c>
      <c r="M5609" s="13">
        <v>970.82876997444339</v>
      </c>
      <c r="N5609" s="13">
        <v>970.82876997444339</v>
      </c>
      <c r="O5609" s="13">
        <v>970.82876997444339</v>
      </c>
      <c r="P5609" s="13">
        <v>970.82876997444339</v>
      </c>
      <c r="Q5609" s="13">
        <v>970.82876997444339</v>
      </c>
      <c r="R5609" s="13">
        <v>970.82876997444339</v>
      </c>
      <c r="S5609" s="13">
        <v>969.36836794210342</v>
      </c>
      <c r="T5609" s="13">
        <v>970.82876997444339</v>
      </c>
      <c r="U5609" s="13">
        <v>951.07280861856646</v>
      </c>
      <c r="V5609" s="13">
        <v>916.41662020070021</v>
      </c>
      <c r="W5609" s="13">
        <v>455.37121361541909</v>
      </c>
      <c r="X5609" s="13">
        <v>583.77964821297667</v>
      </c>
      <c r="Y5609" s="13">
        <v>483.70970270246033</v>
      </c>
      <c r="Z5609" s="13">
        <v>628.54208544740436</v>
      </c>
      <c r="AA5609" s="13">
        <v>666.07781460847821</v>
      </c>
      <c r="AB5609" s="13">
        <v>727.4595060985514</v>
      </c>
      <c r="AC5609" s="13">
        <v>970.82876997444339</v>
      </c>
      <c r="AD5609" s="13">
        <v>970.82876997444339</v>
      </c>
      <c r="AE5609" s="13">
        <v>970.82876997444339</v>
      </c>
      <c r="AF5609" s="14">
        <v>970.82876997444339</v>
      </c>
    </row>
    <row r="5610" spans="2:32" x14ac:dyDescent="0.25">
      <c r="B5610" s="9" t="s">
        <v>60</v>
      </c>
      <c r="C5610" s="10" t="s">
        <v>61</v>
      </c>
      <c r="D5610" s="11" t="s">
        <v>49</v>
      </c>
      <c r="E5610" s="11">
        <v>7</v>
      </c>
      <c r="F5610" s="11">
        <v>5</v>
      </c>
      <c r="G5610" s="11">
        <v>11</v>
      </c>
      <c r="H5610" s="15" t="s">
        <v>36</v>
      </c>
      <c r="I5610" s="13">
        <v>970.82876997444339</v>
      </c>
      <c r="J5610" s="13">
        <v>721.97217901210286</v>
      </c>
      <c r="K5610" s="13">
        <v>379.00329507686422</v>
      </c>
      <c r="L5610" s="13">
        <v>337.54192355982639</v>
      </c>
      <c r="M5610" s="13">
        <v>204.70707729885049</v>
      </c>
      <c r="N5610" s="13">
        <v>169.41356507155245</v>
      </c>
      <c r="O5610" s="13">
        <v>148.80746814645389</v>
      </c>
      <c r="P5610" s="13">
        <v>205.44778517928165</v>
      </c>
      <c r="Q5610" s="13">
        <v>260.57771876597542</v>
      </c>
      <c r="R5610" s="13">
        <v>388.70354476494674</v>
      </c>
      <c r="S5610" s="13">
        <v>312.80925135394085</v>
      </c>
      <c r="T5610" s="13">
        <v>203.75683996829153</v>
      </c>
      <c r="U5610" s="13">
        <v>368.11644702910962</v>
      </c>
      <c r="V5610" s="13">
        <v>389.98079739147869</v>
      </c>
      <c r="W5610" s="13">
        <v>355.57024383002408</v>
      </c>
      <c r="X5610" s="13">
        <v>501.07246088010083</v>
      </c>
      <c r="Y5610" s="13">
        <v>632.2418910052354</v>
      </c>
      <c r="Z5610" s="13">
        <v>572.88265800203271</v>
      </c>
      <c r="AA5610" s="13">
        <v>505.29233016885036</v>
      </c>
      <c r="AB5610" s="13">
        <v>920.53419952167155</v>
      </c>
      <c r="AC5610" s="13">
        <v>970.82876997444339</v>
      </c>
      <c r="AD5610" s="13">
        <v>970.82876997444339</v>
      </c>
      <c r="AE5610" s="13">
        <v>957.70870095272494</v>
      </c>
      <c r="AF5610" s="14">
        <v>908.64994613784199</v>
      </c>
    </row>
    <row r="5611" spans="2:32" x14ac:dyDescent="0.25">
      <c r="B5611" s="9" t="s">
        <v>60</v>
      </c>
      <c r="C5611" s="10" t="s">
        <v>61</v>
      </c>
      <c r="D5611" s="11" t="s">
        <v>49</v>
      </c>
      <c r="E5611" s="11">
        <v>7</v>
      </c>
      <c r="F5611" s="11">
        <v>5</v>
      </c>
      <c r="G5611" s="11">
        <v>12</v>
      </c>
      <c r="H5611" s="15" t="s">
        <v>36</v>
      </c>
      <c r="I5611" s="13">
        <v>801.75237972877073</v>
      </c>
      <c r="J5611" s="13">
        <v>778.87832839413193</v>
      </c>
      <c r="K5611" s="13">
        <v>856.40634368101257</v>
      </c>
      <c r="L5611" s="13">
        <v>857.74253894772073</v>
      </c>
      <c r="M5611" s="13">
        <v>845.82765067371133</v>
      </c>
      <c r="N5611" s="13">
        <v>578.45313693325636</v>
      </c>
      <c r="O5611" s="13">
        <v>543.89545253869107</v>
      </c>
      <c r="P5611" s="13">
        <v>604.95898575886429</v>
      </c>
      <c r="Q5611" s="13">
        <v>745.60730938713971</v>
      </c>
      <c r="R5611" s="13">
        <v>717.1375626470475</v>
      </c>
      <c r="S5611" s="13">
        <v>522.26694220390073</v>
      </c>
      <c r="T5611" s="13">
        <v>559.61274893923201</v>
      </c>
      <c r="U5611" s="13">
        <v>494.77191986645079</v>
      </c>
      <c r="V5611" s="13">
        <v>415.2124153994493</v>
      </c>
      <c r="W5611" s="13">
        <v>559.63636767542528</v>
      </c>
      <c r="X5611" s="13">
        <v>336.28627513022411</v>
      </c>
      <c r="Y5611" s="13">
        <v>250.3075802336366</v>
      </c>
      <c r="Z5611" s="13">
        <v>296.47067799120697</v>
      </c>
      <c r="AA5611" s="13">
        <v>257.55705607401188</v>
      </c>
      <c r="AB5611" s="13">
        <v>184.62875492736882</v>
      </c>
      <c r="AC5611" s="13">
        <v>122.21191154010609</v>
      </c>
      <c r="AD5611" s="13">
        <v>135.92111172938763</v>
      </c>
      <c r="AE5611" s="13">
        <v>201.81959996561349</v>
      </c>
      <c r="AF5611" s="14">
        <v>102.03385210835974</v>
      </c>
    </row>
    <row r="5612" spans="2:32" x14ac:dyDescent="0.25">
      <c r="B5612" s="9" t="s">
        <v>60</v>
      </c>
      <c r="C5612" s="10" t="s">
        <v>61</v>
      </c>
      <c r="D5612" s="11" t="s">
        <v>49</v>
      </c>
      <c r="E5612" s="11">
        <v>7</v>
      </c>
      <c r="F5612" s="11">
        <v>5</v>
      </c>
      <c r="G5612" s="11">
        <v>13</v>
      </c>
      <c r="H5612" s="15" t="s">
        <v>36</v>
      </c>
      <c r="I5612" s="13">
        <v>51.914663796862158</v>
      </c>
      <c r="J5612" s="13">
        <v>46.390076417396635</v>
      </c>
      <c r="K5612" s="13">
        <v>65.942000547646714</v>
      </c>
      <c r="L5612" s="13">
        <v>144.09874311865303</v>
      </c>
      <c r="M5612" s="13">
        <v>166.03584266184143</v>
      </c>
      <c r="N5612" s="13">
        <v>272.66573584962606</v>
      </c>
      <c r="O5612" s="13">
        <v>139.40056837190886</v>
      </c>
      <c r="P5612" s="13">
        <v>311.66377738199446</v>
      </c>
      <c r="Q5612" s="13">
        <v>202.84211757561178</v>
      </c>
      <c r="R5612" s="13">
        <v>61.089730913958313</v>
      </c>
      <c r="S5612" s="13">
        <v>64.501500773895671</v>
      </c>
      <c r="T5612" s="13">
        <v>74.396075350681812</v>
      </c>
      <c r="U5612" s="13">
        <v>53.800424506333478</v>
      </c>
      <c r="V5612" s="13">
        <v>40.08277106716767</v>
      </c>
      <c r="W5612" s="13">
        <v>15.09574265628137</v>
      </c>
      <c r="X5612" s="13">
        <v>0</v>
      </c>
      <c r="Y5612" s="13">
        <v>0</v>
      </c>
      <c r="Z5612" s="13">
        <v>0</v>
      </c>
      <c r="AA5612" s="13">
        <v>0</v>
      </c>
      <c r="AB5612" s="13">
        <v>0</v>
      </c>
      <c r="AC5612" s="13">
        <v>13.023734752718509</v>
      </c>
      <c r="AD5612" s="13">
        <v>28.530195943037338</v>
      </c>
      <c r="AE5612" s="13">
        <v>50.401497334201302</v>
      </c>
      <c r="AF5612" s="14">
        <v>43.608518695956192</v>
      </c>
    </row>
    <row r="5613" spans="2:32" x14ac:dyDescent="0.25">
      <c r="B5613" s="9" t="s">
        <v>60</v>
      </c>
      <c r="C5613" s="10" t="s">
        <v>61</v>
      </c>
      <c r="D5613" s="11" t="s">
        <v>49</v>
      </c>
      <c r="E5613" s="11">
        <v>7</v>
      </c>
      <c r="F5613" s="11">
        <v>5</v>
      </c>
      <c r="G5613" s="11">
        <v>14</v>
      </c>
      <c r="H5613" s="15" t="s">
        <v>36</v>
      </c>
      <c r="I5613" s="13">
        <v>1.1939302351606709</v>
      </c>
      <c r="J5613" s="13">
        <v>4.9179695552151017</v>
      </c>
      <c r="K5613" s="13">
        <v>14.969121916879663</v>
      </c>
      <c r="L5613" s="13">
        <v>20.858541705723628</v>
      </c>
      <c r="M5613" s="13">
        <v>20.125898494865748</v>
      </c>
      <c r="N5613" s="13">
        <v>10.641847076541865</v>
      </c>
      <c r="O5613" s="13">
        <v>0</v>
      </c>
      <c r="P5613" s="13">
        <v>0</v>
      </c>
      <c r="Q5613" s="13">
        <v>0</v>
      </c>
      <c r="R5613" s="13">
        <v>0</v>
      </c>
      <c r="S5613" s="13">
        <v>66.837697700988571</v>
      </c>
      <c r="T5613" s="13">
        <v>0</v>
      </c>
      <c r="U5613" s="13">
        <v>9.9924219210706546</v>
      </c>
      <c r="V5613" s="13">
        <v>0</v>
      </c>
      <c r="W5613" s="13">
        <v>41.902034614223716</v>
      </c>
      <c r="X5613" s="13">
        <v>138.13078343402714</v>
      </c>
      <c r="Y5613" s="13">
        <v>71.103554058444686</v>
      </c>
      <c r="Z5613" s="13">
        <v>96.363236682363251</v>
      </c>
      <c r="AA5613" s="13">
        <v>281.22830922204969</v>
      </c>
      <c r="AB5613" s="13">
        <v>365.90239891158819</v>
      </c>
      <c r="AC5613" s="13">
        <v>386.79021873266487</v>
      </c>
      <c r="AD5613" s="13">
        <v>169.07750171561196</v>
      </c>
      <c r="AE5613" s="13">
        <v>82.352524222182524</v>
      </c>
      <c r="AF5613" s="14">
        <v>99.836120022201541</v>
      </c>
    </row>
    <row r="5614" spans="2:32" x14ac:dyDescent="0.25">
      <c r="B5614" s="9" t="s">
        <v>60</v>
      </c>
      <c r="C5614" s="10" t="s">
        <v>61</v>
      </c>
      <c r="D5614" s="11" t="s">
        <v>49</v>
      </c>
      <c r="E5614" s="11">
        <v>7</v>
      </c>
      <c r="F5614" s="11">
        <v>5</v>
      </c>
      <c r="G5614" s="11">
        <v>15</v>
      </c>
      <c r="H5614" s="15" t="s">
        <v>36</v>
      </c>
      <c r="I5614" s="13">
        <v>167.52899832392956</v>
      </c>
      <c r="J5614" s="13">
        <v>281.75340930112748</v>
      </c>
      <c r="K5614" s="13">
        <v>2.422501916566651</v>
      </c>
      <c r="L5614" s="13">
        <v>1.4931594493978861E-3</v>
      </c>
      <c r="M5614" s="13">
        <v>105.97549789476689</v>
      </c>
      <c r="N5614" s="13">
        <v>893.14737183604836</v>
      </c>
      <c r="O5614" s="13">
        <v>970.82876997444339</v>
      </c>
      <c r="P5614" s="13">
        <v>960.44882168552147</v>
      </c>
      <c r="Q5614" s="13">
        <v>572.47075418950647</v>
      </c>
      <c r="R5614" s="13">
        <v>502.94268271883055</v>
      </c>
      <c r="S5614" s="13">
        <v>232.66778817382095</v>
      </c>
      <c r="T5614" s="13">
        <v>640.1660464650073</v>
      </c>
      <c r="U5614" s="13">
        <v>435.06802698200192</v>
      </c>
      <c r="V5614" s="13">
        <v>497.11139041984666</v>
      </c>
      <c r="W5614" s="13">
        <v>298.1505953364013</v>
      </c>
      <c r="X5614" s="13">
        <v>225.4232792147331</v>
      </c>
      <c r="Y5614" s="13">
        <v>183.13591186620073</v>
      </c>
      <c r="Z5614" s="13">
        <v>311.60188239979368</v>
      </c>
      <c r="AA5614" s="13">
        <v>702.83850188805184</v>
      </c>
      <c r="AB5614" s="13">
        <v>970.82876997444339</v>
      </c>
      <c r="AC5614" s="13">
        <v>970.82876997444339</v>
      </c>
      <c r="AD5614" s="13">
        <v>970.82876997444339</v>
      </c>
      <c r="AE5614" s="13">
        <v>970.82876997444339</v>
      </c>
      <c r="AF5614" s="14">
        <v>970.82876997444339</v>
      </c>
    </row>
    <row r="5615" spans="2:32" x14ac:dyDescent="0.25">
      <c r="B5615" s="9" t="s">
        <v>60</v>
      </c>
      <c r="C5615" s="10" t="s">
        <v>61</v>
      </c>
      <c r="D5615" s="11" t="s">
        <v>49</v>
      </c>
      <c r="E5615" s="11">
        <v>7</v>
      </c>
      <c r="F5615" s="11">
        <v>5</v>
      </c>
      <c r="G5615" s="11">
        <v>16</v>
      </c>
      <c r="H5615" s="15" t="s">
        <v>36</v>
      </c>
      <c r="I5615" s="13">
        <v>546.22995621079974</v>
      </c>
      <c r="J5615" s="13">
        <v>600.88843550966624</v>
      </c>
      <c r="K5615" s="13">
        <v>648.61502413637129</v>
      </c>
      <c r="L5615" s="13">
        <v>548.88480635924918</v>
      </c>
      <c r="M5615" s="13">
        <v>783.23987536660741</v>
      </c>
      <c r="N5615" s="13">
        <v>320.87887044191592</v>
      </c>
      <c r="O5615" s="13">
        <v>145.86933209742543</v>
      </c>
      <c r="P5615" s="13">
        <v>159.74615584680905</v>
      </c>
      <c r="Q5615" s="13">
        <v>117.48735674904025</v>
      </c>
      <c r="R5615" s="13">
        <v>130.82147056750836</v>
      </c>
      <c r="S5615" s="13">
        <v>166.86395723290599</v>
      </c>
      <c r="T5615" s="13">
        <v>173.38746953625326</v>
      </c>
      <c r="U5615" s="13">
        <v>183.08771922433573</v>
      </c>
      <c r="V5615" s="13">
        <v>204.62774613198914</v>
      </c>
      <c r="W5615" s="13">
        <v>159.38471971617875</v>
      </c>
      <c r="X5615" s="13">
        <v>115.03379554312745</v>
      </c>
      <c r="Y5615" s="13">
        <v>107.42356087411459</v>
      </c>
      <c r="Z5615" s="13">
        <v>98.161595042880052</v>
      </c>
      <c r="AA5615" s="13">
        <v>76.914032346157569</v>
      </c>
      <c r="AB5615" s="13">
        <v>69.662359615982069</v>
      </c>
      <c r="AC5615" s="13">
        <v>64.223472647127352</v>
      </c>
      <c r="AD5615" s="13">
        <v>68.964356494594682</v>
      </c>
      <c r="AE5615" s="13">
        <v>73.704341614416336</v>
      </c>
      <c r="AF5615" s="14">
        <v>79.449720760496078</v>
      </c>
    </row>
    <row r="5616" spans="2:32" x14ac:dyDescent="0.25">
      <c r="B5616" s="9" t="s">
        <v>60</v>
      </c>
      <c r="C5616" s="10" t="s">
        <v>61</v>
      </c>
      <c r="D5616" s="11" t="s">
        <v>49</v>
      </c>
      <c r="E5616" s="11">
        <v>7</v>
      </c>
      <c r="F5616" s="11">
        <v>5</v>
      </c>
      <c r="G5616" s="11">
        <v>17</v>
      </c>
      <c r="H5616" s="15" t="s">
        <v>36</v>
      </c>
      <c r="I5616" s="13">
        <v>61.08086954620633</v>
      </c>
      <c r="J5616" s="13">
        <v>25.767552748109114</v>
      </c>
      <c r="K5616" s="13">
        <v>28.840474064740288</v>
      </c>
      <c r="L5616" s="13">
        <v>16.451830412797623</v>
      </c>
      <c r="M5616" s="13">
        <v>10.299017213182479</v>
      </c>
      <c r="N5616" s="13">
        <v>25.696677001971224</v>
      </c>
      <c r="O5616" s="13">
        <v>58.344508707812444</v>
      </c>
      <c r="P5616" s="13">
        <v>65.275057801025397</v>
      </c>
      <c r="Q5616" s="13">
        <v>112.79674520789355</v>
      </c>
      <c r="R5616" s="13">
        <v>59.219995343326993</v>
      </c>
      <c r="S5616" s="13">
        <v>47.641938902520394</v>
      </c>
      <c r="T5616" s="13">
        <v>26.460078840873667</v>
      </c>
      <c r="U5616" s="13">
        <v>18.061854316829045</v>
      </c>
      <c r="V5616" s="13">
        <v>42.434398323016289</v>
      </c>
      <c r="W5616" s="13">
        <v>64.336855605894229</v>
      </c>
      <c r="X5616" s="13">
        <v>68.597736398703759</v>
      </c>
      <c r="Y5616" s="13">
        <v>267.30301496331566</v>
      </c>
      <c r="Z5616" s="13">
        <v>643.8288261805119</v>
      </c>
      <c r="AA5616" s="13">
        <v>970.47539200086794</v>
      </c>
      <c r="AB5616" s="13">
        <v>970.82876997444339</v>
      </c>
      <c r="AC5616" s="13">
        <v>970.82876997444339</v>
      </c>
      <c r="AD5616" s="13">
        <v>970.82876997444339</v>
      </c>
      <c r="AE5616" s="13">
        <v>970.82876997444339</v>
      </c>
      <c r="AF5616" s="14">
        <v>970.82876997444339</v>
      </c>
    </row>
    <row r="5617" spans="2:32" x14ac:dyDescent="0.25">
      <c r="B5617" s="9" t="s">
        <v>60</v>
      </c>
      <c r="C5617" s="10" t="s">
        <v>61</v>
      </c>
      <c r="D5617" s="11" t="s">
        <v>49</v>
      </c>
      <c r="E5617" s="11">
        <v>7</v>
      </c>
      <c r="F5617" s="11">
        <v>5</v>
      </c>
      <c r="G5617" s="11">
        <v>18</v>
      </c>
      <c r="H5617" s="15" t="s">
        <v>36</v>
      </c>
      <c r="I5617" s="13">
        <v>970.82876997444339</v>
      </c>
      <c r="J5617" s="13">
        <v>970.82876997444339</v>
      </c>
      <c r="K5617" s="13">
        <v>970.82876997444339</v>
      </c>
      <c r="L5617" s="13">
        <v>970.82876997444339</v>
      </c>
      <c r="M5617" s="13">
        <v>970.82876997444339</v>
      </c>
      <c r="N5617" s="13">
        <v>970.82876997444339</v>
      </c>
      <c r="O5617" s="13">
        <v>970.82876997444339</v>
      </c>
      <c r="P5617" s="13">
        <v>970.82876997444339</v>
      </c>
      <c r="Q5617" s="13">
        <v>970.82876997444339</v>
      </c>
      <c r="R5617" s="13">
        <v>970.82876997444339</v>
      </c>
      <c r="S5617" s="13">
        <v>970.82876997444339</v>
      </c>
      <c r="T5617" s="13">
        <v>970.82876997444339</v>
      </c>
      <c r="U5617" s="13">
        <v>970.82876997444339</v>
      </c>
      <c r="V5617" s="13">
        <v>970.82876997444339</v>
      </c>
      <c r="W5617" s="13">
        <v>970.82876997444339</v>
      </c>
      <c r="X5617" s="13">
        <v>970.82876997444339</v>
      </c>
      <c r="Y5617" s="13">
        <v>970.82876997444339</v>
      </c>
      <c r="Z5617" s="13">
        <v>970.82876997444339</v>
      </c>
      <c r="AA5617" s="13">
        <v>970.82876997444339</v>
      </c>
      <c r="AB5617" s="13">
        <v>970.82876997444339</v>
      </c>
      <c r="AC5617" s="13">
        <v>970.82876997444339</v>
      </c>
      <c r="AD5617" s="13">
        <v>970.82876997444339</v>
      </c>
      <c r="AE5617" s="13">
        <v>970.82876997444339</v>
      </c>
      <c r="AF5617" s="14">
        <v>970.82876997444339</v>
      </c>
    </row>
    <row r="5618" spans="2:32" x14ac:dyDescent="0.25">
      <c r="B5618" s="9" t="s">
        <v>60</v>
      </c>
      <c r="C5618" s="10" t="s">
        <v>61</v>
      </c>
      <c r="D5618" s="11" t="s">
        <v>49</v>
      </c>
      <c r="E5618" s="11">
        <v>7</v>
      </c>
      <c r="F5618" s="11">
        <v>5</v>
      </c>
      <c r="G5618" s="11">
        <v>19</v>
      </c>
      <c r="H5618" s="15" t="s">
        <v>36</v>
      </c>
      <c r="I5618" s="13">
        <v>970.82876997444339</v>
      </c>
      <c r="J5618" s="13">
        <v>970.82876997444339</v>
      </c>
      <c r="K5618" s="13">
        <v>970.82876997444339</v>
      </c>
      <c r="L5618" s="13">
        <v>970.82876997444339</v>
      </c>
      <c r="M5618" s="13">
        <v>970.82876997444339</v>
      </c>
      <c r="N5618" s="13">
        <v>970.82876997444339</v>
      </c>
      <c r="O5618" s="13">
        <v>970.82876997444339</v>
      </c>
      <c r="P5618" s="13">
        <v>970.82876997444339</v>
      </c>
      <c r="Q5618" s="13">
        <v>970.82876997444339</v>
      </c>
      <c r="R5618" s="13">
        <v>970.82876997444339</v>
      </c>
      <c r="S5618" s="13">
        <v>970.82876997444339</v>
      </c>
      <c r="T5618" s="13">
        <v>969.93487027639242</v>
      </c>
      <c r="U5618" s="13">
        <v>970.82876997444339</v>
      </c>
      <c r="V5618" s="13">
        <v>643.35290864621459</v>
      </c>
      <c r="W5618" s="13">
        <v>421.49163008365417</v>
      </c>
      <c r="X5618" s="13">
        <v>288.61458269845167</v>
      </c>
      <c r="Y5618" s="13">
        <v>399.62721025441419</v>
      </c>
      <c r="Z5618" s="13">
        <v>436.92421651275765</v>
      </c>
      <c r="AA5618" s="13">
        <v>498.76821003038134</v>
      </c>
      <c r="AB5618" s="13">
        <v>936.25344099460415</v>
      </c>
      <c r="AC5618" s="13">
        <v>970.82876997444339</v>
      </c>
      <c r="AD5618" s="13">
        <v>934.90342182053553</v>
      </c>
      <c r="AE5618" s="13">
        <v>970.82876997444339</v>
      </c>
      <c r="AF5618" s="14">
        <v>665.38307643003566</v>
      </c>
    </row>
    <row r="5619" spans="2:32" x14ac:dyDescent="0.25">
      <c r="B5619" s="9" t="s">
        <v>60</v>
      </c>
      <c r="C5619" s="10" t="s">
        <v>61</v>
      </c>
      <c r="D5619" s="11" t="s">
        <v>49</v>
      </c>
      <c r="E5619" s="11">
        <v>7</v>
      </c>
      <c r="F5619" s="11">
        <v>5</v>
      </c>
      <c r="G5619" s="11">
        <v>20</v>
      </c>
      <c r="H5619" s="15" t="s">
        <v>36</v>
      </c>
      <c r="I5619" s="13">
        <v>560.51432472654494</v>
      </c>
      <c r="J5619" s="13">
        <v>520.25775188942146</v>
      </c>
      <c r="K5619" s="13">
        <v>386.24688359990836</v>
      </c>
      <c r="L5619" s="13">
        <v>708.99618428116776</v>
      </c>
      <c r="M5619" s="13">
        <v>800.6495236822791</v>
      </c>
      <c r="N5619" s="13">
        <v>856.31082673317076</v>
      </c>
      <c r="O5619" s="13">
        <v>608.93200452095698</v>
      </c>
      <c r="P5619" s="13">
        <v>644.66770811660672</v>
      </c>
      <c r="Q5619" s="13">
        <v>407.58950302645161</v>
      </c>
      <c r="R5619" s="13">
        <v>182.75644908250445</v>
      </c>
      <c r="S5619" s="13">
        <v>112.5598284438113</v>
      </c>
      <c r="T5619" s="13">
        <v>123.65649249253734</v>
      </c>
      <c r="U5619" s="13">
        <v>150.14972439767041</v>
      </c>
      <c r="V5619" s="13">
        <v>98.4047811920843</v>
      </c>
      <c r="W5619" s="13">
        <v>50.152836327214658</v>
      </c>
      <c r="X5619" s="13">
        <v>55.946095514239389</v>
      </c>
      <c r="Y5619" s="13">
        <v>239.33752824095325</v>
      </c>
      <c r="Z5619" s="13">
        <v>199.56642463291183</v>
      </c>
      <c r="AA5619" s="13">
        <v>212.76865559648894</v>
      </c>
      <c r="AB5619" s="13">
        <v>166.55635792742174</v>
      </c>
      <c r="AC5619" s="13">
        <v>279.3351806825566</v>
      </c>
      <c r="AD5619" s="13">
        <v>308.66072454186963</v>
      </c>
      <c r="AE5619" s="13">
        <v>430.08405684395774</v>
      </c>
      <c r="AF5619" s="14">
        <v>359.13639512774859</v>
      </c>
    </row>
    <row r="5620" spans="2:32" x14ac:dyDescent="0.25">
      <c r="B5620" s="9" t="s">
        <v>60</v>
      </c>
      <c r="C5620" s="10" t="s">
        <v>61</v>
      </c>
      <c r="D5620" s="11" t="s">
        <v>49</v>
      </c>
      <c r="E5620" s="11">
        <v>7</v>
      </c>
      <c r="F5620" s="11">
        <v>5</v>
      </c>
      <c r="G5620" s="11">
        <v>21</v>
      </c>
      <c r="H5620" s="15" t="s">
        <v>36</v>
      </c>
      <c r="I5620" s="13">
        <v>250.71201635751356</v>
      </c>
      <c r="J5620" s="13">
        <v>337.32859079850209</v>
      </c>
      <c r="K5620" s="13">
        <v>338.43933133487019</v>
      </c>
      <c r="L5620" s="13">
        <v>416.63061630755891</v>
      </c>
      <c r="M5620" s="13">
        <v>310.75883245143046</v>
      </c>
      <c r="N5620" s="13">
        <v>321.86505687829856</v>
      </c>
      <c r="O5620" s="13">
        <v>290.11718585501728</v>
      </c>
      <c r="P5620" s="13">
        <v>444.49614020232576</v>
      </c>
      <c r="Q5620" s="13">
        <v>440.32625232737394</v>
      </c>
      <c r="R5620" s="13">
        <v>448.36898773620999</v>
      </c>
      <c r="S5620" s="13">
        <v>391.74181730874898</v>
      </c>
      <c r="T5620" s="13">
        <v>398.71358196495538</v>
      </c>
      <c r="U5620" s="13">
        <v>414.18638971245821</v>
      </c>
      <c r="V5620" s="13">
        <v>499.14478993892476</v>
      </c>
      <c r="W5620" s="13">
        <v>561.61360322917176</v>
      </c>
      <c r="X5620" s="13">
        <v>541.96590599199328</v>
      </c>
      <c r="Y5620" s="13">
        <v>498.43584578533</v>
      </c>
      <c r="Z5620" s="13">
        <v>551.74152723528164</v>
      </c>
      <c r="AA5620" s="13">
        <v>673.60920437872687</v>
      </c>
      <c r="AB5620" s="13">
        <v>970.82876997444339</v>
      </c>
      <c r="AC5620" s="13">
        <v>970.82876997444339</v>
      </c>
      <c r="AD5620" s="13">
        <v>970.82876997444339</v>
      </c>
      <c r="AE5620" s="13">
        <v>970.01350677454195</v>
      </c>
      <c r="AF5620" s="14">
        <v>379.39168435350354</v>
      </c>
    </row>
    <row r="5621" spans="2:32" x14ac:dyDescent="0.25">
      <c r="B5621" s="9" t="s">
        <v>60</v>
      </c>
      <c r="C5621" s="10" t="s">
        <v>61</v>
      </c>
      <c r="D5621" s="11" t="s">
        <v>49</v>
      </c>
      <c r="E5621" s="11">
        <v>7</v>
      </c>
      <c r="F5621" s="11">
        <v>5</v>
      </c>
      <c r="G5621" s="11">
        <v>22</v>
      </c>
      <c r="H5621" s="15" t="s">
        <v>36</v>
      </c>
      <c r="I5621" s="13">
        <v>734.80604452465127</v>
      </c>
      <c r="J5621" s="13">
        <v>970.82876997444339</v>
      </c>
      <c r="K5621" s="13">
        <v>443.80470170026331</v>
      </c>
      <c r="L5621" s="13">
        <v>218.01790234876432</v>
      </c>
      <c r="M5621" s="13">
        <v>516.55999560428859</v>
      </c>
      <c r="N5621" s="13">
        <v>626.52692098200487</v>
      </c>
      <c r="O5621" s="13">
        <v>599.54730809510625</v>
      </c>
      <c r="P5621" s="13">
        <v>438.70128327726479</v>
      </c>
      <c r="Q5621" s="13">
        <v>158.07610279731952</v>
      </c>
      <c r="R5621" s="13">
        <v>115.17813901803244</v>
      </c>
      <c r="S5621" s="13">
        <v>115.49259817704325</v>
      </c>
      <c r="T5621" s="13">
        <v>179.91317004604144</v>
      </c>
      <c r="U5621" s="13">
        <v>180.43846115901368</v>
      </c>
      <c r="V5621" s="13">
        <v>138.03542278664528</v>
      </c>
      <c r="W5621" s="13">
        <v>60.363954069146303</v>
      </c>
      <c r="X5621" s="13">
        <v>7.2552616709485642</v>
      </c>
      <c r="Y5621" s="13">
        <v>48.350492304964718</v>
      </c>
      <c r="Z5621" s="13">
        <v>159.78318168913555</v>
      </c>
      <c r="AA5621" s="13">
        <v>439.64276778205806</v>
      </c>
      <c r="AB5621" s="13">
        <v>698.15942184751725</v>
      </c>
      <c r="AC5621" s="13">
        <v>554.6553846128412</v>
      </c>
      <c r="AD5621" s="13">
        <v>669.25877210563726</v>
      </c>
      <c r="AE5621" s="13">
        <v>769.76371916333972</v>
      </c>
      <c r="AF5621" s="14">
        <v>565.66772456334127</v>
      </c>
    </row>
    <row r="5622" spans="2:32" x14ac:dyDescent="0.25">
      <c r="B5622" s="9" t="s">
        <v>60</v>
      </c>
      <c r="C5622" s="10" t="s">
        <v>61</v>
      </c>
      <c r="D5622" s="11" t="s">
        <v>49</v>
      </c>
      <c r="E5622" s="11">
        <v>7</v>
      </c>
      <c r="F5622" s="11">
        <v>5</v>
      </c>
      <c r="G5622" s="11">
        <v>23</v>
      </c>
      <c r="H5622" s="15" t="s">
        <v>36</v>
      </c>
      <c r="I5622" s="13">
        <v>579.17903100341346</v>
      </c>
      <c r="J5622" s="13">
        <v>605.03150917235189</v>
      </c>
      <c r="K5622" s="13">
        <v>535.37749426426785</v>
      </c>
      <c r="L5622" s="13">
        <v>487.74600578417744</v>
      </c>
      <c r="M5622" s="13">
        <v>374.2011892075098</v>
      </c>
      <c r="N5622" s="13">
        <v>287.84759897400517</v>
      </c>
      <c r="O5622" s="13">
        <v>329.33114778966001</v>
      </c>
      <c r="P5622" s="13">
        <v>269.22201991231503</v>
      </c>
      <c r="Q5622" s="13">
        <v>195.97976324147757</v>
      </c>
      <c r="R5622" s="13">
        <v>84.428011981822436</v>
      </c>
      <c r="S5622" s="13">
        <v>2.2082833169581884</v>
      </c>
      <c r="T5622" s="13">
        <v>3.4958844721299904</v>
      </c>
      <c r="U5622" s="13">
        <v>44.386352277341594</v>
      </c>
      <c r="V5622" s="13">
        <v>121.78666140495849</v>
      </c>
      <c r="W5622" s="13">
        <v>209.67154461281686</v>
      </c>
      <c r="X5622" s="13">
        <v>222.48325019346549</v>
      </c>
      <c r="Y5622" s="13">
        <v>206.34378625018545</v>
      </c>
      <c r="Z5622" s="13">
        <v>177.99166428968019</v>
      </c>
      <c r="AA5622" s="13">
        <v>167.63502213603255</v>
      </c>
      <c r="AB5622" s="13">
        <v>150.01921351348392</v>
      </c>
      <c r="AC5622" s="13">
        <v>154.67887756353068</v>
      </c>
      <c r="AD5622" s="13">
        <v>126.22373623309883</v>
      </c>
      <c r="AE5622" s="13">
        <v>71.883779905205515</v>
      </c>
      <c r="AF5622" s="14">
        <v>34.001230877359738</v>
      </c>
    </row>
    <row r="5623" spans="2:32" x14ac:dyDescent="0.25">
      <c r="B5623" s="9" t="s">
        <v>60</v>
      </c>
      <c r="C5623" s="10" t="s">
        <v>61</v>
      </c>
      <c r="D5623" s="11" t="s">
        <v>49</v>
      </c>
      <c r="E5623" s="11">
        <v>7</v>
      </c>
      <c r="F5623" s="11">
        <v>5</v>
      </c>
      <c r="G5623" s="11">
        <v>24</v>
      </c>
      <c r="H5623" s="15" t="s">
        <v>36</v>
      </c>
      <c r="I5623" s="13">
        <v>1.392918630300366</v>
      </c>
      <c r="J5623" s="13">
        <v>0.76499537093710812</v>
      </c>
      <c r="K5623" s="13">
        <v>1.6209738909524816</v>
      </c>
      <c r="L5623" s="13">
        <v>0</v>
      </c>
      <c r="M5623" s="13">
        <v>0</v>
      </c>
      <c r="N5623" s="13">
        <v>0</v>
      </c>
      <c r="O5623" s="13">
        <v>0</v>
      </c>
      <c r="P5623" s="13">
        <v>0</v>
      </c>
      <c r="Q5623" s="13">
        <v>0</v>
      </c>
      <c r="R5623" s="13">
        <v>0</v>
      </c>
      <c r="S5623" s="13">
        <v>0</v>
      </c>
      <c r="T5623" s="13">
        <v>0</v>
      </c>
      <c r="U5623" s="13">
        <v>0</v>
      </c>
      <c r="V5623" s="13">
        <v>0</v>
      </c>
      <c r="W5623" s="13">
        <v>2.835907950181968</v>
      </c>
      <c r="X5623" s="13">
        <v>0</v>
      </c>
      <c r="Y5623" s="13">
        <v>0</v>
      </c>
      <c r="Z5623" s="13">
        <v>0</v>
      </c>
      <c r="AA5623" s="13">
        <v>0</v>
      </c>
      <c r="AB5623" s="13">
        <v>0</v>
      </c>
      <c r="AC5623" s="13">
        <v>0</v>
      </c>
      <c r="AD5623" s="13">
        <v>0</v>
      </c>
      <c r="AE5623" s="13">
        <v>6.4782215314822027</v>
      </c>
      <c r="AF5623" s="14">
        <v>32.224869635762325</v>
      </c>
    </row>
    <row r="5624" spans="2:32" x14ac:dyDescent="0.25">
      <c r="B5624" s="9" t="s">
        <v>60</v>
      </c>
      <c r="C5624" s="10" t="s">
        <v>61</v>
      </c>
      <c r="D5624" s="11" t="s">
        <v>49</v>
      </c>
      <c r="E5624" s="11">
        <v>7</v>
      </c>
      <c r="F5624" s="11">
        <v>5</v>
      </c>
      <c r="G5624" s="11">
        <v>25</v>
      </c>
      <c r="H5624" s="15" t="s">
        <v>36</v>
      </c>
      <c r="I5624" s="13">
        <v>51.061271968054967</v>
      </c>
      <c r="J5624" s="13">
        <v>56.427787482202241</v>
      </c>
      <c r="K5624" s="13">
        <v>71.023819115394602</v>
      </c>
      <c r="L5624" s="13">
        <v>63.240377486510909</v>
      </c>
      <c r="M5624" s="13">
        <v>64.339543105472131</v>
      </c>
      <c r="N5624" s="13">
        <v>66.169161558010103</v>
      </c>
      <c r="O5624" s="13">
        <v>66.375217664580177</v>
      </c>
      <c r="P5624" s="13">
        <v>112.16832184132829</v>
      </c>
      <c r="Q5624" s="13">
        <v>197.86523305842599</v>
      </c>
      <c r="R5624" s="13">
        <v>236.66466880615599</v>
      </c>
      <c r="S5624" s="13">
        <v>236.13729368704912</v>
      </c>
      <c r="T5624" s="13">
        <v>240.43798768039014</v>
      </c>
      <c r="U5624" s="13">
        <v>295.12486156284302</v>
      </c>
      <c r="V5624" s="13">
        <v>232.71516457995048</v>
      </c>
      <c r="W5624" s="13">
        <v>190.85095467707109</v>
      </c>
      <c r="X5624" s="13">
        <v>225.78959539306356</v>
      </c>
      <c r="Y5624" s="13">
        <v>204.50491133706564</v>
      </c>
      <c r="Z5624" s="13">
        <v>241.8272209032271</v>
      </c>
      <c r="AA5624" s="13">
        <v>266.66225254376189</v>
      </c>
      <c r="AB5624" s="13">
        <v>276.84409868286002</v>
      </c>
      <c r="AC5624" s="13">
        <v>283.7898827292538</v>
      </c>
      <c r="AD5624" s="13">
        <v>353.8055074351463</v>
      </c>
      <c r="AE5624" s="13">
        <v>500.48633415471227</v>
      </c>
      <c r="AF5624" s="14">
        <v>689.57317763874664</v>
      </c>
    </row>
    <row r="5625" spans="2:32" x14ac:dyDescent="0.25">
      <c r="B5625" s="9" t="s">
        <v>60</v>
      </c>
      <c r="C5625" s="10" t="s">
        <v>61</v>
      </c>
      <c r="D5625" s="11" t="s">
        <v>49</v>
      </c>
      <c r="E5625" s="11">
        <v>7</v>
      </c>
      <c r="F5625" s="11">
        <v>5</v>
      </c>
      <c r="G5625" s="11">
        <v>26</v>
      </c>
      <c r="H5625" s="15" t="s">
        <v>36</v>
      </c>
      <c r="I5625" s="13">
        <v>758.1016208334712</v>
      </c>
      <c r="J5625" s="13">
        <v>709.38394835596694</v>
      </c>
      <c r="K5625" s="13">
        <v>758.61755128555592</v>
      </c>
      <c r="L5625" s="13">
        <v>883.01097439740522</v>
      </c>
      <c r="M5625" s="13">
        <v>969.89332908743847</v>
      </c>
      <c r="N5625" s="13">
        <v>913.7670148010227</v>
      </c>
      <c r="O5625" s="13">
        <v>957.87660238031344</v>
      </c>
      <c r="P5625" s="13">
        <v>960.18304143647197</v>
      </c>
      <c r="Q5625" s="13">
        <v>907.43399802510646</v>
      </c>
      <c r="R5625" s="13">
        <v>773.68165069660529</v>
      </c>
      <c r="S5625" s="13">
        <v>628.52902567562671</v>
      </c>
      <c r="T5625" s="13">
        <v>589.55172000429798</v>
      </c>
      <c r="U5625" s="13">
        <v>340.38818967174944</v>
      </c>
      <c r="V5625" s="13">
        <v>249.14241240371695</v>
      </c>
      <c r="W5625" s="13">
        <v>954.634027768441</v>
      </c>
      <c r="X5625" s="13">
        <v>381.76432533787766</v>
      </c>
      <c r="Y5625" s="13">
        <v>393.38460461130956</v>
      </c>
      <c r="Z5625" s="13">
        <v>155.69710559423524</v>
      </c>
      <c r="AA5625" s="13">
        <v>260.91687339768237</v>
      </c>
      <c r="AB5625" s="13">
        <v>235.96367860930962</v>
      </c>
      <c r="AC5625" s="13">
        <v>223.1147561524381</v>
      </c>
      <c r="AD5625" s="13">
        <v>152.87385038338184</v>
      </c>
      <c r="AE5625" s="13">
        <v>132.1403251665042</v>
      </c>
      <c r="AF5625" s="14">
        <v>54.321838499559817</v>
      </c>
    </row>
    <row r="5626" spans="2:32" x14ac:dyDescent="0.25">
      <c r="B5626" s="9" t="s">
        <v>60</v>
      </c>
      <c r="C5626" s="10" t="s">
        <v>61</v>
      </c>
      <c r="D5626" s="11" t="s">
        <v>49</v>
      </c>
      <c r="E5626" s="11">
        <v>7</v>
      </c>
      <c r="F5626" s="11">
        <v>5</v>
      </c>
      <c r="G5626" s="11">
        <v>27</v>
      </c>
      <c r="H5626" s="15" t="s">
        <v>36</v>
      </c>
      <c r="I5626" s="13">
        <v>16.622348787671474</v>
      </c>
      <c r="J5626" s="13">
        <v>14.161123432114154</v>
      </c>
      <c r="K5626" s="13">
        <v>65.51545659202381</v>
      </c>
      <c r="L5626" s="13">
        <v>58.651200602292022</v>
      </c>
      <c r="M5626" s="13">
        <v>54.54620781003868</v>
      </c>
      <c r="N5626" s="13">
        <v>42.476703647551041</v>
      </c>
      <c r="O5626" s="13">
        <v>23.028300351203328</v>
      </c>
      <c r="P5626" s="13">
        <v>19.505439939247253</v>
      </c>
      <c r="Q5626" s="13">
        <v>29.199428925567041</v>
      </c>
      <c r="R5626" s="13">
        <v>21.2728421253051</v>
      </c>
      <c r="S5626" s="13">
        <v>13.04523583476151</v>
      </c>
      <c r="T5626" s="13">
        <v>12.390834029223864</v>
      </c>
      <c r="U5626" s="13">
        <v>23.949580850688506</v>
      </c>
      <c r="V5626" s="13">
        <v>26.13885100360449</v>
      </c>
      <c r="W5626" s="13">
        <v>3.0505247632022292</v>
      </c>
      <c r="X5626" s="13">
        <v>0</v>
      </c>
      <c r="Y5626" s="13">
        <v>0</v>
      </c>
      <c r="Z5626" s="13">
        <v>0</v>
      </c>
      <c r="AA5626" s="13">
        <v>0</v>
      </c>
      <c r="AB5626" s="13">
        <v>0</v>
      </c>
      <c r="AC5626" s="13">
        <v>0</v>
      </c>
      <c r="AD5626" s="13">
        <v>30.164111023647415</v>
      </c>
      <c r="AE5626" s="13">
        <v>80.115569403896544</v>
      </c>
      <c r="AF5626" s="14">
        <v>164.90233435845178</v>
      </c>
    </row>
    <row r="5627" spans="2:32" x14ac:dyDescent="0.25">
      <c r="B5627" s="9" t="s">
        <v>60</v>
      </c>
      <c r="C5627" s="10" t="s">
        <v>61</v>
      </c>
      <c r="D5627" s="11" t="s">
        <v>49</v>
      </c>
      <c r="E5627" s="11">
        <v>7</v>
      </c>
      <c r="F5627" s="11">
        <v>5</v>
      </c>
      <c r="G5627" s="11">
        <v>28</v>
      </c>
      <c r="H5627" s="15" t="s">
        <v>36</v>
      </c>
      <c r="I5627" s="13">
        <v>286.26036780165163</v>
      </c>
      <c r="J5627" s="13">
        <v>404.22661179373193</v>
      </c>
      <c r="K5627" s="13">
        <v>512.02498985453462</v>
      </c>
      <c r="L5627" s="13">
        <v>658.2968303701615</v>
      </c>
      <c r="M5627" s="13">
        <v>707.05430736483959</v>
      </c>
      <c r="N5627" s="13">
        <v>664.70014761968889</v>
      </c>
      <c r="O5627" s="13">
        <v>424.07607555818612</v>
      </c>
      <c r="P5627" s="13">
        <v>268.2362329104414</v>
      </c>
      <c r="Q5627" s="13">
        <v>72.118109028336477</v>
      </c>
      <c r="R5627" s="13">
        <v>0</v>
      </c>
      <c r="S5627" s="13">
        <v>0</v>
      </c>
      <c r="T5627" s="13">
        <v>0</v>
      </c>
      <c r="U5627" s="13">
        <v>0</v>
      </c>
      <c r="V5627" s="13">
        <v>0</v>
      </c>
      <c r="W5627" s="13">
        <v>0</v>
      </c>
      <c r="X5627" s="13">
        <v>0</v>
      </c>
      <c r="Y5627" s="13">
        <v>0</v>
      </c>
      <c r="Z5627" s="13">
        <v>0</v>
      </c>
      <c r="AA5627" s="13">
        <v>0</v>
      </c>
      <c r="AB5627" s="13">
        <v>0</v>
      </c>
      <c r="AC5627" s="13">
        <v>0</v>
      </c>
      <c r="AD5627" s="13">
        <v>0</v>
      </c>
      <c r="AE5627" s="13">
        <v>0</v>
      </c>
      <c r="AF5627" s="14">
        <v>0</v>
      </c>
    </row>
    <row r="5628" spans="2:32" x14ac:dyDescent="0.25">
      <c r="B5628" s="9" t="s">
        <v>60</v>
      </c>
      <c r="C5628" s="10" t="s">
        <v>61</v>
      </c>
      <c r="D5628" s="11" t="s">
        <v>49</v>
      </c>
      <c r="E5628" s="11">
        <v>7</v>
      </c>
      <c r="F5628" s="11">
        <v>5</v>
      </c>
      <c r="G5628" s="11">
        <v>29</v>
      </c>
      <c r="H5628" s="15" t="s">
        <v>36</v>
      </c>
      <c r="I5628" s="13">
        <v>0.17410239733819091</v>
      </c>
      <c r="J5628" s="13">
        <v>6.8199562062009491</v>
      </c>
      <c r="K5628" s="13">
        <v>4.9830714103979359</v>
      </c>
      <c r="L5628" s="13">
        <v>38.005485852236518</v>
      </c>
      <c r="M5628" s="13">
        <v>52.220561164002802</v>
      </c>
      <c r="N5628" s="13">
        <v>51.662420904331498</v>
      </c>
      <c r="O5628" s="13">
        <v>64.30559985555297</v>
      </c>
      <c r="P5628" s="13">
        <v>130.09858093952954</v>
      </c>
      <c r="Q5628" s="13">
        <v>124.70737863604465</v>
      </c>
      <c r="R5628" s="13">
        <v>116.14312069199549</v>
      </c>
      <c r="S5628" s="13">
        <v>117.59646315355155</v>
      </c>
      <c r="T5628" s="13">
        <v>206.5338128762354</v>
      </c>
      <c r="U5628" s="13">
        <v>334.10605737895548</v>
      </c>
      <c r="V5628" s="13">
        <v>684.38157102281468</v>
      </c>
      <c r="W5628" s="13">
        <v>970.82876997444339</v>
      </c>
      <c r="X5628" s="13">
        <v>970.82876997444339</v>
      </c>
      <c r="Y5628" s="13">
        <v>970.82876997444339</v>
      </c>
      <c r="Z5628" s="13">
        <v>970.82876997444339</v>
      </c>
      <c r="AA5628" s="13">
        <v>970.82876997444339</v>
      </c>
      <c r="AB5628" s="13">
        <v>970.82876997444339</v>
      </c>
      <c r="AC5628" s="13">
        <v>970.82876997444339</v>
      </c>
      <c r="AD5628" s="13">
        <v>970.82876997444339</v>
      </c>
      <c r="AE5628" s="13">
        <v>970.82876997444339</v>
      </c>
      <c r="AF5628" s="14">
        <v>970.82876997444339</v>
      </c>
    </row>
    <row r="5629" spans="2:32" x14ac:dyDescent="0.25">
      <c r="B5629" s="9" t="s">
        <v>60</v>
      </c>
      <c r="C5629" s="10" t="s">
        <v>61</v>
      </c>
      <c r="D5629" s="11" t="s">
        <v>49</v>
      </c>
      <c r="E5629" s="11">
        <v>7</v>
      </c>
      <c r="F5629" s="11">
        <v>5</v>
      </c>
      <c r="G5629" s="11">
        <v>30</v>
      </c>
      <c r="H5629" s="15" t="s">
        <v>36</v>
      </c>
      <c r="I5629" s="13">
        <v>969.45145032001142</v>
      </c>
      <c r="J5629" s="13">
        <v>669.13352333694093</v>
      </c>
      <c r="K5629" s="13">
        <v>515.68311528967183</v>
      </c>
      <c r="L5629" s="13">
        <v>641.8069234286113</v>
      </c>
      <c r="M5629" s="13">
        <v>703.26030472971843</v>
      </c>
      <c r="N5629" s="13">
        <v>841.56523292637689</v>
      </c>
      <c r="O5629" s="13">
        <v>920.00736277081558</v>
      </c>
      <c r="P5629" s="13">
        <v>887.11000606377684</v>
      </c>
      <c r="Q5629" s="13">
        <v>610.14961983859985</v>
      </c>
      <c r="R5629" s="13">
        <v>517.9778839114781</v>
      </c>
      <c r="S5629" s="13">
        <v>359.19144762314107</v>
      </c>
      <c r="T5629" s="13">
        <v>250.79363993112315</v>
      </c>
      <c r="U5629" s="13">
        <v>206.36915902487524</v>
      </c>
      <c r="V5629" s="13">
        <v>472.18785798545758</v>
      </c>
      <c r="W5629" s="13">
        <v>409.21627821520985</v>
      </c>
      <c r="X5629" s="13">
        <v>449.12982364255993</v>
      </c>
      <c r="Y5629" s="13">
        <v>901.06319127128086</v>
      </c>
      <c r="Z5629" s="13">
        <v>894.68370115856044</v>
      </c>
      <c r="AA5629" s="13">
        <v>740.96192077911621</v>
      </c>
      <c r="AB5629" s="13">
        <v>970.82876997444339</v>
      </c>
      <c r="AC5629" s="13">
        <v>970.82876997444339</v>
      </c>
      <c r="AD5629" s="13">
        <v>970.82876997444339</v>
      </c>
      <c r="AE5629" s="13">
        <v>970.82876997444339</v>
      </c>
      <c r="AF5629" s="14">
        <v>970.82876997444339</v>
      </c>
    </row>
    <row r="5630" spans="2:32" x14ac:dyDescent="0.25">
      <c r="B5630" s="9" t="s">
        <v>60</v>
      </c>
      <c r="C5630" s="10" t="s">
        <v>61</v>
      </c>
      <c r="D5630" s="11" t="s">
        <v>49</v>
      </c>
      <c r="E5630" s="11">
        <v>7</v>
      </c>
      <c r="F5630" s="11">
        <v>5</v>
      </c>
      <c r="G5630" s="11">
        <v>31</v>
      </c>
      <c r="H5630" s="15" t="s">
        <v>36</v>
      </c>
      <c r="I5630" s="13">
        <v>970.82876997444339</v>
      </c>
      <c r="J5630" s="13">
        <v>970.82876997444339</v>
      </c>
      <c r="K5630" s="13">
        <v>970.82876997444339</v>
      </c>
      <c r="L5630" s="13">
        <v>970.82876997444339</v>
      </c>
      <c r="M5630" s="13">
        <v>970.82876997444339</v>
      </c>
      <c r="N5630" s="13">
        <v>970.82876997444339</v>
      </c>
      <c r="O5630" s="13">
        <v>970.82876997444339</v>
      </c>
      <c r="P5630" s="13">
        <v>970.82876997444339</v>
      </c>
      <c r="Q5630" s="13">
        <v>970.82876997444339</v>
      </c>
      <c r="R5630" s="13">
        <v>970.82876997444339</v>
      </c>
      <c r="S5630" s="13">
        <v>970.82876997444339</v>
      </c>
      <c r="T5630" s="13">
        <v>882.03517325825999</v>
      </c>
      <c r="U5630" s="13">
        <v>882.71316992075401</v>
      </c>
      <c r="V5630" s="13">
        <v>902.21578559752106</v>
      </c>
      <c r="W5630" s="13">
        <v>861.22977587981131</v>
      </c>
      <c r="X5630" s="13">
        <v>745.76784732638339</v>
      </c>
      <c r="Y5630" s="13">
        <v>687.7523120119746</v>
      </c>
      <c r="Z5630" s="13">
        <v>326.44914097252592</v>
      </c>
      <c r="AA5630" s="13">
        <v>185.19357269003044</v>
      </c>
      <c r="AB5630" s="13">
        <v>643.17243371494851</v>
      </c>
      <c r="AC5630" s="13">
        <v>555.7410823421568</v>
      </c>
      <c r="AD5630" s="13">
        <v>502.56061492746596</v>
      </c>
      <c r="AE5630" s="13">
        <v>643.59249988483509</v>
      </c>
      <c r="AF5630" s="14">
        <v>869.04111714082342</v>
      </c>
    </row>
    <row r="5631" spans="2:32" x14ac:dyDescent="0.25">
      <c r="B5631" s="9" t="s">
        <v>60</v>
      </c>
      <c r="C5631" s="10" t="s">
        <v>61</v>
      </c>
      <c r="D5631" s="11" t="s">
        <v>49</v>
      </c>
      <c r="E5631" s="11">
        <v>7</v>
      </c>
      <c r="F5631" s="11">
        <v>6</v>
      </c>
      <c r="G5631" s="11">
        <v>1</v>
      </c>
      <c r="H5631" s="15" t="s">
        <v>36</v>
      </c>
      <c r="I5631" s="13">
        <v>691.05400293120431</v>
      </c>
      <c r="J5631" s="13">
        <v>533.60101796816537</v>
      </c>
      <c r="K5631" s="13">
        <v>790.11758187926648</v>
      </c>
      <c r="L5631" s="13">
        <v>758.43353354386068</v>
      </c>
      <c r="M5631" s="13">
        <v>621.61818346542464</v>
      </c>
      <c r="N5631" s="13">
        <v>284.99077389766535</v>
      </c>
      <c r="O5631" s="13">
        <v>190.6448985705016</v>
      </c>
      <c r="P5631" s="13">
        <v>76.347833929431928</v>
      </c>
      <c r="Q5631" s="13">
        <v>25.771831473204369</v>
      </c>
      <c r="R5631" s="13">
        <v>24.134134789795642</v>
      </c>
      <c r="S5631" s="13">
        <v>31.644031075940457</v>
      </c>
      <c r="T5631" s="13">
        <v>50.248396691850289</v>
      </c>
      <c r="U5631" s="13">
        <v>42.594163443318948</v>
      </c>
      <c r="V5631" s="13">
        <v>80.031557906590876</v>
      </c>
      <c r="W5631" s="13">
        <v>103.19632809702205</v>
      </c>
      <c r="X5631" s="13">
        <v>391.08573744410478</v>
      </c>
      <c r="Y5631" s="13">
        <v>874.53219543831483</v>
      </c>
      <c r="Z5631" s="13">
        <v>970.82876997444339</v>
      </c>
      <c r="AA5631" s="13">
        <v>970.82876997444339</v>
      </c>
      <c r="AB5631" s="13">
        <v>970.82876997444339</v>
      </c>
      <c r="AC5631" s="13">
        <v>970.82876997444339</v>
      </c>
      <c r="AD5631" s="13">
        <v>970.82876997444339</v>
      </c>
      <c r="AE5631" s="13">
        <v>970.82876997444339</v>
      </c>
      <c r="AF5631" s="14">
        <v>970.82876997444339</v>
      </c>
    </row>
    <row r="5632" spans="2:32" x14ac:dyDescent="0.25">
      <c r="B5632" s="9" t="s">
        <v>60</v>
      </c>
      <c r="C5632" s="10" t="s">
        <v>61</v>
      </c>
      <c r="D5632" s="11" t="s">
        <v>49</v>
      </c>
      <c r="E5632" s="11">
        <v>7</v>
      </c>
      <c r="F5632" s="11">
        <v>6</v>
      </c>
      <c r="G5632" s="11">
        <v>2</v>
      </c>
      <c r="H5632" s="15" t="s">
        <v>36</v>
      </c>
      <c r="I5632" s="13">
        <v>970.82876997444339</v>
      </c>
      <c r="J5632" s="13">
        <v>898.23512547960104</v>
      </c>
      <c r="K5632" s="13">
        <v>739.08770459529535</v>
      </c>
      <c r="L5632" s="13">
        <v>614.38036069268617</v>
      </c>
      <c r="M5632" s="13">
        <v>478.42560094758215</v>
      </c>
      <c r="N5632" s="13">
        <v>355.97078980911635</v>
      </c>
      <c r="O5632" s="13">
        <v>370.96580441679919</v>
      </c>
      <c r="P5632" s="13">
        <v>639.91318705399544</v>
      </c>
      <c r="Q5632" s="13">
        <v>659.35453295040168</v>
      </c>
      <c r="R5632" s="13">
        <v>602.53792636529431</v>
      </c>
      <c r="S5632" s="13">
        <v>575.0513442526892</v>
      </c>
      <c r="T5632" s="13">
        <v>445.52383309422601</v>
      </c>
      <c r="U5632" s="13">
        <v>295.84384367931995</v>
      </c>
      <c r="V5632" s="13">
        <v>192.14354211541072</v>
      </c>
      <c r="W5632" s="13">
        <v>111.76128939314215</v>
      </c>
      <c r="X5632" s="13">
        <v>98.945007682356106</v>
      </c>
      <c r="Y5632" s="13">
        <v>122.13278009049928</v>
      </c>
      <c r="Z5632" s="13">
        <v>257.1951163085651</v>
      </c>
      <c r="AA5632" s="13">
        <v>472.56384742559658</v>
      </c>
      <c r="AB5632" s="13">
        <v>520.09231653576046</v>
      </c>
      <c r="AC5632" s="13">
        <v>664.4224190688027</v>
      </c>
      <c r="AD5632" s="13">
        <v>705.18655160003618</v>
      </c>
      <c r="AE5632" s="13">
        <v>661.18290099925832</v>
      </c>
      <c r="AF5632" s="14">
        <v>677.81153328250969</v>
      </c>
    </row>
    <row r="5633" spans="2:32" x14ac:dyDescent="0.25">
      <c r="B5633" s="9" t="s">
        <v>60</v>
      </c>
      <c r="C5633" s="10" t="s">
        <v>61</v>
      </c>
      <c r="D5633" s="11" t="s">
        <v>49</v>
      </c>
      <c r="E5633" s="11">
        <v>7</v>
      </c>
      <c r="F5633" s="11">
        <v>6</v>
      </c>
      <c r="G5633" s="11">
        <v>3</v>
      </c>
      <c r="H5633" s="15" t="s">
        <v>36</v>
      </c>
      <c r="I5633" s="13">
        <v>778.00367101939139</v>
      </c>
      <c r="J5633" s="13">
        <v>475.41539301972796</v>
      </c>
      <c r="K5633" s="13">
        <v>341.30925091642217</v>
      </c>
      <c r="L5633" s="13">
        <v>363.74309068853842</v>
      </c>
      <c r="M5633" s="13">
        <v>353.81745573698583</v>
      </c>
      <c r="N5633" s="13">
        <v>160.87737174345042</v>
      </c>
      <c r="O5633" s="13">
        <v>114.78453972605574</v>
      </c>
      <c r="P5633" s="13">
        <v>166.77983285193451</v>
      </c>
      <c r="Q5633" s="13">
        <v>126.61902009670105</v>
      </c>
      <c r="R5633" s="13">
        <v>155.4201759123664</v>
      </c>
      <c r="S5633" s="13">
        <v>155.51235845039176</v>
      </c>
      <c r="T5633" s="13">
        <v>61.830638511644196</v>
      </c>
      <c r="U5633" s="13">
        <v>43.278529349562312</v>
      </c>
      <c r="V5633" s="13">
        <v>62.029526505446597</v>
      </c>
      <c r="W5633" s="13">
        <v>4.3976531928239782</v>
      </c>
      <c r="X5633" s="13">
        <v>82.4507677447166</v>
      </c>
      <c r="Y5633" s="13">
        <v>558.44292682894491</v>
      </c>
      <c r="Z5633" s="13">
        <v>669.06523740259354</v>
      </c>
      <c r="AA5633" s="13">
        <v>668.83231498360328</v>
      </c>
      <c r="AB5633" s="13">
        <v>322.88476108001498</v>
      </c>
      <c r="AC5633" s="13">
        <v>520.91584629332942</v>
      </c>
      <c r="AD5633" s="13">
        <v>970.82876997444339</v>
      </c>
      <c r="AE5633" s="13">
        <v>970.82876997444339</v>
      </c>
      <c r="AF5633" s="14">
        <v>970.82876997444339</v>
      </c>
    </row>
    <row r="5634" spans="2:32" x14ac:dyDescent="0.25">
      <c r="B5634" s="9" t="s">
        <v>60</v>
      </c>
      <c r="C5634" s="10" t="s">
        <v>61</v>
      </c>
      <c r="D5634" s="11" t="s">
        <v>49</v>
      </c>
      <c r="E5634" s="11">
        <v>7</v>
      </c>
      <c r="F5634" s="11">
        <v>6</v>
      </c>
      <c r="G5634" s="11">
        <v>4</v>
      </c>
      <c r="H5634" s="15" t="s">
        <v>36</v>
      </c>
      <c r="I5634" s="13">
        <v>970.82876997444339</v>
      </c>
      <c r="J5634" s="13">
        <v>970.82876997444339</v>
      </c>
      <c r="K5634" s="13">
        <v>970.82876997444339</v>
      </c>
      <c r="L5634" s="13">
        <v>970.82876997444339</v>
      </c>
      <c r="M5634" s="13">
        <v>970.82876997444339</v>
      </c>
      <c r="N5634" s="13">
        <v>970.82876997444339</v>
      </c>
      <c r="O5634" s="13">
        <v>969.49806259055447</v>
      </c>
      <c r="P5634" s="13">
        <v>879.97318812170113</v>
      </c>
      <c r="Q5634" s="13">
        <v>693.84045806706115</v>
      </c>
      <c r="R5634" s="13">
        <v>596.47298224517283</v>
      </c>
      <c r="S5634" s="13">
        <v>629.46571696630974</v>
      </c>
      <c r="T5634" s="13">
        <v>706.10670977538427</v>
      </c>
      <c r="U5634" s="13">
        <v>798.59559670277417</v>
      </c>
      <c r="V5634" s="13">
        <v>619.26617414178486</v>
      </c>
      <c r="W5634" s="13">
        <v>498.03036765838579</v>
      </c>
      <c r="X5634" s="13">
        <v>537.49856097474571</v>
      </c>
      <c r="Y5634" s="13">
        <v>419.8351230740405</v>
      </c>
      <c r="Z5634" s="13">
        <v>683.30809946282216</v>
      </c>
      <c r="AA5634" s="13">
        <v>928.66085091086541</v>
      </c>
      <c r="AB5634" s="13">
        <v>776.01205582331545</v>
      </c>
      <c r="AC5634" s="13">
        <v>727.19490678631382</v>
      </c>
      <c r="AD5634" s="13">
        <v>970.82876997444339</v>
      </c>
      <c r="AE5634" s="13">
        <v>970.82876997444339</v>
      </c>
      <c r="AF5634" s="14">
        <v>970.82876997444339</v>
      </c>
    </row>
    <row r="5635" spans="2:32" x14ac:dyDescent="0.25">
      <c r="B5635" s="9" t="s">
        <v>60</v>
      </c>
      <c r="C5635" s="10" t="s">
        <v>61</v>
      </c>
      <c r="D5635" s="11" t="s">
        <v>49</v>
      </c>
      <c r="E5635" s="11">
        <v>7</v>
      </c>
      <c r="F5635" s="11">
        <v>6</v>
      </c>
      <c r="G5635" s="11">
        <v>5</v>
      </c>
      <c r="H5635" s="15" t="s">
        <v>36</v>
      </c>
      <c r="I5635" s="13">
        <v>970.82876997444339</v>
      </c>
      <c r="J5635" s="13">
        <v>970.82876997444339</v>
      </c>
      <c r="K5635" s="13">
        <v>970.82876997444339</v>
      </c>
      <c r="L5635" s="13">
        <v>970.82876997444339</v>
      </c>
      <c r="M5635" s="13">
        <v>970.82876997444339</v>
      </c>
      <c r="N5635" s="13">
        <v>574.34955518682375</v>
      </c>
      <c r="O5635" s="13">
        <v>479.23718240331169</v>
      </c>
      <c r="P5635" s="13">
        <v>296.91005595127581</v>
      </c>
      <c r="Q5635" s="13">
        <v>171.37777558695763</v>
      </c>
      <c r="R5635" s="13">
        <v>104.98642858323043</v>
      </c>
      <c r="S5635" s="13">
        <v>65.267390395121453</v>
      </c>
      <c r="T5635" s="13">
        <v>87.315280914446461</v>
      </c>
      <c r="U5635" s="13">
        <v>105.4513964019619</v>
      </c>
      <c r="V5635" s="13">
        <v>143.4386689089169</v>
      </c>
      <c r="W5635" s="13">
        <v>310.01873240612116</v>
      </c>
      <c r="X5635" s="13">
        <v>292.57542739137381</v>
      </c>
      <c r="Y5635" s="13">
        <v>696.51527994096944</v>
      </c>
      <c r="Z5635" s="13">
        <v>921.12195871853191</v>
      </c>
      <c r="AA5635" s="13">
        <v>820.09253678359266</v>
      </c>
      <c r="AB5635" s="13">
        <v>698.69591449346444</v>
      </c>
      <c r="AC5635" s="13">
        <v>734.9337941007085</v>
      </c>
      <c r="AD5635" s="13">
        <v>640.78249547965572</v>
      </c>
      <c r="AE5635" s="13">
        <v>758.94911666158896</v>
      </c>
      <c r="AF5635" s="14">
        <v>480.43618059948409</v>
      </c>
    </row>
    <row r="5636" spans="2:32" x14ac:dyDescent="0.25">
      <c r="B5636" s="9" t="s">
        <v>60</v>
      </c>
      <c r="C5636" s="10" t="s">
        <v>61</v>
      </c>
      <c r="D5636" s="11" t="s">
        <v>49</v>
      </c>
      <c r="E5636" s="11">
        <v>7</v>
      </c>
      <c r="F5636" s="11">
        <v>6</v>
      </c>
      <c r="G5636" s="11">
        <v>6</v>
      </c>
      <c r="H5636" s="15" t="s">
        <v>36</v>
      </c>
      <c r="I5636" s="13">
        <v>429.76989291914964</v>
      </c>
      <c r="J5636" s="13">
        <v>283.66723896822577</v>
      </c>
      <c r="K5636" s="13">
        <v>327.95702361129986</v>
      </c>
      <c r="L5636" s="13">
        <v>361.40580834158339</v>
      </c>
      <c r="M5636" s="13">
        <v>352.97701079629087</v>
      </c>
      <c r="N5636" s="13">
        <v>357.83514169723236</v>
      </c>
      <c r="O5636" s="13">
        <v>336.65778395717297</v>
      </c>
      <c r="P5636" s="13">
        <v>248.62976426129501</v>
      </c>
      <c r="Q5636" s="13">
        <v>160.9764141350033</v>
      </c>
      <c r="R5636" s="13">
        <v>102.51405053859254</v>
      </c>
      <c r="S5636" s="13">
        <v>65.453739618680032</v>
      </c>
      <c r="T5636" s="13">
        <v>21.618758922751478</v>
      </c>
      <c r="U5636" s="13">
        <v>0</v>
      </c>
      <c r="V5636" s="13">
        <v>0</v>
      </c>
      <c r="W5636" s="13">
        <v>0</v>
      </c>
      <c r="X5636" s="13">
        <v>0</v>
      </c>
      <c r="Y5636" s="13">
        <v>0</v>
      </c>
      <c r="Z5636" s="13">
        <v>4.2588887760080505</v>
      </c>
      <c r="AA5636" s="13">
        <v>4.7332158988533877</v>
      </c>
      <c r="AB5636" s="13">
        <v>7.0403463674662987</v>
      </c>
      <c r="AC5636" s="13">
        <v>1.5707041625040861</v>
      </c>
      <c r="AD5636" s="13">
        <v>5.9726380625866238E-4</v>
      </c>
      <c r="AE5636" s="13">
        <v>8.5017513277561658</v>
      </c>
      <c r="AF5636" s="14">
        <v>30.639333889233711</v>
      </c>
    </row>
    <row r="5637" spans="2:32" x14ac:dyDescent="0.25">
      <c r="B5637" s="9" t="s">
        <v>60</v>
      </c>
      <c r="C5637" s="10" t="s">
        <v>61</v>
      </c>
      <c r="D5637" s="11" t="s">
        <v>49</v>
      </c>
      <c r="E5637" s="11">
        <v>7</v>
      </c>
      <c r="F5637" s="11">
        <v>6</v>
      </c>
      <c r="G5637" s="11">
        <v>7</v>
      </c>
      <c r="H5637" s="15" t="s">
        <v>36</v>
      </c>
      <c r="I5637" s="13">
        <v>46.818908438088336</v>
      </c>
      <c r="J5637" s="13">
        <v>66.440616382095229</v>
      </c>
      <c r="K5637" s="13">
        <v>124.78214235612769</v>
      </c>
      <c r="L5637" s="13">
        <v>211.05520311924366</v>
      </c>
      <c r="M5637" s="13">
        <v>292.39922467268428</v>
      </c>
      <c r="N5637" s="13">
        <v>459.28410880052536</v>
      </c>
      <c r="O5637" s="13">
        <v>541.81332200949623</v>
      </c>
      <c r="P5637" s="13">
        <v>648.57417761613101</v>
      </c>
      <c r="Q5637" s="13">
        <v>699.59516314059374</v>
      </c>
      <c r="R5637" s="13">
        <v>663.80881819587159</v>
      </c>
      <c r="S5637" s="13">
        <v>586.88717922732189</v>
      </c>
      <c r="T5637" s="13">
        <v>514.77695468886225</v>
      </c>
      <c r="U5637" s="13">
        <v>377.20969519702118</v>
      </c>
      <c r="V5637" s="13">
        <v>246.49862485449867</v>
      </c>
      <c r="W5637" s="13">
        <v>90.900066700359659</v>
      </c>
      <c r="X5637" s="13">
        <v>32.066296306468018</v>
      </c>
      <c r="Y5637" s="13">
        <v>0</v>
      </c>
      <c r="Z5637" s="13">
        <v>0</v>
      </c>
      <c r="AA5637" s="13">
        <v>0</v>
      </c>
      <c r="AB5637" s="13">
        <v>0</v>
      </c>
      <c r="AC5637" s="13">
        <v>0</v>
      </c>
      <c r="AD5637" s="13">
        <v>0</v>
      </c>
      <c r="AE5637" s="13">
        <v>0</v>
      </c>
      <c r="AF5637" s="14">
        <v>0.23771098614611022</v>
      </c>
    </row>
    <row r="5638" spans="2:32" x14ac:dyDescent="0.25">
      <c r="B5638" s="9" t="s">
        <v>60</v>
      </c>
      <c r="C5638" s="10" t="s">
        <v>61</v>
      </c>
      <c r="D5638" s="11" t="s">
        <v>49</v>
      </c>
      <c r="E5638" s="11">
        <v>7</v>
      </c>
      <c r="F5638" s="11">
        <v>6</v>
      </c>
      <c r="G5638" s="11">
        <v>8</v>
      </c>
      <c r="H5638" s="15" t="s">
        <v>36</v>
      </c>
      <c r="I5638" s="13">
        <v>3.6545573886966531</v>
      </c>
      <c r="J5638" s="13">
        <v>9.8747615261444904E-2</v>
      </c>
      <c r="K5638" s="13">
        <v>3.9319864484996477E-2</v>
      </c>
      <c r="L5638" s="13">
        <v>19.510417674733624</v>
      </c>
      <c r="M5638" s="13">
        <v>69.845118270637741</v>
      </c>
      <c r="N5638" s="13">
        <v>116.60768907621784</v>
      </c>
      <c r="O5638" s="13">
        <v>168.72790968651378</v>
      </c>
      <c r="P5638" s="13">
        <v>232.33650066527241</v>
      </c>
      <c r="Q5638" s="13">
        <v>260.67745582623911</v>
      </c>
      <c r="R5638" s="13">
        <v>241.1416697184948</v>
      </c>
      <c r="S5638" s="13">
        <v>165.02447448466344</v>
      </c>
      <c r="T5638" s="13">
        <v>90.63248899602111</v>
      </c>
      <c r="U5638" s="13">
        <v>69.584213727609736</v>
      </c>
      <c r="V5638" s="13">
        <v>75.254937695592616</v>
      </c>
      <c r="W5638" s="13">
        <v>158.3451827227463</v>
      </c>
      <c r="X5638" s="13">
        <v>251.27582685054333</v>
      </c>
      <c r="Y5638" s="13">
        <v>234.18751491412709</v>
      </c>
      <c r="Z5638" s="13">
        <v>153.8811373818788</v>
      </c>
      <c r="AA5638" s="13">
        <v>180.01997536044539</v>
      </c>
      <c r="AB5638" s="13">
        <v>200.07052835018169</v>
      </c>
      <c r="AC5638" s="13">
        <v>224.10929598007741</v>
      </c>
      <c r="AD5638" s="13">
        <v>185.20800443251264</v>
      </c>
      <c r="AE5638" s="13">
        <v>170.98068558470538</v>
      </c>
      <c r="AF5638" s="14">
        <v>121.38859018315074</v>
      </c>
    </row>
    <row r="5639" spans="2:32" x14ac:dyDescent="0.25">
      <c r="B5639" s="9" t="s">
        <v>60</v>
      </c>
      <c r="C5639" s="10" t="s">
        <v>61</v>
      </c>
      <c r="D5639" s="11" t="s">
        <v>49</v>
      </c>
      <c r="E5639" s="11">
        <v>7</v>
      </c>
      <c r="F5639" s="11">
        <v>6</v>
      </c>
      <c r="G5639" s="11">
        <v>9</v>
      </c>
      <c r="H5639" s="15" t="s">
        <v>36</v>
      </c>
      <c r="I5639" s="13">
        <v>116.05671258763485</v>
      </c>
      <c r="J5639" s="13">
        <v>128.34970035799319</v>
      </c>
      <c r="K5639" s="13">
        <v>104.4938824166491</v>
      </c>
      <c r="L5639" s="13">
        <v>101.75473422005089</v>
      </c>
      <c r="M5639" s="13">
        <v>92.903387064226237</v>
      </c>
      <c r="N5639" s="13">
        <v>126.63246193627053</v>
      </c>
      <c r="O5639" s="13">
        <v>176.67471134628164</v>
      </c>
      <c r="P5639" s="13">
        <v>259.64101010857411</v>
      </c>
      <c r="Q5639" s="13">
        <v>311.60354960470187</v>
      </c>
      <c r="R5639" s="13">
        <v>158.37812738639269</v>
      </c>
      <c r="S5639" s="13">
        <v>254.53420517560639</v>
      </c>
      <c r="T5639" s="13">
        <v>99.917352844660201</v>
      </c>
      <c r="U5639" s="13">
        <v>77.36686082915449</v>
      </c>
      <c r="V5639" s="13">
        <v>79.059907412997489</v>
      </c>
      <c r="W5639" s="13">
        <v>226.64905688973815</v>
      </c>
      <c r="X5639" s="13">
        <v>494.01108396010181</v>
      </c>
      <c r="Y5639" s="13">
        <v>970.82876997444339</v>
      </c>
      <c r="Z5639" s="13">
        <v>955.07535080089701</v>
      </c>
      <c r="AA5639" s="13">
        <v>970.82876997444339</v>
      </c>
      <c r="AB5639" s="13">
        <v>970.82876997444339</v>
      </c>
      <c r="AC5639" s="13">
        <v>970.82876997444339</v>
      </c>
      <c r="AD5639" s="13">
        <v>970.82876997444339</v>
      </c>
      <c r="AE5639" s="13">
        <v>970.82876997444339</v>
      </c>
      <c r="AF5639" s="14">
        <v>970.82876997444339</v>
      </c>
    </row>
    <row r="5640" spans="2:32" x14ac:dyDescent="0.25">
      <c r="B5640" s="9" t="s">
        <v>60</v>
      </c>
      <c r="C5640" s="10" t="s">
        <v>61</v>
      </c>
      <c r="D5640" s="11" t="s">
        <v>49</v>
      </c>
      <c r="E5640" s="11">
        <v>7</v>
      </c>
      <c r="F5640" s="11">
        <v>6</v>
      </c>
      <c r="G5640" s="11">
        <v>10</v>
      </c>
      <c r="H5640" s="15" t="s">
        <v>36</v>
      </c>
      <c r="I5640" s="13">
        <v>970.82876997444339</v>
      </c>
      <c r="J5640" s="13">
        <v>970.82876997444339</v>
      </c>
      <c r="K5640" s="13">
        <v>970.72276352906249</v>
      </c>
      <c r="L5640" s="13">
        <v>896.51255547551625</v>
      </c>
      <c r="M5640" s="13">
        <v>525.95275018719417</v>
      </c>
      <c r="N5640" s="13">
        <v>562.67523068763114</v>
      </c>
      <c r="O5640" s="13">
        <v>798.77968391134118</v>
      </c>
      <c r="P5640" s="13">
        <v>702.67733874696728</v>
      </c>
      <c r="Q5640" s="13">
        <v>857.5923515722792</v>
      </c>
      <c r="R5640" s="13">
        <v>781.48000165271071</v>
      </c>
      <c r="S5640" s="13">
        <v>663.0182157352308</v>
      </c>
      <c r="T5640" s="13">
        <v>519.08650570827524</v>
      </c>
      <c r="U5640" s="13">
        <v>871.56276456382909</v>
      </c>
      <c r="V5640" s="13">
        <v>970.82876997444339</v>
      </c>
      <c r="W5640" s="13">
        <v>970.82876997444339</v>
      </c>
      <c r="X5640" s="13">
        <v>970.82876997444339</v>
      </c>
      <c r="Y5640" s="13">
        <v>970.82876997444339</v>
      </c>
      <c r="Z5640" s="13">
        <v>970.82876997444339</v>
      </c>
      <c r="AA5640" s="13">
        <v>970.82876997444339</v>
      </c>
      <c r="AB5640" s="13">
        <v>970.82876997444339</v>
      </c>
      <c r="AC5640" s="13">
        <v>970.82876997444339</v>
      </c>
      <c r="AD5640" s="13">
        <v>970.82876997444339</v>
      </c>
      <c r="AE5640" s="13">
        <v>970.82876997444339</v>
      </c>
      <c r="AF5640" s="14">
        <v>970.82876997444339</v>
      </c>
    </row>
    <row r="5641" spans="2:32" x14ac:dyDescent="0.25">
      <c r="B5641" s="9" t="s">
        <v>60</v>
      </c>
      <c r="C5641" s="10" t="s">
        <v>61</v>
      </c>
      <c r="D5641" s="11" t="s">
        <v>49</v>
      </c>
      <c r="E5641" s="11">
        <v>7</v>
      </c>
      <c r="F5641" s="11">
        <v>6</v>
      </c>
      <c r="G5641" s="11">
        <v>11</v>
      </c>
      <c r="H5641" s="15" t="s">
        <v>36</v>
      </c>
      <c r="I5641" s="13">
        <v>970.82876997444339</v>
      </c>
      <c r="J5641" s="13">
        <v>970.82876997444339</v>
      </c>
      <c r="K5641" s="13">
        <v>970.82876997444339</v>
      </c>
      <c r="L5641" s="13">
        <v>970.82876997444339</v>
      </c>
      <c r="M5641" s="13">
        <v>970.82876997444339</v>
      </c>
      <c r="N5641" s="13">
        <v>970.82876997444339</v>
      </c>
      <c r="O5641" s="13">
        <v>970.82876997444339</v>
      </c>
      <c r="P5641" s="13">
        <v>970.82876997444339</v>
      </c>
      <c r="Q5641" s="13">
        <v>970.82876997444339</v>
      </c>
      <c r="R5641" s="13">
        <v>970.82876997444339</v>
      </c>
      <c r="S5641" s="13">
        <v>970.82876997444339</v>
      </c>
      <c r="T5641" s="13">
        <v>970.82876997444339</v>
      </c>
      <c r="U5641" s="13">
        <v>970.82876997444339</v>
      </c>
      <c r="V5641" s="13">
        <v>970.82876997444339</v>
      </c>
      <c r="W5641" s="13">
        <v>970.82876997444339</v>
      </c>
      <c r="X5641" s="13">
        <v>970.82876997444339</v>
      </c>
      <c r="Y5641" s="13">
        <v>970.82876997444339</v>
      </c>
      <c r="Z5641" s="13">
        <v>970.82876997444339</v>
      </c>
      <c r="AA5641" s="13">
        <v>970.82876997444339</v>
      </c>
      <c r="AB5641" s="13">
        <v>970.82876997444339</v>
      </c>
      <c r="AC5641" s="13">
        <v>970.82876997444339</v>
      </c>
      <c r="AD5641" s="13">
        <v>970.82876997444339</v>
      </c>
      <c r="AE5641" s="13">
        <v>970.82876997444339</v>
      </c>
      <c r="AF5641" s="14">
        <v>689.37610012527364</v>
      </c>
    </row>
    <row r="5642" spans="2:32" x14ac:dyDescent="0.25">
      <c r="B5642" s="9" t="s">
        <v>60</v>
      </c>
      <c r="C5642" s="10" t="s">
        <v>61</v>
      </c>
      <c r="D5642" s="11" t="s">
        <v>49</v>
      </c>
      <c r="E5642" s="11">
        <v>7</v>
      </c>
      <c r="F5642" s="11">
        <v>6</v>
      </c>
      <c r="G5642" s="11">
        <v>12</v>
      </c>
      <c r="H5642" s="15" t="s">
        <v>36</v>
      </c>
      <c r="I5642" s="13">
        <v>919.04559393964348</v>
      </c>
      <c r="J5642" s="13">
        <v>824.10362339107996</v>
      </c>
      <c r="K5642" s="13">
        <v>717.60611669300272</v>
      </c>
      <c r="L5642" s="13">
        <v>618.20798529344734</v>
      </c>
      <c r="M5642" s="13">
        <v>550.79347811116452</v>
      </c>
      <c r="N5642" s="13">
        <v>419.06761834806036</v>
      </c>
      <c r="O5642" s="13">
        <v>429.27508039589736</v>
      </c>
      <c r="P5642" s="13">
        <v>419.81212953968708</v>
      </c>
      <c r="Q5642" s="13">
        <v>314.04704679765524</v>
      </c>
      <c r="R5642" s="13">
        <v>174.464327606214</v>
      </c>
      <c r="S5642" s="13">
        <v>87.257545261155897</v>
      </c>
      <c r="T5642" s="13">
        <v>1.4905712773971329</v>
      </c>
      <c r="U5642" s="13">
        <v>0</v>
      </c>
      <c r="V5642" s="13">
        <v>0</v>
      </c>
      <c r="W5642" s="13">
        <v>0.1025302865202416</v>
      </c>
      <c r="X5642" s="13">
        <v>3.5617824827814726</v>
      </c>
      <c r="Y5642" s="13">
        <v>0</v>
      </c>
      <c r="Z5642" s="13">
        <v>8.7837591464478688</v>
      </c>
      <c r="AA5642" s="13">
        <v>43.477017908855615</v>
      </c>
      <c r="AB5642" s="13">
        <v>28.230967395527699</v>
      </c>
      <c r="AC5642" s="13">
        <v>39.681708428221029</v>
      </c>
      <c r="AD5642" s="13">
        <v>232.19912992755937</v>
      </c>
      <c r="AE5642" s="13">
        <v>702.60287026108688</v>
      </c>
      <c r="AF5642" s="14">
        <v>507.06706979317471</v>
      </c>
    </row>
    <row r="5643" spans="2:32" x14ac:dyDescent="0.25">
      <c r="B5643" s="9" t="s">
        <v>60</v>
      </c>
      <c r="C5643" s="10" t="s">
        <v>61</v>
      </c>
      <c r="D5643" s="11" t="s">
        <v>49</v>
      </c>
      <c r="E5643" s="11">
        <v>7</v>
      </c>
      <c r="F5643" s="11">
        <v>6</v>
      </c>
      <c r="G5643" s="11">
        <v>13</v>
      </c>
      <c r="H5643" s="15" t="s">
        <v>36</v>
      </c>
      <c r="I5643" s="13">
        <v>679.4176073436638</v>
      </c>
      <c r="J5643" s="13">
        <v>964.19940752617049</v>
      </c>
      <c r="K5643" s="13">
        <v>900.05119789226285</v>
      </c>
      <c r="L5643" s="13">
        <v>969.02422906238996</v>
      </c>
      <c r="M5643" s="13">
        <v>880.21944817995359</v>
      </c>
      <c r="N5643" s="13">
        <v>825.3528461350993</v>
      </c>
      <c r="O5643" s="13">
        <v>622.0768037488042</v>
      </c>
      <c r="P5643" s="13">
        <v>491.67209967480318</v>
      </c>
      <c r="Q5643" s="13">
        <v>572.88196333332189</v>
      </c>
      <c r="R5643" s="13">
        <v>538.99609304971671</v>
      </c>
      <c r="S5643" s="13">
        <v>882.01551413372226</v>
      </c>
      <c r="T5643" s="13">
        <v>970.82876997444339</v>
      </c>
      <c r="U5643" s="13">
        <v>970.82876997444339</v>
      </c>
      <c r="V5643" s="13">
        <v>970.82876997444339</v>
      </c>
      <c r="W5643" s="13">
        <v>970.82876997444339</v>
      </c>
      <c r="X5643" s="13">
        <v>970.82876997444339</v>
      </c>
      <c r="Y5643" s="13">
        <v>970.82876997444339</v>
      </c>
      <c r="Z5643" s="13">
        <v>970.82876997444339</v>
      </c>
      <c r="AA5643" s="13">
        <v>970.82876997444339</v>
      </c>
      <c r="AB5643" s="13">
        <v>970.82876997444339</v>
      </c>
      <c r="AC5643" s="13">
        <v>970.82876997444339</v>
      </c>
      <c r="AD5643" s="13">
        <v>970.82876997444339</v>
      </c>
      <c r="AE5643" s="13">
        <v>970.82876997444339</v>
      </c>
      <c r="AF5643" s="14">
        <v>970.82876997444339</v>
      </c>
    </row>
    <row r="5644" spans="2:32" x14ac:dyDescent="0.25">
      <c r="B5644" s="9" t="s">
        <v>60</v>
      </c>
      <c r="C5644" s="10" t="s">
        <v>61</v>
      </c>
      <c r="D5644" s="11" t="s">
        <v>49</v>
      </c>
      <c r="E5644" s="11">
        <v>7</v>
      </c>
      <c r="F5644" s="11">
        <v>6</v>
      </c>
      <c r="G5644" s="11">
        <v>14</v>
      </c>
      <c r="H5644" s="15" t="s">
        <v>36</v>
      </c>
      <c r="I5644" s="13">
        <v>970.82876997444339</v>
      </c>
      <c r="J5644" s="13">
        <v>970.82876997444339</v>
      </c>
      <c r="K5644" s="13">
        <v>970.82876997444339</v>
      </c>
      <c r="L5644" s="13">
        <v>944.24754959363065</v>
      </c>
      <c r="M5644" s="13">
        <v>962.75338513615986</v>
      </c>
      <c r="N5644" s="13">
        <v>970.82876997444339</v>
      </c>
      <c r="O5644" s="13">
        <v>970.82876997444339</v>
      </c>
      <c r="P5644" s="13">
        <v>970.82876997444339</v>
      </c>
      <c r="Q5644" s="13">
        <v>763.63854726592569</v>
      </c>
      <c r="R5644" s="13">
        <v>534.98518010940757</v>
      </c>
      <c r="S5644" s="13">
        <v>238.26155587359978</v>
      </c>
      <c r="T5644" s="13">
        <v>150.47085237631228</v>
      </c>
      <c r="U5644" s="13">
        <v>94.237567791671168</v>
      </c>
      <c r="V5644" s="13">
        <v>55.774981243861504</v>
      </c>
      <c r="W5644" s="13">
        <v>0.58561712076363426</v>
      </c>
      <c r="X5644" s="13">
        <v>0</v>
      </c>
      <c r="Y5644" s="13">
        <v>2.1834968046708969</v>
      </c>
      <c r="Z5644" s="13">
        <v>10.628508351859825</v>
      </c>
      <c r="AA5644" s="13">
        <v>24.727416602913582</v>
      </c>
      <c r="AB5644" s="13">
        <v>58.975020422191172</v>
      </c>
      <c r="AC5644" s="13">
        <v>86.200988884290723</v>
      </c>
      <c r="AD5644" s="13">
        <v>217.09810887448987</v>
      </c>
      <c r="AE5644" s="13">
        <v>213.22635544382564</v>
      </c>
      <c r="AF5644" s="14">
        <v>125.28542983766116</v>
      </c>
    </row>
    <row r="5645" spans="2:32" x14ac:dyDescent="0.25">
      <c r="B5645" s="9" t="s">
        <v>60</v>
      </c>
      <c r="C5645" s="10" t="s">
        <v>61</v>
      </c>
      <c r="D5645" s="11" t="s">
        <v>49</v>
      </c>
      <c r="E5645" s="11">
        <v>7</v>
      </c>
      <c r="F5645" s="11">
        <v>6</v>
      </c>
      <c r="G5645" s="11">
        <v>15</v>
      </c>
      <c r="H5645" s="15" t="s">
        <v>36</v>
      </c>
      <c r="I5645" s="13">
        <v>81.278835578218136</v>
      </c>
      <c r="J5645" s="13">
        <v>85.208038111328733</v>
      </c>
      <c r="K5645" s="13">
        <v>63.796333881420153</v>
      </c>
      <c r="L5645" s="13">
        <v>18.456943890275987</v>
      </c>
      <c r="M5645" s="13">
        <v>47.568872779101305</v>
      </c>
      <c r="N5645" s="13">
        <v>62.759284670311814</v>
      </c>
      <c r="O5645" s="13">
        <v>70.603943979402686</v>
      </c>
      <c r="P5645" s="13">
        <v>57.736295859075163</v>
      </c>
      <c r="Q5645" s="13">
        <v>45.919429681947832</v>
      </c>
      <c r="R5645" s="13">
        <v>1.1497327524518075</v>
      </c>
      <c r="S5645" s="13">
        <v>0</v>
      </c>
      <c r="T5645" s="13">
        <v>0</v>
      </c>
      <c r="U5645" s="13">
        <v>0</v>
      </c>
      <c r="V5645" s="13">
        <v>0</v>
      </c>
      <c r="W5645" s="13">
        <v>0</v>
      </c>
      <c r="X5645" s="13">
        <v>0</v>
      </c>
      <c r="Y5645" s="13">
        <v>0</v>
      </c>
      <c r="Z5645" s="13">
        <v>3.9525919743582301</v>
      </c>
      <c r="AA5645" s="13">
        <v>17.141967496446359</v>
      </c>
      <c r="AB5645" s="13">
        <v>23.793098040048037</v>
      </c>
      <c r="AC5645" s="13">
        <v>0.48965674498957379</v>
      </c>
      <c r="AD5645" s="13">
        <v>0</v>
      </c>
      <c r="AE5645" s="13">
        <v>0</v>
      </c>
      <c r="AF5645" s="14">
        <v>0</v>
      </c>
    </row>
    <row r="5646" spans="2:32" x14ac:dyDescent="0.25">
      <c r="B5646" s="9" t="s">
        <v>60</v>
      </c>
      <c r="C5646" s="10" t="s">
        <v>61</v>
      </c>
      <c r="D5646" s="11" t="s">
        <v>49</v>
      </c>
      <c r="E5646" s="11">
        <v>7</v>
      </c>
      <c r="F5646" s="11">
        <v>6</v>
      </c>
      <c r="G5646" s="11">
        <v>16</v>
      </c>
      <c r="H5646" s="15" t="s">
        <v>36</v>
      </c>
      <c r="I5646" s="13">
        <v>0</v>
      </c>
      <c r="J5646" s="13">
        <v>7.1352115206803965</v>
      </c>
      <c r="K5646" s="13">
        <v>66.050603317341995</v>
      </c>
      <c r="L5646" s="13">
        <v>86.458710976283811</v>
      </c>
      <c r="M5646" s="13">
        <v>89.561396676366243</v>
      </c>
      <c r="N5646" s="13">
        <v>116.15406172420214</v>
      </c>
      <c r="O5646" s="13">
        <v>148.61146736948373</v>
      </c>
      <c r="P5646" s="13">
        <v>180.23091151471414</v>
      </c>
      <c r="Q5646" s="13">
        <v>132.96764086855052</v>
      </c>
      <c r="R5646" s="13">
        <v>145.24518962679579</v>
      </c>
      <c r="S5646" s="13">
        <v>137.76834871712313</v>
      </c>
      <c r="T5646" s="13">
        <v>122.33883619706879</v>
      </c>
      <c r="U5646" s="13">
        <v>117.10819788290485</v>
      </c>
      <c r="V5646" s="13">
        <v>82.559474714718618</v>
      </c>
      <c r="W5646" s="13">
        <v>98.55040980410665</v>
      </c>
      <c r="X5646" s="13">
        <v>85.416786059156053</v>
      </c>
      <c r="Y5646" s="13">
        <v>75.964880435460174</v>
      </c>
      <c r="Z5646" s="13">
        <v>3.401715887112216</v>
      </c>
      <c r="AA5646" s="13">
        <v>0</v>
      </c>
      <c r="AB5646" s="13">
        <v>0</v>
      </c>
      <c r="AC5646" s="13">
        <v>0</v>
      </c>
      <c r="AD5646" s="13">
        <v>0</v>
      </c>
      <c r="AE5646" s="13">
        <v>0</v>
      </c>
      <c r="AF5646" s="14">
        <v>0</v>
      </c>
    </row>
    <row r="5647" spans="2:32" x14ac:dyDescent="0.25">
      <c r="B5647" s="9" t="s">
        <v>60</v>
      </c>
      <c r="C5647" s="10" t="s">
        <v>61</v>
      </c>
      <c r="D5647" s="11" t="s">
        <v>49</v>
      </c>
      <c r="E5647" s="11">
        <v>7</v>
      </c>
      <c r="F5647" s="11">
        <v>6</v>
      </c>
      <c r="G5647" s="11">
        <v>17</v>
      </c>
      <c r="H5647" s="15" t="s">
        <v>36</v>
      </c>
      <c r="I5647" s="13">
        <v>0</v>
      </c>
      <c r="J5647" s="13">
        <v>0</v>
      </c>
      <c r="K5647" s="13">
        <v>14.348167324384313</v>
      </c>
      <c r="L5647" s="13">
        <v>13.530612803155259</v>
      </c>
      <c r="M5647" s="13">
        <v>0</v>
      </c>
      <c r="N5647" s="13">
        <v>5.7212893376661853</v>
      </c>
      <c r="O5647" s="13">
        <v>44.721916340145803</v>
      </c>
      <c r="P5647" s="13">
        <v>10.38472413631243</v>
      </c>
      <c r="Q5647" s="13">
        <v>2.501639335982818</v>
      </c>
      <c r="R5647" s="13">
        <v>13.128554834195389</v>
      </c>
      <c r="S5647" s="13">
        <v>37.896982941168424</v>
      </c>
      <c r="T5647" s="13">
        <v>44.723210160621122</v>
      </c>
      <c r="U5647" s="13">
        <v>68.344095485391051</v>
      </c>
      <c r="V5647" s="13">
        <v>124.4730581962725</v>
      </c>
      <c r="W5647" s="13">
        <v>157.13392362381444</v>
      </c>
      <c r="X5647" s="13">
        <v>238.01698038697376</v>
      </c>
      <c r="Y5647" s="13">
        <v>231.85431374585224</v>
      </c>
      <c r="Z5647" s="13">
        <v>204.71654216004623</v>
      </c>
      <c r="AA5647" s="13">
        <v>206.28147446675729</v>
      </c>
      <c r="AB5647" s="13">
        <v>238.85622702414133</v>
      </c>
      <c r="AC5647" s="13">
        <v>301.80712303350208</v>
      </c>
      <c r="AD5647" s="13">
        <v>515.09361942103214</v>
      </c>
      <c r="AE5647" s="13">
        <v>657.65697101993317</v>
      </c>
      <c r="AF5647" s="14">
        <v>870.07297804499296</v>
      </c>
    </row>
    <row r="5648" spans="2:32" x14ac:dyDescent="0.25">
      <c r="B5648" s="9" t="s">
        <v>60</v>
      </c>
      <c r="C5648" s="10" t="s">
        <v>61</v>
      </c>
      <c r="D5648" s="11" t="s">
        <v>49</v>
      </c>
      <c r="E5648" s="11">
        <v>7</v>
      </c>
      <c r="F5648" s="11">
        <v>6</v>
      </c>
      <c r="G5648" s="11">
        <v>18</v>
      </c>
      <c r="H5648" s="15" t="s">
        <v>36</v>
      </c>
      <c r="I5648" s="13">
        <v>970.82876997444339</v>
      </c>
      <c r="J5648" s="13">
        <v>970.82876997444339</v>
      </c>
      <c r="K5648" s="13">
        <v>892.71751083732784</v>
      </c>
      <c r="L5648" s="13">
        <v>970.82876997444339</v>
      </c>
      <c r="M5648" s="13">
        <v>970.82876997444339</v>
      </c>
      <c r="N5648" s="13">
        <v>970.82876997444339</v>
      </c>
      <c r="O5648" s="13">
        <v>970.82876997444339</v>
      </c>
      <c r="P5648" s="13">
        <v>970.82876997444339</v>
      </c>
      <c r="Q5648" s="13">
        <v>970.82876997444339</v>
      </c>
      <c r="R5648" s="13">
        <v>970.82876997444339</v>
      </c>
      <c r="S5648" s="13">
        <v>970.82876997444339</v>
      </c>
      <c r="T5648" s="13">
        <v>970.82876997444339</v>
      </c>
      <c r="U5648" s="13">
        <v>970.82876997444339</v>
      </c>
      <c r="V5648" s="13">
        <v>970.82876997444339</v>
      </c>
      <c r="W5648" s="13">
        <v>970.82876997444339</v>
      </c>
      <c r="X5648" s="13">
        <v>970.82876997444339</v>
      </c>
      <c r="Y5648" s="13">
        <v>970.82876997444339</v>
      </c>
      <c r="Z5648" s="13">
        <v>970.82876997444339</v>
      </c>
      <c r="AA5648" s="13">
        <v>970.82876997444339</v>
      </c>
      <c r="AB5648" s="13">
        <v>970.82876997444339</v>
      </c>
      <c r="AC5648" s="13">
        <v>970.82876997444339</v>
      </c>
      <c r="AD5648" s="13">
        <v>572.5456047431785</v>
      </c>
      <c r="AE5648" s="13">
        <v>66.777474265374764</v>
      </c>
      <c r="AF5648" s="14">
        <v>126.11891072452313</v>
      </c>
    </row>
    <row r="5649" spans="2:32" x14ac:dyDescent="0.25">
      <c r="B5649" s="9" t="s">
        <v>60</v>
      </c>
      <c r="C5649" s="10" t="s">
        <v>61</v>
      </c>
      <c r="D5649" s="11" t="s">
        <v>49</v>
      </c>
      <c r="E5649" s="11">
        <v>7</v>
      </c>
      <c r="F5649" s="11">
        <v>6</v>
      </c>
      <c r="G5649" s="11">
        <v>19</v>
      </c>
      <c r="H5649" s="15" t="s">
        <v>36</v>
      </c>
      <c r="I5649" s="13">
        <v>152.07032708470709</v>
      </c>
      <c r="J5649" s="13">
        <v>294.79176791564447</v>
      </c>
      <c r="K5649" s="13">
        <v>509.98183024005891</v>
      </c>
      <c r="L5649" s="13">
        <v>741.12558472756268</v>
      </c>
      <c r="M5649" s="13">
        <v>758.79483074074915</v>
      </c>
      <c r="N5649" s="13">
        <v>904.54132804325013</v>
      </c>
      <c r="O5649" s="13">
        <v>965.24266099720751</v>
      </c>
      <c r="P5649" s="13">
        <v>970.82876997444339</v>
      </c>
      <c r="Q5649" s="13">
        <v>970.82876997444339</v>
      </c>
      <c r="R5649" s="13">
        <v>970.82876997444339</v>
      </c>
      <c r="S5649" s="13">
        <v>970.82876997444339</v>
      </c>
      <c r="T5649" s="13">
        <v>955.10980636899444</v>
      </c>
      <c r="U5649" s="13">
        <v>751.10130529321941</v>
      </c>
      <c r="V5649" s="13">
        <v>627.02868019237383</v>
      </c>
      <c r="W5649" s="13">
        <v>526.495564318417</v>
      </c>
      <c r="X5649" s="13">
        <v>499.1930694143789</v>
      </c>
      <c r="Y5649" s="13">
        <v>433.57087697482189</v>
      </c>
      <c r="Z5649" s="13">
        <v>394.7463636866039</v>
      </c>
      <c r="AA5649" s="13">
        <v>320.91339547688142</v>
      </c>
      <c r="AB5649" s="13">
        <v>337.1623565758228</v>
      </c>
      <c r="AC5649" s="13">
        <v>251.59537445786606</v>
      </c>
      <c r="AD5649" s="13">
        <v>191.05602088072789</v>
      </c>
      <c r="AE5649" s="13">
        <v>224.64861940102369</v>
      </c>
      <c r="AF5649" s="14">
        <v>201.61394329355215</v>
      </c>
    </row>
    <row r="5650" spans="2:32" x14ac:dyDescent="0.25">
      <c r="B5650" s="9" t="s">
        <v>60</v>
      </c>
      <c r="C5650" s="10" t="s">
        <v>61</v>
      </c>
      <c r="D5650" s="11" t="s">
        <v>49</v>
      </c>
      <c r="E5650" s="11">
        <v>7</v>
      </c>
      <c r="F5650" s="11">
        <v>6</v>
      </c>
      <c r="G5650" s="11">
        <v>20</v>
      </c>
      <c r="H5650" s="15" t="s">
        <v>36</v>
      </c>
      <c r="I5650" s="13">
        <v>167.00002546678536</v>
      </c>
      <c r="J5650" s="13">
        <v>152.40081572423745</v>
      </c>
      <c r="K5650" s="13">
        <v>197.71152023927343</v>
      </c>
      <c r="L5650" s="13">
        <v>255.1216170381123</v>
      </c>
      <c r="M5650" s="13">
        <v>211.97398932388623</v>
      </c>
      <c r="N5650" s="13">
        <v>27.292168219472568</v>
      </c>
      <c r="O5650" s="13">
        <v>8.5810879217169838</v>
      </c>
      <c r="P5650" s="13">
        <v>50.50044420880576</v>
      </c>
      <c r="Q5650" s="13">
        <v>180.3265673962978</v>
      </c>
      <c r="R5650" s="13">
        <v>243.46023074367284</v>
      </c>
      <c r="S5650" s="13">
        <v>244.77562068246951</v>
      </c>
      <c r="T5650" s="13">
        <v>294.68864434541149</v>
      </c>
      <c r="U5650" s="13">
        <v>150.50480430959053</v>
      </c>
      <c r="V5650" s="13">
        <v>124.77805249408753</v>
      </c>
      <c r="W5650" s="13">
        <v>373.13306659659747</v>
      </c>
      <c r="X5650" s="13">
        <v>474.46793436401452</v>
      </c>
      <c r="Y5650" s="13">
        <v>404.05023540786419</v>
      </c>
      <c r="Z5650" s="13">
        <v>283.44136743665746</v>
      </c>
      <c r="AA5650" s="13">
        <v>130.46350778043538</v>
      </c>
      <c r="AB5650" s="13">
        <v>54.849322160653614</v>
      </c>
      <c r="AC5650" s="13">
        <v>0</v>
      </c>
      <c r="AD5650" s="13">
        <v>0</v>
      </c>
      <c r="AE5650" s="13">
        <v>40.762456642966811</v>
      </c>
      <c r="AF5650" s="14">
        <v>117.6795802648912</v>
      </c>
    </row>
    <row r="5651" spans="2:32" x14ac:dyDescent="0.25">
      <c r="B5651" s="9" t="s">
        <v>60</v>
      </c>
      <c r="C5651" s="10" t="s">
        <v>61</v>
      </c>
      <c r="D5651" s="11" t="s">
        <v>49</v>
      </c>
      <c r="E5651" s="11">
        <v>7</v>
      </c>
      <c r="F5651" s="11">
        <v>6</v>
      </c>
      <c r="G5651" s="11">
        <v>21</v>
      </c>
      <c r="H5651" s="15" t="s">
        <v>36</v>
      </c>
      <c r="I5651" s="13">
        <v>173.17602974716809</v>
      </c>
      <c r="J5651" s="13">
        <v>235.53972229463659</v>
      </c>
      <c r="K5651" s="13">
        <v>275.46740423026699</v>
      </c>
      <c r="L5651" s="13">
        <v>177.80900115197224</v>
      </c>
      <c r="M5651" s="13">
        <v>170.10620187714315</v>
      </c>
      <c r="N5651" s="13">
        <v>135.99278417370422</v>
      </c>
      <c r="O5651" s="13">
        <v>192.67142086933492</v>
      </c>
      <c r="P5651" s="13">
        <v>248.46382527281847</v>
      </c>
      <c r="Q5651" s="13">
        <v>253.53707770701607</v>
      </c>
      <c r="R5651" s="13">
        <v>322.75009955027753</v>
      </c>
      <c r="S5651" s="13">
        <v>397.2742631280143</v>
      </c>
      <c r="T5651" s="13">
        <v>519.69770997415276</v>
      </c>
      <c r="U5651" s="13">
        <v>638.41951039037281</v>
      </c>
      <c r="V5651" s="13">
        <v>770.44116009086451</v>
      </c>
      <c r="W5651" s="13">
        <v>809.37282602784285</v>
      </c>
      <c r="X5651" s="13">
        <v>970.82606076646698</v>
      </c>
      <c r="Y5651" s="13">
        <v>970.82876997444339</v>
      </c>
      <c r="Z5651" s="13">
        <v>970.82876997444339</v>
      </c>
      <c r="AA5651" s="13">
        <v>970.82876997444339</v>
      </c>
      <c r="AB5651" s="13">
        <v>970.82876997444339</v>
      </c>
      <c r="AC5651" s="13">
        <v>970.82876997444339</v>
      </c>
      <c r="AD5651" s="13">
        <v>970.82876997444339</v>
      </c>
      <c r="AE5651" s="13">
        <v>970.82876997444339</v>
      </c>
      <c r="AF5651" s="14">
        <v>970.82876997444339</v>
      </c>
    </row>
    <row r="5652" spans="2:32" x14ac:dyDescent="0.25">
      <c r="B5652" s="9" t="s">
        <v>60</v>
      </c>
      <c r="C5652" s="10" t="s">
        <v>61</v>
      </c>
      <c r="D5652" s="11" t="s">
        <v>49</v>
      </c>
      <c r="E5652" s="11">
        <v>7</v>
      </c>
      <c r="F5652" s="11">
        <v>6</v>
      </c>
      <c r="G5652" s="11">
        <v>22</v>
      </c>
      <c r="H5652" s="15" t="s">
        <v>36</v>
      </c>
      <c r="I5652" s="13">
        <v>970.82876997444339</v>
      </c>
      <c r="J5652" s="13">
        <v>970.82876997444339</v>
      </c>
      <c r="K5652" s="13">
        <v>970.82876997444339</v>
      </c>
      <c r="L5652" s="13">
        <v>970.82876997444339</v>
      </c>
      <c r="M5652" s="13">
        <v>970.82876997444339</v>
      </c>
      <c r="N5652" s="13">
        <v>970.82876997444339</v>
      </c>
      <c r="O5652" s="13">
        <v>970.82876997444339</v>
      </c>
      <c r="P5652" s="13">
        <v>970.17953259661056</v>
      </c>
      <c r="Q5652" s="13">
        <v>934.86813264998727</v>
      </c>
      <c r="R5652" s="13">
        <v>883.50849612863306</v>
      </c>
      <c r="S5652" s="13">
        <v>851.64529273251208</v>
      </c>
      <c r="T5652" s="13">
        <v>955.89679655233897</v>
      </c>
      <c r="U5652" s="13">
        <v>970.82876997444339</v>
      </c>
      <c r="V5652" s="13">
        <v>970.82876997444339</v>
      </c>
      <c r="W5652" s="13">
        <v>970.82876997444339</v>
      </c>
      <c r="X5652" s="13">
        <v>970.82876997444339</v>
      </c>
      <c r="Y5652" s="13">
        <v>970.82876997444339</v>
      </c>
      <c r="Z5652" s="13">
        <v>970.82876997444339</v>
      </c>
      <c r="AA5652" s="13">
        <v>970.82876997444339</v>
      </c>
      <c r="AB5652" s="13">
        <v>881.5418195393014</v>
      </c>
      <c r="AC5652" s="13">
        <v>969.37545356295993</v>
      </c>
      <c r="AD5652" s="13">
        <v>970.82876997444339</v>
      </c>
      <c r="AE5652" s="13">
        <v>970.82876997444339</v>
      </c>
      <c r="AF5652" s="14">
        <v>970.82876997444339</v>
      </c>
    </row>
    <row r="5653" spans="2:32" x14ac:dyDescent="0.25">
      <c r="B5653" s="9" t="s">
        <v>60</v>
      </c>
      <c r="C5653" s="10" t="s">
        <v>61</v>
      </c>
      <c r="D5653" s="11" t="s">
        <v>49</v>
      </c>
      <c r="E5653" s="11">
        <v>7</v>
      </c>
      <c r="F5653" s="11">
        <v>6</v>
      </c>
      <c r="G5653" s="11">
        <v>23</v>
      </c>
      <c r="H5653" s="15" t="s">
        <v>36</v>
      </c>
      <c r="I5653" s="13">
        <v>970.82876997444339</v>
      </c>
      <c r="J5653" s="13">
        <v>884.95444905176987</v>
      </c>
      <c r="K5653" s="13">
        <v>677.51358987211665</v>
      </c>
      <c r="L5653" s="13">
        <v>545.68794094859504</v>
      </c>
      <c r="M5653" s="13">
        <v>524.38137482818286</v>
      </c>
      <c r="N5653" s="13">
        <v>688.57737004070816</v>
      </c>
      <c r="O5653" s="13">
        <v>334.70909928747182</v>
      </c>
      <c r="P5653" s="13">
        <v>500.24813225351357</v>
      </c>
      <c r="Q5653" s="13">
        <v>129.6730355701792</v>
      </c>
      <c r="R5653" s="13">
        <v>211.84368684031344</v>
      </c>
      <c r="S5653" s="13">
        <v>274.74243059615264</v>
      </c>
      <c r="T5653" s="13">
        <v>157.47755886871155</v>
      </c>
      <c r="U5653" s="13">
        <v>100.5493537550901</v>
      </c>
      <c r="V5653" s="13">
        <v>87.582658901530465</v>
      </c>
      <c r="W5653" s="13">
        <v>48.435602247170699</v>
      </c>
      <c r="X5653" s="13">
        <v>31.223954051854324</v>
      </c>
      <c r="Y5653" s="13">
        <v>41.414967647105172</v>
      </c>
      <c r="Z5653" s="13">
        <v>66.849841378402743</v>
      </c>
      <c r="AA5653" s="13">
        <v>121.57015921763774</v>
      </c>
      <c r="AB5653" s="13">
        <v>176.22307248345328</v>
      </c>
      <c r="AC5653" s="13">
        <v>316.5419494752656</v>
      </c>
      <c r="AD5653" s="13">
        <v>458.42553300645818</v>
      </c>
      <c r="AE5653" s="13">
        <v>606.14985633111201</v>
      </c>
      <c r="AF5653" s="14">
        <v>191.66314396792339</v>
      </c>
    </row>
    <row r="5654" spans="2:32" x14ac:dyDescent="0.25">
      <c r="B5654" s="9" t="s">
        <v>60</v>
      </c>
      <c r="C5654" s="10" t="s">
        <v>61</v>
      </c>
      <c r="D5654" s="11" t="s">
        <v>49</v>
      </c>
      <c r="E5654" s="11">
        <v>7</v>
      </c>
      <c r="F5654" s="11">
        <v>6</v>
      </c>
      <c r="G5654" s="11">
        <v>24</v>
      </c>
      <c r="H5654" s="15" t="s">
        <v>36</v>
      </c>
      <c r="I5654" s="13">
        <v>205.74730896099382</v>
      </c>
      <c r="J5654" s="13">
        <v>114.4479814186589</v>
      </c>
      <c r="K5654" s="13">
        <v>131.83243931017725</v>
      </c>
      <c r="L5654" s="13">
        <v>198.58602131355295</v>
      </c>
      <c r="M5654" s="13">
        <v>336.64274437956703</v>
      </c>
      <c r="N5654" s="13">
        <v>494.09163079720872</v>
      </c>
      <c r="O5654" s="13">
        <v>377.63653438684611</v>
      </c>
      <c r="P5654" s="13">
        <v>710.61351197544946</v>
      </c>
      <c r="Q5654" s="13">
        <v>313.95201611791259</v>
      </c>
      <c r="R5654" s="13">
        <v>143.56698290330328</v>
      </c>
      <c r="S5654" s="13">
        <v>261.66355542903273</v>
      </c>
      <c r="T5654" s="13">
        <v>512.71851236273153</v>
      </c>
      <c r="U5654" s="13">
        <v>893.53499697710583</v>
      </c>
      <c r="V5654" s="13">
        <v>828.2637164371987</v>
      </c>
      <c r="W5654" s="13">
        <v>572.03394650367034</v>
      </c>
      <c r="X5654" s="13">
        <v>535.87182051942204</v>
      </c>
      <c r="Y5654" s="13">
        <v>657.68753644324215</v>
      </c>
      <c r="Z5654" s="13">
        <v>577.65569198580818</v>
      </c>
      <c r="AA5654" s="13">
        <v>596.99460898069231</v>
      </c>
      <c r="AB5654" s="13">
        <v>453.48077691718328</v>
      </c>
      <c r="AC5654" s="13">
        <v>440.0999639945793</v>
      </c>
      <c r="AD5654" s="13">
        <v>586.03231991086204</v>
      </c>
      <c r="AE5654" s="13">
        <v>795.87298162151092</v>
      </c>
      <c r="AF5654" s="14">
        <v>601.30683447464639</v>
      </c>
    </row>
    <row r="5655" spans="2:32" x14ac:dyDescent="0.25">
      <c r="B5655" s="9" t="s">
        <v>60</v>
      </c>
      <c r="C5655" s="10" t="s">
        <v>61</v>
      </c>
      <c r="D5655" s="11" t="s">
        <v>49</v>
      </c>
      <c r="E5655" s="11">
        <v>7</v>
      </c>
      <c r="F5655" s="11">
        <v>6</v>
      </c>
      <c r="G5655" s="11">
        <v>25</v>
      </c>
      <c r="H5655" s="15" t="s">
        <v>36</v>
      </c>
      <c r="I5655" s="13">
        <v>609.42605290862741</v>
      </c>
      <c r="J5655" s="13">
        <v>486.24906417761105</v>
      </c>
      <c r="K5655" s="13">
        <v>450.4295488019107</v>
      </c>
      <c r="L5655" s="13">
        <v>345.67496590116684</v>
      </c>
      <c r="M5655" s="13">
        <v>320.07854261931391</v>
      </c>
      <c r="N5655" s="13">
        <v>339.91873255646874</v>
      </c>
      <c r="O5655" s="13">
        <v>332.74589604169847</v>
      </c>
      <c r="P5655" s="13">
        <v>326.15043342655008</v>
      </c>
      <c r="Q5655" s="13">
        <v>264.92978351053694</v>
      </c>
      <c r="R5655" s="13">
        <v>309.80956765706702</v>
      </c>
      <c r="S5655" s="13">
        <v>348.37340651126755</v>
      </c>
      <c r="T5655" s="13">
        <v>371.6106653817522</v>
      </c>
      <c r="U5655" s="13">
        <v>331.30817494279381</v>
      </c>
      <c r="V5655" s="13">
        <v>256.83755295600128</v>
      </c>
      <c r="W5655" s="13">
        <v>204.70976914010785</v>
      </c>
      <c r="X5655" s="13">
        <v>219.89649494546799</v>
      </c>
      <c r="Y5655" s="13">
        <v>235.6201649314371</v>
      </c>
      <c r="Z5655" s="13">
        <v>252.72360327904835</v>
      </c>
      <c r="AA5655" s="13">
        <v>298.90094174520544</v>
      </c>
      <c r="AB5655" s="13">
        <v>310.03714112697804</v>
      </c>
      <c r="AC5655" s="13">
        <v>368.4518330830565</v>
      </c>
      <c r="AD5655" s="13">
        <v>544.76080135269592</v>
      </c>
      <c r="AE5655" s="13">
        <v>717.96901162792756</v>
      </c>
      <c r="AF5655" s="14">
        <v>827.13946459439114</v>
      </c>
    </row>
    <row r="5656" spans="2:32" x14ac:dyDescent="0.25">
      <c r="B5656" s="9" t="s">
        <v>60</v>
      </c>
      <c r="C5656" s="10" t="s">
        <v>61</v>
      </c>
      <c r="D5656" s="11" t="s">
        <v>49</v>
      </c>
      <c r="E5656" s="11">
        <v>7</v>
      </c>
      <c r="F5656" s="11">
        <v>6</v>
      </c>
      <c r="G5656" s="11">
        <v>26</v>
      </c>
      <c r="H5656" s="15" t="s">
        <v>36</v>
      </c>
      <c r="I5656" s="13">
        <v>677.89239272053658</v>
      </c>
      <c r="J5656" s="13">
        <v>797.81333026667357</v>
      </c>
      <c r="K5656" s="13">
        <v>878.36766979551624</v>
      </c>
      <c r="L5656" s="13">
        <v>665.25796659508114</v>
      </c>
      <c r="M5656" s="13">
        <v>481.23324347914235</v>
      </c>
      <c r="N5656" s="13">
        <v>461.04144697362466</v>
      </c>
      <c r="O5656" s="13">
        <v>472.10109386338235</v>
      </c>
      <c r="P5656" s="13">
        <v>528.63886042766455</v>
      </c>
      <c r="Q5656" s="13">
        <v>334.99519859633273</v>
      </c>
      <c r="R5656" s="13">
        <v>225.03325746662199</v>
      </c>
      <c r="S5656" s="13">
        <v>194.64617298243769</v>
      </c>
      <c r="T5656" s="13">
        <v>213.24316642664616</v>
      </c>
      <c r="U5656" s="13">
        <v>277.145411236504</v>
      </c>
      <c r="V5656" s="13">
        <v>334.04134898847269</v>
      </c>
      <c r="W5656" s="13">
        <v>379.24597759125209</v>
      </c>
      <c r="X5656" s="13">
        <v>605.90998722500603</v>
      </c>
      <c r="Y5656" s="13">
        <v>619.61350849757105</v>
      </c>
      <c r="Z5656" s="13">
        <v>498.60812362579946</v>
      </c>
      <c r="AA5656" s="13">
        <v>961.24345322469344</v>
      </c>
      <c r="AB5656" s="13">
        <v>767.09042556059796</v>
      </c>
      <c r="AC5656" s="13">
        <v>615.4427870201647</v>
      </c>
      <c r="AD5656" s="13">
        <v>970.82876997444339</v>
      </c>
      <c r="AE5656" s="13">
        <v>970.82876997444339</v>
      </c>
      <c r="AF5656" s="14">
        <v>970.82876997444339</v>
      </c>
    </row>
    <row r="5657" spans="2:32" x14ac:dyDescent="0.25">
      <c r="B5657" s="9" t="s">
        <v>60</v>
      </c>
      <c r="C5657" s="10" t="s">
        <v>61</v>
      </c>
      <c r="D5657" s="11" t="s">
        <v>49</v>
      </c>
      <c r="E5657" s="11">
        <v>7</v>
      </c>
      <c r="F5657" s="11">
        <v>6</v>
      </c>
      <c r="G5657" s="11">
        <v>27</v>
      </c>
      <c r="H5657" s="15" t="s">
        <v>36</v>
      </c>
      <c r="I5657" s="13">
        <v>970.82876997444339</v>
      </c>
      <c r="J5657" s="13">
        <v>970.82876997444339</v>
      </c>
      <c r="K5657" s="13">
        <v>970.82876997444339</v>
      </c>
      <c r="L5657" s="13">
        <v>970.82876997444339</v>
      </c>
      <c r="M5657" s="13">
        <v>970.82876997444339</v>
      </c>
      <c r="N5657" s="13">
        <v>970.69615771740894</v>
      </c>
      <c r="O5657" s="13">
        <v>970.82876997444339</v>
      </c>
      <c r="P5657" s="13">
        <v>970.82876997444339</v>
      </c>
      <c r="Q5657" s="13">
        <v>970.65913187508249</v>
      </c>
      <c r="R5657" s="13">
        <v>886.21242462155476</v>
      </c>
      <c r="S5657" s="13">
        <v>854.57735043031494</v>
      </c>
      <c r="T5657" s="13">
        <v>762.5451387139118</v>
      </c>
      <c r="U5657" s="13">
        <v>282.52695764489772</v>
      </c>
      <c r="V5657" s="13">
        <v>374.36850016669183</v>
      </c>
      <c r="W5657" s="13">
        <v>402.32634553322674</v>
      </c>
      <c r="X5657" s="13">
        <v>539.43748554905028</v>
      </c>
      <c r="Y5657" s="13">
        <v>740.93788524169543</v>
      </c>
      <c r="Z5657" s="13">
        <v>863.74176740772668</v>
      </c>
      <c r="AA5657" s="13">
        <v>653.74265176396761</v>
      </c>
      <c r="AB5657" s="13">
        <v>770.72847506997095</v>
      </c>
      <c r="AC5657" s="13">
        <v>970.47615613644598</v>
      </c>
      <c r="AD5657" s="13">
        <v>970.82876997444339</v>
      </c>
      <c r="AE5657" s="13">
        <v>677.48726192794868</v>
      </c>
      <c r="AF5657" s="14">
        <v>433.77326870393858</v>
      </c>
    </row>
    <row r="5658" spans="2:32" x14ac:dyDescent="0.25">
      <c r="B5658" s="9" t="s">
        <v>60</v>
      </c>
      <c r="C5658" s="10" t="s">
        <v>61</v>
      </c>
      <c r="D5658" s="11" t="s">
        <v>49</v>
      </c>
      <c r="E5658" s="11">
        <v>7</v>
      </c>
      <c r="F5658" s="11">
        <v>6</v>
      </c>
      <c r="G5658" s="11">
        <v>28</v>
      </c>
      <c r="H5658" s="15" t="s">
        <v>36</v>
      </c>
      <c r="I5658" s="13">
        <v>681.54204319739358</v>
      </c>
      <c r="J5658" s="13">
        <v>829.67750619899005</v>
      </c>
      <c r="K5658" s="13">
        <v>787.94340774578893</v>
      </c>
      <c r="L5658" s="13">
        <v>696.59204083359805</v>
      </c>
      <c r="M5658" s="13">
        <v>780.89536846505223</v>
      </c>
      <c r="N5658" s="13">
        <v>724.12051146951057</v>
      </c>
      <c r="O5658" s="13">
        <v>510.1815127612</v>
      </c>
      <c r="P5658" s="13">
        <v>397.16259513262833</v>
      </c>
      <c r="Q5658" s="13">
        <v>274.59809580460586</v>
      </c>
      <c r="R5658" s="13">
        <v>246.8512039590569</v>
      </c>
      <c r="S5658" s="13">
        <v>151.11102432746148</v>
      </c>
      <c r="T5658" s="13">
        <v>87.639300451600249</v>
      </c>
      <c r="U5658" s="13">
        <v>21.297531085482305</v>
      </c>
      <c r="V5658" s="13">
        <v>0.32839554300425844</v>
      </c>
      <c r="W5658" s="13">
        <v>59.664956703165522</v>
      </c>
      <c r="X5658" s="13">
        <v>71.92837763648842</v>
      </c>
      <c r="Y5658" s="13">
        <v>96.687846687921592</v>
      </c>
      <c r="Z5658" s="13">
        <v>112.65121211281939</v>
      </c>
      <c r="AA5658" s="13">
        <v>162.07201089345821</v>
      </c>
      <c r="AB5658" s="13">
        <v>222.82478406550979</v>
      </c>
      <c r="AC5658" s="13">
        <v>225.53824688649914</v>
      </c>
      <c r="AD5658" s="13">
        <v>264.99219949427237</v>
      </c>
      <c r="AE5658" s="13">
        <v>365.63762593217245</v>
      </c>
      <c r="AF5658" s="14">
        <v>451.1885785696096</v>
      </c>
    </row>
    <row r="5659" spans="2:32" x14ac:dyDescent="0.25">
      <c r="B5659" s="9" t="s">
        <v>60</v>
      </c>
      <c r="C5659" s="10" t="s">
        <v>61</v>
      </c>
      <c r="D5659" s="11" t="s">
        <v>49</v>
      </c>
      <c r="E5659" s="11">
        <v>7</v>
      </c>
      <c r="F5659" s="11">
        <v>6</v>
      </c>
      <c r="G5659" s="11">
        <v>29</v>
      </c>
      <c r="H5659" s="15" t="s">
        <v>36</v>
      </c>
      <c r="I5659" s="13">
        <v>132.58877723661885</v>
      </c>
      <c r="J5659" s="13">
        <v>80.628417263573382</v>
      </c>
      <c r="K5659" s="13">
        <v>194.19703492697028</v>
      </c>
      <c r="L5659" s="13">
        <v>169.7040407932962</v>
      </c>
      <c r="M5659" s="13">
        <v>84.392575194173432</v>
      </c>
      <c r="N5659" s="13">
        <v>29.686597922152639</v>
      </c>
      <c r="O5659" s="13">
        <v>0</v>
      </c>
      <c r="P5659" s="13">
        <v>1.8834712876277675</v>
      </c>
      <c r="Q5659" s="13">
        <v>40.647680005097349</v>
      </c>
      <c r="R5659" s="13">
        <v>57.796119860179779</v>
      </c>
      <c r="S5659" s="13">
        <v>65.63202200182549</v>
      </c>
      <c r="T5659" s="13">
        <v>70.403562447870414</v>
      </c>
      <c r="U5659" s="13">
        <v>81.226579124390099</v>
      </c>
      <c r="V5659" s="13">
        <v>75.125824832188115</v>
      </c>
      <c r="W5659" s="13">
        <v>42.605113158885075</v>
      </c>
      <c r="X5659" s="13">
        <v>0</v>
      </c>
      <c r="Y5659" s="13">
        <v>0</v>
      </c>
      <c r="Z5659" s="13">
        <v>0</v>
      </c>
      <c r="AA5659" s="13">
        <v>0</v>
      </c>
      <c r="AB5659" s="13">
        <v>0</v>
      </c>
      <c r="AC5659" s="13">
        <v>35.916953516697099</v>
      </c>
      <c r="AD5659" s="13">
        <v>146.58315629871854</v>
      </c>
      <c r="AE5659" s="13">
        <v>383.39874188246432</v>
      </c>
      <c r="AF5659" s="14">
        <v>887.68109321156044</v>
      </c>
    </row>
    <row r="5660" spans="2:32" x14ac:dyDescent="0.25">
      <c r="B5660" s="9" t="s">
        <v>60</v>
      </c>
      <c r="C5660" s="10" t="s">
        <v>61</v>
      </c>
      <c r="D5660" s="11" t="s">
        <v>49</v>
      </c>
      <c r="E5660" s="11">
        <v>7</v>
      </c>
      <c r="F5660" s="11">
        <v>6</v>
      </c>
      <c r="G5660" s="11">
        <v>30</v>
      </c>
      <c r="H5660" s="15" t="s">
        <v>36</v>
      </c>
      <c r="I5660" s="13">
        <v>970.82876997444339</v>
      </c>
      <c r="J5660" s="13">
        <v>970.82876997444339</v>
      </c>
      <c r="K5660" s="13">
        <v>970.82876997444339</v>
      </c>
      <c r="L5660" s="13">
        <v>970.82876997444339</v>
      </c>
      <c r="M5660" s="13">
        <v>970.82876997444339</v>
      </c>
      <c r="N5660" s="13">
        <v>970.82876997444339</v>
      </c>
      <c r="O5660" s="13">
        <v>970.82876997444339</v>
      </c>
      <c r="P5660" s="13">
        <v>970.82876997444339</v>
      </c>
      <c r="Q5660" s="13">
        <v>970.82876997444339</v>
      </c>
      <c r="R5660" s="13">
        <v>970.82876997444339</v>
      </c>
      <c r="S5660" s="13">
        <v>970.82876997444339</v>
      </c>
      <c r="T5660" s="13">
        <v>965.18743483464243</v>
      </c>
      <c r="U5660" s="13">
        <v>771.30692570609654</v>
      </c>
      <c r="V5660" s="13">
        <v>695.80574531896912</v>
      </c>
      <c r="W5660" s="13">
        <v>516.84300363738294</v>
      </c>
      <c r="X5660" s="13">
        <v>346.05251834590672</v>
      </c>
      <c r="Y5660" s="13">
        <v>225.20765404666147</v>
      </c>
      <c r="Z5660" s="13">
        <v>304.56488835157086</v>
      </c>
      <c r="AA5660" s="13">
        <v>424.85868932864304</v>
      </c>
      <c r="AB5660" s="13">
        <v>424.34824675938029</v>
      </c>
      <c r="AC5660" s="13">
        <v>465.83598095402255</v>
      </c>
      <c r="AD5660" s="13">
        <v>585.253387884576</v>
      </c>
      <c r="AE5660" s="13">
        <v>656.05443976920833</v>
      </c>
      <c r="AF5660" s="14">
        <v>659.51298688351073</v>
      </c>
    </row>
    <row r="5661" spans="2:32" x14ac:dyDescent="0.25">
      <c r="B5661" s="9" t="s">
        <v>60</v>
      </c>
      <c r="C5661" s="10" t="s">
        <v>61</v>
      </c>
      <c r="D5661" s="11" t="s">
        <v>49</v>
      </c>
      <c r="E5661" s="11">
        <v>7</v>
      </c>
      <c r="F5661" s="11">
        <v>7</v>
      </c>
      <c r="G5661" s="11">
        <v>1</v>
      </c>
      <c r="H5661" s="15" t="s">
        <v>36</v>
      </c>
      <c r="I5661" s="13">
        <v>619.93062476440377</v>
      </c>
      <c r="J5661" s="13">
        <v>596.74036023225779</v>
      </c>
      <c r="K5661" s="13">
        <v>493.16018425529751</v>
      </c>
      <c r="L5661" s="13">
        <v>518.7099605331681</v>
      </c>
      <c r="M5661" s="13">
        <v>565.45539907164869</v>
      </c>
      <c r="N5661" s="13">
        <v>341.45867415628186</v>
      </c>
      <c r="O5661" s="13">
        <v>256.85985182164279</v>
      </c>
      <c r="P5661" s="13">
        <v>254.36119793298963</v>
      </c>
      <c r="Q5661" s="13">
        <v>225.33707082762794</v>
      </c>
      <c r="R5661" s="13">
        <v>199.01933828911351</v>
      </c>
      <c r="S5661" s="13">
        <v>162.70917840243004</v>
      </c>
      <c r="T5661" s="13">
        <v>99.85762870218305</v>
      </c>
      <c r="U5661" s="13">
        <v>62.931992337046921</v>
      </c>
      <c r="V5661" s="13">
        <v>16.188137426144618</v>
      </c>
      <c r="W5661" s="13">
        <v>0</v>
      </c>
      <c r="X5661" s="13">
        <v>0</v>
      </c>
      <c r="Y5661" s="13">
        <v>0.46118719959486604</v>
      </c>
      <c r="Z5661" s="13">
        <v>13.96900411657003</v>
      </c>
      <c r="AA5661" s="13">
        <v>76.963709842393783</v>
      </c>
      <c r="AB5661" s="13">
        <v>94.750424334706906</v>
      </c>
      <c r="AC5661" s="13">
        <v>275.1459810174224</v>
      </c>
      <c r="AD5661" s="13">
        <v>935.18309544381452</v>
      </c>
      <c r="AE5661" s="13">
        <v>970.82876997444339</v>
      </c>
      <c r="AF5661" s="14">
        <v>970.82876997444339</v>
      </c>
    </row>
    <row r="5662" spans="2:32" x14ac:dyDescent="0.25">
      <c r="B5662" s="9" t="s">
        <v>60</v>
      </c>
      <c r="C5662" s="10" t="s">
        <v>61</v>
      </c>
      <c r="D5662" s="11" t="s">
        <v>49</v>
      </c>
      <c r="E5662" s="11">
        <v>7</v>
      </c>
      <c r="F5662" s="11">
        <v>7</v>
      </c>
      <c r="G5662" s="11">
        <v>2</v>
      </c>
      <c r="H5662" s="15" t="s">
        <v>36</v>
      </c>
      <c r="I5662" s="13">
        <v>970.82876997444339</v>
      </c>
      <c r="J5662" s="13">
        <v>970.82876997444339</v>
      </c>
      <c r="K5662" s="13">
        <v>970.82876997444339</v>
      </c>
      <c r="L5662" s="13">
        <v>970.82876997444339</v>
      </c>
      <c r="M5662" s="13">
        <v>970.82876997444339</v>
      </c>
      <c r="N5662" s="13">
        <v>970.82876997444339</v>
      </c>
      <c r="O5662" s="13">
        <v>970.62967792170491</v>
      </c>
      <c r="P5662" s="13">
        <v>970.06914973834</v>
      </c>
      <c r="Q5662" s="13">
        <v>920.08454046467045</v>
      </c>
      <c r="R5662" s="13">
        <v>842.80917618818876</v>
      </c>
      <c r="S5662" s="13">
        <v>668.38911634562066</v>
      </c>
      <c r="T5662" s="13">
        <v>525.83847718414097</v>
      </c>
      <c r="U5662" s="13">
        <v>327.51406810736631</v>
      </c>
      <c r="V5662" s="13">
        <v>171.38981072238522</v>
      </c>
      <c r="W5662" s="13">
        <v>155.57904664670275</v>
      </c>
      <c r="X5662" s="13">
        <v>162.53806413205245</v>
      </c>
      <c r="Y5662" s="13">
        <v>82.291697293125523</v>
      </c>
      <c r="Z5662" s="13">
        <v>157.96860281420373</v>
      </c>
      <c r="AA5662" s="13">
        <v>61.678831689768494</v>
      </c>
      <c r="AB5662" s="13">
        <v>68.519494993383518</v>
      </c>
      <c r="AC5662" s="13">
        <v>18.3453540451208</v>
      </c>
      <c r="AD5662" s="13">
        <v>0</v>
      </c>
      <c r="AE5662" s="13">
        <v>19.736182835154754</v>
      </c>
      <c r="AF5662" s="14">
        <v>32.892511392774566</v>
      </c>
    </row>
    <row r="5663" spans="2:32" x14ac:dyDescent="0.25">
      <c r="B5663" s="9" t="s">
        <v>60</v>
      </c>
      <c r="C5663" s="10" t="s">
        <v>61</v>
      </c>
      <c r="D5663" s="11" t="s">
        <v>49</v>
      </c>
      <c r="E5663" s="11">
        <v>7</v>
      </c>
      <c r="F5663" s="11">
        <v>7</v>
      </c>
      <c r="G5663" s="11">
        <v>3</v>
      </c>
      <c r="H5663" s="15" t="s">
        <v>36</v>
      </c>
      <c r="I5663" s="13">
        <v>81.10483843268716</v>
      </c>
      <c r="J5663" s="13">
        <v>214.32481771071704</v>
      </c>
      <c r="K5663" s="13">
        <v>164.86351974419247</v>
      </c>
      <c r="L5663" s="13">
        <v>172.28461348976174</v>
      </c>
      <c r="M5663" s="13">
        <v>139.60343768576465</v>
      </c>
      <c r="N5663" s="13">
        <v>218.92086747350103</v>
      </c>
      <c r="O5663" s="13">
        <v>242.76462422934026</v>
      </c>
      <c r="P5663" s="13">
        <v>403.82825402108148</v>
      </c>
      <c r="Q5663" s="13">
        <v>215.55090798664114</v>
      </c>
      <c r="R5663" s="13">
        <v>223.68334249285979</v>
      </c>
      <c r="S5663" s="13">
        <v>405.60889832945327</v>
      </c>
      <c r="T5663" s="13">
        <v>403.27338738771289</v>
      </c>
      <c r="U5663" s="13">
        <v>427.43917519151944</v>
      </c>
      <c r="V5663" s="13">
        <v>594.15049634177478</v>
      </c>
      <c r="W5663" s="13">
        <v>673.04138217388811</v>
      </c>
      <c r="X5663" s="13">
        <v>840.75851415162936</v>
      </c>
      <c r="Y5663" s="13">
        <v>892.57489535084198</v>
      </c>
      <c r="Z5663" s="13">
        <v>801.68048151712219</v>
      </c>
      <c r="AA5663" s="13">
        <v>878.39913828815077</v>
      </c>
      <c r="AB5663" s="13">
        <v>763.93551814012335</v>
      </c>
      <c r="AC5663" s="13">
        <v>763.19847463714495</v>
      </c>
      <c r="AD5663" s="13">
        <v>758.68674028922794</v>
      </c>
      <c r="AE5663" s="13">
        <v>726.55004582136189</v>
      </c>
      <c r="AF5663" s="14">
        <v>466.26400108065752</v>
      </c>
    </row>
    <row r="5664" spans="2:32" x14ac:dyDescent="0.25">
      <c r="B5664" s="9" t="s">
        <v>60</v>
      </c>
      <c r="C5664" s="10" t="s">
        <v>61</v>
      </c>
      <c r="D5664" s="11" t="s">
        <v>49</v>
      </c>
      <c r="E5664" s="11">
        <v>7</v>
      </c>
      <c r="F5664" s="11">
        <v>7</v>
      </c>
      <c r="G5664" s="11">
        <v>4</v>
      </c>
      <c r="H5664" s="15" t="s">
        <v>36</v>
      </c>
      <c r="I5664" s="13">
        <v>294.43540286660789</v>
      </c>
      <c r="J5664" s="13">
        <v>183.73874537410344</v>
      </c>
      <c r="K5664" s="13">
        <v>61.368853143947277</v>
      </c>
      <c r="L5664" s="13">
        <v>12.18945716767818</v>
      </c>
      <c r="M5664" s="13">
        <v>0</v>
      </c>
      <c r="N5664" s="13">
        <v>0</v>
      </c>
      <c r="O5664" s="13">
        <v>0</v>
      </c>
      <c r="P5664" s="13">
        <v>0</v>
      </c>
      <c r="Q5664" s="13">
        <v>0</v>
      </c>
      <c r="R5664" s="13">
        <v>0</v>
      </c>
      <c r="S5664" s="13">
        <v>0</v>
      </c>
      <c r="T5664" s="13">
        <v>0</v>
      </c>
      <c r="U5664" s="13">
        <v>0</v>
      </c>
      <c r="V5664" s="13">
        <v>0</v>
      </c>
      <c r="W5664" s="13">
        <v>0</v>
      </c>
      <c r="X5664" s="13">
        <v>0</v>
      </c>
      <c r="Y5664" s="13">
        <v>0</v>
      </c>
      <c r="Z5664" s="13">
        <v>0</v>
      </c>
      <c r="AA5664" s="13">
        <v>0</v>
      </c>
      <c r="AB5664" s="13">
        <v>0</v>
      </c>
      <c r="AC5664" s="13">
        <v>0</v>
      </c>
      <c r="AD5664" s="13">
        <v>0</v>
      </c>
      <c r="AE5664" s="13">
        <v>0</v>
      </c>
      <c r="AF5664" s="14">
        <v>2.0940067862900689</v>
      </c>
    </row>
    <row r="5665" spans="2:32" x14ac:dyDescent="0.25">
      <c r="B5665" s="9" t="s">
        <v>60</v>
      </c>
      <c r="C5665" s="10" t="s">
        <v>61</v>
      </c>
      <c r="D5665" s="11" t="s">
        <v>49</v>
      </c>
      <c r="E5665" s="11">
        <v>7</v>
      </c>
      <c r="F5665" s="11">
        <v>7</v>
      </c>
      <c r="G5665" s="11">
        <v>5</v>
      </c>
      <c r="H5665" s="15" t="s">
        <v>36</v>
      </c>
      <c r="I5665" s="13">
        <v>9.1557553269144609</v>
      </c>
      <c r="J5665" s="13">
        <v>0.70656301377277841</v>
      </c>
      <c r="K5665" s="13">
        <v>0.31137351385983364</v>
      </c>
      <c r="L5665" s="13">
        <v>14.192679843757169</v>
      </c>
      <c r="M5665" s="13">
        <v>52.540994473933139</v>
      </c>
      <c r="N5665" s="13">
        <v>69.705259750601115</v>
      </c>
      <c r="O5665" s="13">
        <v>102.93641779858734</v>
      </c>
      <c r="P5665" s="13">
        <v>95.578929656921744</v>
      </c>
      <c r="Q5665" s="13">
        <v>106.71032714122605</v>
      </c>
      <c r="R5665" s="13">
        <v>172.31259127211979</v>
      </c>
      <c r="S5665" s="13">
        <v>186.18453497380509</v>
      </c>
      <c r="T5665" s="13">
        <v>311.53825074581363</v>
      </c>
      <c r="U5665" s="13">
        <v>665.96972415695791</v>
      </c>
      <c r="V5665" s="13">
        <v>155.51793316680286</v>
      </c>
      <c r="W5665" s="13">
        <v>316.63260374212643</v>
      </c>
      <c r="X5665" s="13">
        <v>628.67032129155973</v>
      </c>
      <c r="Y5665" s="13">
        <v>720.77331974967228</v>
      </c>
      <c r="Z5665" s="13">
        <v>965.7876286014415</v>
      </c>
      <c r="AA5665" s="13">
        <v>486.28400601380292</v>
      </c>
      <c r="AB5665" s="13">
        <v>141.14935343649699</v>
      </c>
      <c r="AC5665" s="13">
        <v>158.00573285683754</v>
      </c>
      <c r="AD5665" s="13">
        <v>114.8377947661573</v>
      </c>
      <c r="AE5665" s="13">
        <v>220.14325863853594</v>
      </c>
      <c r="AF5665" s="14">
        <v>866.96350195825505</v>
      </c>
    </row>
    <row r="5666" spans="2:32" x14ac:dyDescent="0.25">
      <c r="B5666" s="9" t="s">
        <v>60</v>
      </c>
      <c r="C5666" s="10" t="s">
        <v>61</v>
      </c>
      <c r="D5666" s="11" t="s">
        <v>49</v>
      </c>
      <c r="E5666" s="11">
        <v>7</v>
      </c>
      <c r="F5666" s="11">
        <v>7</v>
      </c>
      <c r="G5666" s="11">
        <v>6</v>
      </c>
      <c r="H5666" s="15" t="s">
        <v>36</v>
      </c>
      <c r="I5666" s="13">
        <v>970.82876997444339</v>
      </c>
      <c r="J5666" s="13">
        <v>970.82876997444339</v>
      </c>
      <c r="K5666" s="13">
        <v>970.82876997444339</v>
      </c>
      <c r="L5666" s="13">
        <v>970.82876997444339</v>
      </c>
      <c r="M5666" s="13">
        <v>970.82876997444339</v>
      </c>
      <c r="N5666" s="13">
        <v>970.82876997444339</v>
      </c>
      <c r="O5666" s="13">
        <v>970.82876997444339</v>
      </c>
      <c r="P5666" s="13">
        <v>968.29406277966405</v>
      </c>
      <c r="Q5666" s="13">
        <v>735.8125500208472</v>
      </c>
      <c r="R5666" s="13">
        <v>599.67033392392511</v>
      </c>
      <c r="S5666" s="13">
        <v>453.52419371165632</v>
      </c>
      <c r="T5666" s="13">
        <v>472.61622544644888</v>
      </c>
      <c r="U5666" s="13">
        <v>469.30348929470523</v>
      </c>
      <c r="V5666" s="13">
        <v>433.89261278858652</v>
      </c>
      <c r="W5666" s="13">
        <v>419.51241472407941</v>
      </c>
      <c r="X5666" s="13">
        <v>457.95996603596302</v>
      </c>
      <c r="Y5666" s="13">
        <v>538.35265615562378</v>
      </c>
      <c r="Z5666" s="13">
        <v>726.01153863615093</v>
      </c>
      <c r="AA5666" s="13">
        <v>835.8144179976299</v>
      </c>
      <c r="AB5666" s="13">
        <v>964.52680488993246</v>
      </c>
      <c r="AC5666" s="13">
        <v>970.82876997444339</v>
      </c>
      <c r="AD5666" s="13">
        <v>970.82876997444339</v>
      </c>
      <c r="AE5666" s="13">
        <v>966.61636837434696</v>
      </c>
      <c r="AF5666" s="14">
        <v>970.82876997444339</v>
      </c>
    </row>
    <row r="5667" spans="2:32" x14ac:dyDescent="0.25">
      <c r="B5667" s="9" t="s">
        <v>60</v>
      </c>
      <c r="C5667" s="10" t="s">
        <v>61</v>
      </c>
      <c r="D5667" s="11" t="s">
        <v>49</v>
      </c>
      <c r="E5667" s="11">
        <v>7</v>
      </c>
      <c r="F5667" s="11">
        <v>7</v>
      </c>
      <c r="G5667" s="11">
        <v>7</v>
      </c>
      <c r="H5667" s="15" t="s">
        <v>36</v>
      </c>
      <c r="I5667" s="13">
        <v>917.51120968952432</v>
      </c>
      <c r="J5667" s="13">
        <v>736.06527049811723</v>
      </c>
      <c r="K5667" s="13">
        <v>617.20543940890695</v>
      </c>
      <c r="L5667" s="13">
        <v>502.98748885072638</v>
      </c>
      <c r="M5667" s="13">
        <v>432.36941270472306</v>
      </c>
      <c r="N5667" s="13">
        <v>341.67318785441529</v>
      </c>
      <c r="O5667" s="13">
        <v>285.04006064275137</v>
      </c>
      <c r="P5667" s="13">
        <v>179.58745725390304</v>
      </c>
      <c r="Q5667" s="13">
        <v>194.41950258185213</v>
      </c>
      <c r="R5667" s="13">
        <v>143.82261230580335</v>
      </c>
      <c r="S5667" s="13">
        <v>105.71957325806504</v>
      </c>
      <c r="T5667" s="13">
        <v>94.243941377099802</v>
      </c>
      <c r="U5667" s="13">
        <v>97.704086229439753</v>
      </c>
      <c r="V5667" s="13">
        <v>106.76736812580494</v>
      </c>
      <c r="W5667" s="13">
        <v>129.66447377830895</v>
      </c>
      <c r="X5667" s="13">
        <v>148.73390272989815</v>
      </c>
      <c r="Y5667" s="13">
        <v>175.19180204768929</v>
      </c>
      <c r="Z5667" s="13">
        <v>166.41938662421782</v>
      </c>
      <c r="AA5667" s="13">
        <v>130.81460203062269</v>
      </c>
      <c r="AB5667" s="13">
        <v>114.26482332949365</v>
      </c>
      <c r="AC5667" s="13">
        <v>109.64399126042439</v>
      </c>
      <c r="AD5667" s="13">
        <v>106.11316386668264</v>
      </c>
      <c r="AE5667" s="13">
        <v>97.938415352570047</v>
      </c>
      <c r="AF5667" s="14">
        <v>100.8017963648755</v>
      </c>
    </row>
    <row r="5668" spans="2:32" x14ac:dyDescent="0.25">
      <c r="B5668" s="9" t="s">
        <v>60</v>
      </c>
      <c r="C5668" s="10" t="s">
        <v>61</v>
      </c>
      <c r="D5668" s="11" t="s">
        <v>49</v>
      </c>
      <c r="E5668" s="11">
        <v>7</v>
      </c>
      <c r="F5668" s="11">
        <v>7</v>
      </c>
      <c r="G5668" s="11">
        <v>8</v>
      </c>
      <c r="H5668" s="15" t="s">
        <v>36</v>
      </c>
      <c r="I5668" s="13">
        <v>94.332937122411067</v>
      </c>
      <c r="J5668" s="13">
        <v>114.4923794326865</v>
      </c>
      <c r="K5668" s="13">
        <v>152.81968359059758</v>
      </c>
      <c r="L5668" s="13">
        <v>88.748121965652373</v>
      </c>
      <c r="M5668" s="13">
        <v>119.79587981133524</v>
      </c>
      <c r="N5668" s="13">
        <v>98.896129055137393</v>
      </c>
      <c r="O5668" s="13">
        <v>71.791501850232052</v>
      </c>
      <c r="P5668" s="13">
        <v>58.602426175380721</v>
      </c>
      <c r="Q5668" s="13">
        <v>48.294749482540581</v>
      </c>
      <c r="R5668" s="13">
        <v>18.532994918315026</v>
      </c>
      <c r="S5668" s="13">
        <v>0</v>
      </c>
      <c r="T5668" s="13">
        <v>0</v>
      </c>
      <c r="U5668" s="13">
        <v>0</v>
      </c>
      <c r="V5668" s="13">
        <v>0</v>
      </c>
      <c r="W5668" s="13">
        <v>2.6279606945391037E-2</v>
      </c>
      <c r="X5668" s="13">
        <v>15.019790401449768</v>
      </c>
      <c r="Y5668" s="13">
        <v>6.4803118805392385E-2</v>
      </c>
      <c r="Z5668" s="13">
        <v>0.402555803563373</v>
      </c>
      <c r="AA5668" s="13">
        <v>9.890389197798946</v>
      </c>
      <c r="AB5668" s="13">
        <v>37.788180454218491</v>
      </c>
      <c r="AC5668" s="13">
        <v>57.800900049251275</v>
      </c>
      <c r="AD5668" s="13">
        <v>21.196591380011419</v>
      </c>
      <c r="AE5668" s="13">
        <v>5.693317525116866</v>
      </c>
      <c r="AF5668" s="14">
        <v>0.18525132136835887</v>
      </c>
    </row>
    <row r="5669" spans="2:32" x14ac:dyDescent="0.25">
      <c r="B5669" s="9" t="s">
        <v>60</v>
      </c>
      <c r="C5669" s="10" t="s">
        <v>61</v>
      </c>
      <c r="D5669" s="11" t="s">
        <v>49</v>
      </c>
      <c r="E5669" s="11">
        <v>7</v>
      </c>
      <c r="F5669" s="11">
        <v>7</v>
      </c>
      <c r="G5669" s="11">
        <v>9</v>
      </c>
      <c r="H5669" s="15" t="s">
        <v>36</v>
      </c>
      <c r="I5669" s="13">
        <v>15.120827794708154</v>
      </c>
      <c r="J5669" s="13">
        <v>62.002547309360914</v>
      </c>
      <c r="K5669" s="13">
        <v>79.134367215519148</v>
      </c>
      <c r="L5669" s="13">
        <v>106.68933077941909</v>
      </c>
      <c r="M5669" s="13">
        <v>105.5730415767172</v>
      </c>
      <c r="N5669" s="13">
        <v>110.04395545447035</v>
      </c>
      <c r="O5669" s="13">
        <v>163.16439480912305</v>
      </c>
      <c r="P5669" s="13">
        <v>150.38245578276525</v>
      </c>
      <c r="Q5669" s="13">
        <v>181.37367627868591</v>
      </c>
      <c r="R5669" s="13">
        <v>230.49533334540433</v>
      </c>
      <c r="S5669" s="13">
        <v>195.73668129258064</v>
      </c>
      <c r="T5669" s="13">
        <v>161.23821740567715</v>
      </c>
      <c r="U5669" s="13">
        <v>196.62062986133864</v>
      </c>
      <c r="V5669" s="13">
        <v>205.6487702042574</v>
      </c>
      <c r="W5669" s="13">
        <v>263.58176150901392</v>
      </c>
      <c r="X5669" s="13">
        <v>330.80360232414301</v>
      </c>
      <c r="Y5669" s="13">
        <v>386.42666386246356</v>
      </c>
      <c r="Z5669" s="13">
        <v>461.5547029511693</v>
      </c>
      <c r="AA5669" s="13">
        <v>609.3579753748927</v>
      </c>
      <c r="AB5669" s="13">
        <v>648.30763323150063</v>
      </c>
      <c r="AC5669" s="13">
        <v>650.8743646538876</v>
      </c>
      <c r="AD5669" s="13">
        <v>725.72213965090998</v>
      </c>
      <c r="AE5669" s="13">
        <v>685.99278563243422</v>
      </c>
      <c r="AF5669" s="14">
        <v>850.8103704080736</v>
      </c>
    </row>
    <row r="5670" spans="2:32" x14ac:dyDescent="0.25">
      <c r="B5670" s="9" t="s">
        <v>60</v>
      </c>
      <c r="C5670" s="10" t="s">
        <v>61</v>
      </c>
      <c r="D5670" s="11" t="s">
        <v>49</v>
      </c>
      <c r="E5670" s="11">
        <v>7</v>
      </c>
      <c r="F5670" s="11">
        <v>7</v>
      </c>
      <c r="G5670" s="11">
        <v>10</v>
      </c>
      <c r="H5670" s="15" t="s">
        <v>36</v>
      </c>
      <c r="I5670" s="13">
        <v>393.91109402781001</v>
      </c>
      <c r="J5670" s="13">
        <v>630.74140658824081</v>
      </c>
      <c r="K5670" s="13">
        <v>466.33291221684584</v>
      </c>
      <c r="L5670" s="13">
        <v>461.82235880573785</v>
      </c>
      <c r="M5670" s="13">
        <v>433.33486328006512</v>
      </c>
      <c r="N5670" s="13">
        <v>414.88790091083916</v>
      </c>
      <c r="O5670" s="13">
        <v>316.52392282220063</v>
      </c>
      <c r="P5670" s="13">
        <v>151.61262723737039</v>
      </c>
      <c r="Q5670" s="13">
        <v>60.989390360251171</v>
      </c>
      <c r="R5670" s="13">
        <v>3.2741003604070866</v>
      </c>
      <c r="S5670" s="13">
        <v>0</v>
      </c>
      <c r="T5670" s="13">
        <v>6.9921667506393401</v>
      </c>
      <c r="U5670" s="13">
        <v>20.4494165680434</v>
      </c>
      <c r="V5670" s="13">
        <v>31.071354873479464</v>
      </c>
      <c r="W5670" s="13">
        <v>48.513248842406639</v>
      </c>
      <c r="X5670" s="13">
        <v>45.615225569791598</v>
      </c>
      <c r="Y5670" s="13">
        <v>248.1193911589032</v>
      </c>
      <c r="Z5670" s="13">
        <v>762.12868482132444</v>
      </c>
      <c r="AA5670" s="13">
        <v>903.18144457347671</v>
      </c>
      <c r="AB5670" s="13">
        <v>863.28502272986816</v>
      </c>
      <c r="AC5670" s="13">
        <v>970.82876997444339</v>
      </c>
      <c r="AD5670" s="13">
        <v>970.82876997444339</v>
      </c>
      <c r="AE5670" s="13">
        <v>958.11737455574394</v>
      </c>
      <c r="AF5670" s="14">
        <v>672.54219323775283</v>
      </c>
    </row>
    <row r="5671" spans="2:32" x14ac:dyDescent="0.25">
      <c r="B5671" s="9" t="s">
        <v>60</v>
      </c>
      <c r="C5671" s="10" t="s">
        <v>61</v>
      </c>
      <c r="D5671" s="11" t="s">
        <v>49</v>
      </c>
      <c r="E5671" s="11">
        <v>7</v>
      </c>
      <c r="F5671" s="11">
        <v>7</v>
      </c>
      <c r="G5671" s="11">
        <v>11</v>
      </c>
      <c r="H5671" s="15" t="s">
        <v>36</v>
      </c>
      <c r="I5671" s="13">
        <v>520.69494164304945</v>
      </c>
      <c r="J5671" s="13">
        <v>512.76786857468937</v>
      </c>
      <c r="K5671" s="13">
        <v>430.751425075165</v>
      </c>
      <c r="L5671" s="13">
        <v>374.32101956025593</v>
      </c>
      <c r="M5671" s="13">
        <v>341.80121529795804</v>
      </c>
      <c r="N5671" s="13">
        <v>306.32194865718463</v>
      </c>
      <c r="O5671" s="13">
        <v>218.22185708248105</v>
      </c>
      <c r="P5671" s="13">
        <v>159.20016360623163</v>
      </c>
      <c r="Q5671" s="13">
        <v>112.01990587110134</v>
      </c>
      <c r="R5671" s="13">
        <v>65.428653394833418</v>
      </c>
      <c r="S5671" s="13">
        <v>38.963598989313063</v>
      </c>
      <c r="T5671" s="13">
        <v>15.622329760569274</v>
      </c>
      <c r="U5671" s="13">
        <v>1.1916408133171044</v>
      </c>
      <c r="V5671" s="13">
        <v>0</v>
      </c>
      <c r="W5671" s="13">
        <v>0</v>
      </c>
      <c r="X5671" s="13">
        <v>0</v>
      </c>
      <c r="Y5671" s="13">
        <v>0</v>
      </c>
      <c r="Z5671" s="13">
        <v>0</v>
      </c>
      <c r="AA5671" s="13">
        <v>0</v>
      </c>
      <c r="AB5671" s="13">
        <v>0</v>
      </c>
      <c r="AC5671" s="13">
        <v>0</v>
      </c>
      <c r="AD5671" s="13">
        <v>0</v>
      </c>
      <c r="AE5671" s="13">
        <v>0</v>
      </c>
      <c r="AF5671" s="14">
        <v>0</v>
      </c>
    </row>
    <row r="5672" spans="2:32" x14ac:dyDescent="0.25">
      <c r="B5672" s="9" t="s">
        <v>60</v>
      </c>
      <c r="C5672" s="10" t="s">
        <v>61</v>
      </c>
      <c r="D5672" s="11" t="s">
        <v>49</v>
      </c>
      <c r="E5672" s="11">
        <v>7</v>
      </c>
      <c r="F5672" s="11">
        <v>7</v>
      </c>
      <c r="G5672" s="11">
        <v>12</v>
      </c>
      <c r="H5672" s="15" t="s">
        <v>36</v>
      </c>
      <c r="I5672" s="13">
        <v>0</v>
      </c>
      <c r="J5672" s="13">
        <v>0</v>
      </c>
      <c r="K5672" s="13">
        <v>0</v>
      </c>
      <c r="L5672" s="13">
        <v>0</v>
      </c>
      <c r="M5672" s="13">
        <v>0</v>
      </c>
      <c r="N5672" s="13">
        <v>2.9523743154213293</v>
      </c>
      <c r="O5672" s="13">
        <v>14.848176837935414</v>
      </c>
      <c r="P5672" s="13">
        <v>45.555796661516624</v>
      </c>
      <c r="Q5672" s="13">
        <v>49.370422274012398</v>
      </c>
      <c r="R5672" s="13">
        <v>37.149311006903609</v>
      </c>
      <c r="S5672" s="13">
        <v>29.853930589731963</v>
      </c>
      <c r="T5672" s="13">
        <v>15.878257653530833</v>
      </c>
      <c r="U5672" s="13">
        <v>17.997250126652833</v>
      </c>
      <c r="V5672" s="13">
        <v>1.5429313888219354</v>
      </c>
      <c r="W5672" s="13">
        <v>15.000478611268035</v>
      </c>
      <c r="X5672" s="13">
        <v>49.741223407211073</v>
      </c>
      <c r="Y5672" s="13">
        <v>63.89468160426096</v>
      </c>
      <c r="Z5672" s="13">
        <v>96.841837374559645</v>
      </c>
      <c r="AA5672" s="13">
        <v>123.88733958875119</v>
      </c>
      <c r="AB5672" s="13">
        <v>131.19018335289346</v>
      </c>
      <c r="AC5672" s="13">
        <v>124.33190151408121</v>
      </c>
      <c r="AD5672" s="13">
        <v>121.29879556882089</v>
      </c>
      <c r="AE5672" s="13">
        <v>161.62903802280738</v>
      </c>
      <c r="AF5672" s="14">
        <v>182.44447336413828</v>
      </c>
    </row>
    <row r="5673" spans="2:32" x14ac:dyDescent="0.25">
      <c r="B5673" s="9" t="s">
        <v>60</v>
      </c>
      <c r="C5673" s="10" t="s">
        <v>61</v>
      </c>
      <c r="D5673" s="11" t="s">
        <v>49</v>
      </c>
      <c r="E5673" s="11">
        <v>7</v>
      </c>
      <c r="F5673" s="11">
        <v>7</v>
      </c>
      <c r="G5673" s="11">
        <v>13</v>
      </c>
      <c r="H5673" s="15" t="s">
        <v>36</v>
      </c>
      <c r="I5673" s="13">
        <v>114.4902867431928</v>
      </c>
      <c r="J5673" s="13">
        <v>71.802851000307385</v>
      </c>
      <c r="K5673" s="13">
        <v>54.300933313020948</v>
      </c>
      <c r="L5673" s="13">
        <v>7.5201480767397406</v>
      </c>
      <c r="M5673" s="13">
        <v>31.014813182036939</v>
      </c>
      <c r="N5673" s="13">
        <v>46.241755964117218</v>
      </c>
      <c r="O5673" s="13">
        <v>55.293284934219201</v>
      </c>
      <c r="P5673" s="13">
        <v>60.216931778021554</v>
      </c>
      <c r="Q5673" s="13">
        <v>62.921637431564989</v>
      </c>
      <c r="R5673" s="13">
        <v>40.981950247426255</v>
      </c>
      <c r="S5673" s="13">
        <v>14.37384944373507</v>
      </c>
      <c r="T5673" s="13">
        <v>5.9726380625866238E-4</v>
      </c>
      <c r="U5673" s="13">
        <v>0</v>
      </c>
      <c r="V5673" s="13">
        <v>0</v>
      </c>
      <c r="W5673" s="13">
        <v>0</v>
      </c>
      <c r="X5673" s="13">
        <v>0</v>
      </c>
      <c r="Y5673" s="13">
        <v>0</v>
      </c>
      <c r="Z5673" s="13">
        <v>0</v>
      </c>
      <c r="AA5673" s="13">
        <v>0</v>
      </c>
      <c r="AB5673" s="13">
        <v>0</v>
      </c>
      <c r="AC5673" s="13">
        <v>3.3874811483342344</v>
      </c>
      <c r="AD5673" s="13">
        <v>35.835427630874904</v>
      </c>
      <c r="AE5673" s="13">
        <v>75.557952187580284</v>
      </c>
      <c r="AF5673" s="14">
        <v>105.2156779414079</v>
      </c>
    </row>
    <row r="5674" spans="2:32" x14ac:dyDescent="0.25">
      <c r="B5674" s="9" t="s">
        <v>60</v>
      </c>
      <c r="C5674" s="10" t="s">
        <v>61</v>
      </c>
      <c r="D5674" s="11" t="s">
        <v>49</v>
      </c>
      <c r="E5674" s="11">
        <v>7</v>
      </c>
      <c r="F5674" s="11">
        <v>7</v>
      </c>
      <c r="G5674" s="11">
        <v>14</v>
      </c>
      <c r="H5674" s="15" t="s">
        <v>36</v>
      </c>
      <c r="I5674" s="13">
        <v>126.68661136233754</v>
      </c>
      <c r="J5674" s="13">
        <v>93.520061846206403</v>
      </c>
      <c r="K5674" s="13">
        <v>100.91059885182494</v>
      </c>
      <c r="L5674" s="13">
        <v>98.831724582216495</v>
      </c>
      <c r="M5674" s="13">
        <v>114.76791977713165</v>
      </c>
      <c r="N5674" s="13">
        <v>126.78118182405841</v>
      </c>
      <c r="O5674" s="13">
        <v>111.93101432609699</v>
      </c>
      <c r="P5674" s="13">
        <v>136.33441356269674</v>
      </c>
      <c r="Q5674" s="13">
        <v>180.98445339959204</v>
      </c>
      <c r="R5674" s="13">
        <v>211.26563563869692</v>
      </c>
      <c r="S5674" s="13">
        <v>174.49409416050486</v>
      </c>
      <c r="T5674" s="13">
        <v>175.84091785849964</v>
      </c>
      <c r="U5674" s="13">
        <v>229.30111099662389</v>
      </c>
      <c r="V5674" s="13">
        <v>195.46730613295114</v>
      </c>
      <c r="W5674" s="13">
        <v>157.2211219138342</v>
      </c>
      <c r="X5674" s="13">
        <v>158.19426594515744</v>
      </c>
      <c r="Y5674" s="13">
        <v>134.71334334073134</v>
      </c>
      <c r="Z5674" s="13">
        <v>118.90894416711809</v>
      </c>
      <c r="AA5674" s="13">
        <v>72.176539350338601</v>
      </c>
      <c r="AB5674" s="13">
        <v>67.252497413706507</v>
      </c>
      <c r="AC5674" s="13">
        <v>55.812111286495018</v>
      </c>
      <c r="AD5674" s="13">
        <v>64.381748571379603</v>
      </c>
      <c r="AE5674" s="13">
        <v>66.900313401977911</v>
      </c>
      <c r="AF5674" s="14">
        <v>16.189829595709188</v>
      </c>
    </row>
    <row r="5675" spans="2:32" x14ac:dyDescent="0.25">
      <c r="B5675" s="9" t="s">
        <v>60</v>
      </c>
      <c r="C5675" s="10" t="s">
        <v>61</v>
      </c>
      <c r="D5675" s="11" t="s">
        <v>49</v>
      </c>
      <c r="E5675" s="11">
        <v>7</v>
      </c>
      <c r="F5675" s="11">
        <v>7</v>
      </c>
      <c r="G5675" s="11">
        <v>15</v>
      </c>
      <c r="H5675" s="15" t="s">
        <v>36</v>
      </c>
      <c r="I5675" s="13">
        <v>0</v>
      </c>
      <c r="J5675" s="13">
        <v>0</v>
      </c>
      <c r="K5675" s="13">
        <v>0</v>
      </c>
      <c r="L5675" s="13">
        <v>0</v>
      </c>
      <c r="M5675" s="13">
        <v>0</v>
      </c>
      <c r="N5675" s="13">
        <v>0</v>
      </c>
      <c r="O5675" s="13">
        <v>5.3056934016408853E-2</v>
      </c>
      <c r="P5675" s="13">
        <v>0</v>
      </c>
      <c r="Q5675" s="13">
        <v>0</v>
      </c>
      <c r="R5675" s="13">
        <v>0</v>
      </c>
      <c r="S5675" s="13">
        <v>0</v>
      </c>
      <c r="T5675" s="13">
        <v>0</v>
      </c>
      <c r="U5675" s="13">
        <v>0</v>
      </c>
      <c r="V5675" s="13">
        <v>0</v>
      </c>
      <c r="W5675" s="13">
        <v>0</v>
      </c>
      <c r="X5675" s="13">
        <v>0</v>
      </c>
      <c r="Y5675" s="13">
        <v>0</v>
      </c>
      <c r="Z5675" s="13">
        <v>0</v>
      </c>
      <c r="AA5675" s="13">
        <v>0</v>
      </c>
      <c r="AB5675" s="13">
        <v>0</v>
      </c>
      <c r="AC5675" s="13">
        <v>0</v>
      </c>
      <c r="AD5675" s="13">
        <v>0</v>
      </c>
      <c r="AE5675" s="13">
        <v>0</v>
      </c>
      <c r="AF5675" s="14">
        <v>18.827347759805249</v>
      </c>
    </row>
    <row r="5676" spans="2:32" x14ac:dyDescent="0.25">
      <c r="B5676" s="9" t="s">
        <v>60</v>
      </c>
      <c r="C5676" s="10" t="s">
        <v>61</v>
      </c>
      <c r="D5676" s="11" t="s">
        <v>49</v>
      </c>
      <c r="E5676" s="11">
        <v>7</v>
      </c>
      <c r="F5676" s="11">
        <v>7</v>
      </c>
      <c r="G5676" s="11">
        <v>16</v>
      </c>
      <c r="H5676" s="15" t="s">
        <v>36</v>
      </c>
      <c r="I5676" s="13">
        <v>42.044285399635875</v>
      </c>
      <c r="J5676" s="13">
        <v>82.311807952325552</v>
      </c>
      <c r="K5676" s="13">
        <v>80.288081695056562</v>
      </c>
      <c r="L5676" s="13">
        <v>172.71285938372759</v>
      </c>
      <c r="M5676" s="13">
        <v>99.14897109943189</v>
      </c>
      <c r="N5676" s="13">
        <v>201.96086084811114</v>
      </c>
      <c r="O5676" s="13">
        <v>155.92297712580259</v>
      </c>
      <c r="P5676" s="13">
        <v>257.25782752650241</v>
      </c>
      <c r="Q5676" s="13">
        <v>210.28064750584059</v>
      </c>
      <c r="R5676" s="13">
        <v>303.7408723259046</v>
      </c>
      <c r="S5676" s="13">
        <v>307.35620616840873</v>
      </c>
      <c r="T5676" s="13">
        <v>349.10117618694653</v>
      </c>
      <c r="U5676" s="13">
        <v>259.61452586394518</v>
      </c>
      <c r="V5676" s="13">
        <v>188.68647117212018</v>
      </c>
      <c r="W5676" s="13">
        <v>209.90446703180714</v>
      </c>
      <c r="X5676" s="13">
        <v>286.54436573766066</v>
      </c>
      <c r="Y5676" s="13">
        <v>311.74758916204598</v>
      </c>
      <c r="Z5676" s="13">
        <v>146.30195440427414</v>
      </c>
      <c r="AA5676" s="13">
        <v>139.67889607455956</v>
      </c>
      <c r="AB5676" s="13">
        <v>833.56931818870032</v>
      </c>
      <c r="AC5676" s="13">
        <v>356.58977436456223</v>
      </c>
      <c r="AD5676" s="13">
        <v>424.99428866114238</v>
      </c>
      <c r="AE5676" s="13">
        <v>341.03631557964616</v>
      </c>
      <c r="AF5676" s="14">
        <v>575.16999366862535</v>
      </c>
    </row>
    <row r="5677" spans="2:32" x14ac:dyDescent="0.25">
      <c r="B5677" s="9" t="s">
        <v>60</v>
      </c>
      <c r="C5677" s="10" t="s">
        <v>61</v>
      </c>
      <c r="D5677" s="11" t="s">
        <v>49</v>
      </c>
      <c r="E5677" s="11">
        <v>7</v>
      </c>
      <c r="F5677" s="11">
        <v>7</v>
      </c>
      <c r="G5677" s="11">
        <v>17</v>
      </c>
      <c r="H5677" s="15" t="s">
        <v>36</v>
      </c>
      <c r="I5677" s="13">
        <v>359.4401042884482</v>
      </c>
      <c r="J5677" s="13">
        <v>695.38734635398987</v>
      </c>
      <c r="K5677" s="13">
        <v>225.12484953624184</v>
      </c>
      <c r="L5677" s="13">
        <v>774.28497047260521</v>
      </c>
      <c r="M5677" s="13">
        <v>415.25590166079422</v>
      </c>
      <c r="N5677" s="13">
        <v>374.31674734768035</v>
      </c>
      <c r="O5677" s="13">
        <v>398.3778138432167</v>
      </c>
      <c r="P5677" s="13">
        <v>465.28163532218849</v>
      </c>
      <c r="Q5677" s="13">
        <v>479.32658626649055</v>
      </c>
      <c r="R5677" s="13">
        <v>375.33975122577596</v>
      </c>
      <c r="S5677" s="13">
        <v>337.81187182114314</v>
      </c>
      <c r="T5677" s="13">
        <v>322.03406977582432</v>
      </c>
      <c r="U5677" s="13">
        <v>172.01912847491593</v>
      </c>
      <c r="V5677" s="13">
        <v>151.85610862077644</v>
      </c>
      <c r="W5677" s="13">
        <v>231.81956294355578</v>
      </c>
      <c r="X5677" s="13">
        <v>318.01798155361416</v>
      </c>
      <c r="Y5677" s="13">
        <v>277.89469827552364</v>
      </c>
      <c r="Z5677" s="13">
        <v>408.17323314478563</v>
      </c>
      <c r="AA5677" s="13">
        <v>481.95781767874661</v>
      </c>
      <c r="AB5677" s="13">
        <v>583.44933324062356</v>
      </c>
      <c r="AC5677" s="13">
        <v>505.23637460413426</v>
      </c>
      <c r="AD5677" s="13">
        <v>510.78722914425555</v>
      </c>
      <c r="AE5677" s="13">
        <v>458.80089724475613</v>
      </c>
      <c r="AF5677" s="14">
        <v>472.04552036645714</v>
      </c>
    </row>
    <row r="5678" spans="2:32" x14ac:dyDescent="0.25">
      <c r="B5678" s="9" t="s">
        <v>60</v>
      </c>
      <c r="C5678" s="10" t="s">
        <v>61</v>
      </c>
      <c r="D5678" s="11" t="s">
        <v>49</v>
      </c>
      <c r="E5678" s="11">
        <v>7</v>
      </c>
      <c r="F5678" s="11">
        <v>7</v>
      </c>
      <c r="G5678" s="11">
        <v>18</v>
      </c>
      <c r="H5678" s="15" t="s">
        <v>36</v>
      </c>
      <c r="I5678" s="13">
        <v>374.23112942897882</v>
      </c>
      <c r="J5678" s="13">
        <v>317.34665371075045</v>
      </c>
      <c r="K5678" s="13">
        <v>314.62560163408818</v>
      </c>
      <c r="L5678" s="13">
        <v>334.44720918320888</v>
      </c>
      <c r="M5678" s="13">
        <v>353.39839683673017</v>
      </c>
      <c r="N5678" s="13">
        <v>228.68462724853899</v>
      </c>
      <c r="O5678" s="13">
        <v>208.61905204791404</v>
      </c>
      <c r="P5678" s="13">
        <v>127.9101053139525</v>
      </c>
      <c r="Q5678" s="13">
        <v>99.750415269910889</v>
      </c>
      <c r="R5678" s="13">
        <v>70.949459171500195</v>
      </c>
      <c r="S5678" s="13">
        <v>47.813252890152825</v>
      </c>
      <c r="T5678" s="13">
        <v>11.910236164481679</v>
      </c>
      <c r="U5678" s="13">
        <v>0</v>
      </c>
      <c r="V5678" s="13">
        <v>0</v>
      </c>
      <c r="W5678" s="13">
        <v>0</v>
      </c>
      <c r="X5678" s="13">
        <v>0</v>
      </c>
      <c r="Y5678" s="13">
        <v>0</v>
      </c>
      <c r="Z5678" s="13">
        <v>0</v>
      </c>
      <c r="AA5678" s="13">
        <v>0</v>
      </c>
      <c r="AB5678" s="13">
        <v>0</v>
      </c>
      <c r="AC5678" s="13">
        <v>0</v>
      </c>
      <c r="AD5678" s="13">
        <v>0</v>
      </c>
      <c r="AE5678" s="13">
        <v>0</v>
      </c>
      <c r="AF5678" s="14">
        <v>0</v>
      </c>
    </row>
    <row r="5679" spans="2:32" x14ac:dyDescent="0.25">
      <c r="B5679" s="9" t="s">
        <v>60</v>
      </c>
      <c r="C5679" s="10" t="s">
        <v>61</v>
      </c>
      <c r="D5679" s="11" t="s">
        <v>49</v>
      </c>
      <c r="E5679" s="11">
        <v>7</v>
      </c>
      <c r="F5679" s="11">
        <v>7</v>
      </c>
      <c r="G5679" s="11">
        <v>19</v>
      </c>
      <c r="H5679" s="15" t="s">
        <v>36</v>
      </c>
      <c r="I5679" s="13">
        <v>0</v>
      </c>
      <c r="J5679" s="13">
        <v>0</v>
      </c>
      <c r="K5679" s="13">
        <v>0</v>
      </c>
      <c r="L5679" s="13">
        <v>0</v>
      </c>
      <c r="M5679" s="13">
        <v>0</v>
      </c>
      <c r="N5679" s="13">
        <v>0</v>
      </c>
      <c r="O5679" s="13">
        <v>0</v>
      </c>
      <c r="P5679" s="13">
        <v>0</v>
      </c>
      <c r="Q5679" s="13">
        <v>5.393092562174127</v>
      </c>
      <c r="R5679" s="13">
        <v>5.5175229242947168</v>
      </c>
      <c r="S5679" s="13">
        <v>0</v>
      </c>
      <c r="T5679" s="13">
        <v>0</v>
      </c>
      <c r="U5679" s="13">
        <v>1.0595459623584269</v>
      </c>
      <c r="V5679" s="13">
        <v>31.866212179977804</v>
      </c>
      <c r="W5679" s="13">
        <v>61.136616710309916</v>
      </c>
      <c r="X5679" s="13">
        <v>104.59362816027195</v>
      </c>
      <c r="Y5679" s="13">
        <v>163.86469033725848</v>
      </c>
      <c r="Z5679" s="13">
        <v>219.20028059601265</v>
      </c>
      <c r="AA5679" s="13">
        <v>271.4978935451673</v>
      </c>
      <c r="AB5679" s="13">
        <v>317.78613587112659</v>
      </c>
      <c r="AC5679" s="13">
        <v>372.29748433688269</v>
      </c>
      <c r="AD5679" s="13">
        <v>582.55585034379988</v>
      </c>
      <c r="AE5679" s="13">
        <v>682.32111415742133</v>
      </c>
      <c r="AF5679" s="14">
        <v>615.96601149372054</v>
      </c>
    </row>
    <row r="5680" spans="2:32" x14ac:dyDescent="0.25">
      <c r="B5680" s="9" t="s">
        <v>60</v>
      </c>
      <c r="C5680" s="10" t="s">
        <v>61</v>
      </c>
      <c r="D5680" s="11" t="s">
        <v>49</v>
      </c>
      <c r="E5680" s="11">
        <v>7</v>
      </c>
      <c r="F5680" s="11">
        <v>7</v>
      </c>
      <c r="G5680" s="11">
        <v>20</v>
      </c>
      <c r="H5680" s="15" t="s">
        <v>36</v>
      </c>
      <c r="I5680" s="13">
        <v>574.7859460714335</v>
      </c>
      <c r="J5680" s="13">
        <v>511.73750120824991</v>
      </c>
      <c r="K5680" s="13">
        <v>692.0915601188085</v>
      </c>
      <c r="L5680" s="13">
        <v>828.29518492983334</v>
      </c>
      <c r="M5680" s="13">
        <v>970.82876997444339</v>
      </c>
      <c r="N5680" s="13">
        <v>970.82876997444339</v>
      </c>
      <c r="O5680" s="13">
        <v>970.82876997444339</v>
      </c>
      <c r="P5680" s="13">
        <v>970.82876997444339</v>
      </c>
      <c r="Q5680" s="13">
        <v>970.82876997444339</v>
      </c>
      <c r="R5680" s="13">
        <v>949.36566025987861</v>
      </c>
      <c r="S5680" s="13">
        <v>890.80696347989146</v>
      </c>
      <c r="T5680" s="13">
        <v>859.1897422745385</v>
      </c>
      <c r="U5680" s="13">
        <v>654.01051601914992</v>
      </c>
      <c r="V5680" s="13">
        <v>570.54339584925049</v>
      </c>
      <c r="W5680" s="13">
        <v>525.00741027105164</v>
      </c>
      <c r="X5680" s="13">
        <v>791.28712612206903</v>
      </c>
      <c r="Y5680" s="13">
        <v>953.74971449860641</v>
      </c>
      <c r="Z5680" s="13">
        <v>809.65694553087542</v>
      </c>
      <c r="AA5680" s="13">
        <v>970.82876997444339</v>
      </c>
      <c r="AB5680" s="13">
        <v>944.5058274205935</v>
      </c>
      <c r="AC5680" s="13">
        <v>878.28604622190664</v>
      </c>
      <c r="AD5680" s="13">
        <v>949.57600594574285</v>
      </c>
      <c r="AE5680" s="13">
        <v>913.34604556180977</v>
      </c>
      <c r="AF5680" s="14">
        <v>970.82876997444339</v>
      </c>
    </row>
    <row r="5681" spans="2:32" x14ac:dyDescent="0.25">
      <c r="B5681" s="9" t="s">
        <v>60</v>
      </c>
      <c r="C5681" s="10" t="s">
        <v>61</v>
      </c>
      <c r="D5681" s="11" t="s">
        <v>49</v>
      </c>
      <c r="E5681" s="11">
        <v>7</v>
      </c>
      <c r="F5681" s="11">
        <v>7</v>
      </c>
      <c r="G5681" s="11">
        <v>21</v>
      </c>
      <c r="H5681" s="15" t="s">
        <v>36</v>
      </c>
      <c r="I5681" s="13">
        <v>970.82876997444339</v>
      </c>
      <c r="J5681" s="13">
        <v>902.78569180849456</v>
      </c>
      <c r="K5681" s="13">
        <v>956.2221099099645</v>
      </c>
      <c r="L5681" s="13">
        <v>970.82876997444339</v>
      </c>
      <c r="M5681" s="13">
        <v>970.82876997444339</v>
      </c>
      <c r="N5681" s="13">
        <v>970.82876997444339</v>
      </c>
      <c r="O5681" s="13">
        <v>970.82876997444339</v>
      </c>
      <c r="P5681" s="13">
        <v>970.82876997444339</v>
      </c>
      <c r="Q5681" s="13">
        <v>964.64885818255595</v>
      </c>
      <c r="R5681" s="13">
        <v>719.33660592039939</v>
      </c>
      <c r="S5681" s="13">
        <v>618.80428891546069</v>
      </c>
      <c r="T5681" s="13">
        <v>531.22431317182929</v>
      </c>
      <c r="U5681" s="13">
        <v>214.6376791316905</v>
      </c>
      <c r="V5681" s="13">
        <v>27.350898117356518</v>
      </c>
      <c r="W5681" s="13">
        <v>19.024941933132439</v>
      </c>
      <c r="X5681" s="13">
        <v>414.68530078110882</v>
      </c>
      <c r="Y5681" s="13">
        <v>970.27511901131845</v>
      </c>
      <c r="Z5681" s="13">
        <v>970.82876997444339</v>
      </c>
      <c r="AA5681" s="13">
        <v>970.82876997444339</v>
      </c>
      <c r="AB5681" s="13">
        <v>970.82876997444339</v>
      </c>
      <c r="AC5681" s="13">
        <v>970.82876997444339</v>
      </c>
      <c r="AD5681" s="13">
        <v>970.82876997444339</v>
      </c>
      <c r="AE5681" s="13">
        <v>970.82876997444339</v>
      </c>
      <c r="AF5681" s="14">
        <v>913.92970621327288</v>
      </c>
    </row>
    <row r="5682" spans="2:32" x14ac:dyDescent="0.25">
      <c r="B5682" s="9" t="s">
        <v>60</v>
      </c>
      <c r="C5682" s="10" t="s">
        <v>61</v>
      </c>
      <c r="D5682" s="11" t="s">
        <v>49</v>
      </c>
      <c r="E5682" s="11">
        <v>7</v>
      </c>
      <c r="F5682" s="11">
        <v>7</v>
      </c>
      <c r="G5682" s="11">
        <v>22</v>
      </c>
      <c r="H5682" s="15" t="s">
        <v>36</v>
      </c>
      <c r="I5682" s="13">
        <v>763.65848425794809</v>
      </c>
      <c r="J5682" s="13">
        <v>632.44799921195954</v>
      </c>
      <c r="K5682" s="13">
        <v>473.02034896940592</v>
      </c>
      <c r="L5682" s="13">
        <v>467.37342174647375</v>
      </c>
      <c r="M5682" s="13">
        <v>366.1105563910105</v>
      </c>
      <c r="N5682" s="13">
        <v>438.9469528671118</v>
      </c>
      <c r="O5682" s="13">
        <v>682.0488734893562</v>
      </c>
      <c r="P5682" s="13">
        <v>920.29842896096386</v>
      </c>
      <c r="Q5682" s="13">
        <v>970.82876997444339</v>
      </c>
      <c r="R5682" s="13">
        <v>970.82876997444339</v>
      </c>
      <c r="S5682" s="13">
        <v>921.19955321361499</v>
      </c>
      <c r="T5682" s="13">
        <v>526.68989789047885</v>
      </c>
      <c r="U5682" s="13">
        <v>364.61757439610062</v>
      </c>
      <c r="V5682" s="13">
        <v>296.96590731568654</v>
      </c>
      <c r="W5682" s="13">
        <v>195.50483561009406</v>
      </c>
      <c r="X5682" s="13">
        <v>72.789232812265467</v>
      </c>
      <c r="Y5682" s="13">
        <v>16.56779884167544</v>
      </c>
      <c r="Z5682" s="13">
        <v>4.9838675658665839</v>
      </c>
      <c r="AA5682" s="13">
        <v>8.5082215155525365</v>
      </c>
      <c r="AB5682" s="13">
        <v>9.0049460058917958</v>
      </c>
      <c r="AC5682" s="13">
        <v>3.116522361126036</v>
      </c>
      <c r="AD5682" s="13">
        <v>1.716635606667686</v>
      </c>
      <c r="AE5682" s="13">
        <v>5.5958641882422269</v>
      </c>
      <c r="AF5682" s="14">
        <v>31.467737181981782</v>
      </c>
    </row>
    <row r="5683" spans="2:32" x14ac:dyDescent="0.25">
      <c r="B5683" s="9" t="s">
        <v>60</v>
      </c>
      <c r="C5683" s="10" t="s">
        <v>61</v>
      </c>
      <c r="D5683" s="11" t="s">
        <v>49</v>
      </c>
      <c r="E5683" s="11">
        <v>7</v>
      </c>
      <c r="F5683" s="11">
        <v>7</v>
      </c>
      <c r="G5683" s="11">
        <v>23</v>
      </c>
      <c r="H5683" s="15" t="s">
        <v>36</v>
      </c>
      <c r="I5683" s="13">
        <v>43.23433105278859</v>
      </c>
      <c r="J5683" s="13">
        <v>37.106801623434855</v>
      </c>
      <c r="K5683" s="13">
        <v>25.87774674332185</v>
      </c>
      <c r="L5683" s="13">
        <v>23.526319204727777</v>
      </c>
      <c r="M5683" s="13">
        <v>0</v>
      </c>
      <c r="N5683" s="13">
        <v>0</v>
      </c>
      <c r="O5683" s="13">
        <v>0</v>
      </c>
      <c r="P5683" s="13">
        <v>0</v>
      </c>
      <c r="Q5683" s="13">
        <v>0</v>
      </c>
      <c r="R5683" s="13">
        <v>0</v>
      </c>
      <c r="S5683" s="13">
        <v>0</v>
      </c>
      <c r="T5683" s="13">
        <v>0</v>
      </c>
      <c r="U5683" s="13">
        <v>0</v>
      </c>
      <c r="V5683" s="13">
        <v>22.387435902182432</v>
      </c>
      <c r="W5683" s="13">
        <v>55.847248498262211</v>
      </c>
      <c r="X5683" s="13">
        <v>59.383346690853109</v>
      </c>
      <c r="Y5683" s="13">
        <v>62.223438934602505</v>
      </c>
      <c r="Z5683" s="13">
        <v>74.905840617951114</v>
      </c>
      <c r="AA5683" s="13">
        <v>139.55814528576971</v>
      </c>
      <c r="AB5683" s="13">
        <v>103.59749059459624</v>
      </c>
      <c r="AC5683" s="13">
        <v>122.21021828512148</v>
      </c>
      <c r="AD5683" s="13">
        <v>581.47880123994366</v>
      </c>
      <c r="AE5683" s="13">
        <v>109.87274566714454</v>
      </c>
      <c r="AF5683" s="14">
        <v>28.887160143837445</v>
      </c>
    </row>
    <row r="5684" spans="2:32" x14ac:dyDescent="0.25">
      <c r="B5684" s="9" t="s">
        <v>60</v>
      </c>
      <c r="C5684" s="10" t="s">
        <v>61</v>
      </c>
      <c r="D5684" s="11" t="s">
        <v>49</v>
      </c>
      <c r="E5684" s="11">
        <v>7</v>
      </c>
      <c r="F5684" s="11">
        <v>7</v>
      </c>
      <c r="G5684" s="11">
        <v>24</v>
      </c>
      <c r="H5684" s="15" t="s">
        <v>36</v>
      </c>
      <c r="I5684" s="13">
        <v>66.438723409856181</v>
      </c>
      <c r="J5684" s="13">
        <v>83.206506519394452</v>
      </c>
      <c r="K5684" s="13">
        <v>119.74979722568214</v>
      </c>
      <c r="L5684" s="13">
        <v>14.458262546389708</v>
      </c>
      <c r="M5684" s="13">
        <v>11.153801635672325</v>
      </c>
      <c r="N5684" s="13">
        <v>45.259655048094167</v>
      </c>
      <c r="O5684" s="13">
        <v>25.256393801737239</v>
      </c>
      <c r="P5684" s="13">
        <v>60.223101304516284</v>
      </c>
      <c r="Q5684" s="13">
        <v>92.371722365824695</v>
      </c>
      <c r="R5684" s="13">
        <v>81.061135087370374</v>
      </c>
      <c r="S5684" s="13">
        <v>63.415876853130563</v>
      </c>
      <c r="T5684" s="13">
        <v>48.823926398618788</v>
      </c>
      <c r="U5684" s="13">
        <v>50.08873143017491</v>
      </c>
      <c r="V5684" s="13">
        <v>49.293075254658277</v>
      </c>
      <c r="W5684" s="13">
        <v>9.1466964127476231</v>
      </c>
      <c r="X5684" s="13">
        <v>1.0624327043197015</v>
      </c>
      <c r="Y5684" s="13">
        <v>0</v>
      </c>
      <c r="Z5684" s="13">
        <v>2.8464595880137882</v>
      </c>
      <c r="AA5684" s="13">
        <v>6.7620213783657874</v>
      </c>
      <c r="AB5684" s="13">
        <v>18.626367076509144</v>
      </c>
      <c r="AC5684" s="13">
        <v>3.9592616080542093</v>
      </c>
      <c r="AD5684" s="13">
        <v>0.79784485682927042</v>
      </c>
      <c r="AE5684" s="13">
        <v>20.539502074895879</v>
      </c>
      <c r="AF5684" s="14">
        <v>42.079023176893955</v>
      </c>
    </row>
    <row r="5685" spans="2:32" x14ac:dyDescent="0.25">
      <c r="B5685" s="9" t="s">
        <v>60</v>
      </c>
      <c r="C5685" s="10" t="s">
        <v>61</v>
      </c>
      <c r="D5685" s="11" t="s">
        <v>49</v>
      </c>
      <c r="E5685" s="11">
        <v>7</v>
      </c>
      <c r="F5685" s="11">
        <v>7</v>
      </c>
      <c r="G5685" s="11">
        <v>25</v>
      </c>
      <c r="H5685" s="15" t="s">
        <v>36</v>
      </c>
      <c r="I5685" s="13">
        <v>51.297194487543159</v>
      </c>
      <c r="J5685" s="13">
        <v>42.113266002694935</v>
      </c>
      <c r="K5685" s="13">
        <v>18.387461823240685</v>
      </c>
      <c r="L5685" s="13">
        <v>39.84147354852368</v>
      </c>
      <c r="M5685" s="13">
        <v>45.044537856517564</v>
      </c>
      <c r="N5685" s="13">
        <v>94.010906074444151</v>
      </c>
      <c r="O5685" s="13">
        <v>116.40462004510749</v>
      </c>
      <c r="P5685" s="13">
        <v>122.57992965677936</v>
      </c>
      <c r="Q5685" s="13">
        <v>84.310552186054537</v>
      </c>
      <c r="R5685" s="13">
        <v>73.949021301349774</v>
      </c>
      <c r="S5685" s="13">
        <v>40.297289106980521</v>
      </c>
      <c r="T5685" s="13">
        <v>18.079771342488261</v>
      </c>
      <c r="U5685" s="13">
        <v>6.8722164589984578</v>
      </c>
      <c r="V5685" s="13">
        <v>0.21401952682192349</v>
      </c>
      <c r="W5685" s="13">
        <v>0</v>
      </c>
      <c r="X5685" s="13">
        <v>0</v>
      </c>
      <c r="Y5685" s="13">
        <v>0</v>
      </c>
      <c r="Z5685" s="13">
        <v>0</v>
      </c>
      <c r="AA5685" s="13">
        <v>0</v>
      </c>
      <c r="AB5685" s="13">
        <v>0</v>
      </c>
      <c r="AC5685" s="13">
        <v>0</v>
      </c>
      <c r="AD5685" s="13">
        <v>0</v>
      </c>
      <c r="AE5685" s="13">
        <v>0</v>
      </c>
      <c r="AF5685" s="14">
        <v>0</v>
      </c>
    </row>
    <row r="5686" spans="2:32" x14ac:dyDescent="0.25">
      <c r="B5686" s="9" t="s">
        <v>60</v>
      </c>
      <c r="C5686" s="10" t="s">
        <v>61</v>
      </c>
      <c r="D5686" s="11" t="s">
        <v>49</v>
      </c>
      <c r="E5686" s="11">
        <v>7</v>
      </c>
      <c r="F5686" s="11">
        <v>7</v>
      </c>
      <c r="G5686" s="11">
        <v>26</v>
      </c>
      <c r="H5686" s="15" t="s">
        <v>36</v>
      </c>
      <c r="I5686" s="13">
        <v>1.694835491452743</v>
      </c>
      <c r="J5686" s="13">
        <v>0</v>
      </c>
      <c r="K5686" s="13">
        <v>0</v>
      </c>
      <c r="L5686" s="13">
        <v>59.443274892264554</v>
      </c>
      <c r="M5686" s="13">
        <v>209.41291945149854</v>
      </c>
      <c r="N5686" s="13">
        <v>279.55717943605748</v>
      </c>
      <c r="O5686" s="13">
        <v>335.18921956747459</v>
      </c>
      <c r="P5686" s="13">
        <v>500.07443034218591</v>
      </c>
      <c r="Q5686" s="13">
        <v>626.07267711150837</v>
      </c>
      <c r="R5686" s="13">
        <v>668.61238286951971</v>
      </c>
      <c r="S5686" s="13">
        <v>690.04972037488471</v>
      </c>
      <c r="T5686" s="13">
        <v>805.38431615348168</v>
      </c>
      <c r="U5686" s="13">
        <v>724.13218190386453</v>
      </c>
      <c r="V5686" s="13">
        <v>747.64769032676895</v>
      </c>
      <c r="W5686" s="13">
        <v>901.19337218782903</v>
      </c>
      <c r="X5686" s="13">
        <v>773.82808686100395</v>
      </c>
      <c r="Y5686" s="13">
        <v>970.5480543480935</v>
      </c>
      <c r="Z5686" s="13">
        <v>812.90236828446825</v>
      </c>
      <c r="AA5686" s="13">
        <v>970.82876997444339</v>
      </c>
      <c r="AB5686" s="13">
        <v>970.82876997444339</v>
      </c>
      <c r="AC5686" s="13">
        <v>621.54968913046366</v>
      </c>
      <c r="AD5686" s="13">
        <v>654.17501357005006</v>
      </c>
      <c r="AE5686" s="13">
        <v>420.24584594975676</v>
      </c>
      <c r="AF5686" s="14">
        <v>158.06047275130911</v>
      </c>
    </row>
    <row r="5687" spans="2:32" x14ac:dyDescent="0.25">
      <c r="B5687" s="9" t="s">
        <v>60</v>
      </c>
      <c r="C5687" s="10" t="s">
        <v>61</v>
      </c>
      <c r="D5687" s="11" t="s">
        <v>49</v>
      </c>
      <c r="E5687" s="11">
        <v>7</v>
      </c>
      <c r="F5687" s="11">
        <v>7</v>
      </c>
      <c r="G5687" s="11">
        <v>27</v>
      </c>
      <c r="H5687" s="15" t="s">
        <v>36</v>
      </c>
      <c r="I5687" s="13">
        <v>169.45517572737543</v>
      </c>
      <c r="J5687" s="13">
        <v>188.92448203942243</v>
      </c>
      <c r="K5687" s="13">
        <v>238.551128526019</v>
      </c>
      <c r="L5687" s="13">
        <v>209.05226482316823</v>
      </c>
      <c r="M5687" s="13">
        <v>143.11087211064483</v>
      </c>
      <c r="N5687" s="13">
        <v>105.4715070611625</v>
      </c>
      <c r="O5687" s="13">
        <v>77.448388885816371</v>
      </c>
      <c r="P5687" s="13">
        <v>79.804297037600108</v>
      </c>
      <c r="Q5687" s="13">
        <v>83.510910348805339</v>
      </c>
      <c r="R5687" s="13">
        <v>76.866256505519189</v>
      </c>
      <c r="S5687" s="13">
        <v>80.501996241426212</v>
      </c>
      <c r="T5687" s="13">
        <v>84.736297272659158</v>
      </c>
      <c r="U5687" s="13">
        <v>86.976734117861881</v>
      </c>
      <c r="V5687" s="13">
        <v>111.3632181713344</v>
      </c>
      <c r="W5687" s="13">
        <v>172.3354806061659</v>
      </c>
      <c r="X5687" s="13">
        <v>186.57664072805173</v>
      </c>
      <c r="Y5687" s="13">
        <v>203.80680401537111</v>
      </c>
      <c r="Z5687" s="13">
        <v>221.88487993203569</v>
      </c>
      <c r="AA5687" s="13">
        <v>319.0054531271133</v>
      </c>
      <c r="AB5687" s="13">
        <v>362.59914498775657</v>
      </c>
      <c r="AC5687" s="13">
        <v>370.35432228343899</v>
      </c>
      <c r="AD5687" s="13">
        <v>189.00143396594737</v>
      </c>
      <c r="AE5687" s="13">
        <v>326.91880648842027</v>
      </c>
      <c r="AF5687" s="14">
        <v>250.77563064477633</v>
      </c>
    </row>
    <row r="5688" spans="2:32" x14ac:dyDescent="0.25">
      <c r="B5688" s="9" t="s">
        <v>60</v>
      </c>
      <c r="C5688" s="10" t="s">
        <v>61</v>
      </c>
      <c r="D5688" s="11" t="s">
        <v>49</v>
      </c>
      <c r="E5688" s="11">
        <v>7</v>
      </c>
      <c r="F5688" s="11">
        <v>7</v>
      </c>
      <c r="G5688" s="11">
        <v>28</v>
      </c>
      <c r="H5688" s="15" t="s">
        <v>36</v>
      </c>
      <c r="I5688" s="13">
        <v>251.68396208530956</v>
      </c>
      <c r="J5688" s="13">
        <v>285.51766274867498</v>
      </c>
      <c r="K5688" s="13">
        <v>195.51827744966261</v>
      </c>
      <c r="L5688" s="13">
        <v>206.57780277239573</v>
      </c>
      <c r="M5688" s="13">
        <v>194.64049406572025</v>
      </c>
      <c r="N5688" s="13">
        <v>191.59932128004795</v>
      </c>
      <c r="O5688" s="13">
        <v>210.47296653863975</v>
      </c>
      <c r="P5688" s="13">
        <v>218.12102591899634</v>
      </c>
      <c r="Q5688" s="13">
        <v>167.00698952061822</v>
      </c>
      <c r="R5688" s="13">
        <v>114.94670145341405</v>
      </c>
      <c r="S5688" s="13">
        <v>138.34341284327954</v>
      </c>
      <c r="T5688" s="13">
        <v>106.88125037770818</v>
      </c>
      <c r="U5688" s="13">
        <v>76.970474178972708</v>
      </c>
      <c r="V5688" s="13">
        <v>134.16107303167283</v>
      </c>
      <c r="W5688" s="13">
        <v>101.99094763206125</v>
      </c>
      <c r="X5688" s="13">
        <v>80.023491066177741</v>
      </c>
      <c r="Y5688" s="13">
        <v>111.80339500042244</v>
      </c>
      <c r="Z5688" s="13">
        <v>98.745715912364943</v>
      </c>
      <c r="AA5688" s="13">
        <v>97.129022103282395</v>
      </c>
      <c r="AB5688" s="13">
        <v>80.584922318870142</v>
      </c>
      <c r="AC5688" s="13">
        <v>48.721593014045318</v>
      </c>
      <c r="AD5688" s="13">
        <v>41.588274465603938</v>
      </c>
      <c r="AE5688" s="13">
        <v>26.717002063848547</v>
      </c>
      <c r="AF5688" s="14">
        <v>3.4630350540765651</v>
      </c>
    </row>
    <row r="5689" spans="2:32" x14ac:dyDescent="0.25">
      <c r="B5689" s="9" t="s">
        <v>60</v>
      </c>
      <c r="C5689" s="10" t="s">
        <v>61</v>
      </c>
      <c r="D5689" s="11" t="s">
        <v>49</v>
      </c>
      <c r="E5689" s="11">
        <v>7</v>
      </c>
      <c r="F5689" s="11">
        <v>7</v>
      </c>
      <c r="G5689" s="11">
        <v>29</v>
      </c>
      <c r="H5689" s="15" t="s">
        <v>36</v>
      </c>
      <c r="I5689" s="13">
        <v>6.4395984938287372</v>
      </c>
      <c r="J5689" s="13">
        <v>53.283096033466968</v>
      </c>
      <c r="K5689" s="13">
        <v>88.10337388436578</v>
      </c>
      <c r="L5689" s="13">
        <v>173.18816908290299</v>
      </c>
      <c r="M5689" s="13">
        <v>159.0675687159106</v>
      </c>
      <c r="N5689" s="13">
        <v>132.9634554895641</v>
      </c>
      <c r="O5689" s="13">
        <v>83.86539110896156</v>
      </c>
      <c r="P5689" s="13">
        <v>57.521578102007759</v>
      </c>
      <c r="Q5689" s="13">
        <v>39.985217871665697</v>
      </c>
      <c r="R5689" s="13">
        <v>44.362564215649627</v>
      </c>
      <c r="S5689" s="13">
        <v>43.652617134102627</v>
      </c>
      <c r="T5689" s="13">
        <v>29.065045263313479</v>
      </c>
      <c r="U5689" s="13">
        <v>29.498260209407167</v>
      </c>
      <c r="V5689" s="13">
        <v>35.820893858924983</v>
      </c>
      <c r="W5689" s="13">
        <v>40.315402593634673</v>
      </c>
      <c r="X5689" s="13">
        <v>10.41050611429046</v>
      </c>
      <c r="Y5689" s="13">
        <v>5.2218773477490315</v>
      </c>
      <c r="Z5689" s="13">
        <v>0.96925958499271259</v>
      </c>
      <c r="AA5689" s="13">
        <v>0</v>
      </c>
      <c r="AB5689" s="13">
        <v>0</v>
      </c>
      <c r="AC5689" s="13">
        <v>0</v>
      </c>
      <c r="AD5689" s="13">
        <v>0</v>
      </c>
      <c r="AE5689" s="13">
        <v>0</v>
      </c>
      <c r="AF5689" s="14">
        <v>1.0452116278282785E-2</v>
      </c>
    </row>
    <row r="5690" spans="2:32" x14ac:dyDescent="0.25">
      <c r="B5690" s="9" t="s">
        <v>60</v>
      </c>
      <c r="C5690" s="10" t="s">
        <v>61</v>
      </c>
      <c r="D5690" s="11" t="s">
        <v>49</v>
      </c>
      <c r="E5690" s="11">
        <v>7</v>
      </c>
      <c r="F5690" s="11">
        <v>7</v>
      </c>
      <c r="G5690" s="11">
        <v>30</v>
      </c>
      <c r="H5690" s="15" t="s">
        <v>36</v>
      </c>
      <c r="I5690" s="13">
        <v>0</v>
      </c>
      <c r="J5690" s="13">
        <v>0</v>
      </c>
      <c r="K5690" s="13">
        <v>0</v>
      </c>
      <c r="L5690" s="13">
        <v>33.398990008702221</v>
      </c>
      <c r="M5690" s="13">
        <v>33.545319801955081</v>
      </c>
      <c r="N5690" s="13">
        <v>11.287986666091181</v>
      </c>
      <c r="O5690" s="13">
        <v>13.290512502618924</v>
      </c>
      <c r="P5690" s="13">
        <v>0.30191686115237221</v>
      </c>
      <c r="Q5690" s="13">
        <v>0</v>
      </c>
      <c r="R5690" s="13">
        <v>0</v>
      </c>
      <c r="S5690" s="13">
        <v>0</v>
      </c>
      <c r="T5690" s="13">
        <v>24.839303853110916</v>
      </c>
      <c r="U5690" s="13">
        <v>47.732423843882067</v>
      </c>
      <c r="V5690" s="13">
        <v>38.215423420232426</v>
      </c>
      <c r="W5690" s="13">
        <v>21.098840638094675</v>
      </c>
      <c r="X5690" s="13">
        <v>101.82600722985744</v>
      </c>
      <c r="Y5690" s="13">
        <v>77.49288241679254</v>
      </c>
      <c r="Z5690" s="13">
        <v>65.497338763690109</v>
      </c>
      <c r="AA5690" s="13">
        <v>49.675820348016572</v>
      </c>
      <c r="AB5690" s="13">
        <v>61.627469621906663</v>
      </c>
      <c r="AC5690" s="13">
        <v>75.815170644757529</v>
      </c>
      <c r="AD5690" s="13">
        <v>79.246052577622066</v>
      </c>
      <c r="AE5690" s="13">
        <v>74.078029964447552</v>
      </c>
      <c r="AF5690" s="14">
        <v>55.608842538130126</v>
      </c>
    </row>
    <row r="5691" spans="2:32" x14ac:dyDescent="0.25">
      <c r="B5691" s="9" t="s">
        <v>60</v>
      </c>
      <c r="C5691" s="10" t="s">
        <v>61</v>
      </c>
      <c r="D5691" s="11" t="s">
        <v>49</v>
      </c>
      <c r="E5691" s="11">
        <v>7</v>
      </c>
      <c r="F5691" s="11">
        <v>7</v>
      </c>
      <c r="G5691" s="11">
        <v>31</v>
      </c>
      <c r="H5691" s="15" t="s">
        <v>36</v>
      </c>
      <c r="I5691" s="13">
        <v>44.549508249292522</v>
      </c>
      <c r="J5691" s="13">
        <v>22.552083241023546</v>
      </c>
      <c r="K5691" s="13">
        <v>11.953039696733065</v>
      </c>
      <c r="L5691" s="13">
        <v>21.936999684560838</v>
      </c>
      <c r="M5691" s="13">
        <v>52.393073455162728</v>
      </c>
      <c r="N5691" s="13">
        <v>66.404185349852639</v>
      </c>
      <c r="O5691" s="13">
        <v>91.877587144565851</v>
      </c>
      <c r="P5691" s="13">
        <v>136.42131661851374</v>
      </c>
      <c r="Q5691" s="13">
        <v>176.87877028030658</v>
      </c>
      <c r="R5691" s="13">
        <v>185.7973092672577</v>
      </c>
      <c r="S5691" s="13">
        <v>201.38280964649465</v>
      </c>
      <c r="T5691" s="13">
        <v>184.89684494988194</v>
      </c>
      <c r="U5691" s="13">
        <v>182.24717008333354</v>
      </c>
      <c r="V5691" s="13">
        <v>197.85357999078929</v>
      </c>
      <c r="W5691" s="13">
        <v>285.476052092852</v>
      </c>
      <c r="X5691" s="13">
        <v>485.3033769271122</v>
      </c>
      <c r="Y5691" s="13">
        <v>680.47037777605112</v>
      </c>
      <c r="Z5691" s="13">
        <v>859.17487636411067</v>
      </c>
      <c r="AA5691" s="13">
        <v>970.82876997444339</v>
      </c>
      <c r="AB5691" s="13">
        <v>939.83723687760369</v>
      </c>
      <c r="AC5691" s="13">
        <v>968.20292224470495</v>
      </c>
      <c r="AD5691" s="13">
        <v>703.77331757321406</v>
      </c>
      <c r="AE5691" s="13">
        <v>82.168263346438081</v>
      </c>
      <c r="AF5691" s="14">
        <v>409.20203750662313</v>
      </c>
    </row>
    <row r="5692" spans="2:32" x14ac:dyDescent="0.25">
      <c r="B5692" s="9" t="s">
        <v>60</v>
      </c>
      <c r="C5692" s="10" t="s">
        <v>61</v>
      </c>
      <c r="D5692" s="11" t="s">
        <v>49</v>
      </c>
      <c r="E5692" s="11">
        <v>7</v>
      </c>
      <c r="F5692" s="11">
        <v>8</v>
      </c>
      <c r="G5692" s="11">
        <v>1</v>
      </c>
      <c r="H5692" s="15" t="s">
        <v>36</v>
      </c>
      <c r="I5692" s="13">
        <v>802.10117288885067</v>
      </c>
      <c r="J5692" s="13">
        <v>869.97871150083199</v>
      </c>
      <c r="K5692" s="13">
        <v>562.59589952076976</v>
      </c>
      <c r="L5692" s="13">
        <v>878.74424970405971</v>
      </c>
      <c r="M5692" s="13">
        <v>958.38489147657549</v>
      </c>
      <c r="N5692" s="13">
        <v>970.82876997444339</v>
      </c>
      <c r="O5692" s="13">
        <v>970.82876997444339</v>
      </c>
      <c r="P5692" s="13">
        <v>954.32337192062096</v>
      </c>
      <c r="Q5692" s="13">
        <v>687.02923135009939</v>
      </c>
      <c r="R5692" s="13">
        <v>552.14228161498761</v>
      </c>
      <c r="S5692" s="13">
        <v>337.52031936289575</v>
      </c>
      <c r="T5692" s="13">
        <v>264.02860715773306</v>
      </c>
      <c r="U5692" s="13">
        <v>222.05729670624791</v>
      </c>
      <c r="V5692" s="13">
        <v>234.17905732256318</v>
      </c>
      <c r="W5692" s="13">
        <v>336.92794061910337</v>
      </c>
      <c r="X5692" s="13">
        <v>269.49795969126922</v>
      </c>
      <c r="Y5692" s="13">
        <v>318.05170771956062</v>
      </c>
      <c r="Z5692" s="13">
        <v>280.79122366872906</v>
      </c>
      <c r="AA5692" s="13">
        <v>235.49165121979613</v>
      </c>
      <c r="AB5692" s="13">
        <v>154.67031577166043</v>
      </c>
      <c r="AC5692" s="13">
        <v>225.09836529161382</v>
      </c>
      <c r="AD5692" s="13">
        <v>162.7306783990534</v>
      </c>
      <c r="AE5692" s="13">
        <v>171.90395240253812</v>
      </c>
      <c r="AF5692" s="14">
        <v>165.82063429499621</v>
      </c>
    </row>
    <row r="5693" spans="2:32" x14ac:dyDescent="0.25">
      <c r="B5693" s="9" t="s">
        <v>60</v>
      </c>
      <c r="C5693" s="10" t="s">
        <v>61</v>
      </c>
      <c r="D5693" s="11" t="s">
        <v>49</v>
      </c>
      <c r="E5693" s="11">
        <v>7</v>
      </c>
      <c r="F5693" s="11">
        <v>8</v>
      </c>
      <c r="G5693" s="11">
        <v>2</v>
      </c>
      <c r="H5693" s="15" t="s">
        <v>36</v>
      </c>
      <c r="I5693" s="13">
        <v>255.92065972359785</v>
      </c>
      <c r="J5693" s="13">
        <v>354.52591362248239</v>
      </c>
      <c r="K5693" s="13">
        <v>306.56147042893514</v>
      </c>
      <c r="L5693" s="13">
        <v>337.66925633465729</v>
      </c>
      <c r="M5693" s="13">
        <v>320.51541977202191</v>
      </c>
      <c r="N5693" s="13">
        <v>258.56007085993224</v>
      </c>
      <c r="O5693" s="13">
        <v>202.97123912237549</v>
      </c>
      <c r="P5693" s="13">
        <v>126.8279677617834</v>
      </c>
      <c r="Q5693" s="13">
        <v>105.32378575964644</v>
      </c>
      <c r="R5693" s="13">
        <v>79.002866428418585</v>
      </c>
      <c r="S5693" s="13">
        <v>66.045328176813584</v>
      </c>
      <c r="T5693" s="13">
        <v>69.583519058898176</v>
      </c>
      <c r="U5693" s="13">
        <v>61.600490425820986</v>
      </c>
      <c r="V5693" s="13">
        <v>47.668618522724152</v>
      </c>
      <c r="W5693" s="13">
        <v>48.183059778758114</v>
      </c>
      <c r="X5693" s="13">
        <v>27.864147582382227</v>
      </c>
      <c r="Y5693" s="13">
        <v>0</v>
      </c>
      <c r="Z5693" s="13">
        <v>0</v>
      </c>
      <c r="AA5693" s="13">
        <v>0</v>
      </c>
      <c r="AB5693" s="13">
        <v>0</v>
      </c>
      <c r="AC5693" s="13">
        <v>0</v>
      </c>
      <c r="AD5693" s="13">
        <v>0</v>
      </c>
      <c r="AE5693" s="13">
        <v>35.834930508578204</v>
      </c>
      <c r="AF5693" s="14">
        <v>27.474431922671229</v>
      </c>
    </row>
    <row r="5694" spans="2:32" x14ac:dyDescent="0.25">
      <c r="B5694" s="9" t="s">
        <v>60</v>
      </c>
      <c r="C5694" s="10" t="s">
        <v>61</v>
      </c>
      <c r="D5694" s="11" t="s">
        <v>49</v>
      </c>
      <c r="E5694" s="11">
        <v>7</v>
      </c>
      <c r="F5694" s="11">
        <v>8</v>
      </c>
      <c r="G5694" s="11">
        <v>3</v>
      </c>
      <c r="H5694" s="15" t="s">
        <v>36</v>
      </c>
      <c r="I5694" s="13">
        <v>18.344956781451376</v>
      </c>
      <c r="J5694" s="13">
        <v>7.0417400465688837</v>
      </c>
      <c r="K5694" s="13">
        <v>0.72278875177106716</v>
      </c>
      <c r="L5694" s="13">
        <v>5.0825154072991667</v>
      </c>
      <c r="M5694" s="13">
        <v>37.221678119931582</v>
      </c>
      <c r="N5694" s="13">
        <v>77.564459344161136</v>
      </c>
      <c r="O5694" s="13">
        <v>66.517763684194705</v>
      </c>
      <c r="P5694" s="13">
        <v>54.499821306823442</v>
      </c>
      <c r="Q5694" s="13">
        <v>53.203760524926068</v>
      </c>
      <c r="R5694" s="13">
        <v>30.42800047129554</v>
      </c>
      <c r="S5694" s="13">
        <v>28.751083226599373</v>
      </c>
      <c r="T5694" s="13">
        <v>0.22815476312601118</v>
      </c>
      <c r="U5694" s="13">
        <v>1.2558466544039975</v>
      </c>
      <c r="V5694" s="13">
        <v>0.27354681823156113</v>
      </c>
      <c r="W5694" s="13">
        <v>0</v>
      </c>
      <c r="X5694" s="13">
        <v>0</v>
      </c>
      <c r="Y5694" s="13">
        <v>0</v>
      </c>
      <c r="Z5694" s="13">
        <v>1.632023329468435</v>
      </c>
      <c r="AA5694" s="13">
        <v>0</v>
      </c>
      <c r="AB5694" s="13">
        <v>0</v>
      </c>
      <c r="AC5694" s="13">
        <v>41.057104718659502</v>
      </c>
      <c r="AD5694" s="13">
        <v>85.122628593241018</v>
      </c>
      <c r="AE5694" s="13">
        <v>94.708214527119978</v>
      </c>
      <c r="AF5694" s="14">
        <v>82.422894162664718</v>
      </c>
    </row>
    <row r="5695" spans="2:32" x14ac:dyDescent="0.25">
      <c r="B5695" s="9" t="s">
        <v>60</v>
      </c>
      <c r="C5695" s="10" t="s">
        <v>61</v>
      </c>
      <c r="D5695" s="11" t="s">
        <v>49</v>
      </c>
      <c r="E5695" s="11">
        <v>7</v>
      </c>
      <c r="F5695" s="11">
        <v>8</v>
      </c>
      <c r="G5695" s="11">
        <v>4</v>
      </c>
      <c r="H5695" s="15" t="s">
        <v>36</v>
      </c>
      <c r="I5695" s="13">
        <v>93.438334072289877</v>
      </c>
      <c r="J5695" s="13">
        <v>227.57491134852094</v>
      </c>
      <c r="K5695" s="13">
        <v>249.93417843444863</v>
      </c>
      <c r="L5695" s="13">
        <v>277.03711238437</v>
      </c>
      <c r="M5695" s="13">
        <v>302.96742818243973</v>
      </c>
      <c r="N5695" s="13">
        <v>218.64661226617227</v>
      </c>
      <c r="O5695" s="13">
        <v>159.23599114503085</v>
      </c>
      <c r="P5695" s="13">
        <v>81.606041908086297</v>
      </c>
      <c r="Q5695" s="13">
        <v>62.663025295285152</v>
      </c>
      <c r="R5695" s="13">
        <v>56.743440603061075</v>
      </c>
      <c r="S5695" s="13">
        <v>44.178806974721113</v>
      </c>
      <c r="T5695" s="13">
        <v>35.588857142542174</v>
      </c>
      <c r="U5695" s="13">
        <v>3.6614261969372919</v>
      </c>
      <c r="V5695" s="13">
        <v>14.348365956219025</v>
      </c>
      <c r="W5695" s="13">
        <v>41.01868085555067</v>
      </c>
      <c r="X5695" s="13">
        <v>43.652317558220801</v>
      </c>
      <c r="Y5695" s="13">
        <v>48.78540267688269</v>
      </c>
      <c r="Z5695" s="13">
        <v>16.131796537376484</v>
      </c>
      <c r="AA5695" s="13">
        <v>0</v>
      </c>
      <c r="AB5695" s="13">
        <v>0</v>
      </c>
      <c r="AC5695" s="13">
        <v>0</v>
      </c>
      <c r="AD5695" s="13">
        <v>0</v>
      </c>
      <c r="AE5695" s="13">
        <v>31.701467153349096</v>
      </c>
      <c r="AF5695" s="14">
        <v>46.686417748073829</v>
      </c>
    </row>
    <row r="5696" spans="2:32" x14ac:dyDescent="0.25">
      <c r="B5696" s="9" t="s">
        <v>60</v>
      </c>
      <c r="C5696" s="10" t="s">
        <v>61</v>
      </c>
      <c r="D5696" s="11" t="s">
        <v>49</v>
      </c>
      <c r="E5696" s="11">
        <v>7</v>
      </c>
      <c r="F5696" s="11">
        <v>8</v>
      </c>
      <c r="G5696" s="11">
        <v>5</v>
      </c>
      <c r="H5696" s="15" t="s">
        <v>36</v>
      </c>
      <c r="I5696" s="13">
        <v>76.290193793089287</v>
      </c>
      <c r="J5696" s="13">
        <v>108.9192086602055</v>
      </c>
      <c r="K5696" s="13">
        <v>193.43781412537589</v>
      </c>
      <c r="L5696" s="13">
        <v>275.52922974559698</v>
      </c>
      <c r="M5696" s="13">
        <v>363.19541387633456</v>
      </c>
      <c r="N5696" s="13">
        <v>336.51433486823339</v>
      </c>
      <c r="O5696" s="13">
        <v>400.27075134881437</v>
      </c>
      <c r="P5696" s="13">
        <v>259.18301502703463</v>
      </c>
      <c r="Q5696" s="13">
        <v>362.26257799700068</v>
      </c>
      <c r="R5696" s="13">
        <v>361.87484865563681</v>
      </c>
      <c r="S5696" s="13">
        <v>351.41706273758444</v>
      </c>
      <c r="T5696" s="13">
        <v>336.30617738881108</v>
      </c>
      <c r="U5696" s="13">
        <v>359.81171731570333</v>
      </c>
      <c r="V5696" s="13">
        <v>432.44992480839443</v>
      </c>
      <c r="W5696" s="13">
        <v>409.12051813331988</v>
      </c>
      <c r="X5696" s="13">
        <v>331.65359895962274</v>
      </c>
      <c r="Y5696" s="13">
        <v>273.44597037974563</v>
      </c>
      <c r="Z5696" s="13">
        <v>270.18978026112359</v>
      </c>
      <c r="AA5696" s="13">
        <v>488.65334732179696</v>
      </c>
      <c r="AB5696" s="13">
        <v>737.04378084523694</v>
      </c>
      <c r="AC5696" s="13">
        <v>548.48564971757958</v>
      </c>
      <c r="AD5696" s="13">
        <v>890.76458868848579</v>
      </c>
      <c r="AE5696" s="13">
        <v>924.54882893958711</v>
      </c>
      <c r="AF5696" s="14">
        <v>970.82876997444339</v>
      </c>
    </row>
    <row r="5697" spans="2:32" x14ac:dyDescent="0.25">
      <c r="B5697" s="9" t="s">
        <v>60</v>
      </c>
      <c r="C5697" s="10" t="s">
        <v>61</v>
      </c>
      <c r="D5697" s="11" t="s">
        <v>49</v>
      </c>
      <c r="E5697" s="11">
        <v>7</v>
      </c>
      <c r="F5697" s="11">
        <v>8</v>
      </c>
      <c r="G5697" s="11">
        <v>6</v>
      </c>
      <c r="H5697" s="15" t="s">
        <v>36</v>
      </c>
      <c r="I5697" s="13">
        <v>970.82876997444339</v>
      </c>
      <c r="J5697" s="13">
        <v>970.82876997444339</v>
      </c>
      <c r="K5697" s="13">
        <v>970.82876997444339</v>
      </c>
      <c r="L5697" s="13">
        <v>970.82876997444339</v>
      </c>
      <c r="M5697" s="13">
        <v>970.82876997444339</v>
      </c>
      <c r="N5697" s="13">
        <v>970.82876997444339</v>
      </c>
      <c r="O5697" s="13">
        <v>970.82876997444339</v>
      </c>
      <c r="P5697" s="13">
        <v>970.8257828989814</v>
      </c>
      <c r="Q5697" s="13">
        <v>954.95836858987195</v>
      </c>
      <c r="R5697" s="13">
        <v>711.74269596610884</v>
      </c>
      <c r="S5697" s="13">
        <v>461.08333549693225</v>
      </c>
      <c r="T5697" s="13">
        <v>384.88005344302024</v>
      </c>
      <c r="U5697" s="13">
        <v>331.42734536026353</v>
      </c>
      <c r="V5697" s="13">
        <v>212.70165479925794</v>
      </c>
      <c r="W5697" s="13">
        <v>190.32806017115345</v>
      </c>
      <c r="X5697" s="13">
        <v>197.2342133675516</v>
      </c>
      <c r="Y5697" s="13">
        <v>165.92276796231457</v>
      </c>
      <c r="Z5697" s="13">
        <v>139.24488443028716</v>
      </c>
      <c r="AA5697" s="13">
        <v>182.20806023487245</v>
      </c>
      <c r="AB5697" s="13">
        <v>173.17274743750619</v>
      </c>
      <c r="AC5697" s="13">
        <v>171.97732678519748</v>
      </c>
      <c r="AD5697" s="13">
        <v>962.04322531232344</v>
      </c>
      <c r="AE5697" s="13">
        <v>970.82876997444339</v>
      </c>
      <c r="AF5697" s="14">
        <v>970.82876997444339</v>
      </c>
    </row>
    <row r="5698" spans="2:32" x14ac:dyDescent="0.25">
      <c r="B5698" s="9" t="s">
        <v>60</v>
      </c>
      <c r="C5698" s="10" t="s">
        <v>61</v>
      </c>
      <c r="D5698" s="11" t="s">
        <v>49</v>
      </c>
      <c r="E5698" s="11">
        <v>7</v>
      </c>
      <c r="F5698" s="11">
        <v>8</v>
      </c>
      <c r="G5698" s="11">
        <v>7</v>
      </c>
      <c r="H5698" s="15" t="s">
        <v>36</v>
      </c>
      <c r="I5698" s="13">
        <v>341.47340113296684</v>
      </c>
      <c r="J5698" s="13">
        <v>6.4113276481074841</v>
      </c>
      <c r="K5698" s="13">
        <v>11.58870875133068</v>
      </c>
      <c r="L5698" s="13">
        <v>0</v>
      </c>
      <c r="M5698" s="13">
        <v>22.002700148797491</v>
      </c>
      <c r="N5698" s="13">
        <v>34.492978174922605</v>
      </c>
      <c r="O5698" s="13">
        <v>81.363454910646468</v>
      </c>
      <c r="P5698" s="13">
        <v>103.21623903896715</v>
      </c>
      <c r="Q5698" s="13">
        <v>55.550308015821365</v>
      </c>
      <c r="R5698" s="13">
        <v>2.8739337355564549</v>
      </c>
      <c r="S5698" s="13">
        <v>22.362948830099459</v>
      </c>
      <c r="T5698" s="13">
        <v>67.115226534620405</v>
      </c>
      <c r="U5698" s="13">
        <v>43.590500726249765</v>
      </c>
      <c r="V5698" s="13">
        <v>42.989551507227873</v>
      </c>
      <c r="W5698" s="13">
        <v>112.68664890046765</v>
      </c>
      <c r="X5698" s="13">
        <v>92.667164968856227</v>
      </c>
      <c r="Y5698" s="13">
        <v>70.651824020347789</v>
      </c>
      <c r="Z5698" s="13">
        <v>57.321396287729947</v>
      </c>
      <c r="AA5698" s="13">
        <v>49.010470997752478</v>
      </c>
      <c r="AB5698" s="13">
        <v>25.160731407634643</v>
      </c>
      <c r="AC5698" s="13">
        <v>17.930655276450068</v>
      </c>
      <c r="AD5698" s="13">
        <v>0</v>
      </c>
      <c r="AE5698" s="13">
        <v>0</v>
      </c>
      <c r="AF5698" s="14">
        <v>1.3012386416708064</v>
      </c>
    </row>
    <row r="5699" spans="2:32" x14ac:dyDescent="0.25">
      <c r="B5699" s="9" t="s">
        <v>60</v>
      </c>
      <c r="C5699" s="10" t="s">
        <v>61</v>
      </c>
      <c r="D5699" s="11" t="s">
        <v>49</v>
      </c>
      <c r="E5699" s="11">
        <v>7</v>
      </c>
      <c r="F5699" s="11">
        <v>8</v>
      </c>
      <c r="G5699" s="11">
        <v>8</v>
      </c>
      <c r="H5699" s="15" t="s">
        <v>36</v>
      </c>
      <c r="I5699" s="13">
        <v>3.5463532394455459</v>
      </c>
      <c r="J5699" s="13">
        <v>17.966690130442984</v>
      </c>
      <c r="K5699" s="13">
        <v>156.60663533829572</v>
      </c>
      <c r="L5699" s="13">
        <v>543.2587886645357</v>
      </c>
      <c r="M5699" s="13">
        <v>397.74042056691394</v>
      </c>
      <c r="N5699" s="13">
        <v>430.61870861781938</v>
      </c>
      <c r="O5699" s="13">
        <v>473.14479886908407</v>
      </c>
      <c r="P5699" s="13">
        <v>390.77466479506319</v>
      </c>
      <c r="Q5699" s="13">
        <v>486.24218695736624</v>
      </c>
      <c r="R5699" s="13">
        <v>651.17230806428074</v>
      </c>
      <c r="S5699" s="13">
        <v>753.6430286419893</v>
      </c>
      <c r="T5699" s="13">
        <v>773.55681872913533</v>
      </c>
      <c r="U5699" s="13">
        <v>886.41936643073257</v>
      </c>
      <c r="V5699" s="13">
        <v>751.44731977845288</v>
      </c>
      <c r="W5699" s="13">
        <v>730.89367034107761</v>
      </c>
      <c r="X5699" s="13">
        <v>920.57678271369093</v>
      </c>
      <c r="Y5699" s="13">
        <v>970.63641620820692</v>
      </c>
      <c r="Z5699" s="13">
        <v>910.03428194626247</v>
      </c>
      <c r="AA5699" s="13">
        <v>157.99258625147078</v>
      </c>
      <c r="AB5699" s="13">
        <v>67.401117442867843</v>
      </c>
      <c r="AC5699" s="13">
        <v>82.983231312136454</v>
      </c>
      <c r="AD5699" s="13">
        <v>44.36435298758196</v>
      </c>
      <c r="AE5699" s="13">
        <v>29.041055313527291</v>
      </c>
      <c r="AF5699" s="14">
        <v>0</v>
      </c>
    </row>
    <row r="5700" spans="2:32" x14ac:dyDescent="0.25">
      <c r="B5700" s="9" t="s">
        <v>60</v>
      </c>
      <c r="C5700" s="10" t="s">
        <v>61</v>
      </c>
      <c r="D5700" s="11" t="s">
        <v>49</v>
      </c>
      <c r="E5700" s="11">
        <v>7</v>
      </c>
      <c r="F5700" s="11">
        <v>8</v>
      </c>
      <c r="G5700" s="11">
        <v>9</v>
      </c>
      <c r="H5700" s="15" t="s">
        <v>36</v>
      </c>
      <c r="I5700" s="13">
        <v>0</v>
      </c>
      <c r="J5700" s="13">
        <v>0</v>
      </c>
      <c r="K5700" s="13">
        <v>0</v>
      </c>
      <c r="L5700" s="13">
        <v>0</v>
      </c>
      <c r="M5700" s="13">
        <v>0</v>
      </c>
      <c r="N5700" s="13">
        <v>0</v>
      </c>
      <c r="O5700" s="13">
        <v>0</v>
      </c>
      <c r="P5700" s="13">
        <v>11.006376653778865</v>
      </c>
      <c r="Q5700" s="13">
        <v>62.9631482287609</v>
      </c>
      <c r="R5700" s="13">
        <v>40.474972338362228</v>
      </c>
      <c r="S5700" s="13">
        <v>27.883557060351457</v>
      </c>
      <c r="T5700" s="13">
        <v>48.839352385695136</v>
      </c>
      <c r="U5700" s="13">
        <v>132.81314654709706</v>
      </c>
      <c r="V5700" s="13">
        <v>291.86509390035633</v>
      </c>
      <c r="W5700" s="13">
        <v>305.77534858148448</v>
      </c>
      <c r="X5700" s="13">
        <v>428.04391903837859</v>
      </c>
      <c r="Y5700" s="13">
        <v>440.07478225378492</v>
      </c>
      <c r="Z5700" s="13">
        <v>538.85903491292368</v>
      </c>
      <c r="AA5700" s="13">
        <v>770.40774652583809</v>
      </c>
      <c r="AB5700" s="13">
        <v>801.71632642263955</v>
      </c>
      <c r="AC5700" s="13">
        <v>621.02229664463869</v>
      </c>
      <c r="AD5700" s="13">
        <v>514.56473339747708</v>
      </c>
      <c r="AE5700" s="13">
        <v>152.45506935061078</v>
      </c>
      <c r="AF5700" s="14">
        <v>60.213445409425368</v>
      </c>
    </row>
    <row r="5701" spans="2:32" x14ac:dyDescent="0.25">
      <c r="B5701" s="9" t="s">
        <v>60</v>
      </c>
      <c r="C5701" s="10" t="s">
        <v>61</v>
      </c>
      <c r="D5701" s="11" t="s">
        <v>49</v>
      </c>
      <c r="E5701" s="11">
        <v>7</v>
      </c>
      <c r="F5701" s="11">
        <v>8</v>
      </c>
      <c r="G5701" s="11">
        <v>10</v>
      </c>
      <c r="H5701" s="15" t="s">
        <v>36</v>
      </c>
      <c r="I5701" s="13">
        <v>37.782505879180782</v>
      </c>
      <c r="J5701" s="13">
        <v>26.350282109330347</v>
      </c>
      <c r="K5701" s="13">
        <v>65.298251052633049</v>
      </c>
      <c r="L5701" s="13">
        <v>106.1595503698976</v>
      </c>
      <c r="M5701" s="13">
        <v>94.308345850021468</v>
      </c>
      <c r="N5701" s="13">
        <v>117.2072402744577</v>
      </c>
      <c r="O5701" s="13">
        <v>151.8466437595807</v>
      </c>
      <c r="P5701" s="13">
        <v>100.80299466840279</v>
      </c>
      <c r="Q5701" s="13">
        <v>92.446373202242015</v>
      </c>
      <c r="R5701" s="13">
        <v>110.7426532445694</v>
      </c>
      <c r="S5701" s="13">
        <v>113.89959257102595</v>
      </c>
      <c r="T5701" s="13">
        <v>91.934523928838033</v>
      </c>
      <c r="U5701" s="13">
        <v>100.87118508580198</v>
      </c>
      <c r="V5701" s="13">
        <v>193.28201730008874</v>
      </c>
      <c r="W5701" s="13">
        <v>257.05675566793752</v>
      </c>
      <c r="X5701" s="13">
        <v>181.35953977040455</v>
      </c>
      <c r="Y5701" s="13">
        <v>119.03546938957265</v>
      </c>
      <c r="Z5701" s="13">
        <v>100.62341412310219</v>
      </c>
      <c r="AA5701" s="13">
        <v>115.75608601934259</v>
      </c>
      <c r="AB5701" s="13">
        <v>97.468471969192095</v>
      </c>
      <c r="AC5701" s="13">
        <v>104.63125315436304</v>
      </c>
      <c r="AD5701" s="13">
        <v>157.96252446297717</v>
      </c>
      <c r="AE5701" s="13">
        <v>205.01755947948755</v>
      </c>
      <c r="AF5701" s="14">
        <v>157.11391716492113</v>
      </c>
    </row>
    <row r="5702" spans="2:32" x14ac:dyDescent="0.25">
      <c r="B5702" s="9" t="s">
        <v>60</v>
      </c>
      <c r="C5702" s="10" t="s">
        <v>61</v>
      </c>
      <c r="D5702" s="11" t="s">
        <v>49</v>
      </c>
      <c r="E5702" s="11">
        <v>7</v>
      </c>
      <c r="F5702" s="11">
        <v>8</v>
      </c>
      <c r="G5702" s="11">
        <v>11</v>
      </c>
      <c r="H5702" s="15" t="s">
        <v>36</v>
      </c>
      <c r="I5702" s="13">
        <v>88.884989068549743</v>
      </c>
      <c r="J5702" s="13">
        <v>73.116235083199626</v>
      </c>
      <c r="K5702" s="13">
        <v>72.899524495265894</v>
      </c>
      <c r="L5702" s="13">
        <v>64.051264273528716</v>
      </c>
      <c r="M5702" s="13">
        <v>49.914330508455386</v>
      </c>
      <c r="N5702" s="13">
        <v>32.100936395938511</v>
      </c>
      <c r="O5702" s="13">
        <v>34.817889927202742</v>
      </c>
      <c r="P5702" s="13">
        <v>37.023984087977112</v>
      </c>
      <c r="Q5702" s="13">
        <v>49.062731793259971</v>
      </c>
      <c r="R5702" s="13">
        <v>62.824184094690388</v>
      </c>
      <c r="S5702" s="13">
        <v>60.616001586101866</v>
      </c>
      <c r="T5702" s="13">
        <v>48.931135489211577</v>
      </c>
      <c r="U5702" s="13">
        <v>26.557234772706217</v>
      </c>
      <c r="V5702" s="13">
        <v>0.9821007803455889</v>
      </c>
      <c r="W5702" s="13">
        <v>0</v>
      </c>
      <c r="X5702" s="13">
        <v>0</v>
      </c>
      <c r="Y5702" s="13">
        <v>0</v>
      </c>
      <c r="Z5702" s="13">
        <v>0</v>
      </c>
      <c r="AA5702" s="13">
        <v>0</v>
      </c>
      <c r="AB5702" s="13">
        <v>0</v>
      </c>
      <c r="AC5702" s="13">
        <v>0</v>
      </c>
      <c r="AD5702" s="13">
        <v>0</v>
      </c>
      <c r="AE5702" s="13">
        <v>0</v>
      </c>
      <c r="AF5702" s="14">
        <v>0</v>
      </c>
    </row>
    <row r="5703" spans="2:32" x14ac:dyDescent="0.25">
      <c r="B5703" s="9" t="s">
        <v>60</v>
      </c>
      <c r="C5703" s="10" t="s">
        <v>61</v>
      </c>
      <c r="D5703" s="11" t="s">
        <v>49</v>
      </c>
      <c r="E5703" s="11">
        <v>7</v>
      </c>
      <c r="F5703" s="11">
        <v>8</v>
      </c>
      <c r="G5703" s="11">
        <v>12</v>
      </c>
      <c r="H5703" s="15" t="s">
        <v>36</v>
      </c>
      <c r="I5703" s="13">
        <v>0</v>
      </c>
      <c r="J5703" s="13">
        <v>0</v>
      </c>
      <c r="K5703" s="13">
        <v>0</v>
      </c>
      <c r="L5703" s="13">
        <v>0</v>
      </c>
      <c r="M5703" s="13">
        <v>0</v>
      </c>
      <c r="N5703" s="13">
        <v>19.63166124413986</v>
      </c>
      <c r="O5703" s="13">
        <v>69.306289801148168</v>
      </c>
      <c r="P5703" s="13">
        <v>15.966453444403971</v>
      </c>
      <c r="Q5703" s="13">
        <v>15.917378356191</v>
      </c>
      <c r="R5703" s="13">
        <v>0.60632231869295816</v>
      </c>
      <c r="S5703" s="13">
        <v>0</v>
      </c>
      <c r="T5703" s="13">
        <v>0</v>
      </c>
      <c r="U5703" s="13">
        <v>10.88493336711808</v>
      </c>
      <c r="V5703" s="13">
        <v>11.202976582512569</v>
      </c>
      <c r="W5703" s="13">
        <v>12.718333422454624</v>
      </c>
      <c r="X5703" s="13">
        <v>1.8222518436132229</v>
      </c>
      <c r="Y5703" s="13">
        <v>6.0873124526331299</v>
      </c>
      <c r="Z5703" s="13">
        <v>2.5972016001031872</v>
      </c>
      <c r="AA5703" s="13">
        <v>0</v>
      </c>
      <c r="AB5703" s="13">
        <v>0.56740058706126573</v>
      </c>
      <c r="AC5703" s="13">
        <v>1.2155313115084545</v>
      </c>
      <c r="AD5703" s="13">
        <v>10.531651995909195</v>
      </c>
      <c r="AE5703" s="13">
        <v>26.339532111018769</v>
      </c>
      <c r="AF5703" s="14">
        <v>66.816497280247233</v>
      </c>
    </row>
    <row r="5704" spans="2:32" x14ac:dyDescent="0.25">
      <c r="B5704" s="9" t="s">
        <v>60</v>
      </c>
      <c r="C5704" s="10" t="s">
        <v>61</v>
      </c>
      <c r="D5704" s="11" t="s">
        <v>49</v>
      </c>
      <c r="E5704" s="11">
        <v>7</v>
      </c>
      <c r="F5704" s="11">
        <v>8</v>
      </c>
      <c r="G5704" s="11">
        <v>13</v>
      </c>
      <c r="H5704" s="15" t="s">
        <v>36</v>
      </c>
      <c r="I5704" s="13">
        <v>88.932078923835448</v>
      </c>
      <c r="J5704" s="13">
        <v>107.21252920289859</v>
      </c>
      <c r="K5704" s="13">
        <v>81.103839846414303</v>
      </c>
      <c r="L5704" s="13">
        <v>70.846135884012796</v>
      </c>
      <c r="M5704" s="13">
        <v>64.442870734638987</v>
      </c>
      <c r="N5704" s="13">
        <v>67.147480871234592</v>
      </c>
      <c r="O5704" s="13">
        <v>81.794479479459042</v>
      </c>
      <c r="P5704" s="13">
        <v>84.972918802538373</v>
      </c>
      <c r="Q5704" s="13">
        <v>75.272651747737669</v>
      </c>
      <c r="R5704" s="13">
        <v>64.800230028268828</v>
      </c>
      <c r="S5704" s="13">
        <v>43.857379420197383</v>
      </c>
      <c r="T5704" s="13">
        <v>22.409634909196615</v>
      </c>
      <c r="U5704" s="13">
        <v>21.918484592557718</v>
      </c>
      <c r="V5704" s="13">
        <v>0.32092975383961858</v>
      </c>
      <c r="W5704" s="13">
        <v>0</v>
      </c>
      <c r="X5704" s="13">
        <v>0</v>
      </c>
      <c r="Y5704" s="13">
        <v>0</v>
      </c>
      <c r="Z5704" s="13">
        <v>0</v>
      </c>
      <c r="AA5704" s="13">
        <v>0</v>
      </c>
      <c r="AB5704" s="13">
        <v>0</v>
      </c>
      <c r="AC5704" s="13">
        <v>15.938879438233998</v>
      </c>
      <c r="AD5704" s="13">
        <v>3.05828904282887</v>
      </c>
      <c r="AE5704" s="13">
        <v>5.4489368713554009</v>
      </c>
      <c r="AF5704" s="14">
        <v>13.428082957586854</v>
      </c>
    </row>
    <row r="5705" spans="2:32" x14ac:dyDescent="0.25">
      <c r="B5705" s="9" t="s">
        <v>60</v>
      </c>
      <c r="C5705" s="10" t="s">
        <v>61</v>
      </c>
      <c r="D5705" s="11" t="s">
        <v>49</v>
      </c>
      <c r="E5705" s="11">
        <v>7</v>
      </c>
      <c r="F5705" s="11">
        <v>8</v>
      </c>
      <c r="G5705" s="11">
        <v>14</v>
      </c>
      <c r="H5705" s="15" t="s">
        <v>36</v>
      </c>
      <c r="I5705" s="13">
        <v>3.7667434007108955</v>
      </c>
      <c r="J5705" s="13">
        <v>46.664618175568748</v>
      </c>
      <c r="K5705" s="13">
        <v>71.100766700239518</v>
      </c>
      <c r="L5705" s="13">
        <v>96.482884684573037</v>
      </c>
      <c r="M5705" s="13">
        <v>132.55980955134621</v>
      </c>
      <c r="N5705" s="13">
        <v>160.63210158811253</v>
      </c>
      <c r="O5705" s="13">
        <v>128.72845978961948</v>
      </c>
      <c r="P5705" s="13">
        <v>75.296643868363631</v>
      </c>
      <c r="Q5705" s="13">
        <v>27.485181920982811</v>
      </c>
      <c r="R5705" s="13">
        <v>5.2260579271453014E-2</v>
      </c>
      <c r="S5705" s="13">
        <v>0.1099960756848805</v>
      </c>
      <c r="T5705" s="13">
        <v>15.788070117211303</v>
      </c>
      <c r="U5705" s="13">
        <v>73.673585157211548</v>
      </c>
      <c r="V5705" s="13">
        <v>143.12898559729899</v>
      </c>
      <c r="W5705" s="13">
        <v>229.64981732311475</v>
      </c>
      <c r="X5705" s="13">
        <v>423.40644965366704</v>
      </c>
      <c r="Y5705" s="13">
        <v>509.83240700020002</v>
      </c>
      <c r="Z5705" s="13">
        <v>660.47329691038726</v>
      </c>
      <c r="AA5705" s="13">
        <v>664.80323645648639</v>
      </c>
      <c r="AB5705" s="13">
        <v>672.68765686595611</v>
      </c>
      <c r="AC5705" s="13">
        <v>641.38303658081009</v>
      </c>
      <c r="AD5705" s="13">
        <v>398.87613444346277</v>
      </c>
      <c r="AE5705" s="13">
        <v>122.18474131012439</v>
      </c>
      <c r="AF5705" s="14">
        <v>99.818405970056503</v>
      </c>
    </row>
    <row r="5706" spans="2:32" x14ac:dyDescent="0.25">
      <c r="B5706" s="9" t="s">
        <v>60</v>
      </c>
      <c r="C5706" s="10" t="s">
        <v>61</v>
      </c>
      <c r="D5706" s="11" t="s">
        <v>49</v>
      </c>
      <c r="E5706" s="11">
        <v>7</v>
      </c>
      <c r="F5706" s="11">
        <v>8</v>
      </c>
      <c r="G5706" s="11">
        <v>15</v>
      </c>
      <c r="H5706" s="15" t="s">
        <v>36</v>
      </c>
      <c r="I5706" s="13">
        <v>179.00273723265545</v>
      </c>
      <c r="J5706" s="13">
        <v>349.37522299366162</v>
      </c>
      <c r="K5706" s="13">
        <v>652.84861313217493</v>
      </c>
      <c r="L5706" s="13">
        <v>475.95004479358869</v>
      </c>
      <c r="M5706" s="13">
        <v>373.7821997741251</v>
      </c>
      <c r="N5706" s="13">
        <v>351.54717418726182</v>
      </c>
      <c r="O5706" s="13">
        <v>325.05264846165329</v>
      </c>
      <c r="P5706" s="13">
        <v>279.52472104050929</v>
      </c>
      <c r="Q5706" s="13">
        <v>240.90275578186706</v>
      </c>
      <c r="R5706" s="13">
        <v>289.69461887776794</v>
      </c>
      <c r="S5706" s="13">
        <v>290.04113699781783</v>
      </c>
      <c r="T5706" s="13">
        <v>303.30309210387207</v>
      </c>
      <c r="U5706" s="13">
        <v>237.24930199381544</v>
      </c>
      <c r="V5706" s="13">
        <v>170.70804548213124</v>
      </c>
      <c r="W5706" s="13">
        <v>95.003466096256247</v>
      </c>
      <c r="X5706" s="13">
        <v>74.940174619020539</v>
      </c>
      <c r="Y5706" s="13">
        <v>60.6565181387043</v>
      </c>
      <c r="Z5706" s="13">
        <v>69.227549102691469</v>
      </c>
      <c r="AA5706" s="13">
        <v>40.288028304719347</v>
      </c>
      <c r="AB5706" s="13">
        <v>19.228508086539392</v>
      </c>
      <c r="AC5706" s="13">
        <v>16.989765581741015</v>
      </c>
      <c r="AD5706" s="13">
        <v>31.552847124187767</v>
      </c>
      <c r="AE5706" s="13">
        <v>57.601912196821601</v>
      </c>
      <c r="AF5706" s="14">
        <v>104.95068787802035</v>
      </c>
    </row>
    <row r="5707" spans="2:32" x14ac:dyDescent="0.25">
      <c r="B5707" s="9" t="s">
        <v>60</v>
      </c>
      <c r="C5707" s="10" t="s">
        <v>61</v>
      </c>
      <c r="D5707" s="11" t="s">
        <v>49</v>
      </c>
      <c r="E5707" s="11">
        <v>7</v>
      </c>
      <c r="F5707" s="11">
        <v>8</v>
      </c>
      <c r="G5707" s="11">
        <v>16</v>
      </c>
      <c r="H5707" s="15" t="s">
        <v>36</v>
      </c>
      <c r="I5707" s="13">
        <v>92.635314408430673</v>
      </c>
      <c r="J5707" s="13">
        <v>190.08397095262464</v>
      </c>
      <c r="K5707" s="13">
        <v>171.26299894908797</v>
      </c>
      <c r="L5707" s="13">
        <v>152.79330354627498</v>
      </c>
      <c r="M5707" s="13">
        <v>130.81509698207998</v>
      </c>
      <c r="N5707" s="13">
        <v>63.356248227601043</v>
      </c>
      <c r="O5707" s="13">
        <v>66.581273771150151</v>
      </c>
      <c r="P5707" s="13">
        <v>48.259312694891477</v>
      </c>
      <c r="Q5707" s="13">
        <v>203.28519464656989</v>
      </c>
      <c r="R5707" s="13">
        <v>116.8827257858466</v>
      </c>
      <c r="S5707" s="13">
        <v>78.674071043872729</v>
      </c>
      <c r="T5707" s="13">
        <v>127.54428408707929</v>
      </c>
      <c r="U5707" s="13">
        <v>290.35231384716576</v>
      </c>
      <c r="V5707" s="13">
        <v>330.99223961277016</v>
      </c>
      <c r="W5707" s="13">
        <v>581.61676244606213</v>
      </c>
      <c r="X5707" s="13">
        <v>964.64712151078356</v>
      </c>
      <c r="Y5707" s="13">
        <v>970.82876997444339</v>
      </c>
      <c r="Z5707" s="13">
        <v>970.82876997444339</v>
      </c>
      <c r="AA5707" s="13">
        <v>893.3814751918477</v>
      </c>
      <c r="AB5707" s="13">
        <v>920.81818009096139</v>
      </c>
      <c r="AC5707" s="13">
        <v>967.37716954725204</v>
      </c>
      <c r="AD5707" s="13">
        <v>941.01344994003637</v>
      </c>
      <c r="AE5707" s="13">
        <v>931.40777939703491</v>
      </c>
      <c r="AF5707" s="14">
        <v>970.82876997444339</v>
      </c>
    </row>
    <row r="5708" spans="2:32" x14ac:dyDescent="0.25">
      <c r="B5708" s="9" t="s">
        <v>60</v>
      </c>
      <c r="C5708" s="10" t="s">
        <v>61</v>
      </c>
      <c r="D5708" s="11" t="s">
        <v>49</v>
      </c>
      <c r="E5708" s="11">
        <v>7</v>
      </c>
      <c r="F5708" s="11">
        <v>8</v>
      </c>
      <c r="G5708" s="11">
        <v>17</v>
      </c>
      <c r="H5708" s="15" t="s">
        <v>36</v>
      </c>
      <c r="I5708" s="13">
        <v>970.82876997444339</v>
      </c>
      <c r="J5708" s="13">
        <v>719.33959299585945</v>
      </c>
      <c r="K5708" s="13">
        <v>877.60277007720435</v>
      </c>
      <c r="L5708" s="13">
        <v>840.84506987309089</v>
      </c>
      <c r="M5708" s="13">
        <v>602.39218486960647</v>
      </c>
      <c r="N5708" s="13">
        <v>572.85070324130095</v>
      </c>
      <c r="O5708" s="13">
        <v>479.09164930823658</v>
      </c>
      <c r="P5708" s="13">
        <v>428.52251104721586</v>
      </c>
      <c r="Q5708" s="13">
        <v>453.99941657724264</v>
      </c>
      <c r="R5708" s="13">
        <v>672.5376084242564</v>
      </c>
      <c r="S5708" s="13">
        <v>441.98314140477947</v>
      </c>
      <c r="T5708" s="13">
        <v>309.78021790400345</v>
      </c>
      <c r="U5708" s="13">
        <v>298.23499758485639</v>
      </c>
      <c r="V5708" s="13">
        <v>450.46410857031168</v>
      </c>
      <c r="W5708" s="13">
        <v>354.7576551046626</v>
      </c>
      <c r="X5708" s="13">
        <v>436.04514799169891</v>
      </c>
      <c r="Y5708" s="13">
        <v>376.22910084376588</v>
      </c>
      <c r="Z5708" s="13">
        <v>445.42178626049582</v>
      </c>
      <c r="AA5708" s="13">
        <v>376.0729045839696</v>
      </c>
      <c r="AB5708" s="13">
        <v>243.59650737816489</v>
      </c>
      <c r="AC5708" s="13">
        <v>206.04306416494595</v>
      </c>
      <c r="AD5708" s="13">
        <v>114.87333575411284</v>
      </c>
      <c r="AE5708" s="13">
        <v>54.09019687600675</v>
      </c>
      <c r="AF5708" s="14">
        <v>35.503150219412319</v>
      </c>
    </row>
    <row r="5709" spans="2:32" x14ac:dyDescent="0.25">
      <c r="B5709" s="9" t="s">
        <v>60</v>
      </c>
      <c r="C5709" s="10" t="s">
        <v>61</v>
      </c>
      <c r="D5709" s="11" t="s">
        <v>49</v>
      </c>
      <c r="E5709" s="11">
        <v>7</v>
      </c>
      <c r="F5709" s="11">
        <v>8</v>
      </c>
      <c r="G5709" s="11">
        <v>18</v>
      </c>
      <c r="H5709" s="15" t="s">
        <v>36</v>
      </c>
      <c r="I5709" s="13">
        <v>0</v>
      </c>
      <c r="J5709" s="13">
        <v>0</v>
      </c>
      <c r="K5709" s="13">
        <v>0</v>
      </c>
      <c r="L5709" s="13">
        <v>46.875350270903589</v>
      </c>
      <c r="M5709" s="13">
        <v>109.76115582198955</v>
      </c>
      <c r="N5709" s="13">
        <v>211.79490373004293</v>
      </c>
      <c r="O5709" s="13">
        <v>852.06820704411689</v>
      </c>
      <c r="P5709" s="13">
        <v>494.6599392701458</v>
      </c>
      <c r="Q5709" s="13">
        <v>423.80741243398575</v>
      </c>
      <c r="R5709" s="13">
        <v>434.36932919190286</v>
      </c>
      <c r="S5709" s="13">
        <v>436.36490399963532</v>
      </c>
      <c r="T5709" s="13">
        <v>493.89083680612839</v>
      </c>
      <c r="U5709" s="13">
        <v>317.29736696566448</v>
      </c>
      <c r="V5709" s="13">
        <v>228.25370688003304</v>
      </c>
      <c r="W5709" s="13">
        <v>178.09520466113949</v>
      </c>
      <c r="X5709" s="13">
        <v>134.55058246160939</v>
      </c>
      <c r="Y5709" s="13">
        <v>125.91295881825999</v>
      </c>
      <c r="Z5709" s="13">
        <v>135.60296214284674</v>
      </c>
      <c r="AA5709" s="13">
        <v>149.02456948553828</v>
      </c>
      <c r="AB5709" s="13">
        <v>149.00765430241145</v>
      </c>
      <c r="AC5709" s="13">
        <v>188.90706322148014</v>
      </c>
      <c r="AD5709" s="13">
        <v>204.84484747107356</v>
      </c>
      <c r="AE5709" s="13">
        <v>247.20169905748057</v>
      </c>
      <c r="AF5709" s="14">
        <v>232.23098048798482</v>
      </c>
    </row>
    <row r="5710" spans="2:32" x14ac:dyDescent="0.25">
      <c r="B5710" s="9" t="s">
        <v>60</v>
      </c>
      <c r="C5710" s="10" t="s">
        <v>61</v>
      </c>
      <c r="D5710" s="11" t="s">
        <v>49</v>
      </c>
      <c r="E5710" s="11">
        <v>7</v>
      </c>
      <c r="F5710" s="11">
        <v>8</v>
      </c>
      <c r="G5710" s="11">
        <v>19</v>
      </c>
      <c r="H5710" s="15" t="s">
        <v>36</v>
      </c>
      <c r="I5710" s="13">
        <v>246.95005531671433</v>
      </c>
      <c r="J5710" s="13">
        <v>176.65190884582464</v>
      </c>
      <c r="K5710" s="13">
        <v>108.319058310202</v>
      </c>
      <c r="L5710" s="13">
        <v>122.4354906649252</v>
      </c>
      <c r="M5710" s="13">
        <v>115.08227473583609</v>
      </c>
      <c r="N5710" s="13">
        <v>71.676629695414775</v>
      </c>
      <c r="O5710" s="13">
        <v>58.539714957443564</v>
      </c>
      <c r="P5710" s="13">
        <v>57.201144792077422</v>
      </c>
      <c r="Q5710" s="13">
        <v>69.567689295633187</v>
      </c>
      <c r="R5710" s="13">
        <v>76.501129947358137</v>
      </c>
      <c r="S5710" s="13">
        <v>65.71922029184563</v>
      </c>
      <c r="T5710" s="13">
        <v>68.119726174912273</v>
      </c>
      <c r="U5710" s="13">
        <v>55.562551551862803</v>
      </c>
      <c r="V5710" s="13">
        <v>47.697881442199076</v>
      </c>
      <c r="W5710" s="13">
        <v>30.342593124047514</v>
      </c>
      <c r="X5710" s="13">
        <v>41.745951238092445</v>
      </c>
      <c r="Y5710" s="13">
        <v>57.023756794898084</v>
      </c>
      <c r="Z5710" s="13">
        <v>77.540171989332805</v>
      </c>
      <c r="AA5710" s="13">
        <v>99.677353488171548</v>
      </c>
      <c r="AB5710" s="13">
        <v>117.0926633538426</v>
      </c>
      <c r="AC5710" s="13">
        <v>116.22613360302785</v>
      </c>
      <c r="AD5710" s="13">
        <v>139.0920833638173</v>
      </c>
      <c r="AE5710" s="13">
        <v>160.62095215529129</v>
      </c>
      <c r="AF5710" s="14">
        <v>192.4488316474295</v>
      </c>
    </row>
    <row r="5711" spans="2:32" x14ac:dyDescent="0.25">
      <c r="B5711" s="9" t="s">
        <v>60</v>
      </c>
      <c r="C5711" s="10" t="s">
        <v>61</v>
      </c>
      <c r="D5711" s="11" t="s">
        <v>49</v>
      </c>
      <c r="E5711" s="11">
        <v>7</v>
      </c>
      <c r="F5711" s="11">
        <v>8</v>
      </c>
      <c r="G5711" s="11">
        <v>20</v>
      </c>
      <c r="H5711" s="15" t="s">
        <v>36</v>
      </c>
      <c r="I5711" s="13">
        <v>197.378357125203</v>
      </c>
      <c r="J5711" s="13">
        <v>95.441159484699639</v>
      </c>
      <c r="K5711" s="13">
        <v>58.448830581572786</v>
      </c>
      <c r="L5711" s="13">
        <v>29.378807582772939</v>
      </c>
      <c r="M5711" s="13">
        <v>10.32400249298199</v>
      </c>
      <c r="N5711" s="13">
        <v>48.832483848809488</v>
      </c>
      <c r="O5711" s="13">
        <v>115.57083524068459</v>
      </c>
      <c r="P5711" s="13">
        <v>81.312084159425709</v>
      </c>
      <c r="Q5711" s="13">
        <v>44.015551144142812</v>
      </c>
      <c r="R5711" s="13">
        <v>0.65609424645722059</v>
      </c>
      <c r="S5711" s="13">
        <v>0</v>
      </c>
      <c r="T5711" s="13">
        <v>0</v>
      </c>
      <c r="U5711" s="13">
        <v>66.557581226406114</v>
      </c>
      <c r="V5711" s="13">
        <v>151.84874513243349</v>
      </c>
      <c r="W5711" s="13">
        <v>190.18183240736744</v>
      </c>
      <c r="X5711" s="13">
        <v>310.40125173214847</v>
      </c>
      <c r="Y5711" s="13">
        <v>366.52902482286163</v>
      </c>
      <c r="Z5711" s="13">
        <v>555.65508235566438</v>
      </c>
      <c r="AA5711" s="13">
        <v>748.40217001440692</v>
      </c>
      <c r="AB5711" s="13">
        <v>835.8884696822829</v>
      </c>
      <c r="AC5711" s="13">
        <v>871.25620726141312</v>
      </c>
      <c r="AD5711" s="13">
        <v>970.82876997444339</v>
      </c>
      <c r="AE5711" s="13">
        <v>970.82876997444339</v>
      </c>
      <c r="AF5711" s="14">
        <v>970.82876997444339</v>
      </c>
    </row>
    <row r="5712" spans="2:32" x14ac:dyDescent="0.25">
      <c r="B5712" s="9" t="s">
        <v>60</v>
      </c>
      <c r="C5712" s="10" t="s">
        <v>61</v>
      </c>
      <c r="D5712" s="11" t="s">
        <v>49</v>
      </c>
      <c r="E5712" s="11">
        <v>7</v>
      </c>
      <c r="F5712" s="11">
        <v>8</v>
      </c>
      <c r="G5712" s="11">
        <v>21</v>
      </c>
      <c r="H5712" s="15" t="s">
        <v>36</v>
      </c>
      <c r="I5712" s="13">
        <v>970.82876997444339</v>
      </c>
      <c r="J5712" s="13">
        <v>970.82876997444339</v>
      </c>
      <c r="K5712" s="13">
        <v>970.82876997444339</v>
      </c>
      <c r="L5712" s="13">
        <v>970.82876997444339</v>
      </c>
      <c r="M5712" s="13">
        <v>970.82876997444339</v>
      </c>
      <c r="N5712" s="13">
        <v>970.82876997444339</v>
      </c>
      <c r="O5712" s="13">
        <v>970.82876997444339</v>
      </c>
      <c r="P5712" s="13">
        <v>970.82876997444339</v>
      </c>
      <c r="Q5712" s="13">
        <v>970.82876997444339</v>
      </c>
      <c r="R5712" s="13">
        <v>970.82876997444339</v>
      </c>
      <c r="S5712" s="13">
        <v>970.82876997444339</v>
      </c>
      <c r="T5712" s="13">
        <v>970.82876997444339</v>
      </c>
      <c r="U5712" s="13">
        <v>970.82876997444339</v>
      </c>
      <c r="V5712" s="13">
        <v>970.82876997444339</v>
      </c>
      <c r="W5712" s="13">
        <v>970.82876997444339</v>
      </c>
      <c r="X5712" s="13">
        <v>970.82876997444339</v>
      </c>
      <c r="Y5712" s="13">
        <v>970.82876997444339</v>
      </c>
      <c r="Z5712" s="13">
        <v>970.82876997444339</v>
      </c>
      <c r="AA5712" s="13">
        <v>970.82876997444339</v>
      </c>
      <c r="AB5712" s="13">
        <v>970.82876997444339</v>
      </c>
      <c r="AC5712" s="13">
        <v>935.75404365785528</v>
      </c>
      <c r="AD5712" s="13">
        <v>970.82876997444339</v>
      </c>
      <c r="AE5712" s="13">
        <v>970.82876997444339</v>
      </c>
      <c r="AF5712" s="14">
        <v>970.82876997444339</v>
      </c>
    </row>
    <row r="5713" spans="2:32" x14ac:dyDescent="0.25">
      <c r="B5713" s="9" t="s">
        <v>60</v>
      </c>
      <c r="C5713" s="10" t="s">
        <v>61</v>
      </c>
      <c r="D5713" s="11" t="s">
        <v>49</v>
      </c>
      <c r="E5713" s="11">
        <v>7</v>
      </c>
      <c r="F5713" s="11">
        <v>8</v>
      </c>
      <c r="G5713" s="11">
        <v>22</v>
      </c>
      <c r="H5713" s="15" t="s">
        <v>36</v>
      </c>
      <c r="I5713" s="13">
        <v>970.82876997444339</v>
      </c>
      <c r="J5713" s="13">
        <v>970.82876997444339</v>
      </c>
      <c r="K5713" s="13">
        <v>970.82876997444339</v>
      </c>
      <c r="L5713" s="13">
        <v>970.82876997444339</v>
      </c>
      <c r="M5713" s="13">
        <v>970.82876997444339</v>
      </c>
      <c r="N5713" s="13">
        <v>970.82876997444339</v>
      </c>
      <c r="O5713" s="13">
        <v>965.89259304375901</v>
      </c>
      <c r="P5713" s="13">
        <v>935.27416651190163</v>
      </c>
      <c r="Q5713" s="13">
        <v>893.74242505438076</v>
      </c>
      <c r="R5713" s="13">
        <v>905.78763317868118</v>
      </c>
      <c r="S5713" s="13">
        <v>794.03301260517014</v>
      </c>
      <c r="T5713" s="13">
        <v>860.0758616830193</v>
      </c>
      <c r="U5713" s="13">
        <v>860.86514427310726</v>
      </c>
      <c r="V5713" s="13">
        <v>970.68247274378848</v>
      </c>
      <c r="W5713" s="13">
        <v>970.82876997444339</v>
      </c>
      <c r="X5713" s="13">
        <v>970.82876997444339</v>
      </c>
      <c r="Y5713" s="13">
        <v>970.82876997444339</v>
      </c>
      <c r="Z5713" s="13">
        <v>970.82876997444339</v>
      </c>
      <c r="AA5713" s="13">
        <v>970.82876997444339</v>
      </c>
      <c r="AB5713" s="13">
        <v>904.14467220894244</v>
      </c>
      <c r="AC5713" s="13">
        <v>522.88224501517561</v>
      </c>
      <c r="AD5713" s="13">
        <v>264.55957718742275</v>
      </c>
      <c r="AE5713" s="13">
        <v>146.646666385674</v>
      </c>
      <c r="AF5713" s="14">
        <v>90.315337995752955</v>
      </c>
    </row>
    <row r="5714" spans="2:32" x14ac:dyDescent="0.25">
      <c r="B5714" s="9" t="s">
        <v>60</v>
      </c>
      <c r="C5714" s="10" t="s">
        <v>61</v>
      </c>
      <c r="D5714" s="11" t="s">
        <v>49</v>
      </c>
      <c r="E5714" s="11">
        <v>7</v>
      </c>
      <c r="F5714" s="11">
        <v>8</v>
      </c>
      <c r="G5714" s="11">
        <v>23</v>
      </c>
      <c r="H5714" s="15" t="s">
        <v>36</v>
      </c>
      <c r="I5714" s="13">
        <v>82.335695872644678</v>
      </c>
      <c r="J5714" s="13">
        <v>74.381834642094589</v>
      </c>
      <c r="K5714" s="13">
        <v>125.71834737871258</v>
      </c>
      <c r="L5714" s="13">
        <v>254.19954852380684</v>
      </c>
      <c r="M5714" s="13">
        <v>322.38355760461616</v>
      </c>
      <c r="N5714" s="13">
        <v>269.1367145945344</v>
      </c>
      <c r="O5714" s="13">
        <v>200.89982385805629</v>
      </c>
      <c r="P5714" s="13">
        <v>200.46242570381565</v>
      </c>
      <c r="Q5714" s="13">
        <v>149.98229187146379</v>
      </c>
      <c r="R5714" s="13">
        <v>90.741491200225582</v>
      </c>
      <c r="S5714" s="13">
        <v>49.843053156968622</v>
      </c>
      <c r="T5714" s="13">
        <v>42.848798601225035</v>
      </c>
      <c r="U5714" s="13">
        <v>62.986840773504952</v>
      </c>
      <c r="V5714" s="13">
        <v>141.61313163505929</v>
      </c>
      <c r="W5714" s="13">
        <v>252.87729873148365</v>
      </c>
      <c r="X5714" s="13">
        <v>373.80567957657667</v>
      </c>
      <c r="Y5714" s="13">
        <v>459.39070571431665</v>
      </c>
      <c r="Z5714" s="13">
        <v>414.10139699559767</v>
      </c>
      <c r="AA5714" s="13">
        <v>281.09144211915219</v>
      </c>
      <c r="AB5714" s="13">
        <v>253.6758377821528</v>
      </c>
      <c r="AC5714" s="13">
        <v>345.16907341196514</v>
      </c>
      <c r="AD5714" s="13">
        <v>424.32504482441414</v>
      </c>
      <c r="AE5714" s="13">
        <v>483.68281902332228</v>
      </c>
      <c r="AF5714" s="14">
        <v>419.29918616306242</v>
      </c>
    </row>
    <row r="5715" spans="2:32" x14ac:dyDescent="0.25">
      <c r="B5715" s="9" t="s">
        <v>60</v>
      </c>
      <c r="C5715" s="10" t="s">
        <v>61</v>
      </c>
      <c r="D5715" s="11" t="s">
        <v>49</v>
      </c>
      <c r="E5715" s="11">
        <v>7</v>
      </c>
      <c r="F5715" s="11">
        <v>8</v>
      </c>
      <c r="G5715" s="11">
        <v>24</v>
      </c>
      <c r="H5715" s="15" t="s">
        <v>36</v>
      </c>
      <c r="I5715" s="13">
        <v>349.39620198875036</v>
      </c>
      <c r="J5715" s="13">
        <v>285.9952822213159</v>
      </c>
      <c r="K5715" s="13">
        <v>184.98025729542434</v>
      </c>
      <c r="L5715" s="13">
        <v>133.85836245724599</v>
      </c>
      <c r="M5715" s="13">
        <v>107.21302415435495</v>
      </c>
      <c r="N5715" s="13">
        <v>112.98010301431239</v>
      </c>
      <c r="O5715" s="13">
        <v>130.11490565425089</v>
      </c>
      <c r="P5715" s="13">
        <v>182.51494750492662</v>
      </c>
      <c r="Q5715" s="13">
        <v>224.65379468292568</v>
      </c>
      <c r="R5715" s="13">
        <v>225.23045654711945</v>
      </c>
      <c r="S5715" s="13">
        <v>207.05811408629492</v>
      </c>
      <c r="T5715" s="13">
        <v>173.16965616173974</v>
      </c>
      <c r="U5715" s="13">
        <v>62.034901504602395</v>
      </c>
      <c r="V5715" s="13">
        <v>167.00490551448365</v>
      </c>
      <c r="W5715" s="13">
        <v>60.633320545417178</v>
      </c>
      <c r="X5715" s="13">
        <v>36.706038560370132</v>
      </c>
      <c r="Y5715" s="13">
        <v>74.079818736379877</v>
      </c>
      <c r="Z5715" s="13">
        <v>189.1850001729799</v>
      </c>
      <c r="AA5715" s="13">
        <v>530.98809107645889</v>
      </c>
      <c r="AB5715" s="13">
        <v>684.85498774975088</v>
      </c>
      <c r="AC5715" s="13">
        <v>748.63995511437724</v>
      </c>
      <c r="AD5715" s="13">
        <v>463.66552329815238</v>
      </c>
      <c r="AE5715" s="13">
        <v>961.39107032589743</v>
      </c>
      <c r="AF5715" s="14">
        <v>970.82876997444339</v>
      </c>
    </row>
    <row r="5716" spans="2:32" x14ac:dyDescent="0.25">
      <c r="B5716" s="9" t="s">
        <v>60</v>
      </c>
      <c r="C5716" s="10" t="s">
        <v>61</v>
      </c>
      <c r="D5716" s="11" t="s">
        <v>49</v>
      </c>
      <c r="E5716" s="11">
        <v>7</v>
      </c>
      <c r="F5716" s="11">
        <v>8</v>
      </c>
      <c r="G5716" s="11">
        <v>25</v>
      </c>
      <c r="H5716" s="15" t="s">
        <v>36</v>
      </c>
      <c r="I5716" s="13">
        <v>970.82876997444339</v>
      </c>
      <c r="J5716" s="13">
        <v>970.82876997444339</v>
      </c>
      <c r="K5716" s="13">
        <v>970.82876997444339</v>
      </c>
      <c r="L5716" s="13">
        <v>970.82876997444339</v>
      </c>
      <c r="M5716" s="13">
        <v>970.82876997444339</v>
      </c>
      <c r="N5716" s="13">
        <v>970.82876997444339</v>
      </c>
      <c r="O5716" s="13">
        <v>970.82876997444339</v>
      </c>
      <c r="P5716" s="13">
        <v>970.82876997444339</v>
      </c>
      <c r="Q5716" s="13">
        <v>970.82876997444339</v>
      </c>
      <c r="R5716" s="13">
        <v>970.82876997444339</v>
      </c>
      <c r="S5716" s="13">
        <v>970.82876997444339</v>
      </c>
      <c r="T5716" s="13">
        <v>970.82876997444339</v>
      </c>
      <c r="U5716" s="13">
        <v>970.82876997444339</v>
      </c>
      <c r="V5716" s="13">
        <v>970.82876997444339</v>
      </c>
      <c r="W5716" s="13">
        <v>970.82876997444339</v>
      </c>
      <c r="X5716" s="13">
        <v>970.82876997444339</v>
      </c>
      <c r="Y5716" s="13">
        <v>970.82876997444339</v>
      </c>
      <c r="Z5716" s="13">
        <v>970.82876997444339</v>
      </c>
      <c r="AA5716" s="13">
        <v>970.82876997444339</v>
      </c>
      <c r="AB5716" s="13">
        <v>970.82876997444339</v>
      </c>
      <c r="AC5716" s="13">
        <v>970.82876997444339</v>
      </c>
      <c r="AD5716" s="13">
        <v>970.82876997444339</v>
      </c>
      <c r="AE5716" s="13">
        <v>970.82876997444339</v>
      </c>
      <c r="AF5716" s="14">
        <v>970.82876997444339</v>
      </c>
    </row>
    <row r="5717" spans="2:32" x14ac:dyDescent="0.25">
      <c r="B5717" s="9" t="s">
        <v>60</v>
      </c>
      <c r="C5717" s="10" t="s">
        <v>61</v>
      </c>
      <c r="D5717" s="11" t="s">
        <v>49</v>
      </c>
      <c r="E5717" s="11">
        <v>7</v>
      </c>
      <c r="F5717" s="11">
        <v>8</v>
      </c>
      <c r="G5717" s="11">
        <v>26</v>
      </c>
      <c r="H5717" s="15" t="s">
        <v>36</v>
      </c>
      <c r="I5717" s="13">
        <v>970.82876997444339</v>
      </c>
      <c r="J5717" s="13">
        <v>817.40465513790775</v>
      </c>
      <c r="K5717" s="13">
        <v>869.10266478866879</v>
      </c>
      <c r="L5717" s="13">
        <v>963.50550295018354</v>
      </c>
      <c r="M5717" s="13">
        <v>648.06158157386176</v>
      </c>
      <c r="N5717" s="13">
        <v>551.51256442794784</v>
      </c>
      <c r="O5717" s="13">
        <v>507.36789607872055</v>
      </c>
      <c r="P5717" s="13">
        <v>362.58170880309609</v>
      </c>
      <c r="Q5717" s="13">
        <v>265.03042364012617</v>
      </c>
      <c r="R5717" s="13">
        <v>240.57336124555763</v>
      </c>
      <c r="S5717" s="13">
        <v>205.24343101105583</v>
      </c>
      <c r="T5717" s="13">
        <v>144.64126201567311</v>
      </c>
      <c r="U5717" s="13">
        <v>126.94950873623139</v>
      </c>
      <c r="V5717" s="13">
        <v>112.0280682284625</v>
      </c>
      <c r="W5717" s="13">
        <v>126.5310229376631</v>
      </c>
      <c r="X5717" s="13">
        <v>111.091264054113</v>
      </c>
      <c r="Y5717" s="13">
        <v>57.168595221260858</v>
      </c>
      <c r="Z5717" s="13">
        <v>5.1107862530204198</v>
      </c>
      <c r="AA5717" s="13">
        <v>0</v>
      </c>
      <c r="AB5717" s="13">
        <v>0</v>
      </c>
      <c r="AC5717" s="13">
        <v>0.76011769759426351</v>
      </c>
      <c r="AD5717" s="13">
        <v>0</v>
      </c>
      <c r="AE5717" s="13">
        <v>0</v>
      </c>
      <c r="AF5717" s="14">
        <v>31.872583594566759</v>
      </c>
    </row>
    <row r="5718" spans="2:32" x14ac:dyDescent="0.25">
      <c r="B5718" s="9" t="s">
        <v>60</v>
      </c>
      <c r="C5718" s="10" t="s">
        <v>61</v>
      </c>
      <c r="D5718" s="11" t="s">
        <v>49</v>
      </c>
      <c r="E5718" s="11">
        <v>7</v>
      </c>
      <c r="F5718" s="11">
        <v>8</v>
      </c>
      <c r="G5718" s="11">
        <v>27</v>
      </c>
      <c r="H5718" s="15" t="s">
        <v>36</v>
      </c>
      <c r="I5718" s="13">
        <v>82.885283023804746</v>
      </c>
      <c r="J5718" s="13">
        <v>187.97134446699249</v>
      </c>
      <c r="K5718" s="13">
        <v>490.02358135537247</v>
      </c>
      <c r="L5718" s="13">
        <v>702.95992997883434</v>
      </c>
      <c r="M5718" s="13">
        <v>872.36413438949933</v>
      </c>
      <c r="N5718" s="13">
        <v>970.82876997444339</v>
      </c>
      <c r="O5718" s="13">
        <v>943.93071119428237</v>
      </c>
      <c r="P5718" s="13">
        <v>872.65672885081301</v>
      </c>
      <c r="Q5718" s="13">
        <v>899.54214466042288</v>
      </c>
      <c r="R5718" s="13">
        <v>955.09577406101948</v>
      </c>
      <c r="S5718" s="13">
        <v>970.82876997444339</v>
      </c>
      <c r="T5718" s="13">
        <v>970.82876997444339</v>
      </c>
      <c r="U5718" s="13">
        <v>967.16050237611501</v>
      </c>
      <c r="V5718" s="13">
        <v>949.35232262061641</v>
      </c>
      <c r="W5718" s="13">
        <v>962.97116377723898</v>
      </c>
      <c r="X5718" s="13">
        <v>967.00329884668497</v>
      </c>
      <c r="Y5718" s="13">
        <v>970.82876997444339</v>
      </c>
      <c r="Z5718" s="13">
        <v>970.82876997444339</v>
      </c>
      <c r="AA5718" s="13">
        <v>970.82876997444339</v>
      </c>
      <c r="AB5718" s="13">
        <v>970.82876997444339</v>
      </c>
      <c r="AC5718" s="13">
        <v>970.82876997444339</v>
      </c>
      <c r="AD5718" s="13">
        <v>970.82876997444339</v>
      </c>
      <c r="AE5718" s="13">
        <v>970.82876997444339</v>
      </c>
      <c r="AF5718" s="14">
        <v>970.82876997444339</v>
      </c>
    </row>
    <row r="5719" spans="2:32" x14ac:dyDescent="0.25">
      <c r="B5719" s="9" t="s">
        <v>60</v>
      </c>
      <c r="C5719" s="10" t="s">
        <v>61</v>
      </c>
      <c r="D5719" s="11" t="s">
        <v>49</v>
      </c>
      <c r="E5719" s="11">
        <v>7</v>
      </c>
      <c r="F5719" s="11">
        <v>8</v>
      </c>
      <c r="G5719" s="11">
        <v>28</v>
      </c>
      <c r="H5719" s="15" t="s">
        <v>36</v>
      </c>
      <c r="I5719" s="13">
        <v>970.82876997444339</v>
      </c>
      <c r="J5719" s="13">
        <v>970.82876997444339</v>
      </c>
      <c r="K5719" s="13">
        <v>970.82876997444339</v>
      </c>
      <c r="L5719" s="13">
        <v>970.82876997444339</v>
      </c>
      <c r="M5719" s="13">
        <v>970.82876997444339</v>
      </c>
      <c r="N5719" s="13">
        <v>970.82876997444339</v>
      </c>
      <c r="O5719" s="13">
        <v>970.82876997444339</v>
      </c>
      <c r="P5719" s="13">
        <v>970.82876997444339</v>
      </c>
      <c r="Q5719" s="13">
        <v>970.82876997444339</v>
      </c>
      <c r="R5719" s="13">
        <v>970.82876997444339</v>
      </c>
      <c r="S5719" s="13">
        <v>970.82876997444339</v>
      </c>
      <c r="T5719" s="13">
        <v>970.82876997444339</v>
      </c>
      <c r="U5719" s="13">
        <v>970.82876997444339</v>
      </c>
      <c r="V5719" s="13">
        <v>970.82876997444339</v>
      </c>
      <c r="W5719" s="13">
        <v>970.82876997444339</v>
      </c>
      <c r="X5719" s="13">
        <v>970.82876997444339</v>
      </c>
      <c r="Y5719" s="13">
        <v>970.82876997444339</v>
      </c>
      <c r="Z5719" s="13">
        <v>970.82876997444339</v>
      </c>
      <c r="AA5719" s="13">
        <v>970.82876997444339</v>
      </c>
      <c r="AB5719" s="13">
        <v>970.82876997444339</v>
      </c>
      <c r="AC5719" s="13">
        <v>970.82876997444339</v>
      </c>
      <c r="AD5719" s="13">
        <v>970.82876997444339</v>
      </c>
      <c r="AE5719" s="13">
        <v>970.82876997444339</v>
      </c>
      <c r="AF5719" s="14">
        <v>970.82876997444339</v>
      </c>
    </row>
    <row r="5720" spans="2:32" x14ac:dyDescent="0.25">
      <c r="B5720" s="9" t="s">
        <v>60</v>
      </c>
      <c r="C5720" s="10" t="s">
        <v>61</v>
      </c>
      <c r="D5720" s="11" t="s">
        <v>49</v>
      </c>
      <c r="E5720" s="11">
        <v>7</v>
      </c>
      <c r="F5720" s="11">
        <v>8</v>
      </c>
      <c r="G5720" s="11">
        <v>29</v>
      </c>
      <c r="H5720" s="15" t="s">
        <v>36</v>
      </c>
      <c r="I5720" s="13">
        <v>970.82876997444339</v>
      </c>
      <c r="J5720" s="13">
        <v>970.82876997444339</v>
      </c>
      <c r="K5720" s="13">
        <v>970.82876997444339</v>
      </c>
      <c r="L5720" s="13">
        <v>970.82876997444339</v>
      </c>
      <c r="M5720" s="13">
        <v>970.82876997444339</v>
      </c>
      <c r="N5720" s="13">
        <v>970.82876997444339</v>
      </c>
      <c r="O5720" s="13">
        <v>970.82876997444339</v>
      </c>
      <c r="P5720" s="13">
        <v>970.82876997444339</v>
      </c>
      <c r="Q5720" s="13">
        <v>970.82876997444339</v>
      </c>
      <c r="R5720" s="13">
        <v>970.82876997444339</v>
      </c>
      <c r="S5720" s="13">
        <v>970.82876997444339</v>
      </c>
      <c r="T5720" s="13">
        <v>970.82876997444339</v>
      </c>
      <c r="U5720" s="13">
        <v>954.43569985129</v>
      </c>
      <c r="V5720" s="13">
        <v>970.82876997444339</v>
      </c>
      <c r="W5720" s="13">
        <v>590.25062619501057</v>
      </c>
      <c r="X5720" s="13">
        <v>253.10475063437016</v>
      </c>
      <c r="Y5720" s="13">
        <v>125.25895427639129</v>
      </c>
      <c r="Z5720" s="13">
        <v>55.922502828122624</v>
      </c>
      <c r="AA5720" s="13">
        <v>110.99828264706944</v>
      </c>
      <c r="AB5720" s="13">
        <v>287.8531736904153</v>
      </c>
      <c r="AC5720" s="13">
        <v>678.06821337143526</v>
      </c>
      <c r="AD5720" s="13">
        <v>444.54441967778075</v>
      </c>
      <c r="AE5720" s="13">
        <v>472.22988544250785</v>
      </c>
      <c r="AF5720" s="14">
        <v>549.87884255207291</v>
      </c>
    </row>
    <row r="5721" spans="2:32" x14ac:dyDescent="0.25">
      <c r="B5721" s="9" t="s">
        <v>60</v>
      </c>
      <c r="C5721" s="10" t="s">
        <v>61</v>
      </c>
      <c r="D5721" s="11" t="s">
        <v>49</v>
      </c>
      <c r="E5721" s="11">
        <v>7</v>
      </c>
      <c r="F5721" s="11">
        <v>8</v>
      </c>
      <c r="G5721" s="11">
        <v>30</v>
      </c>
      <c r="H5721" s="15" t="s">
        <v>36</v>
      </c>
      <c r="I5721" s="13">
        <v>675.20055146319612</v>
      </c>
      <c r="J5721" s="13">
        <v>623.4680167774693</v>
      </c>
      <c r="K5721" s="13">
        <v>492.11536777965767</v>
      </c>
      <c r="L5721" s="13">
        <v>496.52040101347711</v>
      </c>
      <c r="M5721" s="13">
        <v>445.09011668415542</v>
      </c>
      <c r="N5721" s="13">
        <v>354.20268427098767</v>
      </c>
      <c r="O5721" s="13">
        <v>363.82273445631972</v>
      </c>
      <c r="P5721" s="13">
        <v>265.13861829195383</v>
      </c>
      <c r="Q5721" s="13">
        <v>195.2455157800639</v>
      </c>
      <c r="R5721" s="13">
        <v>150.62116131877934</v>
      </c>
      <c r="S5721" s="13">
        <v>116.14580384989375</v>
      </c>
      <c r="T5721" s="13">
        <v>73.920852485095509</v>
      </c>
      <c r="U5721" s="13">
        <v>65.806422923545114</v>
      </c>
      <c r="V5721" s="13">
        <v>46.8570370669947</v>
      </c>
      <c r="W5721" s="13">
        <v>42.311259610531323</v>
      </c>
      <c r="X5721" s="13">
        <v>48.649126042390073</v>
      </c>
      <c r="Y5721" s="13">
        <v>57.618236911543519</v>
      </c>
      <c r="Z5721" s="13">
        <v>56.757477252714295</v>
      </c>
      <c r="AA5721" s="13">
        <v>57.253305728957542</v>
      </c>
      <c r="AB5721" s="13">
        <v>66.380592663735968</v>
      </c>
      <c r="AC5721" s="13">
        <v>81.526502340611302</v>
      </c>
      <c r="AD5721" s="13">
        <v>88.098997471482932</v>
      </c>
      <c r="AE5721" s="13">
        <v>72.590444677090332</v>
      </c>
      <c r="AF5721" s="14">
        <v>63.762685865703382</v>
      </c>
    </row>
    <row r="5722" spans="2:32" x14ac:dyDescent="0.25">
      <c r="B5722" s="9" t="s">
        <v>60</v>
      </c>
      <c r="C5722" s="10" t="s">
        <v>61</v>
      </c>
      <c r="D5722" s="11" t="s">
        <v>49</v>
      </c>
      <c r="E5722" s="11">
        <v>7</v>
      </c>
      <c r="F5722" s="11">
        <v>8</v>
      </c>
      <c r="G5722" s="11">
        <v>31</v>
      </c>
      <c r="H5722" s="15" t="s">
        <v>36</v>
      </c>
      <c r="I5722" s="13">
        <v>68.260279363660473</v>
      </c>
      <c r="J5722" s="13">
        <v>101.98498216450109</v>
      </c>
      <c r="K5722" s="13">
        <v>68.515513673330318</v>
      </c>
      <c r="L5722" s="13">
        <v>61.843576716397209</v>
      </c>
      <c r="M5722" s="13">
        <v>45.384382815256814</v>
      </c>
      <c r="N5722" s="13">
        <v>30.399432220532088</v>
      </c>
      <c r="O5722" s="13">
        <v>15.288061689080044</v>
      </c>
      <c r="P5722" s="13">
        <v>15.134066660762919</v>
      </c>
      <c r="Q5722" s="13">
        <v>15.156464299611809</v>
      </c>
      <c r="R5722" s="13">
        <v>18.76363795559525</v>
      </c>
      <c r="S5722" s="13">
        <v>22.083728912322893</v>
      </c>
      <c r="T5722" s="13">
        <v>3.0893467040453735</v>
      </c>
      <c r="U5722" s="13">
        <v>0.53803512932872843</v>
      </c>
      <c r="V5722" s="13">
        <v>19.359409721876219</v>
      </c>
      <c r="W5722" s="13">
        <v>52.76298020239539</v>
      </c>
      <c r="X5722" s="13">
        <v>57.67129223438976</v>
      </c>
      <c r="Y5722" s="13">
        <v>57.369276328675042</v>
      </c>
      <c r="Z5722" s="13">
        <v>53.12322671285758</v>
      </c>
      <c r="AA5722" s="13">
        <v>59.362345987366425</v>
      </c>
      <c r="AB5722" s="13">
        <v>58.860044067067165</v>
      </c>
      <c r="AC5722" s="13">
        <v>102.16575232996989</v>
      </c>
      <c r="AD5722" s="13">
        <v>168.11889362707819</v>
      </c>
      <c r="AE5722" s="13">
        <v>318.89635540596112</v>
      </c>
      <c r="AF5722" s="14">
        <v>241.14236438720664</v>
      </c>
    </row>
    <row r="5723" spans="2:32" x14ac:dyDescent="0.25">
      <c r="B5723" s="9" t="s">
        <v>60</v>
      </c>
      <c r="C5723" s="10" t="s">
        <v>61</v>
      </c>
      <c r="D5723" s="11" t="s">
        <v>49</v>
      </c>
      <c r="E5723" s="11">
        <v>7</v>
      </c>
      <c r="F5723" s="11">
        <v>9</v>
      </c>
      <c r="G5723" s="11">
        <v>1</v>
      </c>
      <c r="H5723" s="15" t="s">
        <v>36</v>
      </c>
      <c r="I5723" s="13">
        <v>269.12764916784869</v>
      </c>
      <c r="J5723" s="13">
        <v>276.45996425207807</v>
      </c>
      <c r="K5723" s="13">
        <v>242.91453373729726</v>
      </c>
      <c r="L5723" s="13">
        <v>291.29819213156009</v>
      </c>
      <c r="M5723" s="13">
        <v>310.6079156738416</v>
      </c>
      <c r="N5723" s="13">
        <v>289.95513701132444</v>
      </c>
      <c r="O5723" s="13">
        <v>456.01906165583125</v>
      </c>
      <c r="P5723" s="13">
        <v>513.05754542741488</v>
      </c>
      <c r="Q5723" s="13">
        <v>580.20700176279831</v>
      </c>
      <c r="R5723" s="13">
        <v>632.70898624689698</v>
      </c>
      <c r="S5723" s="13">
        <v>501.21122095523742</v>
      </c>
      <c r="T5723" s="13">
        <v>375.20557596413573</v>
      </c>
      <c r="U5723" s="13">
        <v>322.9646132484109</v>
      </c>
      <c r="V5723" s="13">
        <v>188.11668652817119</v>
      </c>
      <c r="W5723" s="13">
        <v>269.72730456639488</v>
      </c>
      <c r="X5723" s="13">
        <v>216.07409772676155</v>
      </c>
      <c r="Y5723" s="13">
        <v>338.18348484839834</v>
      </c>
      <c r="Z5723" s="13">
        <v>247.42279474165693</v>
      </c>
      <c r="AA5723" s="13">
        <v>596.10112608386862</v>
      </c>
      <c r="AB5723" s="13">
        <v>778.92355132725504</v>
      </c>
      <c r="AC5723" s="13">
        <v>884.38975285613276</v>
      </c>
      <c r="AD5723" s="13">
        <v>945.24613586651549</v>
      </c>
      <c r="AE5723" s="13">
        <v>970.82876997444339</v>
      </c>
      <c r="AF5723" s="14">
        <v>970.82876997444339</v>
      </c>
    </row>
    <row r="5724" spans="2:32" x14ac:dyDescent="0.25">
      <c r="B5724" s="9" t="s">
        <v>60</v>
      </c>
      <c r="C5724" s="10" t="s">
        <v>61</v>
      </c>
      <c r="D5724" s="11" t="s">
        <v>49</v>
      </c>
      <c r="E5724" s="11">
        <v>7</v>
      </c>
      <c r="F5724" s="11">
        <v>9</v>
      </c>
      <c r="G5724" s="11">
        <v>2</v>
      </c>
      <c r="H5724" s="15" t="s">
        <v>36</v>
      </c>
      <c r="I5724" s="13">
        <v>970.82876997444339</v>
      </c>
      <c r="J5724" s="13">
        <v>970.82876997444339</v>
      </c>
      <c r="K5724" s="13">
        <v>970.82876997444339</v>
      </c>
      <c r="L5724" s="13">
        <v>970.82876997444339</v>
      </c>
      <c r="M5724" s="13">
        <v>970.82876997444339</v>
      </c>
      <c r="N5724" s="13">
        <v>970.82876997444339</v>
      </c>
      <c r="O5724" s="13">
        <v>970.82876997444339</v>
      </c>
      <c r="P5724" s="13">
        <v>970.82876997444339</v>
      </c>
      <c r="Q5724" s="13">
        <v>970.82876997444339</v>
      </c>
      <c r="R5724" s="13">
        <v>970.34020946959492</v>
      </c>
      <c r="S5724" s="13">
        <v>850.44011198480575</v>
      </c>
      <c r="T5724" s="13">
        <v>718.45145904811409</v>
      </c>
      <c r="U5724" s="13">
        <v>599.05527424669935</v>
      </c>
      <c r="V5724" s="13">
        <v>477.6621947670003</v>
      </c>
      <c r="W5724" s="13">
        <v>345.85794163979477</v>
      </c>
      <c r="X5724" s="13">
        <v>282.0383971400492</v>
      </c>
      <c r="Y5724" s="13">
        <v>291.27547646469219</v>
      </c>
      <c r="Z5724" s="13">
        <v>421.15058247970802</v>
      </c>
      <c r="AA5724" s="13">
        <v>589.98074740056472</v>
      </c>
      <c r="AB5724" s="13">
        <v>580.75071896334475</v>
      </c>
      <c r="AC5724" s="13">
        <v>730.04846691970909</v>
      </c>
      <c r="AD5724" s="13">
        <v>902.94977255816741</v>
      </c>
      <c r="AE5724" s="13">
        <v>688.00135074507261</v>
      </c>
      <c r="AF5724" s="14">
        <v>901.41365163626904</v>
      </c>
    </row>
    <row r="5725" spans="2:32" x14ac:dyDescent="0.25">
      <c r="B5725" s="9" t="s">
        <v>60</v>
      </c>
      <c r="C5725" s="10" t="s">
        <v>61</v>
      </c>
      <c r="D5725" s="11" t="s">
        <v>49</v>
      </c>
      <c r="E5725" s="11">
        <v>7</v>
      </c>
      <c r="F5725" s="11">
        <v>9</v>
      </c>
      <c r="G5725" s="11">
        <v>3</v>
      </c>
      <c r="H5725" s="15" t="s">
        <v>36</v>
      </c>
      <c r="I5725" s="13">
        <v>970.74422879224846</v>
      </c>
      <c r="J5725" s="13">
        <v>871.27183730742365</v>
      </c>
      <c r="K5725" s="13">
        <v>926.95787056444772</v>
      </c>
      <c r="L5725" s="13">
        <v>967.41780766688044</v>
      </c>
      <c r="M5725" s="13">
        <v>962.72545945395746</v>
      </c>
      <c r="N5725" s="13">
        <v>902.0314205214703</v>
      </c>
      <c r="O5725" s="13">
        <v>770.16822475408856</v>
      </c>
      <c r="P5725" s="13">
        <v>668.99861867315349</v>
      </c>
      <c r="Q5725" s="13">
        <v>641.00569253668391</v>
      </c>
      <c r="R5725" s="13">
        <v>530.46260892959026</v>
      </c>
      <c r="S5725" s="13">
        <v>445.81000186995783</v>
      </c>
      <c r="T5725" s="13">
        <v>339.43663247063773</v>
      </c>
      <c r="U5725" s="13">
        <v>300.70211351400411</v>
      </c>
      <c r="V5725" s="13">
        <v>306.15779844064087</v>
      </c>
      <c r="W5725" s="13">
        <v>145.28978735807891</v>
      </c>
      <c r="X5725" s="13">
        <v>92.764323071528452</v>
      </c>
      <c r="Y5725" s="13">
        <v>86.152110257072692</v>
      </c>
      <c r="Z5725" s="13">
        <v>142.49498751432358</v>
      </c>
      <c r="AA5725" s="13">
        <v>112.68535507999309</v>
      </c>
      <c r="AB5725" s="13">
        <v>7.8566065255101334</v>
      </c>
      <c r="AC5725" s="13">
        <v>266.39447512216879</v>
      </c>
      <c r="AD5725" s="13">
        <v>74.174389198101494</v>
      </c>
      <c r="AE5725" s="13">
        <v>0</v>
      </c>
      <c r="AF5725" s="14">
        <v>0</v>
      </c>
    </row>
    <row r="5726" spans="2:32" x14ac:dyDescent="0.25">
      <c r="B5726" s="9" t="s">
        <v>60</v>
      </c>
      <c r="C5726" s="10" t="s">
        <v>61</v>
      </c>
      <c r="D5726" s="11" t="s">
        <v>49</v>
      </c>
      <c r="E5726" s="11">
        <v>7</v>
      </c>
      <c r="F5726" s="11">
        <v>9</v>
      </c>
      <c r="G5726" s="11">
        <v>4</v>
      </c>
      <c r="H5726" s="15" t="s">
        <v>36</v>
      </c>
      <c r="I5726" s="13">
        <v>0</v>
      </c>
      <c r="J5726" s="13">
        <v>1.0452116278282785E-2</v>
      </c>
      <c r="K5726" s="13">
        <v>2.0800706736515715</v>
      </c>
      <c r="L5726" s="13">
        <v>0.7218928055138667</v>
      </c>
      <c r="M5726" s="13">
        <v>8.632153669956546</v>
      </c>
      <c r="N5726" s="13">
        <v>41.645710543012676</v>
      </c>
      <c r="O5726" s="13">
        <v>67.715576601878638</v>
      </c>
      <c r="P5726" s="13">
        <v>104.61592702591349</v>
      </c>
      <c r="Q5726" s="13">
        <v>101.9654706570651</v>
      </c>
      <c r="R5726" s="13">
        <v>42.881947323805342</v>
      </c>
      <c r="S5726" s="13">
        <v>15.69051800712927</v>
      </c>
      <c r="T5726" s="13">
        <v>52.074433258844174</v>
      </c>
      <c r="U5726" s="13">
        <v>52.028741424340595</v>
      </c>
      <c r="V5726" s="13">
        <v>34.343960882091757</v>
      </c>
      <c r="W5726" s="13">
        <v>1.3786838915223845</v>
      </c>
      <c r="X5726" s="13">
        <v>2.6478694571649568E-2</v>
      </c>
      <c r="Y5726" s="13">
        <v>0.40773206912633353</v>
      </c>
      <c r="Z5726" s="13">
        <v>0</v>
      </c>
      <c r="AA5726" s="13">
        <v>0</v>
      </c>
      <c r="AB5726" s="13">
        <v>7.9946741027747681</v>
      </c>
      <c r="AC5726" s="13">
        <v>17.851218823861959</v>
      </c>
      <c r="AD5726" s="13">
        <v>57.9457341339346</v>
      </c>
      <c r="AE5726" s="13">
        <v>93.989909712636916</v>
      </c>
      <c r="AF5726" s="14">
        <v>107.81327870466575</v>
      </c>
    </row>
    <row r="5727" spans="2:32" x14ac:dyDescent="0.25">
      <c r="B5727" s="9" t="s">
        <v>60</v>
      </c>
      <c r="C5727" s="10" t="s">
        <v>61</v>
      </c>
      <c r="D5727" s="11" t="s">
        <v>49</v>
      </c>
      <c r="E5727" s="11">
        <v>7</v>
      </c>
      <c r="F5727" s="11">
        <v>9</v>
      </c>
      <c r="G5727" s="11">
        <v>5</v>
      </c>
      <c r="H5727" s="15" t="s">
        <v>36</v>
      </c>
      <c r="I5727" s="13">
        <v>95.698082707674246</v>
      </c>
      <c r="J5727" s="13">
        <v>130.8616832025495</v>
      </c>
      <c r="K5727" s="13">
        <v>264.26333571537339</v>
      </c>
      <c r="L5727" s="13">
        <v>318.26802755634401</v>
      </c>
      <c r="M5727" s="13">
        <v>354.66060988565624</v>
      </c>
      <c r="N5727" s="13">
        <v>488.3841631960629</v>
      </c>
      <c r="O5727" s="13">
        <v>527.6325633320821</v>
      </c>
      <c r="P5727" s="13">
        <v>568.90140741570815</v>
      </c>
      <c r="Q5727" s="13">
        <v>598.25661362900564</v>
      </c>
      <c r="R5727" s="13">
        <v>654.6676726202968</v>
      </c>
      <c r="S5727" s="13">
        <v>585.33528932567026</v>
      </c>
      <c r="T5727" s="13">
        <v>566.37996839331515</v>
      </c>
      <c r="U5727" s="13">
        <v>606.23919072742001</v>
      </c>
      <c r="V5727" s="13">
        <v>538.82291213992175</v>
      </c>
      <c r="W5727" s="13">
        <v>484.79352482625495</v>
      </c>
      <c r="X5727" s="13">
        <v>487.65302437713387</v>
      </c>
      <c r="Y5727" s="13">
        <v>460.90258269818162</v>
      </c>
      <c r="Z5727" s="13">
        <v>440.0021199065547</v>
      </c>
      <c r="AA5727" s="13">
        <v>364.95851779973947</v>
      </c>
      <c r="AB5727" s="13">
        <v>400.77542816777151</v>
      </c>
      <c r="AC5727" s="13">
        <v>308.28744430970625</v>
      </c>
      <c r="AD5727" s="13">
        <v>725.74568892023251</v>
      </c>
      <c r="AE5727" s="13">
        <v>849.69619126158364</v>
      </c>
      <c r="AF5727" s="14">
        <v>554.74207926804559</v>
      </c>
    </row>
    <row r="5728" spans="2:32" x14ac:dyDescent="0.25">
      <c r="B5728" s="9" t="s">
        <v>60</v>
      </c>
      <c r="C5728" s="10" t="s">
        <v>61</v>
      </c>
      <c r="D5728" s="11" t="s">
        <v>49</v>
      </c>
      <c r="E5728" s="11">
        <v>7</v>
      </c>
      <c r="F5728" s="11">
        <v>9</v>
      </c>
      <c r="G5728" s="11">
        <v>6</v>
      </c>
      <c r="H5728" s="15" t="s">
        <v>36</v>
      </c>
      <c r="I5728" s="13">
        <v>877.33983796987513</v>
      </c>
      <c r="J5728" s="13">
        <v>119.3629622702838</v>
      </c>
      <c r="K5728" s="13">
        <v>49.376096849050008</v>
      </c>
      <c r="L5728" s="13">
        <v>65.056458582532144</v>
      </c>
      <c r="M5728" s="13">
        <v>158.7448429992323</v>
      </c>
      <c r="N5728" s="13">
        <v>228.2089181148545</v>
      </c>
      <c r="O5728" s="13">
        <v>229.69919090178979</v>
      </c>
      <c r="P5728" s="13">
        <v>211.72930963695288</v>
      </c>
      <c r="Q5728" s="13">
        <v>170.17627658342334</v>
      </c>
      <c r="R5728" s="13">
        <v>153.71707399892318</v>
      </c>
      <c r="S5728" s="13">
        <v>156.80303554977499</v>
      </c>
      <c r="T5728" s="13">
        <v>159.0963280005696</v>
      </c>
      <c r="U5728" s="13">
        <v>76.99227809315714</v>
      </c>
      <c r="V5728" s="13">
        <v>62.870970032414725</v>
      </c>
      <c r="W5728" s="13">
        <v>70.856186871933346</v>
      </c>
      <c r="X5728" s="13">
        <v>60.885467921000014</v>
      </c>
      <c r="Y5728" s="13">
        <v>61.92659831078894</v>
      </c>
      <c r="Z5728" s="13">
        <v>113.71205806897784</v>
      </c>
      <c r="AA5728" s="13">
        <v>248.51050701023524</v>
      </c>
      <c r="AB5728" s="13">
        <v>91.983697790258418</v>
      </c>
      <c r="AC5728" s="13">
        <v>69.391499601981337</v>
      </c>
      <c r="AD5728" s="13">
        <v>40.614730999771588</v>
      </c>
      <c r="AE5728" s="13">
        <v>282.46336072435315</v>
      </c>
      <c r="AF5728" s="14">
        <v>510.78563140621912</v>
      </c>
    </row>
    <row r="5729" spans="2:32" x14ac:dyDescent="0.25">
      <c r="B5729" s="9" t="s">
        <v>60</v>
      </c>
      <c r="C5729" s="10" t="s">
        <v>61</v>
      </c>
      <c r="D5729" s="11" t="s">
        <v>49</v>
      </c>
      <c r="E5729" s="11">
        <v>7</v>
      </c>
      <c r="F5729" s="11">
        <v>9</v>
      </c>
      <c r="G5729" s="11">
        <v>7</v>
      </c>
      <c r="H5729" s="15" t="s">
        <v>36</v>
      </c>
      <c r="I5729" s="13">
        <v>404.48843243112304</v>
      </c>
      <c r="J5729" s="13">
        <v>388.36756824259533</v>
      </c>
      <c r="K5729" s="13">
        <v>408.72601577201863</v>
      </c>
      <c r="L5729" s="13">
        <v>355.68948371436466</v>
      </c>
      <c r="M5729" s="13">
        <v>269.70769754201069</v>
      </c>
      <c r="N5729" s="13">
        <v>200.14508366965202</v>
      </c>
      <c r="O5729" s="13">
        <v>138.23858733470385</v>
      </c>
      <c r="P5729" s="13">
        <v>115.03738177035024</v>
      </c>
      <c r="Q5729" s="13">
        <v>118.43760276295831</v>
      </c>
      <c r="R5729" s="13">
        <v>151.08224767608525</v>
      </c>
      <c r="S5729" s="13">
        <v>153.93648511147404</v>
      </c>
      <c r="T5729" s="13">
        <v>159.5032649318085</v>
      </c>
      <c r="U5729" s="13">
        <v>149.92126522515298</v>
      </c>
      <c r="V5729" s="13">
        <v>154.40800886617114</v>
      </c>
      <c r="W5729" s="13">
        <v>133.05533411002762</v>
      </c>
      <c r="X5729" s="13">
        <v>135.41761584724054</v>
      </c>
      <c r="Y5729" s="13">
        <v>128.71691092228914</v>
      </c>
      <c r="Z5729" s="13">
        <v>283.08531498854188</v>
      </c>
      <c r="AA5729" s="13">
        <v>467.66101459306373</v>
      </c>
      <c r="AB5729" s="13">
        <v>598.99761674363856</v>
      </c>
      <c r="AC5729" s="13">
        <v>643.95984069951476</v>
      </c>
      <c r="AD5729" s="13">
        <v>634.61078077856678</v>
      </c>
      <c r="AE5729" s="13">
        <v>491.10660461014891</v>
      </c>
      <c r="AF5729" s="14">
        <v>550.12114299866892</v>
      </c>
    </row>
    <row r="5730" spans="2:32" x14ac:dyDescent="0.25">
      <c r="B5730" s="9" t="s">
        <v>60</v>
      </c>
      <c r="C5730" s="10" t="s">
        <v>61</v>
      </c>
      <c r="D5730" s="11" t="s">
        <v>49</v>
      </c>
      <c r="E5730" s="11">
        <v>7</v>
      </c>
      <c r="F5730" s="11">
        <v>9</v>
      </c>
      <c r="G5730" s="11">
        <v>8</v>
      </c>
      <c r="H5730" s="15" t="s">
        <v>36</v>
      </c>
      <c r="I5730" s="13">
        <v>806.79720284594748</v>
      </c>
      <c r="J5730" s="13">
        <v>873.62037328750512</v>
      </c>
      <c r="K5730" s="13">
        <v>958.34994964037594</v>
      </c>
      <c r="L5730" s="13">
        <v>960.46646627079849</v>
      </c>
      <c r="M5730" s="13">
        <v>970.82876997444339</v>
      </c>
      <c r="N5730" s="13">
        <v>970.82876997444339</v>
      </c>
      <c r="O5730" s="13">
        <v>970.82876997444339</v>
      </c>
      <c r="P5730" s="13">
        <v>970.82876997444339</v>
      </c>
      <c r="Q5730" s="13">
        <v>970.82876997444339</v>
      </c>
      <c r="R5730" s="13">
        <v>970.82876997444339</v>
      </c>
      <c r="S5730" s="13">
        <v>970.82876997444339</v>
      </c>
      <c r="T5730" s="13">
        <v>970.82876997444339</v>
      </c>
      <c r="U5730" s="13">
        <v>970.82876997444339</v>
      </c>
      <c r="V5730" s="13">
        <v>970.82876997444339</v>
      </c>
      <c r="W5730" s="13">
        <v>970.82876997444339</v>
      </c>
      <c r="X5730" s="13">
        <v>970.82876997444339</v>
      </c>
      <c r="Y5730" s="13">
        <v>970.82876997444339</v>
      </c>
      <c r="Z5730" s="13">
        <v>970.82876997444339</v>
      </c>
      <c r="AA5730" s="13">
        <v>970.82876997444339</v>
      </c>
      <c r="AB5730" s="13">
        <v>970.82876997444339</v>
      </c>
      <c r="AC5730" s="13">
        <v>970.82876997444339</v>
      </c>
      <c r="AD5730" s="13">
        <v>970.82876997444339</v>
      </c>
      <c r="AE5730" s="13">
        <v>970.82876997444339</v>
      </c>
      <c r="AF5730" s="14">
        <v>970.82876997444339</v>
      </c>
    </row>
    <row r="5731" spans="2:32" x14ac:dyDescent="0.25">
      <c r="B5731" s="9" t="s">
        <v>60</v>
      </c>
      <c r="C5731" s="10" t="s">
        <v>61</v>
      </c>
      <c r="D5731" s="11" t="s">
        <v>49</v>
      </c>
      <c r="E5731" s="11">
        <v>7</v>
      </c>
      <c r="F5731" s="11">
        <v>9</v>
      </c>
      <c r="G5731" s="11">
        <v>9</v>
      </c>
      <c r="H5731" s="15" t="s">
        <v>36</v>
      </c>
      <c r="I5731" s="13">
        <v>970.82876997444339</v>
      </c>
      <c r="J5731" s="13">
        <v>970.82876997444339</v>
      </c>
      <c r="K5731" s="13">
        <v>970.82876997444339</v>
      </c>
      <c r="L5731" s="13">
        <v>970.82876997444339</v>
      </c>
      <c r="M5731" s="13">
        <v>970.82876997444339</v>
      </c>
      <c r="N5731" s="13">
        <v>970.82876997444339</v>
      </c>
      <c r="O5731" s="13">
        <v>970.82876997444339</v>
      </c>
      <c r="P5731" s="13">
        <v>970.82876997444339</v>
      </c>
      <c r="Q5731" s="13">
        <v>970.82876997444339</v>
      </c>
      <c r="R5731" s="13">
        <v>970.82876997444339</v>
      </c>
      <c r="S5731" s="13">
        <v>970.82876997444339</v>
      </c>
      <c r="T5731" s="13">
        <v>970.82876997444339</v>
      </c>
      <c r="U5731" s="13">
        <v>970.82876997444339</v>
      </c>
      <c r="V5731" s="13">
        <v>970.82876997444339</v>
      </c>
      <c r="W5731" s="13">
        <v>970.82876997444339</v>
      </c>
      <c r="X5731" s="13">
        <v>970.82876997444339</v>
      </c>
      <c r="Y5731" s="13">
        <v>970.82876997444339</v>
      </c>
      <c r="Z5731" s="13">
        <v>970.82876997444339</v>
      </c>
      <c r="AA5731" s="13">
        <v>970.82876997444339</v>
      </c>
      <c r="AB5731" s="13">
        <v>970.82876997444339</v>
      </c>
      <c r="AC5731" s="13">
        <v>970.82876997444339</v>
      </c>
      <c r="AD5731" s="13">
        <v>970.82876997444339</v>
      </c>
      <c r="AE5731" s="13">
        <v>970.82876997444339</v>
      </c>
      <c r="AF5731" s="14">
        <v>970.82876997444339</v>
      </c>
    </row>
    <row r="5732" spans="2:32" x14ac:dyDescent="0.25">
      <c r="B5732" s="9" t="s">
        <v>60</v>
      </c>
      <c r="C5732" s="10" t="s">
        <v>61</v>
      </c>
      <c r="D5732" s="11" t="s">
        <v>49</v>
      </c>
      <c r="E5732" s="11">
        <v>7</v>
      </c>
      <c r="F5732" s="11">
        <v>9</v>
      </c>
      <c r="G5732" s="11">
        <v>10</v>
      </c>
      <c r="H5732" s="15" t="s">
        <v>36</v>
      </c>
      <c r="I5732" s="13">
        <v>970.82876997444339</v>
      </c>
      <c r="J5732" s="13">
        <v>970.82876997444339</v>
      </c>
      <c r="K5732" s="13">
        <v>970.82876997444339</v>
      </c>
      <c r="L5732" s="13">
        <v>970.82876997444339</v>
      </c>
      <c r="M5732" s="13">
        <v>970.82876997444339</v>
      </c>
      <c r="N5732" s="13">
        <v>970.82876997444339</v>
      </c>
      <c r="O5732" s="13">
        <v>970.82876997444339</v>
      </c>
      <c r="P5732" s="13">
        <v>948.97150523293283</v>
      </c>
      <c r="Q5732" s="13">
        <v>666.64292760534158</v>
      </c>
      <c r="R5732" s="13">
        <v>970.82876997444339</v>
      </c>
      <c r="S5732" s="13">
        <v>912.6815254723208</v>
      </c>
      <c r="T5732" s="13">
        <v>595.67939270907391</v>
      </c>
      <c r="U5732" s="13">
        <v>277.06548960123808</v>
      </c>
      <c r="V5732" s="13">
        <v>374.20476675137439</v>
      </c>
      <c r="W5732" s="13">
        <v>487.13528778639903</v>
      </c>
      <c r="X5732" s="13">
        <v>494.3593213852127</v>
      </c>
      <c r="Y5732" s="13">
        <v>543.34867879581282</v>
      </c>
      <c r="Z5732" s="13">
        <v>522.46784039528734</v>
      </c>
      <c r="AA5732" s="13">
        <v>461.38437018309173</v>
      </c>
      <c r="AB5732" s="13">
        <v>351.56718064615512</v>
      </c>
      <c r="AC5732" s="13">
        <v>434.28999802504154</v>
      </c>
      <c r="AD5732" s="13">
        <v>465.90305121812537</v>
      </c>
      <c r="AE5732" s="13">
        <v>587.97384949283378</v>
      </c>
      <c r="AF5732" s="14">
        <v>197.79166764187025</v>
      </c>
    </row>
    <row r="5733" spans="2:32" x14ac:dyDescent="0.25">
      <c r="B5733" s="9" t="s">
        <v>60</v>
      </c>
      <c r="C5733" s="10" t="s">
        <v>61</v>
      </c>
      <c r="D5733" s="11" t="s">
        <v>49</v>
      </c>
      <c r="E5733" s="11">
        <v>7</v>
      </c>
      <c r="F5733" s="11">
        <v>9</v>
      </c>
      <c r="G5733" s="11">
        <v>11</v>
      </c>
      <c r="H5733" s="15" t="s">
        <v>36</v>
      </c>
      <c r="I5733" s="13">
        <v>265.7893492075188</v>
      </c>
      <c r="J5733" s="13">
        <v>395.367328047878</v>
      </c>
      <c r="K5733" s="13">
        <v>367.39677024392091</v>
      </c>
      <c r="L5733" s="13">
        <v>343.47644362934858</v>
      </c>
      <c r="M5733" s="13">
        <v>350.29749990857977</v>
      </c>
      <c r="N5733" s="13">
        <v>309.09006453905641</v>
      </c>
      <c r="O5733" s="13">
        <v>342.61130321595755</v>
      </c>
      <c r="P5733" s="13">
        <v>171.56073395886739</v>
      </c>
      <c r="Q5733" s="13">
        <v>224.13308838344898</v>
      </c>
      <c r="R5733" s="13">
        <v>138.4973080129694</v>
      </c>
      <c r="S5733" s="13">
        <v>64.718306878777213</v>
      </c>
      <c r="T5733" s="13">
        <v>52.026653076526451</v>
      </c>
      <c r="U5733" s="13">
        <v>58.363920356621456</v>
      </c>
      <c r="V5733" s="13">
        <v>7.5564819639046084</v>
      </c>
      <c r="W5733" s="13">
        <v>0</v>
      </c>
      <c r="X5733" s="13">
        <v>0</v>
      </c>
      <c r="Y5733" s="13">
        <v>0</v>
      </c>
      <c r="Z5733" s="13">
        <v>0</v>
      </c>
      <c r="AA5733" s="13">
        <v>3.8025793854335105E-2</v>
      </c>
      <c r="AB5733" s="13">
        <v>6.8277202144726301</v>
      </c>
      <c r="AC5733" s="13">
        <v>12.085134208497994</v>
      </c>
      <c r="AD5733" s="13">
        <v>20.307068094843647</v>
      </c>
      <c r="AE5733" s="13">
        <v>27.10980248680686</v>
      </c>
      <c r="AF5733" s="14">
        <v>10.003173004802074</v>
      </c>
    </row>
    <row r="5734" spans="2:32" x14ac:dyDescent="0.25">
      <c r="B5734" s="9" t="s">
        <v>60</v>
      </c>
      <c r="C5734" s="10" t="s">
        <v>61</v>
      </c>
      <c r="D5734" s="11" t="s">
        <v>49</v>
      </c>
      <c r="E5734" s="11">
        <v>7</v>
      </c>
      <c r="F5734" s="11">
        <v>9</v>
      </c>
      <c r="G5734" s="11">
        <v>12</v>
      </c>
      <c r="H5734" s="15" t="s">
        <v>36</v>
      </c>
      <c r="I5734" s="13">
        <v>7.401690780118817</v>
      </c>
      <c r="J5734" s="13">
        <v>5.8132678167577483</v>
      </c>
      <c r="K5734" s="13">
        <v>9.5297410819877779</v>
      </c>
      <c r="L5734" s="13">
        <v>18.254172264207877</v>
      </c>
      <c r="M5734" s="13">
        <v>0.47153976464015707</v>
      </c>
      <c r="N5734" s="13">
        <v>4.3548493892177085</v>
      </c>
      <c r="O5734" s="13">
        <v>48.820639747277149</v>
      </c>
      <c r="P5734" s="13">
        <v>82.450272793259586</v>
      </c>
      <c r="Q5734" s="13">
        <v>95.595949040355904</v>
      </c>
      <c r="R5734" s="13">
        <v>100.56837031106879</v>
      </c>
      <c r="S5734" s="13">
        <v>63.688625497690992</v>
      </c>
      <c r="T5734" s="13">
        <v>67.294307786784159</v>
      </c>
      <c r="U5734" s="13">
        <v>103.6377032296374</v>
      </c>
      <c r="V5734" s="13">
        <v>171.9606026359661</v>
      </c>
      <c r="W5734" s="13">
        <v>227.06047443416625</v>
      </c>
      <c r="X5734" s="13">
        <v>235.37458217517823</v>
      </c>
      <c r="Y5734" s="13">
        <v>219.92674776785702</v>
      </c>
      <c r="Z5734" s="13">
        <v>274.35640319313165</v>
      </c>
      <c r="AA5734" s="13">
        <v>270.02901655454804</v>
      </c>
      <c r="AB5734" s="13">
        <v>270.85225107791427</v>
      </c>
      <c r="AC5734" s="13">
        <v>303.38360420754253</v>
      </c>
      <c r="AD5734" s="13">
        <v>451.92253079682058</v>
      </c>
      <c r="AE5734" s="13">
        <v>633.26652735480377</v>
      </c>
      <c r="AF5734" s="14">
        <v>751.14569462388886</v>
      </c>
    </row>
    <row r="5735" spans="2:32" x14ac:dyDescent="0.25">
      <c r="B5735" s="9" t="s">
        <v>60</v>
      </c>
      <c r="C5735" s="10" t="s">
        <v>61</v>
      </c>
      <c r="D5735" s="11" t="s">
        <v>49</v>
      </c>
      <c r="E5735" s="11">
        <v>7</v>
      </c>
      <c r="F5735" s="11">
        <v>9</v>
      </c>
      <c r="G5735" s="11">
        <v>13</v>
      </c>
      <c r="H5735" s="15" t="s">
        <v>36</v>
      </c>
      <c r="I5735" s="13">
        <v>873.02754300905008</v>
      </c>
      <c r="J5735" s="13">
        <v>653.88867112714001</v>
      </c>
      <c r="K5735" s="13">
        <v>392.43485354884876</v>
      </c>
      <c r="L5735" s="13">
        <v>219.30310893204285</v>
      </c>
      <c r="M5735" s="13">
        <v>191.22355760724082</v>
      </c>
      <c r="N5735" s="13">
        <v>215.61650207973119</v>
      </c>
      <c r="O5735" s="13">
        <v>254.31172015400821</v>
      </c>
      <c r="P5735" s="13">
        <v>190.46482307374464</v>
      </c>
      <c r="Q5735" s="13">
        <v>149.06220316298754</v>
      </c>
      <c r="R5735" s="13">
        <v>154.09096206620933</v>
      </c>
      <c r="S5735" s="13">
        <v>111.51372683105599</v>
      </c>
      <c r="T5735" s="13">
        <v>72.924610719112522</v>
      </c>
      <c r="U5735" s="13">
        <v>62.453183244237074</v>
      </c>
      <c r="V5735" s="13">
        <v>81.518244466302519</v>
      </c>
      <c r="W5735" s="13">
        <v>188.5907110902302</v>
      </c>
      <c r="X5735" s="13">
        <v>186.31574052670339</v>
      </c>
      <c r="Y5735" s="13">
        <v>163.82526788787737</v>
      </c>
      <c r="Z5735" s="13">
        <v>439.44815634251154</v>
      </c>
      <c r="AA5735" s="13">
        <v>597.35507257512711</v>
      </c>
      <c r="AB5735" s="13">
        <v>753.99328060636378</v>
      </c>
      <c r="AC5735" s="13">
        <v>698.73571901063747</v>
      </c>
      <c r="AD5735" s="13">
        <v>797.77526242127885</v>
      </c>
      <c r="AE5735" s="13">
        <v>581.70682624451752</v>
      </c>
      <c r="AF5735" s="14">
        <v>87.800758826887318</v>
      </c>
    </row>
    <row r="5736" spans="2:32" x14ac:dyDescent="0.25">
      <c r="B5736" s="9" t="s">
        <v>60</v>
      </c>
      <c r="C5736" s="10" t="s">
        <v>61</v>
      </c>
      <c r="D5736" s="11" t="s">
        <v>49</v>
      </c>
      <c r="E5736" s="11">
        <v>7</v>
      </c>
      <c r="F5736" s="11">
        <v>9</v>
      </c>
      <c r="G5736" s="11">
        <v>14</v>
      </c>
      <c r="H5736" s="15" t="s">
        <v>36</v>
      </c>
      <c r="I5736" s="13">
        <v>9.3142287975815243</v>
      </c>
      <c r="J5736" s="13">
        <v>81.502614420292161</v>
      </c>
      <c r="K5736" s="13">
        <v>354.24967860932537</v>
      </c>
      <c r="L5736" s="13">
        <v>675.23646583558445</v>
      </c>
      <c r="M5736" s="13">
        <v>376.74642063327337</v>
      </c>
      <c r="N5736" s="13">
        <v>273.09238400555552</v>
      </c>
      <c r="O5736" s="13">
        <v>203.04878151730406</v>
      </c>
      <c r="P5736" s="13">
        <v>166.18356396335656</v>
      </c>
      <c r="Q5736" s="13">
        <v>111.8409244775644</v>
      </c>
      <c r="R5736" s="13">
        <v>63.060102272499137</v>
      </c>
      <c r="S5736" s="13">
        <v>24.409473246146369</v>
      </c>
      <c r="T5736" s="13">
        <v>0</v>
      </c>
      <c r="U5736" s="13">
        <v>0</v>
      </c>
      <c r="V5736" s="13">
        <v>0</v>
      </c>
      <c r="W5736" s="13">
        <v>0</v>
      </c>
      <c r="X5736" s="13">
        <v>0.72428188246849856</v>
      </c>
      <c r="Y5736" s="13">
        <v>40.911971058094259</v>
      </c>
      <c r="Z5736" s="13">
        <v>66.025517093495367</v>
      </c>
      <c r="AA5736" s="13">
        <v>118.50668756632389</v>
      </c>
      <c r="AB5736" s="13">
        <v>166.94179486203731</v>
      </c>
      <c r="AC5736" s="13">
        <v>229.66563840302064</v>
      </c>
      <c r="AD5736" s="13">
        <v>259.23785912181347</v>
      </c>
      <c r="AE5736" s="13">
        <v>294.25333019730454</v>
      </c>
      <c r="AF5736" s="14">
        <v>197.34520406094296</v>
      </c>
    </row>
    <row r="5737" spans="2:32" x14ac:dyDescent="0.25">
      <c r="B5737" s="9" t="s">
        <v>60</v>
      </c>
      <c r="C5737" s="10" t="s">
        <v>61</v>
      </c>
      <c r="D5737" s="11" t="s">
        <v>49</v>
      </c>
      <c r="E5737" s="11">
        <v>7</v>
      </c>
      <c r="F5737" s="11">
        <v>9</v>
      </c>
      <c r="G5737" s="11">
        <v>15</v>
      </c>
      <c r="H5737" s="15" t="s">
        <v>36</v>
      </c>
      <c r="I5737" s="13">
        <v>123.14583283930186</v>
      </c>
      <c r="J5737" s="13">
        <v>139.1734117032251</v>
      </c>
      <c r="K5737" s="13">
        <v>78.329350379114075</v>
      </c>
      <c r="L5737" s="13">
        <v>66.154330381018056</v>
      </c>
      <c r="M5737" s="13">
        <v>55.79747548507806</v>
      </c>
      <c r="N5737" s="13">
        <v>49.27883888775051</v>
      </c>
      <c r="O5737" s="13">
        <v>21.137464218458049</v>
      </c>
      <c r="P5737" s="13">
        <v>6.2201043466593298</v>
      </c>
      <c r="Q5737" s="13">
        <v>4.1177356214312022</v>
      </c>
      <c r="R5737" s="13">
        <v>6.0837289389592932</v>
      </c>
      <c r="S5737" s="13">
        <v>0</v>
      </c>
      <c r="T5737" s="13">
        <v>3.8351302791055621</v>
      </c>
      <c r="U5737" s="13">
        <v>3.3924580697556959</v>
      </c>
      <c r="V5737" s="13">
        <v>20.60370900140267</v>
      </c>
      <c r="W5737" s="13">
        <v>71.415325717877593</v>
      </c>
      <c r="X5737" s="13">
        <v>81.120069044188426</v>
      </c>
      <c r="Y5737" s="13">
        <v>76.890943294856626</v>
      </c>
      <c r="Z5737" s="13">
        <v>92.386449342510033</v>
      </c>
      <c r="AA5737" s="13">
        <v>150.15639321730148</v>
      </c>
      <c r="AB5737" s="13">
        <v>196.32388475447289</v>
      </c>
      <c r="AC5737" s="13">
        <v>182.54631179725391</v>
      </c>
      <c r="AD5737" s="13">
        <v>179.66480861493616</v>
      </c>
      <c r="AE5737" s="13">
        <v>185.49698661652729</v>
      </c>
      <c r="AF5737" s="14">
        <v>237.49656932169881</v>
      </c>
    </row>
    <row r="5738" spans="2:32" x14ac:dyDescent="0.25">
      <c r="B5738" s="9" t="s">
        <v>60</v>
      </c>
      <c r="C5738" s="10" t="s">
        <v>61</v>
      </c>
      <c r="D5738" s="11" t="s">
        <v>49</v>
      </c>
      <c r="E5738" s="11">
        <v>7</v>
      </c>
      <c r="F5738" s="11">
        <v>9</v>
      </c>
      <c r="G5738" s="11">
        <v>16</v>
      </c>
      <c r="H5738" s="15" t="s">
        <v>36</v>
      </c>
      <c r="I5738" s="13">
        <v>197.9898566252823</v>
      </c>
      <c r="J5738" s="13">
        <v>69.129201379850656</v>
      </c>
      <c r="K5738" s="13">
        <v>52.072440427977938</v>
      </c>
      <c r="L5738" s="13">
        <v>62.432182540750382</v>
      </c>
      <c r="M5738" s="13">
        <v>55.331509080073481</v>
      </c>
      <c r="N5738" s="13">
        <v>37.591880101366613</v>
      </c>
      <c r="O5738" s="13">
        <v>56.570832794953233</v>
      </c>
      <c r="P5738" s="13">
        <v>68.561201166154532</v>
      </c>
      <c r="Q5738" s="13">
        <v>80.308383388152237</v>
      </c>
      <c r="R5738" s="13">
        <v>85.460975672570953</v>
      </c>
      <c r="S5738" s="13">
        <v>91.196507889664034</v>
      </c>
      <c r="T5738" s="13">
        <v>98.912158535656943</v>
      </c>
      <c r="U5738" s="13">
        <v>81.044610655393896</v>
      </c>
      <c r="V5738" s="13">
        <v>94.029427678966414</v>
      </c>
      <c r="W5738" s="13">
        <v>97.441293055851304</v>
      </c>
      <c r="X5738" s="13">
        <v>126.26584184037915</v>
      </c>
      <c r="Y5738" s="13">
        <v>244.0346175678356</v>
      </c>
      <c r="Z5738" s="13">
        <v>317.92538221436155</v>
      </c>
      <c r="AA5738" s="13">
        <v>348.05226116590842</v>
      </c>
      <c r="AB5738" s="13">
        <v>304.60510966997106</v>
      </c>
      <c r="AC5738" s="13">
        <v>446.70473517046247</v>
      </c>
      <c r="AD5738" s="13">
        <v>737.89120720648395</v>
      </c>
      <c r="AE5738" s="13">
        <v>911.64021707367476</v>
      </c>
      <c r="AF5738" s="14">
        <v>953.28303605817689</v>
      </c>
    </row>
    <row r="5739" spans="2:32" x14ac:dyDescent="0.25">
      <c r="B5739" s="9" t="s">
        <v>60</v>
      </c>
      <c r="C5739" s="10" t="s">
        <v>61</v>
      </c>
      <c r="D5739" s="11" t="s">
        <v>49</v>
      </c>
      <c r="E5739" s="11">
        <v>7</v>
      </c>
      <c r="F5739" s="11">
        <v>9</v>
      </c>
      <c r="G5739" s="11">
        <v>17</v>
      </c>
      <c r="H5739" s="15" t="s">
        <v>36</v>
      </c>
      <c r="I5739" s="13">
        <v>824.6916604554259</v>
      </c>
      <c r="J5739" s="13">
        <v>610.92973280169576</v>
      </c>
      <c r="K5739" s="13">
        <v>534.53454851621109</v>
      </c>
      <c r="L5739" s="13">
        <v>344.52664378750313</v>
      </c>
      <c r="M5739" s="13">
        <v>258.79400054855444</v>
      </c>
      <c r="N5739" s="13">
        <v>232.96272714203664</v>
      </c>
      <c r="O5739" s="13">
        <v>149.88215537669095</v>
      </c>
      <c r="P5739" s="13">
        <v>114.50392830001685</v>
      </c>
      <c r="Q5739" s="13">
        <v>82.413142750626079</v>
      </c>
      <c r="R5739" s="13">
        <v>39.793793224833237</v>
      </c>
      <c r="S5739" s="13">
        <v>22.3773827434221</v>
      </c>
      <c r="T5739" s="13">
        <v>9.2500229564946324</v>
      </c>
      <c r="U5739" s="13">
        <v>0.80899381477880927</v>
      </c>
      <c r="V5739" s="13">
        <v>23.632234474845259</v>
      </c>
      <c r="W5739" s="13">
        <v>217.22294084195889</v>
      </c>
      <c r="X5739" s="13">
        <v>131.87206147681289</v>
      </c>
      <c r="Y5739" s="13">
        <v>88.107159828843891</v>
      </c>
      <c r="Z5739" s="13">
        <v>59.108210122596802</v>
      </c>
      <c r="AA5739" s="13">
        <v>36.563492540755604</v>
      </c>
      <c r="AB5739" s="13">
        <v>44.732866055711938</v>
      </c>
      <c r="AC5739" s="13">
        <v>7.4101521706517204</v>
      </c>
      <c r="AD5739" s="13">
        <v>0.29903005135235011</v>
      </c>
      <c r="AE5739" s="13">
        <v>0</v>
      </c>
      <c r="AF5739" s="14">
        <v>0</v>
      </c>
    </row>
    <row r="5740" spans="2:32" x14ac:dyDescent="0.25">
      <c r="B5740" s="9" t="s">
        <v>60</v>
      </c>
      <c r="C5740" s="10" t="s">
        <v>61</v>
      </c>
      <c r="D5740" s="11" t="s">
        <v>49</v>
      </c>
      <c r="E5740" s="11">
        <v>7</v>
      </c>
      <c r="F5740" s="11">
        <v>9</v>
      </c>
      <c r="G5740" s="11">
        <v>18</v>
      </c>
      <c r="H5740" s="15" t="s">
        <v>36</v>
      </c>
      <c r="I5740" s="13">
        <v>0</v>
      </c>
      <c r="J5740" s="13">
        <v>0</v>
      </c>
      <c r="K5740" s="13">
        <v>2.3833812139065333</v>
      </c>
      <c r="L5740" s="13">
        <v>42.743083048362195</v>
      </c>
      <c r="M5740" s="13">
        <v>66.192754244126874</v>
      </c>
      <c r="N5740" s="13">
        <v>66.672258005648288</v>
      </c>
      <c r="O5740" s="13">
        <v>212.51939109605908</v>
      </c>
      <c r="P5740" s="13">
        <v>124.89980186915015</v>
      </c>
      <c r="Q5740" s="13">
        <v>66.857408925679408</v>
      </c>
      <c r="R5740" s="13">
        <v>27.037135797896966</v>
      </c>
      <c r="S5740" s="13">
        <v>27.631314167820801</v>
      </c>
      <c r="T5740" s="13">
        <v>54.37489382240615</v>
      </c>
      <c r="U5740" s="13">
        <v>42.278809898342026</v>
      </c>
      <c r="V5740" s="13">
        <v>2.252978464673705</v>
      </c>
      <c r="W5740" s="13">
        <v>4.1619331041400658</v>
      </c>
      <c r="X5740" s="13">
        <v>13.772106782794179</v>
      </c>
      <c r="Y5740" s="13">
        <v>59.260611754556699</v>
      </c>
      <c r="Z5740" s="13">
        <v>78.594930910906839</v>
      </c>
      <c r="AA5740" s="13">
        <v>124.45165371659735</v>
      </c>
      <c r="AB5740" s="13">
        <v>264.56794794539758</v>
      </c>
      <c r="AC5740" s="13">
        <v>334.11203152987571</v>
      </c>
      <c r="AD5740" s="13">
        <v>262.41758358200883</v>
      </c>
      <c r="AE5740" s="13">
        <v>228.04058251932332</v>
      </c>
      <c r="AF5740" s="14">
        <v>163.40589638670085</v>
      </c>
    </row>
    <row r="5741" spans="2:32" x14ac:dyDescent="0.25">
      <c r="B5741" s="9" t="s">
        <v>60</v>
      </c>
      <c r="C5741" s="10" t="s">
        <v>61</v>
      </c>
      <c r="D5741" s="11" t="s">
        <v>49</v>
      </c>
      <c r="E5741" s="11">
        <v>7</v>
      </c>
      <c r="F5741" s="11">
        <v>9</v>
      </c>
      <c r="G5741" s="11">
        <v>19</v>
      </c>
      <c r="H5741" s="15" t="s">
        <v>36</v>
      </c>
      <c r="I5741" s="13">
        <v>76.113400605994229</v>
      </c>
      <c r="J5741" s="13">
        <v>74.80170977808649</v>
      </c>
      <c r="K5741" s="13">
        <v>67.555707281269264</v>
      </c>
      <c r="L5741" s="13">
        <v>72.810732808888716</v>
      </c>
      <c r="M5741" s="13">
        <v>73.625800633214268</v>
      </c>
      <c r="N5741" s="13">
        <v>74.984173198539708</v>
      </c>
      <c r="O5741" s="13">
        <v>94.182523979637963</v>
      </c>
      <c r="P5741" s="13">
        <v>102.11627455098754</v>
      </c>
      <c r="Q5741" s="13">
        <v>101.54718457575039</v>
      </c>
      <c r="R5741" s="13">
        <v>96.42325605904314</v>
      </c>
      <c r="S5741" s="13">
        <v>81.179697669717939</v>
      </c>
      <c r="T5741" s="13">
        <v>62.244339779461917</v>
      </c>
      <c r="U5741" s="13">
        <v>61.327342346751458</v>
      </c>
      <c r="V5741" s="13">
        <v>62.067950368555422</v>
      </c>
      <c r="W5741" s="13">
        <v>52.459965710407737</v>
      </c>
      <c r="X5741" s="13">
        <v>59.500311535164094</v>
      </c>
      <c r="Y5741" s="13">
        <v>55.058660576885771</v>
      </c>
      <c r="Z5741" s="13">
        <v>50.105750813608402</v>
      </c>
      <c r="AA5741" s="13">
        <v>58.200964101924981</v>
      </c>
      <c r="AB5741" s="13">
        <v>67.032804091992418</v>
      </c>
      <c r="AC5741" s="13">
        <v>92.473057164125223</v>
      </c>
      <c r="AD5741" s="13">
        <v>136.08933444125336</v>
      </c>
      <c r="AE5741" s="13">
        <v>211.92282697327934</v>
      </c>
      <c r="AF5741" s="14">
        <v>209.56960197939395</v>
      </c>
    </row>
    <row r="5742" spans="2:32" x14ac:dyDescent="0.25">
      <c r="B5742" s="9" t="s">
        <v>60</v>
      </c>
      <c r="C5742" s="10" t="s">
        <v>61</v>
      </c>
      <c r="D5742" s="11" t="s">
        <v>49</v>
      </c>
      <c r="E5742" s="11">
        <v>7</v>
      </c>
      <c r="F5742" s="11">
        <v>9</v>
      </c>
      <c r="G5742" s="11">
        <v>20</v>
      </c>
      <c r="H5742" s="15" t="s">
        <v>36</v>
      </c>
      <c r="I5742" s="13">
        <v>168.66500743468012</v>
      </c>
      <c r="J5742" s="13">
        <v>163.91267457851077</v>
      </c>
      <c r="K5742" s="13">
        <v>156.80303554977499</v>
      </c>
      <c r="L5742" s="13">
        <v>101.45481100382959</v>
      </c>
      <c r="M5742" s="13">
        <v>7.4587295938580374</v>
      </c>
      <c r="N5742" s="13">
        <v>0</v>
      </c>
      <c r="O5742" s="13">
        <v>0</v>
      </c>
      <c r="P5742" s="13">
        <v>11.112690272985605</v>
      </c>
      <c r="Q5742" s="13">
        <v>28.696434507395903</v>
      </c>
      <c r="R5742" s="13">
        <v>45.124572375449489</v>
      </c>
      <c r="S5742" s="13">
        <v>27.125033098308112</v>
      </c>
      <c r="T5742" s="13">
        <v>59.998827510985237</v>
      </c>
      <c r="U5742" s="13">
        <v>195.4800533038088</v>
      </c>
      <c r="V5742" s="13">
        <v>38.262109499329483</v>
      </c>
      <c r="W5742" s="13">
        <v>34.143976614228812</v>
      </c>
      <c r="X5742" s="13">
        <v>90.581621879616208</v>
      </c>
      <c r="Y5742" s="13">
        <v>112.1059145409529</v>
      </c>
      <c r="Z5742" s="13">
        <v>145.39898927953746</v>
      </c>
      <c r="AA5742" s="13">
        <v>113.43223682859805</v>
      </c>
      <c r="AB5742" s="13">
        <v>221.99746836346344</v>
      </c>
      <c r="AC5742" s="13">
        <v>970.82876997444339</v>
      </c>
      <c r="AD5742" s="13">
        <v>970.82876997444339</v>
      </c>
      <c r="AE5742" s="13">
        <v>970.82876997444339</v>
      </c>
      <c r="AF5742" s="14">
        <v>970.82876997444339</v>
      </c>
    </row>
    <row r="5743" spans="2:32" x14ac:dyDescent="0.25">
      <c r="B5743" s="9" t="s">
        <v>60</v>
      </c>
      <c r="C5743" s="10" t="s">
        <v>61</v>
      </c>
      <c r="D5743" s="11" t="s">
        <v>49</v>
      </c>
      <c r="E5743" s="11">
        <v>7</v>
      </c>
      <c r="F5743" s="11">
        <v>9</v>
      </c>
      <c r="G5743" s="11">
        <v>21</v>
      </c>
      <c r="H5743" s="15" t="s">
        <v>36</v>
      </c>
      <c r="I5743" s="13">
        <v>970.82876997444339</v>
      </c>
      <c r="J5743" s="13">
        <v>970.82876997444339</v>
      </c>
      <c r="K5743" s="13">
        <v>970.82876997444339</v>
      </c>
      <c r="L5743" s="13">
        <v>970.82876997444339</v>
      </c>
      <c r="M5743" s="13">
        <v>970.82876997444339</v>
      </c>
      <c r="N5743" s="13">
        <v>970.82876997444339</v>
      </c>
      <c r="O5743" s="13">
        <v>970.82876997444339</v>
      </c>
      <c r="P5743" s="13">
        <v>970.82876997444339</v>
      </c>
      <c r="Q5743" s="13">
        <v>970.82876997444339</v>
      </c>
      <c r="R5743" s="13">
        <v>970.82876997444339</v>
      </c>
      <c r="S5743" s="13">
        <v>970.82876997444339</v>
      </c>
      <c r="T5743" s="13">
        <v>970.82876997444339</v>
      </c>
      <c r="U5743" s="13">
        <v>970.82876997444339</v>
      </c>
      <c r="V5743" s="13">
        <v>970.82876997444339</v>
      </c>
      <c r="W5743" s="13">
        <v>970.82876997444339</v>
      </c>
      <c r="X5743" s="13">
        <v>970.82876997444339</v>
      </c>
      <c r="Y5743" s="13">
        <v>970.82876997444339</v>
      </c>
      <c r="Z5743" s="13">
        <v>970.82876997444339</v>
      </c>
      <c r="AA5743" s="13">
        <v>970.82876997444339</v>
      </c>
      <c r="AB5743" s="13">
        <v>970.82876997444339</v>
      </c>
      <c r="AC5743" s="13">
        <v>970.82876997444339</v>
      </c>
      <c r="AD5743" s="13">
        <v>970.82876997444339</v>
      </c>
      <c r="AE5743" s="13">
        <v>970.82876997444339</v>
      </c>
      <c r="AF5743" s="14">
        <v>970.82876997444339</v>
      </c>
    </row>
    <row r="5744" spans="2:32" x14ac:dyDescent="0.25">
      <c r="B5744" s="9" t="s">
        <v>60</v>
      </c>
      <c r="C5744" s="10" t="s">
        <v>61</v>
      </c>
      <c r="D5744" s="11" t="s">
        <v>49</v>
      </c>
      <c r="E5744" s="11">
        <v>7</v>
      </c>
      <c r="F5744" s="11">
        <v>9</v>
      </c>
      <c r="G5744" s="11">
        <v>22</v>
      </c>
      <c r="H5744" s="15" t="s">
        <v>36</v>
      </c>
      <c r="I5744" s="13">
        <v>970.82876997444339</v>
      </c>
      <c r="J5744" s="13">
        <v>970.82876997444339</v>
      </c>
      <c r="K5744" s="13">
        <v>970.82876997444339</v>
      </c>
      <c r="L5744" s="13">
        <v>921.61489563626321</v>
      </c>
      <c r="M5744" s="13">
        <v>896.57417259023259</v>
      </c>
      <c r="N5744" s="13">
        <v>970.82876997444339</v>
      </c>
      <c r="O5744" s="13">
        <v>799.33604408243889</v>
      </c>
      <c r="P5744" s="13">
        <v>743.58832424382661</v>
      </c>
      <c r="Q5744" s="13">
        <v>588.88504644180261</v>
      </c>
      <c r="R5744" s="13">
        <v>392.94241324295871</v>
      </c>
      <c r="S5744" s="13">
        <v>327.36554793683206</v>
      </c>
      <c r="T5744" s="13">
        <v>189.51298800514834</v>
      </c>
      <c r="U5744" s="13">
        <v>105.71409405860216</v>
      </c>
      <c r="V5744" s="13">
        <v>95.887414665013296</v>
      </c>
      <c r="W5744" s="13">
        <v>138.2109134699067</v>
      </c>
      <c r="X5744" s="13">
        <v>114.33609633930114</v>
      </c>
      <c r="Y5744" s="13">
        <v>94.006625178509125</v>
      </c>
      <c r="Z5744" s="13">
        <v>70.103634889969754</v>
      </c>
      <c r="AA5744" s="13">
        <v>59.399970981456953</v>
      </c>
      <c r="AB5744" s="13">
        <v>50.182798257080599</v>
      </c>
      <c r="AC5744" s="13">
        <v>47.307473284616293</v>
      </c>
      <c r="AD5744" s="13">
        <v>49.018928589315905</v>
      </c>
      <c r="AE5744" s="13">
        <v>48.945267655812614</v>
      </c>
      <c r="AF5744" s="14">
        <v>44.628644040578962</v>
      </c>
    </row>
    <row r="5745" spans="2:32" x14ac:dyDescent="0.25">
      <c r="B5745" s="9" t="s">
        <v>60</v>
      </c>
      <c r="C5745" s="10" t="s">
        <v>61</v>
      </c>
      <c r="D5745" s="11" t="s">
        <v>49</v>
      </c>
      <c r="E5745" s="11">
        <v>7</v>
      </c>
      <c r="F5745" s="11">
        <v>9</v>
      </c>
      <c r="G5745" s="11">
        <v>23</v>
      </c>
      <c r="H5745" s="15" t="s">
        <v>36</v>
      </c>
      <c r="I5745" s="13">
        <v>34.91723406547672</v>
      </c>
      <c r="J5745" s="13">
        <v>30.981267195787208</v>
      </c>
      <c r="K5745" s="13">
        <v>38.37539259946908</v>
      </c>
      <c r="L5745" s="13">
        <v>25.952903385394769</v>
      </c>
      <c r="M5745" s="13">
        <v>22.255739739506669</v>
      </c>
      <c r="N5745" s="13">
        <v>25.439653920369064</v>
      </c>
      <c r="O5745" s="13">
        <v>53.574856892327212</v>
      </c>
      <c r="P5745" s="13">
        <v>73.790046366706505</v>
      </c>
      <c r="Q5745" s="13">
        <v>92.796373349208551</v>
      </c>
      <c r="R5745" s="13">
        <v>109.84119034092186</v>
      </c>
      <c r="S5745" s="13">
        <v>130.50910409799124</v>
      </c>
      <c r="T5745" s="13">
        <v>139.42456049253499</v>
      </c>
      <c r="U5745" s="13">
        <v>164.90183072363541</v>
      </c>
      <c r="V5745" s="13">
        <v>190.09960099863508</v>
      </c>
      <c r="W5745" s="13">
        <v>211.15523541371016</v>
      </c>
      <c r="X5745" s="13">
        <v>241.90905287745034</v>
      </c>
      <c r="Y5745" s="13">
        <v>233.69996167890949</v>
      </c>
      <c r="Z5745" s="13">
        <v>248.11640408344309</v>
      </c>
      <c r="AA5745" s="13">
        <v>333.93214706701417</v>
      </c>
      <c r="AB5745" s="13">
        <v>434.54841478574616</v>
      </c>
      <c r="AC5745" s="13">
        <v>537.69365868239129</v>
      </c>
      <c r="AD5745" s="13">
        <v>680.78992538337479</v>
      </c>
      <c r="AE5745" s="13">
        <v>698.16129745303817</v>
      </c>
      <c r="AF5745" s="14">
        <v>614.1246531399571</v>
      </c>
    </row>
    <row r="5746" spans="2:32" x14ac:dyDescent="0.25">
      <c r="B5746" s="9" t="s">
        <v>60</v>
      </c>
      <c r="C5746" s="10" t="s">
        <v>61</v>
      </c>
      <c r="D5746" s="11" t="s">
        <v>49</v>
      </c>
      <c r="E5746" s="11">
        <v>7</v>
      </c>
      <c r="F5746" s="11">
        <v>9</v>
      </c>
      <c r="G5746" s="11">
        <v>24</v>
      </c>
      <c r="H5746" s="15" t="s">
        <v>36</v>
      </c>
      <c r="I5746" s="13">
        <v>422.81070176662269</v>
      </c>
      <c r="J5746" s="13">
        <v>475.98509083008787</v>
      </c>
      <c r="K5746" s="13">
        <v>535.65251360717934</v>
      </c>
      <c r="L5746" s="13">
        <v>692.95725626716865</v>
      </c>
      <c r="M5746" s="13">
        <v>754.86126916147316</v>
      </c>
      <c r="N5746" s="13">
        <v>747.83275007153145</v>
      </c>
      <c r="O5746" s="13">
        <v>780.82180304849646</v>
      </c>
      <c r="P5746" s="13">
        <v>921.76800062029406</v>
      </c>
      <c r="Q5746" s="13">
        <v>925.42765432659667</v>
      </c>
      <c r="R5746" s="13">
        <v>712.1394212672875</v>
      </c>
      <c r="S5746" s="13">
        <v>519.62056701373228</v>
      </c>
      <c r="T5746" s="13">
        <v>532.90749545996732</v>
      </c>
      <c r="U5746" s="13">
        <v>474.29294731556951</v>
      </c>
      <c r="V5746" s="13">
        <v>809.110866456709</v>
      </c>
      <c r="W5746" s="13">
        <v>745.12381996388604</v>
      </c>
      <c r="X5746" s="13">
        <v>928.20521770294602</v>
      </c>
      <c r="Y5746" s="13">
        <v>830.64233157249214</v>
      </c>
      <c r="Z5746" s="13">
        <v>970.79292506892796</v>
      </c>
      <c r="AA5746" s="13">
        <v>970.82876997444339</v>
      </c>
      <c r="AB5746" s="13">
        <v>970.82876997444339</v>
      </c>
      <c r="AC5746" s="13">
        <v>970.82876997444339</v>
      </c>
      <c r="AD5746" s="13">
        <v>970.82876997444339</v>
      </c>
      <c r="AE5746" s="13">
        <v>970.82876997444339</v>
      </c>
      <c r="AF5746" s="14">
        <v>970.82876997444339</v>
      </c>
    </row>
    <row r="5747" spans="2:32" x14ac:dyDescent="0.25">
      <c r="B5747" s="9" t="s">
        <v>60</v>
      </c>
      <c r="C5747" s="10" t="s">
        <v>61</v>
      </c>
      <c r="D5747" s="11" t="s">
        <v>49</v>
      </c>
      <c r="E5747" s="11">
        <v>7</v>
      </c>
      <c r="F5747" s="11">
        <v>9</v>
      </c>
      <c r="G5747" s="11">
        <v>25</v>
      </c>
      <c r="H5747" s="15" t="s">
        <v>36</v>
      </c>
      <c r="I5747" s="13">
        <v>970.82876997444339</v>
      </c>
      <c r="J5747" s="13">
        <v>970.82876997444339</v>
      </c>
      <c r="K5747" s="13">
        <v>970.82876997444339</v>
      </c>
      <c r="L5747" s="13">
        <v>970.82876997444339</v>
      </c>
      <c r="M5747" s="13">
        <v>970.82876997444339</v>
      </c>
      <c r="N5747" s="13">
        <v>970.82876997444339</v>
      </c>
      <c r="O5747" s="13">
        <v>970.82876997444339</v>
      </c>
      <c r="P5747" s="13">
        <v>970.82876997444339</v>
      </c>
      <c r="Q5747" s="13">
        <v>970.82876997444339</v>
      </c>
      <c r="R5747" s="13">
        <v>970.82876997444339</v>
      </c>
      <c r="S5747" s="13">
        <v>970.82876997444339</v>
      </c>
      <c r="T5747" s="13">
        <v>970.82876997444339</v>
      </c>
      <c r="U5747" s="13">
        <v>970.82876997444339</v>
      </c>
      <c r="V5747" s="13">
        <v>970.82876997444339</v>
      </c>
      <c r="W5747" s="13">
        <v>970.82876997444339</v>
      </c>
      <c r="X5747" s="13">
        <v>970.82876997444339</v>
      </c>
      <c r="Y5747" s="13">
        <v>970.82876997444339</v>
      </c>
      <c r="Z5747" s="13">
        <v>970.82876997444339</v>
      </c>
      <c r="AA5747" s="13">
        <v>970.82876997444339</v>
      </c>
      <c r="AB5747" s="13">
        <v>970.82876997444339</v>
      </c>
      <c r="AC5747" s="13">
        <v>970.82876997444339</v>
      </c>
      <c r="AD5747" s="13">
        <v>970.82876997444339</v>
      </c>
      <c r="AE5747" s="13">
        <v>970.82876997444339</v>
      </c>
      <c r="AF5747" s="14">
        <v>970.82876997444339</v>
      </c>
    </row>
    <row r="5748" spans="2:32" x14ac:dyDescent="0.25">
      <c r="B5748" s="9" t="s">
        <v>60</v>
      </c>
      <c r="C5748" s="10" t="s">
        <v>61</v>
      </c>
      <c r="D5748" s="11" t="s">
        <v>49</v>
      </c>
      <c r="E5748" s="11">
        <v>7</v>
      </c>
      <c r="F5748" s="11">
        <v>9</v>
      </c>
      <c r="G5748" s="11">
        <v>26</v>
      </c>
      <c r="H5748" s="15" t="s">
        <v>36</v>
      </c>
      <c r="I5748" s="13">
        <v>970.82876997444339</v>
      </c>
      <c r="J5748" s="13">
        <v>970.82876997444339</v>
      </c>
      <c r="K5748" s="13">
        <v>970.82876997444339</v>
      </c>
      <c r="L5748" s="13">
        <v>970.82876997444339</v>
      </c>
      <c r="M5748" s="13">
        <v>970.82876997444339</v>
      </c>
      <c r="N5748" s="13">
        <v>970.82876997444339</v>
      </c>
      <c r="O5748" s="13">
        <v>970.82876997444339</v>
      </c>
      <c r="P5748" s="13">
        <v>970.82876997444339</v>
      </c>
      <c r="Q5748" s="13">
        <v>970.82876997444339</v>
      </c>
      <c r="R5748" s="13">
        <v>970.82876997444339</v>
      </c>
      <c r="S5748" s="13">
        <v>970.82876997444339</v>
      </c>
      <c r="T5748" s="13">
        <v>841.38177091965167</v>
      </c>
      <c r="U5748" s="13">
        <v>750.03227961298171</v>
      </c>
      <c r="V5748" s="13">
        <v>730.06479163443043</v>
      </c>
      <c r="W5748" s="13">
        <v>442.88412672368787</v>
      </c>
      <c r="X5748" s="13">
        <v>379.87666731448826</v>
      </c>
      <c r="Y5748" s="13">
        <v>410.92186356929676</v>
      </c>
      <c r="Z5748" s="13">
        <v>351.99151902861911</v>
      </c>
      <c r="AA5748" s="13">
        <v>487.90199364336098</v>
      </c>
      <c r="AB5748" s="13">
        <v>501.9401715677256</v>
      </c>
      <c r="AC5748" s="13">
        <v>372.79441559970599</v>
      </c>
      <c r="AD5748" s="13">
        <v>333.43156879345531</v>
      </c>
      <c r="AE5748" s="13">
        <v>362.38053274422487</v>
      </c>
      <c r="AF5748" s="14">
        <v>241.79576977731074</v>
      </c>
    </row>
    <row r="5749" spans="2:32" x14ac:dyDescent="0.25">
      <c r="B5749" s="9" t="s">
        <v>60</v>
      </c>
      <c r="C5749" s="10" t="s">
        <v>61</v>
      </c>
      <c r="D5749" s="11" t="s">
        <v>49</v>
      </c>
      <c r="E5749" s="11">
        <v>7</v>
      </c>
      <c r="F5749" s="11">
        <v>9</v>
      </c>
      <c r="G5749" s="11">
        <v>27</v>
      </c>
      <c r="H5749" s="15" t="s">
        <v>36</v>
      </c>
      <c r="I5749" s="13">
        <v>146.49555857418969</v>
      </c>
      <c r="J5749" s="13">
        <v>85.278121500967444</v>
      </c>
      <c r="K5749" s="13">
        <v>53.910920248267907</v>
      </c>
      <c r="L5749" s="13">
        <v>41.305071056934487</v>
      </c>
      <c r="M5749" s="13">
        <v>10.24824995540494</v>
      </c>
      <c r="N5749" s="13">
        <v>0</v>
      </c>
      <c r="O5749" s="13">
        <v>0</v>
      </c>
      <c r="P5749" s="13">
        <v>0</v>
      </c>
      <c r="Q5749" s="13">
        <v>0</v>
      </c>
      <c r="R5749" s="13">
        <v>0</v>
      </c>
      <c r="S5749" s="13">
        <v>0.39071003998190967</v>
      </c>
      <c r="T5749" s="13">
        <v>23.846055675106776</v>
      </c>
      <c r="U5749" s="13">
        <v>44.773382608314364</v>
      </c>
      <c r="V5749" s="13">
        <v>26.879956147705247</v>
      </c>
      <c r="W5749" s="13">
        <v>0.59686559814675477</v>
      </c>
      <c r="X5749" s="13">
        <v>0</v>
      </c>
      <c r="Y5749" s="13">
        <v>5.3135573363786008</v>
      </c>
      <c r="Z5749" s="13">
        <v>119.3222546837863</v>
      </c>
      <c r="AA5749" s="13">
        <v>156.19891690475686</v>
      </c>
      <c r="AB5749" s="13">
        <v>192.14434098442896</v>
      </c>
      <c r="AC5749" s="13">
        <v>207.2944230152535</v>
      </c>
      <c r="AD5749" s="13">
        <v>152.63344290902498</v>
      </c>
      <c r="AE5749" s="13">
        <v>111.06109806531305</v>
      </c>
      <c r="AF5749" s="14">
        <v>81.677115200638951</v>
      </c>
    </row>
    <row r="5750" spans="2:32" x14ac:dyDescent="0.25">
      <c r="B5750" s="9" t="s">
        <v>60</v>
      </c>
      <c r="C5750" s="10" t="s">
        <v>61</v>
      </c>
      <c r="D5750" s="11" t="s">
        <v>49</v>
      </c>
      <c r="E5750" s="11">
        <v>7</v>
      </c>
      <c r="F5750" s="11">
        <v>9</v>
      </c>
      <c r="G5750" s="11">
        <v>28</v>
      </c>
      <c r="H5750" s="15" t="s">
        <v>36</v>
      </c>
      <c r="I5750" s="13">
        <v>61.862788647951568</v>
      </c>
      <c r="J5750" s="13">
        <v>88.635637734531088</v>
      </c>
      <c r="K5750" s="13">
        <v>127.62113181329694</v>
      </c>
      <c r="L5750" s="13">
        <v>131.9916139620745</v>
      </c>
      <c r="M5750" s="13">
        <v>154.6809615696653</v>
      </c>
      <c r="N5750" s="13">
        <v>216.21615747827738</v>
      </c>
      <c r="O5750" s="13">
        <v>253.08743601673325</v>
      </c>
      <c r="P5750" s="13">
        <v>262.81427414975201</v>
      </c>
      <c r="Q5750" s="13">
        <v>289.59807729357698</v>
      </c>
      <c r="R5750" s="13">
        <v>411.66943130325541</v>
      </c>
      <c r="S5750" s="13">
        <v>617.84418728919695</v>
      </c>
      <c r="T5750" s="13">
        <v>714.00342582104895</v>
      </c>
      <c r="U5750" s="13">
        <v>763.34032598804799</v>
      </c>
      <c r="V5750" s="13">
        <v>754.51622721243507</v>
      </c>
      <c r="W5750" s="13">
        <v>712.33677664824586</v>
      </c>
      <c r="X5750" s="13">
        <v>789.1718598953322</v>
      </c>
      <c r="Y5750" s="13">
        <v>829.59456275482864</v>
      </c>
      <c r="Z5750" s="13">
        <v>932.553010234932</v>
      </c>
      <c r="AA5750" s="13">
        <v>672.05272966357893</v>
      </c>
      <c r="AB5750" s="13">
        <v>970.82876997444339</v>
      </c>
      <c r="AC5750" s="13">
        <v>970.82876997444339</v>
      </c>
      <c r="AD5750" s="13">
        <v>862.48281930174528</v>
      </c>
      <c r="AE5750" s="13">
        <v>681.93216914581205</v>
      </c>
      <c r="AF5750" s="14">
        <v>723.01946156166821</v>
      </c>
    </row>
    <row r="5751" spans="2:32" x14ac:dyDescent="0.25">
      <c r="B5751" s="9" t="s">
        <v>60</v>
      </c>
      <c r="C5751" s="10" t="s">
        <v>61</v>
      </c>
      <c r="D5751" s="11" t="s">
        <v>49</v>
      </c>
      <c r="E5751" s="11">
        <v>7</v>
      </c>
      <c r="F5751" s="11">
        <v>9</v>
      </c>
      <c r="G5751" s="11">
        <v>29</v>
      </c>
      <c r="H5751" s="15" t="s">
        <v>36</v>
      </c>
      <c r="I5751" s="13">
        <v>622.23039500093319</v>
      </c>
      <c r="J5751" s="13">
        <v>483.51071485003007</v>
      </c>
      <c r="K5751" s="13">
        <v>348.71712858975371</v>
      </c>
      <c r="L5751" s="13">
        <v>353.74389032043007</v>
      </c>
      <c r="M5751" s="13">
        <v>336.98229844578407</v>
      </c>
      <c r="N5751" s="13">
        <v>357.85518288956109</v>
      </c>
      <c r="O5751" s="13">
        <v>356.76146173662715</v>
      </c>
      <c r="P5751" s="13">
        <v>333.08374816957087</v>
      </c>
      <c r="Q5751" s="13">
        <v>292.61603077756496</v>
      </c>
      <c r="R5751" s="13">
        <v>246.09945084611184</v>
      </c>
      <c r="S5751" s="13">
        <v>189.85860305587369</v>
      </c>
      <c r="T5751" s="13">
        <v>150.8936103874571</v>
      </c>
      <c r="U5751" s="13">
        <v>113.95165799095834</v>
      </c>
      <c r="V5751" s="13">
        <v>63.473013354657382</v>
      </c>
      <c r="W5751" s="13">
        <v>26.868906573511843</v>
      </c>
      <c r="X5751" s="13">
        <v>4.9837682499492288</v>
      </c>
      <c r="Y5751" s="13">
        <v>0</v>
      </c>
      <c r="Z5751" s="13">
        <v>4.0476565734719365</v>
      </c>
      <c r="AA5751" s="13">
        <v>8.2855416610886614</v>
      </c>
      <c r="AB5751" s="13">
        <v>1.7069798472543174</v>
      </c>
      <c r="AC5751" s="13">
        <v>0</v>
      </c>
      <c r="AD5751" s="13">
        <v>0</v>
      </c>
      <c r="AE5751" s="13">
        <v>0</v>
      </c>
      <c r="AF5751" s="14">
        <v>0</v>
      </c>
    </row>
    <row r="5752" spans="2:32" x14ac:dyDescent="0.25">
      <c r="B5752" s="9" t="s">
        <v>60</v>
      </c>
      <c r="C5752" s="10" t="s">
        <v>61</v>
      </c>
      <c r="D5752" s="11" t="s">
        <v>49</v>
      </c>
      <c r="E5752" s="11">
        <v>7</v>
      </c>
      <c r="F5752" s="11">
        <v>9</v>
      </c>
      <c r="G5752" s="11">
        <v>30</v>
      </c>
      <c r="H5752" s="15" t="s">
        <v>36</v>
      </c>
      <c r="I5752" s="13">
        <v>0</v>
      </c>
      <c r="J5752" s="13">
        <v>0</v>
      </c>
      <c r="K5752" s="13">
        <v>0</v>
      </c>
      <c r="L5752" s="13">
        <v>0</v>
      </c>
      <c r="M5752" s="13">
        <v>0</v>
      </c>
      <c r="N5752" s="13">
        <v>0</v>
      </c>
      <c r="O5752" s="13">
        <v>2.6864923082618866</v>
      </c>
      <c r="P5752" s="13">
        <v>81.48240824414431</v>
      </c>
      <c r="Q5752" s="13">
        <v>215.68081103570483</v>
      </c>
      <c r="R5752" s="13">
        <v>290.50809330573566</v>
      </c>
      <c r="S5752" s="13">
        <v>279.1069299106519</v>
      </c>
      <c r="T5752" s="13">
        <v>221.29079924989964</v>
      </c>
      <c r="U5752" s="13">
        <v>189.99866563484403</v>
      </c>
      <c r="V5752" s="13">
        <v>166.76977752233421</v>
      </c>
      <c r="W5752" s="13">
        <v>196.81991294797069</v>
      </c>
      <c r="X5752" s="13">
        <v>256.43749324500715</v>
      </c>
      <c r="Y5752" s="13">
        <v>298.95193042863411</v>
      </c>
      <c r="Z5752" s="13">
        <v>186.65439152359491</v>
      </c>
      <c r="AA5752" s="13">
        <v>124.3975998074776</v>
      </c>
      <c r="AB5752" s="13">
        <v>384.44904624092521</v>
      </c>
      <c r="AC5752" s="13">
        <v>785.2352417737261</v>
      </c>
      <c r="AD5752" s="13">
        <v>772.80226957462651</v>
      </c>
      <c r="AE5752" s="13">
        <v>703.60597188059648</v>
      </c>
      <c r="AF5752" s="14">
        <v>522.58239126582612</v>
      </c>
    </row>
    <row r="5753" spans="2:32" x14ac:dyDescent="0.25">
      <c r="B5753" s="9" t="s">
        <v>60</v>
      </c>
      <c r="C5753" s="10" t="s">
        <v>61</v>
      </c>
      <c r="D5753" s="11" t="s">
        <v>49</v>
      </c>
      <c r="E5753" s="11">
        <v>7</v>
      </c>
      <c r="F5753" s="11">
        <v>10</v>
      </c>
      <c r="G5753" s="11">
        <v>1</v>
      </c>
      <c r="H5753" s="15" t="s">
        <v>37</v>
      </c>
      <c r="I5753" s="13">
        <v>46.472399001397349</v>
      </c>
      <c r="J5753" s="13">
        <v>13.66449934311213</v>
      </c>
      <c r="K5753" s="13">
        <v>1.8580875230615079</v>
      </c>
      <c r="L5753" s="13">
        <v>20.763178887502857</v>
      </c>
      <c r="M5753" s="13">
        <v>0.11258422542604575</v>
      </c>
      <c r="N5753" s="13">
        <v>27.735636041581145</v>
      </c>
      <c r="O5753" s="13">
        <v>129.64744571151664</v>
      </c>
      <c r="P5753" s="13">
        <v>166.38982847054064</v>
      </c>
      <c r="Q5753" s="13">
        <v>157.30583676321024</v>
      </c>
      <c r="R5753" s="13">
        <v>128.63498343111863</v>
      </c>
      <c r="S5753" s="13">
        <v>80.403448801330853</v>
      </c>
      <c r="T5753" s="13">
        <v>20.103899205106117</v>
      </c>
      <c r="U5753" s="13">
        <v>14.56666559883044</v>
      </c>
      <c r="V5753" s="13">
        <v>8.3693577828192556</v>
      </c>
      <c r="W5753" s="13">
        <v>0</v>
      </c>
      <c r="X5753" s="13">
        <v>0</v>
      </c>
      <c r="Y5753" s="13">
        <v>0</v>
      </c>
      <c r="Z5753" s="13">
        <v>15.42742308681998</v>
      </c>
      <c r="AA5753" s="13">
        <v>55.976556737241808</v>
      </c>
      <c r="AB5753" s="13">
        <v>76.287206717629559</v>
      </c>
      <c r="AC5753" s="13">
        <v>182.0502836037561</v>
      </c>
      <c r="AD5753" s="13">
        <v>193.8480333662767</v>
      </c>
      <c r="AE5753" s="13">
        <v>122.4208592051875</v>
      </c>
      <c r="AF5753" s="14">
        <v>234.87577530683399</v>
      </c>
    </row>
    <row r="5754" spans="2:32" x14ac:dyDescent="0.25">
      <c r="B5754" s="9" t="s">
        <v>60</v>
      </c>
      <c r="C5754" s="10" t="s">
        <v>61</v>
      </c>
      <c r="D5754" s="11" t="s">
        <v>49</v>
      </c>
      <c r="E5754" s="11">
        <v>7</v>
      </c>
      <c r="F5754" s="11">
        <v>10</v>
      </c>
      <c r="G5754" s="11">
        <v>2</v>
      </c>
      <c r="H5754" s="15" t="s">
        <v>37</v>
      </c>
      <c r="I5754" s="13">
        <v>777.84952403229431</v>
      </c>
      <c r="J5754" s="13">
        <v>970.82876997444339</v>
      </c>
      <c r="K5754" s="13">
        <v>970.82876997444339</v>
      </c>
      <c r="L5754" s="13">
        <v>970.82876997444339</v>
      </c>
      <c r="M5754" s="13">
        <v>970.82876997444339</v>
      </c>
      <c r="N5754" s="13">
        <v>970.82876997444339</v>
      </c>
      <c r="O5754" s="13">
        <v>970.82876997444339</v>
      </c>
      <c r="P5754" s="13">
        <v>970.82876997444339</v>
      </c>
      <c r="Q5754" s="13">
        <v>970.82876997444339</v>
      </c>
      <c r="R5754" s="13">
        <v>970.82876997444339</v>
      </c>
      <c r="S5754" s="13">
        <v>970.82876997444339</v>
      </c>
      <c r="T5754" s="13">
        <v>970.82876997444339</v>
      </c>
      <c r="U5754" s="13">
        <v>970.82876997444339</v>
      </c>
      <c r="V5754" s="13">
        <v>970.82876997444339</v>
      </c>
      <c r="W5754" s="13">
        <v>970.82876997444339</v>
      </c>
      <c r="X5754" s="13">
        <v>970.82876997444339</v>
      </c>
      <c r="Y5754" s="13">
        <v>970.82876997444339</v>
      </c>
      <c r="Z5754" s="13">
        <v>970.82876997444339</v>
      </c>
      <c r="AA5754" s="13">
        <v>970.82876997444339</v>
      </c>
      <c r="AB5754" s="13">
        <v>782.54124704337926</v>
      </c>
      <c r="AC5754" s="13">
        <v>464.28884953304561</v>
      </c>
      <c r="AD5754" s="13">
        <v>369.98458486170392</v>
      </c>
      <c r="AE5754" s="13">
        <v>285.55649472965155</v>
      </c>
      <c r="AF5754" s="14">
        <v>197.23511643687709</v>
      </c>
    </row>
    <row r="5755" spans="2:32" x14ac:dyDescent="0.25">
      <c r="B5755" s="9" t="s">
        <v>60</v>
      </c>
      <c r="C5755" s="10" t="s">
        <v>61</v>
      </c>
      <c r="D5755" s="11" t="s">
        <v>49</v>
      </c>
      <c r="E5755" s="11">
        <v>7</v>
      </c>
      <c r="F5755" s="11">
        <v>10</v>
      </c>
      <c r="G5755" s="11">
        <v>3</v>
      </c>
      <c r="H5755" s="15" t="s">
        <v>37</v>
      </c>
      <c r="I5755" s="13">
        <v>174.59433485558404</v>
      </c>
      <c r="J5755" s="13">
        <v>105.28008241432974</v>
      </c>
      <c r="K5755" s="13">
        <v>34.715758430723689</v>
      </c>
      <c r="L5755" s="13">
        <v>0</v>
      </c>
      <c r="M5755" s="13">
        <v>0</v>
      </c>
      <c r="N5755" s="13">
        <v>0</v>
      </c>
      <c r="O5755" s="13">
        <v>0</v>
      </c>
      <c r="P5755" s="13">
        <v>0</v>
      </c>
      <c r="Q5755" s="13">
        <v>0</v>
      </c>
      <c r="R5755" s="13">
        <v>3.2571781220512106</v>
      </c>
      <c r="S5755" s="13">
        <v>46.109860084186899</v>
      </c>
      <c r="T5755" s="13">
        <v>59.074661965507296</v>
      </c>
      <c r="U5755" s="13">
        <v>62.093036592402044</v>
      </c>
      <c r="V5755" s="13">
        <v>59.492548612312234</v>
      </c>
      <c r="W5755" s="13">
        <v>55.400993317948462</v>
      </c>
      <c r="X5755" s="13">
        <v>106.74526897741795</v>
      </c>
      <c r="Y5755" s="13">
        <v>271.70723196139966</v>
      </c>
      <c r="Z5755" s="13">
        <v>490.60230985898266</v>
      </c>
      <c r="AA5755" s="13">
        <v>970.82876997444339</v>
      </c>
      <c r="AB5755" s="13">
        <v>970.82876997444339</v>
      </c>
      <c r="AC5755" s="13">
        <v>970.82876997444339</v>
      </c>
      <c r="AD5755" s="13">
        <v>970.82876997444339</v>
      </c>
      <c r="AE5755" s="13">
        <v>970.82876997444339</v>
      </c>
      <c r="AF5755" s="14">
        <v>970.82876997444339</v>
      </c>
    </row>
    <row r="5756" spans="2:32" x14ac:dyDescent="0.25">
      <c r="B5756" s="9" t="s">
        <v>60</v>
      </c>
      <c r="C5756" s="10" t="s">
        <v>61</v>
      </c>
      <c r="D5756" s="11" t="s">
        <v>49</v>
      </c>
      <c r="E5756" s="11">
        <v>7</v>
      </c>
      <c r="F5756" s="11">
        <v>10</v>
      </c>
      <c r="G5756" s="11">
        <v>4</v>
      </c>
      <c r="H5756" s="15" t="s">
        <v>37</v>
      </c>
      <c r="I5756" s="13">
        <v>970.82876997444339</v>
      </c>
      <c r="J5756" s="13">
        <v>970.82876997444339</v>
      </c>
      <c r="K5756" s="13">
        <v>970.82876997444339</v>
      </c>
      <c r="L5756" s="13">
        <v>970.82876997444339</v>
      </c>
      <c r="M5756" s="13">
        <v>970.82876997444339</v>
      </c>
      <c r="N5756" s="13">
        <v>970.82876997444339</v>
      </c>
      <c r="O5756" s="13">
        <v>970.82876997444339</v>
      </c>
      <c r="P5756" s="13">
        <v>970.82876997444339</v>
      </c>
      <c r="Q5756" s="13">
        <v>970.82876997444339</v>
      </c>
      <c r="R5756" s="13">
        <v>970.82876997444339</v>
      </c>
      <c r="S5756" s="13">
        <v>970.82876997444339</v>
      </c>
      <c r="T5756" s="13">
        <v>970.82876997444339</v>
      </c>
      <c r="U5756" s="13">
        <v>970.82876997444339</v>
      </c>
      <c r="V5756" s="13">
        <v>970.82876997444339</v>
      </c>
      <c r="W5756" s="13">
        <v>970.82876997444339</v>
      </c>
      <c r="X5756" s="13">
        <v>970.82876997444339</v>
      </c>
      <c r="Y5756" s="13">
        <v>970.82876997444339</v>
      </c>
      <c r="Z5756" s="13">
        <v>970.82876997444339</v>
      </c>
      <c r="AA5756" s="13">
        <v>970.82876997444339</v>
      </c>
      <c r="AB5756" s="13">
        <v>970.82876997444339</v>
      </c>
      <c r="AC5756" s="13">
        <v>924.83447671378622</v>
      </c>
      <c r="AD5756" s="13">
        <v>955.40900018306843</v>
      </c>
      <c r="AE5756" s="13">
        <v>814.53060227752201</v>
      </c>
      <c r="AF5756" s="14">
        <v>712.43055692430755</v>
      </c>
    </row>
    <row r="5757" spans="2:32" x14ac:dyDescent="0.25">
      <c r="B5757" s="9" t="s">
        <v>60</v>
      </c>
      <c r="C5757" s="10" t="s">
        <v>61</v>
      </c>
      <c r="D5757" s="11" t="s">
        <v>49</v>
      </c>
      <c r="E5757" s="11">
        <v>7</v>
      </c>
      <c r="F5757" s="11">
        <v>10</v>
      </c>
      <c r="G5757" s="11">
        <v>5</v>
      </c>
      <c r="H5757" s="15" t="s">
        <v>37</v>
      </c>
      <c r="I5757" s="13">
        <v>708.86405829222667</v>
      </c>
      <c r="J5757" s="13">
        <v>580.6128619575336</v>
      </c>
      <c r="K5757" s="13">
        <v>370.15054121689866</v>
      </c>
      <c r="L5757" s="13">
        <v>364.13411970628135</v>
      </c>
      <c r="M5757" s="13">
        <v>377.79988573437259</v>
      </c>
      <c r="N5757" s="13">
        <v>330.47172434718988</v>
      </c>
      <c r="O5757" s="13">
        <v>412.35430518599406</v>
      </c>
      <c r="P5757" s="13">
        <v>609.88488159262045</v>
      </c>
      <c r="Q5757" s="13">
        <v>524.56563570392814</v>
      </c>
      <c r="R5757" s="13">
        <v>434.83718856914624</v>
      </c>
      <c r="S5757" s="13">
        <v>244.4812548159411</v>
      </c>
      <c r="T5757" s="13">
        <v>190.27679362023923</v>
      </c>
      <c r="U5757" s="13">
        <v>317.9350381094518</v>
      </c>
      <c r="V5757" s="13">
        <v>169.85674634281784</v>
      </c>
      <c r="W5757" s="13">
        <v>164.56498586539394</v>
      </c>
      <c r="X5757" s="13">
        <v>360.52840702543199</v>
      </c>
      <c r="Y5757" s="13">
        <v>216.51437875615593</v>
      </c>
      <c r="Z5757" s="13">
        <v>112.91759151362969</v>
      </c>
      <c r="AA5757" s="13">
        <v>66.713569085589583</v>
      </c>
      <c r="AB5757" s="13">
        <v>105.1191189904997</v>
      </c>
      <c r="AC5757" s="13">
        <v>134.53326784397439</v>
      </c>
      <c r="AD5757" s="13">
        <v>146.07290476335126</v>
      </c>
      <c r="AE5757" s="13">
        <v>234.79693040807084</v>
      </c>
      <c r="AF5757" s="14">
        <v>251.35557481863199</v>
      </c>
    </row>
    <row r="5758" spans="2:32" x14ac:dyDescent="0.25">
      <c r="B5758" s="9" t="s">
        <v>60</v>
      </c>
      <c r="C5758" s="10" t="s">
        <v>61</v>
      </c>
      <c r="D5758" s="11" t="s">
        <v>49</v>
      </c>
      <c r="E5758" s="11">
        <v>7</v>
      </c>
      <c r="F5758" s="11">
        <v>10</v>
      </c>
      <c r="G5758" s="11">
        <v>6</v>
      </c>
      <c r="H5758" s="15" t="s">
        <v>37</v>
      </c>
      <c r="I5758" s="13">
        <v>406.89431331334538</v>
      </c>
      <c r="J5758" s="13">
        <v>657.60292579417251</v>
      </c>
      <c r="K5758" s="13">
        <v>970.26365697758195</v>
      </c>
      <c r="L5758" s="13">
        <v>970.82876997444339</v>
      </c>
      <c r="M5758" s="13">
        <v>970.82876997444339</v>
      </c>
      <c r="N5758" s="13">
        <v>902.18153843004006</v>
      </c>
      <c r="O5758" s="13">
        <v>970.82876997444339</v>
      </c>
      <c r="P5758" s="13">
        <v>970.6524630554494</v>
      </c>
      <c r="Q5758" s="13">
        <v>970.82876997444339</v>
      </c>
      <c r="R5758" s="13">
        <v>970.82876997444339</v>
      </c>
      <c r="S5758" s="13">
        <v>970.82876997444339</v>
      </c>
      <c r="T5758" s="13">
        <v>970.82876997444339</v>
      </c>
      <c r="U5758" s="13">
        <v>970.82876997444339</v>
      </c>
      <c r="V5758" s="13">
        <v>970.82876997444339</v>
      </c>
      <c r="W5758" s="13">
        <v>970.82876997444339</v>
      </c>
      <c r="X5758" s="13">
        <v>970.82876997444339</v>
      </c>
      <c r="Y5758" s="13">
        <v>970.82876997444339</v>
      </c>
      <c r="Z5758" s="13">
        <v>970.82876997444339</v>
      </c>
      <c r="AA5758" s="13">
        <v>970.82876997444339</v>
      </c>
      <c r="AB5758" s="13">
        <v>799.95978711855946</v>
      </c>
      <c r="AC5758" s="13">
        <v>723.85410601862213</v>
      </c>
      <c r="AD5758" s="13">
        <v>577.90844719651352</v>
      </c>
      <c r="AE5758" s="13">
        <v>248.53518511621414</v>
      </c>
      <c r="AF5758" s="14">
        <v>199.21493963157454</v>
      </c>
    </row>
    <row r="5759" spans="2:32" x14ac:dyDescent="0.25">
      <c r="B5759" s="9" t="s">
        <v>60</v>
      </c>
      <c r="C5759" s="10" t="s">
        <v>61</v>
      </c>
      <c r="D5759" s="11" t="s">
        <v>49</v>
      </c>
      <c r="E5759" s="11">
        <v>7</v>
      </c>
      <c r="F5759" s="11">
        <v>10</v>
      </c>
      <c r="G5759" s="11">
        <v>7</v>
      </c>
      <c r="H5759" s="15" t="s">
        <v>37</v>
      </c>
      <c r="I5759" s="13">
        <v>131.12806260336075</v>
      </c>
      <c r="J5759" s="13">
        <v>133.36829973130929</v>
      </c>
      <c r="K5759" s="13">
        <v>72.166883455247699</v>
      </c>
      <c r="L5759" s="13">
        <v>86.071684986990476</v>
      </c>
      <c r="M5759" s="13">
        <v>91.479212005197112</v>
      </c>
      <c r="N5759" s="13">
        <v>113.6782103360069</v>
      </c>
      <c r="O5759" s="13">
        <v>147.12169821736484</v>
      </c>
      <c r="P5759" s="13">
        <v>113.01365551308155</v>
      </c>
      <c r="Q5759" s="13">
        <v>67.066847200538845</v>
      </c>
      <c r="R5759" s="13">
        <v>52.032028075682241</v>
      </c>
      <c r="S5759" s="13">
        <v>41.601811822120787</v>
      </c>
      <c r="T5759" s="13">
        <v>36.946237634113899</v>
      </c>
      <c r="U5759" s="13">
        <v>58.341621490979996</v>
      </c>
      <c r="V5759" s="13">
        <v>69.928040006402199</v>
      </c>
      <c r="W5759" s="13">
        <v>179.87793297564679</v>
      </c>
      <c r="X5759" s="13">
        <v>327.97227158951853</v>
      </c>
      <c r="Y5759" s="13">
        <v>471.94409873456698</v>
      </c>
      <c r="Z5759" s="13">
        <v>620.68489605142804</v>
      </c>
      <c r="AA5759" s="13">
        <v>653.60816390140747</v>
      </c>
      <c r="AB5759" s="13">
        <v>789.89667722898662</v>
      </c>
      <c r="AC5759" s="13">
        <v>750.92055249446787</v>
      </c>
      <c r="AD5759" s="13">
        <v>801.85206468888077</v>
      </c>
      <c r="AE5759" s="13">
        <v>742.87330173900625</v>
      </c>
      <c r="AF5759" s="14">
        <v>758.5926126788097</v>
      </c>
    </row>
    <row r="5760" spans="2:32" x14ac:dyDescent="0.25">
      <c r="B5760" s="9" t="s">
        <v>60</v>
      </c>
      <c r="C5760" s="10" t="s">
        <v>61</v>
      </c>
      <c r="D5760" s="11" t="s">
        <v>49</v>
      </c>
      <c r="E5760" s="11">
        <v>7</v>
      </c>
      <c r="F5760" s="11">
        <v>10</v>
      </c>
      <c r="G5760" s="11">
        <v>8</v>
      </c>
      <c r="H5760" s="15" t="s">
        <v>37</v>
      </c>
      <c r="I5760" s="13">
        <v>720.59117761349796</v>
      </c>
      <c r="J5760" s="13">
        <v>643.01529965239035</v>
      </c>
      <c r="K5760" s="13">
        <v>555.9091227034861</v>
      </c>
      <c r="L5760" s="13">
        <v>520.89604823504965</v>
      </c>
      <c r="M5760" s="13">
        <v>265.81621551993862</v>
      </c>
      <c r="N5760" s="13">
        <v>112.35407625480269</v>
      </c>
      <c r="O5760" s="13">
        <v>88.845471102220245</v>
      </c>
      <c r="P5760" s="13">
        <v>81.005092689064313</v>
      </c>
      <c r="Q5760" s="13">
        <v>76.882477019934385</v>
      </c>
      <c r="R5760" s="13">
        <v>113.98271836572469</v>
      </c>
      <c r="S5760" s="13">
        <v>129.52590473706863</v>
      </c>
      <c r="T5760" s="13">
        <v>128.00318223794329</v>
      </c>
      <c r="U5760" s="13">
        <v>77.358698471793531</v>
      </c>
      <c r="V5760" s="13">
        <v>43.518033754594512</v>
      </c>
      <c r="W5760" s="13">
        <v>53.94257543311835</v>
      </c>
      <c r="X5760" s="13">
        <v>128.38960907547346</v>
      </c>
      <c r="Y5760" s="13">
        <v>198.56980079913794</v>
      </c>
      <c r="Z5760" s="13">
        <v>382.67885669666197</v>
      </c>
      <c r="AA5760" s="13">
        <v>741.41595624900003</v>
      </c>
      <c r="AB5760" s="13">
        <v>970.16911256593744</v>
      </c>
      <c r="AC5760" s="13">
        <v>970.6039751793769</v>
      </c>
      <c r="AD5760" s="13">
        <v>970.82876997444339</v>
      </c>
      <c r="AE5760" s="13">
        <v>970.82876997444339</v>
      </c>
      <c r="AF5760" s="14">
        <v>970.82876997444339</v>
      </c>
    </row>
    <row r="5761" spans="2:32" x14ac:dyDescent="0.25">
      <c r="B5761" s="9" t="s">
        <v>60</v>
      </c>
      <c r="C5761" s="10" t="s">
        <v>61</v>
      </c>
      <c r="D5761" s="11" t="s">
        <v>49</v>
      </c>
      <c r="E5761" s="11">
        <v>7</v>
      </c>
      <c r="F5761" s="11">
        <v>10</v>
      </c>
      <c r="G5761" s="11">
        <v>9</v>
      </c>
      <c r="H5761" s="15" t="s">
        <v>37</v>
      </c>
      <c r="I5761" s="13">
        <v>970.82876997444339</v>
      </c>
      <c r="J5761" s="13">
        <v>970.82876997444339</v>
      </c>
      <c r="K5761" s="13">
        <v>970.82876997444339</v>
      </c>
      <c r="L5761" s="13">
        <v>970.82876997444339</v>
      </c>
      <c r="M5761" s="13">
        <v>970.82876997444339</v>
      </c>
      <c r="N5761" s="13">
        <v>970.82876997444339</v>
      </c>
      <c r="O5761" s="13">
        <v>970.82876997444339</v>
      </c>
      <c r="P5761" s="13">
        <v>970.82876997444339</v>
      </c>
      <c r="Q5761" s="13">
        <v>970.82876997444339</v>
      </c>
      <c r="R5761" s="13">
        <v>970.82876997444339</v>
      </c>
      <c r="S5761" s="13">
        <v>970.82876997444339</v>
      </c>
      <c r="T5761" s="13">
        <v>970.02524667576392</v>
      </c>
      <c r="U5761" s="13">
        <v>853.99751045676567</v>
      </c>
      <c r="V5761" s="13">
        <v>797.11018659681986</v>
      </c>
      <c r="W5761" s="13">
        <v>675.91981144715749</v>
      </c>
      <c r="X5761" s="13">
        <v>585.93617776118015</v>
      </c>
      <c r="Y5761" s="13">
        <v>536.01495700744147</v>
      </c>
      <c r="Z5761" s="13">
        <v>570.07473760298797</v>
      </c>
      <c r="AA5761" s="13">
        <v>928.00258283978019</v>
      </c>
      <c r="AB5761" s="13">
        <v>955.368292596571</v>
      </c>
      <c r="AC5761" s="13">
        <v>970.28359396960241</v>
      </c>
      <c r="AD5761" s="13">
        <v>959.28094464763194</v>
      </c>
      <c r="AE5761" s="13">
        <v>969.3100157703384</v>
      </c>
      <c r="AF5761" s="14">
        <v>970.42919653154843</v>
      </c>
    </row>
    <row r="5762" spans="2:32" x14ac:dyDescent="0.25">
      <c r="B5762" s="9" t="s">
        <v>60</v>
      </c>
      <c r="C5762" s="10" t="s">
        <v>61</v>
      </c>
      <c r="D5762" s="11" t="s">
        <v>49</v>
      </c>
      <c r="E5762" s="11">
        <v>7</v>
      </c>
      <c r="F5762" s="11">
        <v>10</v>
      </c>
      <c r="G5762" s="11">
        <v>10</v>
      </c>
      <c r="H5762" s="15" t="s">
        <v>37</v>
      </c>
      <c r="I5762" s="13">
        <v>970.82876997444339</v>
      </c>
      <c r="J5762" s="13">
        <v>970.82876997444339</v>
      </c>
      <c r="K5762" s="13">
        <v>970.82876997444339</v>
      </c>
      <c r="L5762" s="13">
        <v>970.82876997444339</v>
      </c>
      <c r="M5762" s="13">
        <v>970.82876997444339</v>
      </c>
      <c r="N5762" s="13">
        <v>970.82876997444339</v>
      </c>
      <c r="O5762" s="13">
        <v>970.82876997444339</v>
      </c>
      <c r="P5762" s="13">
        <v>970.82876997444339</v>
      </c>
      <c r="Q5762" s="13">
        <v>970.82876997444339</v>
      </c>
      <c r="R5762" s="13">
        <v>970.82876997444339</v>
      </c>
      <c r="S5762" s="13">
        <v>970.82876997444339</v>
      </c>
      <c r="T5762" s="13">
        <v>970.82876997444339</v>
      </c>
      <c r="U5762" s="13">
        <v>832.14489999562238</v>
      </c>
      <c r="V5762" s="13">
        <v>661.72279752189206</v>
      </c>
      <c r="W5762" s="13">
        <v>623.55860157745838</v>
      </c>
      <c r="X5762" s="13">
        <v>537.21447620514846</v>
      </c>
      <c r="Y5762" s="13">
        <v>689.77970264669705</v>
      </c>
      <c r="Z5762" s="13">
        <v>894.53914059968258</v>
      </c>
      <c r="AA5762" s="13">
        <v>890.93867266760526</v>
      </c>
      <c r="AB5762" s="13">
        <v>953.46399725753645</v>
      </c>
      <c r="AC5762" s="13">
        <v>970.82876997444339</v>
      </c>
      <c r="AD5762" s="13">
        <v>970.3915454873819</v>
      </c>
      <c r="AE5762" s="13">
        <v>970.82876997444339</v>
      </c>
      <c r="AF5762" s="14">
        <v>970.82876997444339</v>
      </c>
    </row>
    <row r="5763" spans="2:32" x14ac:dyDescent="0.25">
      <c r="B5763" s="9" t="s">
        <v>60</v>
      </c>
      <c r="C5763" s="10" t="s">
        <v>61</v>
      </c>
      <c r="D5763" s="11" t="s">
        <v>49</v>
      </c>
      <c r="E5763" s="11">
        <v>7</v>
      </c>
      <c r="F5763" s="11">
        <v>10</v>
      </c>
      <c r="G5763" s="11">
        <v>11</v>
      </c>
      <c r="H5763" s="15" t="s">
        <v>37</v>
      </c>
      <c r="I5763" s="13">
        <v>970.82876997444339</v>
      </c>
      <c r="J5763" s="13">
        <v>970.82876997444339</v>
      </c>
      <c r="K5763" s="13">
        <v>970.82876997444339</v>
      </c>
      <c r="L5763" s="13">
        <v>970.82876997444339</v>
      </c>
      <c r="M5763" s="13">
        <v>970.82876997444339</v>
      </c>
      <c r="N5763" s="13">
        <v>970.82876997444339</v>
      </c>
      <c r="O5763" s="13">
        <v>970.82876997444339</v>
      </c>
      <c r="P5763" s="13">
        <v>970.82876997444339</v>
      </c>
      <c r="Q5763" s="13">
        <v>970.82876997444339</v>
      </c>
      <c r="R5763" s="13">
        <v>970.82876997444339</v>
      </c>
      <c r="S5763" s="13">
        <v>970.82876997444339</v>
      </c>
      <c r="T5763" s="13">
        <v>970.82876997444339</v>
      </c>
      <c r="U5763" s="13">
        <v>970.82876997444339</v>
      </c>
      <c r="V5763" s="13">
        <v>970.82876997444339</v>
      </c>
      <c r="W5763" s="13">
        <v>970.82606076646698</v>
      </c>
      <c r="X5763" s="13">
        <v>944.93610522054121</v>
      </c>
      <c r="Y5763" s="13">
        <v>970.82876997444339</v>
      </c>
      <c r="Z5763" s="13">
        <v>970.82876997444339</v>
      </c>
      <c r="AA5763" s="13">
        <v>970.82876997444339</v>
      </c>
      <c r="AB5763" s="13">
        <v>970.82876997444339</v>
      </c>
      <c r="AC5763" s="13">
        <v>970.82876997444339</v>
      </c>
      <c r="AD5763" s="13">
        <v>970.82876997444339</v>
      </c>
      <c r="AE5763" s="13">
        <v>970.82876997444339</v>
      </c>
      <c r="AF5763" s="14">
        <v>970.82876997444339</v>
      </c>
    </row>
    <row r="5764" spans="2:32" x14ac:dyDescent="0.25">
      <c r="B5764" s="9" t="s">
        <v>60</v>
      </c>
      <c r="C5764" s="10" t="s">
        <v>61</v>
      </c>
      <c r="D5764" s="11" t="s">
        <v>49</v>
      </c>
      <c r="E5764" s="11">
        <v>7</v>
      </c>
      <c r="F5764" s="11">
        <v>10</v>
      </c>
      <c r="G5764" s="11">
        <v>12</v>
      </c>
      <c r="H5764" s="15" t="s">
        <v>37</v>
      </c>
      <c r="I5764" s="13">
        <v>970.82876997444339</v>
      </c>
      <c r="J5764" s="13">
        <v>970.82876997444339</v>
      </c>
      <c r="K5764" s="13">
        <v>970.82876997444339</v>
      </c>
      <c r="L5764" s="13">
        <v>970.82876997444339</v>
      </c>
      <c r="M5764" s="13">
        <v>970.82876997444339</v>
      </c>
      <c r="N5764" s="13">
        <v>970.82876997444339</v>
      </c>
      <c r="O5764" s="13">
        <v>970.82876997444339</v>
      </c>
      <c r="P5764" s="13">
        <v>970.82876997444339</v>
      </c>
      <c r="Q5764" s="13">
        <v>970.57111734932346</v>
      </c>
      <c r="R5764" s="13">
        <v>842.51699852810225</v>
      </c>
      <c r="S5764" s="13">
        <v>715.59484237238894</v>
      </c>
      <c r="T5764" s="13">
        <v>499.83612424068093</v>
      </c>
      <c r="U5764" s="13">
        <v>407.47074941020821</v>
      </c>
      <c r="V5764" s="13">
        <v>296.93902363654848</v>
      </c>
      <c r="W5764" s="13">
        <v>333.04960520239717</v>
      </c>
      <c r="X5764" s="13">
        <v>199.23753373141884</v>
      </c>
      <c r="Y5764" s="13">
        <v>183.23952170453191</v>
      </c>
      <c r="Z5764" s="13">
        <v>160.21193121791779</v>
      </c>
      <c r="AA5764" s="13">
        <v>305.96061672686068</v>
      </c>
      <c r="AB5764" s="13">
        <v>411.78023096275132</v>
      </c>
      <c r="AC5764" s="13">
        <v>351.00911853671374</v>
      </c>
      <c r="AD5764" s="13">
        <v>409.86669652985483</v>
      </c>
      <c r="AE5764" s="13">
        <v>387.23268796850022</v>
      </c>
      <c r="AF5764" s="14">
        <v>466.22232095796357</v>
      </c>
    </row>
    <row r="5765" spans="2:32" x14ac:dyDescent="0.25">
      <c r="B5765" s="9" t="s">
        <v>60</v>
      </c>
      <c r="C5765" s="10" t="s">
        <v>61</v>
      </c>
      <c r="D5765" s="11" t="s">
        <v>49</v>
      </c>
      <c r="E5765" s="11">
        <v>7</v>
      </c>
      <c r="F5765" s="11">
        <v>10</v>
      </c>
      <c r="G5765" s="11">
        <v>13</v>
      </c>
      <c r="H5765" s="15" t="s">
        <v>37</v>
      </c>
      <c r="I5765" s="13">
        <v>463.78677772175672</v>
      </c>
      <c r="J5765" s="13">
        <v>661.68514647772463</v>
      </c>
      <c r="K5765" s="13">
        <v>632.60054846102025</v>
      </c>
      <c r="L5765" s="13">
        <v>768.3438857837582</v>
      </c>
      <c r="M5765" s="13">
        <v>585.12209549808858</v>
      </c>
      <c r="N5765" s="13">
        <v>609.28781383502439</v>
      </c>
      <c r="O5765" s="13">
        <v>714.16160188667345</v>
      </c>
      <c r="P5765" s="13">
        <v>865.17806443577217</v>
      </c>
      <c r="Q5765" s="13">
        <v>762.61217424457811</v>
      </c>
      <c r="R5765" s="13">
        <v>578.3016296872629</v>
      </c>
      <c r="S5765" s="13">
        <v>483.67465666596109</v>
      </c>
      <c r="T5765" s="13">
        <v>408.17007240214724</v>
      </c>
      <c r="U5765" s="13">
        <v>365.82584641957237</v>
      </c>
      <c r="V5765" s="13">
        <v>396.45472771553722</v>
      </c>
      <c r="W5765" s="13">
        <v>542.04902310333296</v>
      </c>
      <c r="X5765" s="13">
        <v>633.39594413577026</v>
      </c>
      <c r="Y5765" s="13">
        <v>672.91259059476249</v>
      </c>
      <c r="Z5765" s="13">
        <v>603.41598761672026</v>
      </c>
      <c r="AA5765" s="13">
        <v>501.70902055394987</v>
      </c>
      <c r="AB5765" s="13">
        <v>326.70856500286243</v>
      </c>
      <c r="AC5765" s="13">
        <v>273.8689367915041</v>
      </c>
      <c r="AD5765" s="13">
        <v>233.5967339083702</v>
      </c>
      <c r="AE5765" s="13">
        <v>242.33709037080348</v>
      </c>
      <c r="AF5765" s="14">
        <v>250.69200989862031</v>
      </c>
    </row>
    <row r="5766" spans="2:32" x14ac:dyDescent="0.25">
      <c r="B5766" s="9" t="s">
        <v>60</v>
      </c>
      <c r="C5766" s="10" t="s">
        <v>61</v>
      </c>
      <c r="D5766" s="11" t="s">
        <v>49</v>
      </c>
      <c r="E5766" s="11">
        <v>7</v>
      </c>
      <c r="F5766" s="11">
        <v>10</v>
      </c>
      <c r="G5766" s="11">
        <v>14</v>
      </c>
      <c r="H5766" s="15" t="s">
        <v>37</v>
      </c>
      <c r="I5766" s="13">
        <v>257.02688491334033</v>
      </c>
      <c r="J5766" s="13">
        <v>340.31511052329193</v>
      </c>
      <c r="K5766" s="13">
        <v>436.88899680908025</v>
      </c>
      <c r="L5766" s="13">
        <v>296.25814409890086</v>
      </c>
      <c r="M5766" s="13">
        <v>249.48792325413501</v>
      </c>
      <c r="N5766" s="13">
        <v>182.94279396438435</v>
      </c>
      <c r="O5766" s="13">
        <v>166.06949936091692</v>
      </c>
      <c r="P5766" s="13">
        <v>160.19400876516005</v>
      </c>
      <c r="Q5766" s="13">
        <v>156.27496576195534</v>
      </c>
      <c r="R5766" s="13">
        <v>92.727193028894945</v>
      </c>
      <c r="S5766" s="13">
        <v>98.790313643647096</v>
      </c>
      <c r="T5766" s="13">
        <v>74.731140120349664</v>
      </c>
      <c r="U5766" s="13">
        <v>48.590296285878843</v>
      </c>
      <c r="V5766" s="13">
        <v>32.747972542293716</v>
      </c>
      <c r="W5766" s="13">
        <v>5.9805017111296479</v>
      </c>
      <c r="X5766" s="13">
        <v>0</v>
      </c>
      <c r="Y5766" s="13">
        <v>0</v>
      </c>
      <c r="Z5766" s="13">
        <v>0</v>
      </c>
      <c r="AA5766" s="13">
        <v>1.083436460549777</v>
      </c>
      <c r="AB5766" s="13">
        <v>47.995520935030946</v>
      </c>
      <c r="AC5766" s="13">
        <v>161.7797463997826</v>
      </c>
      <c r="AD5766" s="13">
        <v>146.56973182586722</v>
      </c>
      <c r="AE5766" s="13">
        <v>183.92967506947889</v>
      </c>
      <c r="AF5766" s="14">
        <v>229.06995998284819</v>
      </c>
    </row>
    <row r="5767" spans="2:32" x14ac:dyDescent="0.25">
      <c r="B5767" s="9" t="s">
        <v>60</v>
      </c>
      <c r="C5767" s="10" t="s">
        <v>61</v>
      </c>
      <c r="D5767" s="11" t="s">
        <v>49</v>
      </c>
      <c r="E5767" s="11">
        <v>7</v>
      </c>
      <c r="F5767" s="11">
        <v>10</v>
      </c>
      <c r="G5767" s="11">
        <v>15</v>
      </c>
      <c r="H5767" s="15" t="s">
        <v>37</v>
      </c>
      <c r="I5767" s="13">
        <v>233.72005497139187</v>
      </c>
      <c r="J5767" s="13">
        <v>229.62909882879234</v>
      </c>
      <c r="K5767" s="13">
        <v>157.09041999575228</v>
      </c>
      <c r="L5767" s="13">
        <v>129.5525800155921</v>
      </c>
      <c r="M5767" s="13">
        <v>201.3548318641366</v>
      </c>
      <c r="N5767" s="13">
        <v>289.02549660806432</v>
      </c>
      <c r="O5767" s="13">
        <v>355.42113319108523</v>
      </c>
      <c r="P5767" s="13">
        <v>591.99987147761976</v>
      </c>
      <c r="Q5767" s="13">
        <v>858.72382796968702</v>
      </c>
      <c r="R5767" s="13">
        <v>961.42309455350403</v>
      </c>
      <c r="S5767" s="13">
        <v>970.82876997444339</v>
      </c>
      <c r="T5767" s="13">
        <v>970.82876997444339</v>
      </c>
      <c r="U5767" s="13">
        <v>970.82876997444339</v>
      </c>
      <c r="V5767" s="13">
        <v>970.82876997444339</v>
      </c>
      <c r="W5767" s="13">
        <v>970.82876997444339</v>
      </c>
      <c r="X5767" s="13">
        <v>970.82876997444339</v>
      </c>
      <c r="Y5767" s="13">
        <v>970.82876997444339</v>
      </c>
      <c r="Z5767" s="13">
        <v>970.82876997444339</v>
      </c>
      <c r="AA5767" s="13">
        <v>970.82876997444339</v>
      </c>
      <c r="AB5767" s="13">
        <v>970.82876997444339</v>
      </c>
      <c r="AC5767" s="13">
        <v>970.82876997444339</v>
      </c>
      <c r="AD5767" s="13">
        <v>970.82876997444339</v>
      </c>
      <c r="AE5767" s="13">
        <v>970.82876997444339</v>
      </c>
      <c r="AF5767" s="14">
        <v>970.82876997444339</v>
      </c>
    </row>
    <row r="5768" spans="2:32" x14ac:dyDescent="0.25">
      <c r="B5768" s="9" t="s">
        <v>60</v>
      </c>
      <c r="C5768" s="10" t="s">
        <v>61</v>
      </c>
      <c r="D5768" s="11" t="s">
        <v>49</v>
      </c>
      <c r="E5768" s="11">
        <v>7</v>
      </c>
      <c r="F5768" s="11">
        <v>10</v>
      </c>
      <c r="G5768" s="11">
        <v>16</v>
      </c>
      <c r="H5768" s="15" t="s">
        <v>37</v>
      </c>
      <c r="I5768" s="13">
        <v>861.49437519204878</v>
      </c>
      <c r="J5768" s="13">
        <v>718.01416509417982</v>
      </c>
      <c r="K5768" s="13">
        <v>466.96610274744296</v>
      </c>
      <c r="L5768" s="13">
        <v>334.28573344120429</v>
      </c>
      <c r="M5768" s="13">
        <v>342.36660616230597</v>
      </c>
      <c r="N5768" s="13">
        <v>522.58020305938419</v>
      </c>
      <c r="O5768" s="13">
        <v>663.65390707319079</v>
      </c>
      <c r="P5768" s="13">
        <v>645.30416359014851</v>
      </c>
      <c r="Q5768" s="13">
        <v>712.59818048440968</v>
      </c>
      <c r="R5768" s="13">
        <v>970.82876997444339</v>
      </c>
      <c r="S5768" s="13">
        <v>970.82876997444339</v>
      </c>
      <c r="T5768" s="13">
        <v>970.82876997444339</v>
      </c>
      <c r="U5768" s="13">
        <v>970.82876997444339</v>
      </c>
      <c r="V5768" s="13">
        <v>970.82876997444339</v>
      </c>
      <c r="W5768" s="13">
        <v>970.82876997444339</v>
      </c>
      <c r="X5768" s="13">
        <v>970.82876997444339</v>
      </c>
      <c r="Y5768" s="13">
        <v>970.82876997444339</v>
      </c>
      <c r="Z5768" s="13">
        <v>970.82876997444339</v>
      </c>
      <c r="AA5768" s="13">
        <v>970.82876997444339</v>
      </c>
      <c r="AB5768" s="13">
        <v>970.82876997444339</v>
      </c>
      <c r="AC5768" s="13">
        <v>970.82876997444339</v>
      </c>
      <c r="AD5768" s="13">
        <v>970.82876997444339</v>
      </c>
      <c r="AE5768" s="13">
        <v>970.82876997444339</v>
      </c>
      <c r="AF5768" s="14">
        <v>970.82876997444339</v>
      </c>
    </row>
    <row r="5769" spans="2:32" x14ac:dyDescent="0.25">
      <c r="B5769" s="9" t="s">
        <v>60</v>
      </c>
      <c r="C5769" s="10" t="s">
        <v>61</v>
      </c>
      <c r="D5769" s="11" t="s">
        <v>49</v>
      </c>
      <c r="E5769" s="11">
        <v>7</v>
      </c>
      <c r="F5769" s="11">
        <v>10</v>
      </c>
      <c r="G5769" s="11">
        <v>17</v>
      </c>
      <c r="H5769" s="15" t="s">
        <v>37</v>
      </c>
      <c r="I5769" s="13">
        <v>970.82876997444339</v>
      </c>
      <c r="J5769" s="13">
        <v>970.82876997444339</v>
      </c>
      <c r="K5769" s="13">
        <v>970.82876997444339</v>
      </c>
      <c r="L5769" s="13">
        <v>970.82876997444339</v>
      </c>
      <c r="M5769" s="13">
        <v>970.82876997444339</v>
      </c>
      <c r="N5769" s="13">
        <v>970.82876997444339</v>
      </c>
      <c r="O5769" s="13">
        <v>970.82876997444339</v>
      </c>
      <c r="P5769" s="13">
        <v>968.4951693716605</v>
      </c>
      <c r="Q5769" s="13">
        <v>970.82876997444339</v>
      </c>
      <c r="R5769" s="13">
        <v>970.82876997444339</v>
      </c>
      <c r="S5769" s="13">
        <v>970.82876997444339</v>
      </c>
      <c r="T5769" s="13">
        <v>970.82876997444339</v>
      </c>
      <c r="U5769" s="13">
        <v>970.82876997444339</v>
      </c>
      <c r="V5769" s="13">
        <v>970.82876997444339</v>
      </c>
      <c r="W5769" s="13">
        <v>970.82876997444339</v>
      </c>
      <c r="X5769" s="13">
        <v>970.82876997444339</v>
      </c>
      <c r="Y5769" s="13">
        <v>970.82876997444339</v>
      </c>
      <c r="Z5769" s="13">
        <v>970.82876997444339</v>
      </c>
      <c r="AA5769" s="13">
        <v>970.82876997444339</v>
      </c>
      <c r="AB5769" s="13">
        <v>970.82876997444339</v>
      </c>
      <c r="AC5769" s="13">
        <v>970.82876997444339</v>
      </c>
      <c r="AD5769" s="13">
        <v>970.82876997444339</v>
      </c>
      <c r="AE5769" s="13">
        <v>970.82876997444339</v>
      </c>
      <c r="AF5769" s="14">
        <v>970.82876997444339</v>
      </c>
    </row>
    <row r="5770" spans="2:32" x14ac:dyDescent="0.25">
      <c r="B5770" s="9" t="s">
        <v>60</v>
      </c>
      <c r="C5770" s="10" t="s">
        <v>61</v>
      </c>
      <c r="D5770" s="11" t="s">
        <v>49</v>
      </c>
      <c r="E5770" s="11">
        <v>7</v>
      </c>
      <c r="F5770" s="11">
        <v>10</v>
      </c>
      <c r="G5770" s="11">
        <v>18</v>
      </c>
      <c r="H5770" s="15" t="s">
        <v>37</v>
      </c>
      <c r="I5770" s="13">
        <v>970.82876997444339</v>
      </c>
      <c r="J5770" s="13">
        <v>970.82876997444339</v>
      </c>
      <c r="K5770" s="13">
        <v>970.82876997444339</v>
      </c>
      <c r="L5770" s="13">
        <v>970.82876997444339</v>
      </c>
      <c r="M5770" s="13">
        <v>897.8070011526587</v>
      </c>
      <c r="N5770" s="13">
        <v>594.05748020129568</v>
      </c>
      <c r="O5770" s="13">
        <v>396.10822696220458</v>
      </c>
      <c r="P5770" s="13">
        <v>279.65182804800924</v>
      </c>
      <c r="Q5770" s="13">
        <v>203.64534564008474</v>
      </c>
      <c r="R5770" s="13">
        <v>137.06725431996949</v>
      </c>
      <c r="S5770" s="13">
        <v>79.350869402839336</v>
      </c>
      <c r="T5770" s="13">
        <v>57.551939466382898</v>
      </c>
      <c r="U5770" s="13">
        <v>85.958497403798702</v>
      </c>
      <c r="V5770" s="13">
        <v>189.38428325961195</v>
      </c>
      <c r="W5770" s="13">
        <v>129.49196148714856</v>
      </c>
      <c r="X5770" s="13">
        <v>292.81613009993345</v>
      </c>
      <c r="Y5770" s="13">
        <v>301.67572644670742</v>
      </c>
      <c r="Z5770" s="13">
        <v>425.82000662515236</v>
      </c>
      <c r="AA5770" s="13">
        <v>641.48001233294565</v>
      </c>
      <c r="AB5770" s="13">
        <v>599.33835174666467</v>
      </c>
      <c r="AC5770" s="13">
        <v>857.64382652380607</v>
      </c>
      <c r="AD5770" s="13">
        <v>970.80938871739397</v>
      </c>
      <c r="AE5770" s="13">
        <v>970.82876997444339</v>
      </c>
      <c r="AF5770" s="14">
        <v>970.82876997444339</v>
      </c>
    </row>
    <row r="5771" spans="2:32" x14ac:dyDescent="0.25">
      <c r="B5771" s="9" t="s">
        <v>60</v>
      </c>
      <c r="C5771" s="10" t="s">
        <v>61</v>
      </c>
      <c r="D5771" s="11" t="s">
        <v>49</v>
      </c>
      <c r="E5771" s="11">
        <v>7</v>
      </c>
      <c r="F5771" s="11">
        <v>10</v>
      </c>
      <c r="G5771" s="11">
        <v>19</v>
      </c>
      <c r="H5771" s="15" t="s">
        <v>37</v>
      </c>
      <c r="I5771" s="13">
        <v>970.82876997444339</v>
      </c>
      <c r="J5771" s="13">
        <v>970.82876997444339</v>
      </c>
      <c r="K5771" s="13">
        <v>970.82876997444339</v>
      </c>
      <c r="L5771" s="13">
        <v>970.82876997444339</v>
      </c>
      <c r="M5771" s="13">
        <v>970.82876997444339</v>
      </c>
      <c r="N5771" s="13">
        <v>970.82876997444339</v>
      </c>
      <c r="O5771" s="13">
        <v>970.82876997444339</v>
      </c>
      <c r="P5771" s="13">
        <v>970.82876997444339</v>
      </c>
      <c r="Q5771" s="13">
        <v>970.82876997444339</v>
      </c>
      <c r="R5771" s="13">
        <v>970.82876997444339</v>
      </c>
      <c r="S5771" s="13">
        <v>970.82876997444339</v>
      </c>
      <c r="T5771" s="13">
        <v>970.82876997444339</v>
      </c>
      <c r="U5771" s="13">
        <v>970.82876997444339</v>
      </c>
      <c r="V5771" s="13">
        <v>970.82876997444339</v>
      </c>
      <c r="W5771" s="13">
        <v>970.82876997444339</v>
      </c>
      <c r="X5771" s="13">
        <v>970.82876997444339</v>
      </c>
      <c r="Y5771" s="13">
        <v>970.82876997444339</v>
      </c>
      <c r="Z5771" s="13">
        <v>970.82876997444339</v>
      </c>
      <c r="AA5771" s="13">
        <v>970.82876997444339</v>
      </c>
      <c r="AB5771" s="13">
        <v>970.82876997444339</v>
      </c>
      <c r="AC5771" s="13">
        <v>970.82876997444339</v>
      </c>
      <c r="AD5771" s="13">
        <v>970.82876997444339</v>
      </c>
      <c r="AE5771" s="13">
        <v>970.82876997444339</v>
      </c>
      <c r="AF5771" s="14">
        <v>970.82876997444339</v>
      </c>
    </row>
    <row r="5772" spans="2:32" x14ac:dyDescent="0.25">
      <c r="B5772" s="9" t="s">
        <v>60</v>
      </c>
      <c r="C5772" s="10" t="s">
        <v>61</v>
      </c>
      <c r="D5772" s="11" t="s">
        <v>49</v>
      </c>
      <c r="E5772" s="11">
        <v>7</v>
      </c>
      <c r="F5772" s="11">
        <v>10</v>
      </c>
      <c r="G5772" s="11">
        <v>20</v>
      </c>
      <c r="H5772" s="15" t="s">
        <v>37</v>
      </c>
      <c r="I5772" s="13">
        <v>970.82876997444339</v>
      </c>
      <c r="J5772" s="13">
        <v>970.82876997444339</v>
      </c>
      <c r="K5772" s="13">
        <v>970.82876997444339</v>
      </c>
      <c r="L5772" s="13">
        <v>970.82876997444339</v>
      </c>
      <c r="M5772" s="13">
        <v>970.82876997444339</v>
      </c>
      <c r="N5772" s="13">
        <v>970.82876997444339</v>
      </c>
      <c r="O5772" s="13">
        <v>954.87841222117345</v>
      </c>
      <c r="P5772" s="13">
        <v>835.33856993020265</v>
      </c>
      <c r="Q5772" s="13">
        <v>598.54580421363312</v>
      </c>
      <c r="R5772" s="13">
        <v>553.9432449831736</v>
      </c>
      <c r="S5772" s="13">
        <v>516.37306025400517</v>
      </c>
      <c r="T5772" s="13">
        <v>580.96960907436096</v>
      </c>
      <c r="U5772" s="13">
        <v>830.73923785775685</v>
      </c>
      <c r="V5772" s="13">
        <v>747.60649647217235</v>
      </c>
      <c r="W5772" s="13">
        <v>871.68231704909078</v>
      </c>
      <c r="X5772" s="13">
        <v>969.32106100285148</v>
      </c>
      <c r="Y5772" s="13">
        <v>970.82876997444339</v>
      </c>
      <c r="Z5772" s="13">
        <v>970.82876997444339</v>
      </c>
      <c r="AA5772" s="13">
        <v>970.82876997444339</v>
      </c>
      <c r="AB5772" s="13">
        <v>970.82876997444339</v>
      </c>
      <c r="AC5772" s="13">
        <v>970.82876997444339</v>
      </c>
      <c r="AD5772" s="13">
        <v>970.82876997444339</v>
      </c>
      <c r="AE5772" s="13">
        <v>970.82876997444339</v>
      </c>
      <c r="AF5772" s="14">
        <v>970.82876997444339</v>
      </c>
    </row>
    <row r="5773" spans="2:32" x14ac:dyDescent="0.25">
      <c r="B5773" s="9" t="s">
        <v>60</v>
      </c>
      <c r="C5773" s="10" t="s">
        <v>61</v>
      </c>
      <c r="D5773" s="11" t="s">
        <v>49</v>
      </c>
      <c r="E5773" s="11">
        <v>7</v>
      </c>
      <c r="F5773" s="11">
        <v>10</v>
      </c>
      <c r="G5773" s="11">
        <v>21</v>
      </c>
      <c r="H5773" s="15" t="s">
        <v>37</v>
      </c>
      <c r="I5773" s="13">
        <v>970.82876997444339</v>
      </c>
      <c r="J5773" s="13">
        <v>970.82876997444339</v>
      </c>
      <c r="K5773" s="13">
        <v>970.82876997444339</v>
      </c>
      <c r="L5773" s="13">
        <v>960.17915129169387</v>
      </c>
      <c r="M5773" s="13">
        <v>970.82876997444339</v>
      </c>
      <c r="N5773" s="13">
        <v>970.82876997444339</v>
      </c>
      <c r="O5773" s="13">
        <v>962.41528987423953</v>
      </c>
      <c r="P5773" s="13">
        <v>883.22382089063035</v>
      </c>
      <c r="Q5773" s="13">
        <v>953.29727676675896</v>
      </c>
      <c r="R5773" s="13">
        <v>928.76109160594558</v>
      </c>
      <c r="S5773" s="13">
        <v>808.30414768196056</v>
      </c>
      <c r="T5773" s="13">
        <v>576.78468162180332</v>
      </c>
      <c r="U5773" s="13">
        <v>321.50209247650281</v>
      </c>
      <c r="V5773" s="13">
        <v>242.95744689695485</v>
      </c>
      <c r="W5773" s="13">
        <v>373.66355035818896</v>
      </c>
      <c r="X5773" s="13">
        <v>393.37303837726193</v>
      </c>
      <c r="Y5773" s="13">
        <v>352.018784775548</v>
      </c>
      <c r="Z5773" s="13">
        <v>228.59812362723017</v>
      </c>
      <c r="AA5773" s="13">
        <v>282.1718950996958</v>
      </c>
      <c r="AB5773" s="13">
        <v>457.4383393004436</v>
      </c>
      <c r="AC5773" s="13">
        <v>512.49403016858787</v>
      </c>
      <c r="AD5773" s="13">
        <v>752.63777354947422</v>
      </c>
      <c r="AE5773" s="13">
        <v>622.97938680574998</v>
      </c>
      <c r="AF5773" s="14">
        <v>843.91571397885218</v>
      </c>
    </row>
    <row r="5774" spans="2:32" x14ac:dyDescent="0.25">
      <c r="B5774" s="9" t="s">
        <v>60</v>
      </c>
      <c r="C5774" s="10" t="s">
        <v>61</v>
      </c>
      <c r="D5774" s="11" t="s">
        <v>49</v>
      </c>
      <c r="E5774" s="11">
        <v>7</v>
      </c>
      <c r="F5774" s="11">
        <v>10</v>
      </c>
      <c r="G5774" s="11">
        <v>22</v>
      </c>
      <c r="H5774" s="15" t="s">
        <v>37</v>
      </c>
      <c r="I5774" s="13">
        <v>838.91847566841761</v>
      </c>
      <c r="J5774" s="13">
        <v>841.85317310732421</v>
      </c>
      <c r="K5774" s="13">
        <v>970.82876997444339</v>
      </c>
      <c r="L5774" s="13">
        <v>970.82876997444339</v>
      </c>
      <c r="M5774" s="13">
        <v>970.82876997444339</v>
      </c>
      <c r="N5774" s="13">
        <v>970.82876997444339</v>
      </c>
      <c r="O5774" s="13">
        <v>970.82876997444339</v>
      </c>
      <c r="P5774" s="13">
        <v>970.82876997444339</v>
      </c>
      <c r="Q5774" s="13">
        <v>970.82876997444339</v>
      </c>
      <c r="R5774" s="13">
        <v>970.82876997444339</v>
      </c>
      <c r="S5774" s="13">
        <v>970.82876997444339</v>
      </c>
      <c r="T5774" s="13">
        <v>908.70357456237537</v>
      </c>
      <c r="U5774" s="13">
        <v>881.34501989331397</v>
      </c>
      <c r="V5774" s="13">
        <v>808.76151756165905</v>
      </c>
      <c r="W5774" s="13">
        <v>749.56643477500108</v>
      </c>
      <c r="X5774" s="13">
        <v>708.03601318803305</v>
      </c>
      <c r="Y5774" s="13">
        <v>703.34310924013801</v>
      </c>
      <c r="Z5774" s="13">
        <v>671.9854857322988</v>
      </c>
      <c r="AA5774" s="13">
        <v>635.91800836000311</v>
      </c>
      <c r="AB5774" s="13">
        <v>512.95928453816305</v>
      </c>
      <c r="AC5774" s="13">
        <v>513.51911805281895</v>
      </c>
      <c r="AD5774" s="13">
        <v>501.57435902421145</v>
      </c>
      <c r="AE5774" s="13">
        <v>522.20355368396974</v>
      </c>
      <c r="AF5774" s="14">
        <v>451.69377639010042</v>
      </c>
    </row>
    <row r="5775" spans="2:32" x14ac:dyDescent="0.25">
      <c r="B5775" s="9" t="s">
        <v>60</v>
      </c>
      <c r="C5775" s="10" t="s">
        <v>61</v>
      </c>
      <c r="D5775" s="11" t="s">
        <v>49</v>
      </c>
      <c r="E5775" s="11">
        <v>7</v>
      </c>
      <c r="F5775" s="11">
        <v>10</v>
      </c>
      <c r="G5775" s="11">
        <v>23</v>
      </c>
      <c r="H5775" s="15" t="s">
        <v>37</v>
      </c>
      <c r="I5775" s="13">
        <v>490.02215728451336</v>
      </c>
      <c r="J5775" s="13">
        <v>432.58371800224279</v>
      </c>
      <c r="K5775" s="13">
        <v>637.40001458926997</v>
      </c>
      <c r="L5775" s="13">
        <v>569.81482730455423</v>
      </c>
      <c r="M5775" s="13">
        <v>924.95722467512053</v>
      </c>
      <c r="N5775" s="13">
        <v>968.69085754771345</v>
      </c>
      <c r="O5775" s="13">
        <v>970.82876997444339</v>
      </c>
      <c r="P5775" s="13">
        <v>970.82876997444339</v>
      </c>
      <c r="Q5775" s="13">
        <v>970.82876997444339</v>
      </c>
      <c r="R5775" s="13">
        <v>970.82876997444339</v>
      </c>
      <c r="S5775" s="13">
        <v>970.82876997444339</v>
      </c>
      <c r="T5775" s="13">
        <v>970.82876997444339</v>
      </c>
      <c r="U5775" s="13">
        <v>970.82876997444339</v>
      </c>
      <c r="V5775" s="13">
        <v>970.82876997444339</v>
      </c>
      <c r="W5775" s="13">
        <v>970.82876997444339</v>
      </c>
      <c r="X5775" s="13">
        <v>970.82876997444339</v>
      </c>
      <c r="Y5775" s="13">
        <v>970.82876997444339</v>
      </c>
      <c r="Z5775" s="13">
        <v>970.82876997444339</v>
      </c>
      <c r="AA5775" s="13">
        <v>970.82876997444339</v>
      </c>
      <c r="AB5775" s="13">
        <v>970.82876997444339</v>
      </c>
      <c r="AC5775" s="13">
        <v>970.82876997444339</v>
      </c>
      <c r="AD5775" s="13">
        <v>970.82876997444339</v>
      </c>
      <c r="AE5775" s="13">
        <v>970.82876997444339</v>
      </c>
      <c r="AF5775" s="14">
        <v>970.82876997444339</v>
      </c>
    </row>
    <row r="5776" spans="2:32" x14ac:dyDescent="0.25">
      <c r="B5776" s="9" t="s">
        <v>60</v>
      </c>
      <c r="C5776" s="10" t="s">
        <v>61</v>
      </c>
      <c r="D5776" s="11" t="s">
        <v>49</v>
      </c>
      <c r="E5776" s="11">
        <v>7</v>
      </c>
      <c r="F5776" s="11">
        <v>10</v>
      </c>
      <c r="G5776" s="11">
        <v>24</v>
      </c>
      <c r="H5776" s="15" t="s">
        <v>37</v>
      </c>
      <c r="I5776" s="13">
        <v>880.67167751118654</v>
      </c>
      <c r="J5776" s="13">
        <v>970.24045504261392</v>
      </c>
      <c r="K5776" s="13">
        <v>952.68416216192691</v>
      </c>
      <c r="L5776" s="13">
        <v>970.34868442787899</v>
      </c>
      <c r="M5776" s="13">
        <v>893.93401468503259</v>
      </c>
      <c r="N5776" s="13">
        <v>899.93345154565134</v>
      </c>
      <c r="O5776" s="13">
        <v>804.70631949098777</v>
      </c>
      <c r="P5776" s="13">
        <v>698.75732320756708</v>
      </c>
      <c r="Q5776" s="13">
        <v>643.90051599154663</v>
      </c>
      <c r="R5776" s="13">
        <v>660.53678963062544</v>
      </c>
      <c r="S5776" s="13">
        <v>407.44438673260379</v>
      </c>
      <c r="T5776" s="13">
        <v>335.44892146529571</v>
      </c>
      <c r="U5776" s="13">
        <v>386.88257493786836</v>
      </c>
      <c r="V5776" s="13">
        <v>331.57298265564498</v>
      </c>
      <c r="W5776" s="13">
        <v>331.9392120003854</v>
      </c>
      <c r="X5776" s="13">
        <v>239.08756907181248</v>
      </c>
      <c r="Y5776" s="13">
        <v>303.02925369776966</v>
      </c>
      <c r="Z5776" s="13">
        <v>261.51223921693474</v>
      </c>
      <c r="AA5776" s="13">
        <v>304.79923484141932</v>
      </c>
      <c r="AB5776" s="13">
        <v>248.70013420177705</v>
      </c>
      <c r="AC5776" s="13">
        <v>268.57279990119827</v>
      </c>
      <c r="AD5776" s="13">
        <v>217.70214068591895</v>
      </c>
      <c r="AE5776" s="13">
        <v>155.48656887447464</v>
      </c>
      <c r="AF5776" s="14">
        <v>111.94952724726025</v>
      </c>
    </row>
    <row r="5777" spans="2:32" x14ac:dyDescent="0.25">
      <c r="B5777" s="9" t="s">
        <v>60</v>
      </c>
      <c r="C5777" s="10" t="s">
        <v>61</v>
      </c>
      <c r="D5777" s="11" t="s">
        <v>49</v>
      </c>
      <c r="E5777" s="11">
        <v>7</v>
      </c>
      <c r="F5777" s="11">
        <v>10</v>
      </c>
      <c r="G5777" s="11">
        <v>25</v>
      </c>
      <c r="H5777" s="15" t="s">
        <v>37</v>
      </c>
      <c r="I5777" s="13">
        <v>79.137545324874509</v>
      </c>
      <c r="J5777" s="13">
        <v>67.303464388738604</v>
      </c>
      <c r="K5777" s="13">
        <v>45.503236290127397</v>
      </c>
      <c r="L5777" s="13">
        <v>22.036046417792669</v>
      </c>
      <c r="M5777" s="13">
        <v>11.176895028652714</v>
      </c>
      <c r="N5777" s="13">
        <v>11.045795846901015</v>
      </c>
      <c r="O5777" s="13">
        <v>6.3067072838851734</v>
      </c>
      <c r="P5777" s="13">
        <v>0.42704358795306574</v>
      </c>
      <c r="Q5777" s="13">
        <v>0</v>
      </c>
      <c r="R5777" s="13">
        <v>0</v>
      </c>
      <c r="S5777" s="13">
        <v>0</v>
      </c>
      <c r="T5777" s="13">
        <v>0</v>
      </c>
      <c r="U5777" s="13">
        <v>0</v>
      </c>
      <c r="V5777" s="13">
        <v>0</v>
      </c>
      <c r="W5777" s="13">
        <v>0</v>
      </c>
      <c r="X5777" s="13">
        <v>0</v>
      </c>
      <c r="Y5777" s="13">
        <v>0</v>
      </c>
      <c r="Z5777" s="13">
        <v>0</v>
      </c>
      <c r="AA5777" s="13">
        <v>0</v>
      </c>
      <c r="AB5777" s="13">
        <v>0</v>
      </c>
      <c r="AC5777" s="13">
        <v>0</v>
      </c>
      <c r="AD5777" s="13">
        <v>0</v>
      </c>
      <c r="AE5777" s="13">
        <v>15.123017086569513</v>
      </c>
      <c r="AF5777" s="14">
        <v>67.514496059955263</v>
      </c>
    </row>
    <row r="5778" spans="2:32" x14ac:dyDescent="0.25">
      <c r="B5778" s="9" t="s">
        <v>60</v>
      </c>
      <c r="C5778" s="10" t="s">
        <v>61</v>
      </c>
      <c r="D5778" s="11" t="s">
        <v>49</v>
      </c>
      <c r="E5778" s="11">
        <v>7</v>
      </c>
      <c r="F5778" s="11">
        <v>10</v>
      </c>
      <c r="G5778" s="11">
        <v>26</v>
      </c>
      <c r="H5778" s="15" t="s">
        <v>37</v>
      </c>
      <c r="I5778" s="13">
        <v>97.076565932199998</v>
      </c>
      <c r="J5778" s="13">
        <v>138.07832726294382</v>
      </c>
      <c r="K5778" s="13">
        <v>193.68676602488574</v>
      </c>
      <c r="L5778" s="13">
        <v>201.90751029106235</v>
      </c>
      <c r="M5778" s="13">
        <v>225.1213588259663</v>
      </c>
      <c r="N5778" s="13">
        <v>324.34210657002211</v>
      </c>
      <c r="O5778" s="13">
        <v>453.8248810634604</v>
      </c>
      <c r="P5778" s="13">
        <v>582.5752663342887</v>
      </c>
      <c r="Q5778" s="13">
        <v>553.70174340559493</v>
      </c>
      <c r="R5778" s="13">
        <v>606.48281104456794</v>
      </c>
      <c r="S5778" s="13">
        <v>514.71565017506498</v>
      </c>
      <c r="T5778" s="13">
        <v>445.11700036329347</v>
      </c>
      <c r="U5778" s="13">
        <v>375.3872318322118</v>
      </c>
      <c r="V5778" s="13">
        <v>466.78840649102341</v>
      </c>
      <c r="W5778" s="13">
        <v>414.75299624705167</v>
      </c>
      <c r="X5778" s="13">
        <v>575.83513895995623</v>
      </c>
      <c r="Y5778" s="13">
        <v>766.24800081407466</v>
      </c>
      <c r="Z5778" s="13">
        <v>912.82372415757948</v>
      </c>
      <c r="AA5778" s="13">
        <v>970.82876997444339</v>
      </c>
      <c r="AB5778" s="13">
        <v>970.82876997444339</v>
      </c>
      <c r="AC5778" s="13">
        <v>970.54208019717896</v>
      </c>
      <c r="AD5778" s="13">
        <v>970.82876997444339</v>
      </c>
      <c r="AE5778" s="13">
        <v>970.82876997444339</v>
      </c>
      <c r="AF5778" s="14">
        <v>969.6955569052584</v>
      </c>
    </row>
    <row r="5779" spans="2:32" x14ac:dyDescent="0.25">
      <c r="B5779" s="9" t="s">
        <v>60</v>
      </c>
      <c r="C5779" s="10" t="s">
        <v>61</v>
      </c>
      <c r="D5779" s="11" t="s">
        <v>49</v>
      </c>
      <c r="E5779" s="11">
        <v>7</v>
      </c>
      <c r="F5779" s="11">
        <v>10</v>
      </c>
      <c r="G5779" s="11">
        <v>27</v>
      </c>
      <c r="H5779" s="15" t="s">
        <v>37</v>
      </c>
      <c r="I5779" s="13">
        <v>884.83649430454466</v>
      </c>
      <c r="J5779" s="13">
        <v>785.2352417737261</v>
      </c>
      <c r="K5779" s="13">
        <v>847.65025297226248</v>
      </c>
      <c r="L5779" s="13">
        <v>692.12636302125759</v>
      </c>
      <c r="M5779" s="13">
        <v>692.51940657826526</v>
      </c>
      <c r="N5779" s="13">
        <v>682.6505260604489</v>
      </c>
      <c r="O5779" s="13">
        <v>683.70329649283519</v>
      </c>
      <c r="P5779" s="13">
        <v>776.149461294464</v>
      </c>
      <c r="Q5779" s="13">
        <v>891.63632845463701</v>
      </c>
      <c r="R5779" s="13">
        <v>934.49363674757933</v>
      </c>
      <c r="S5779" s="13">
        <v>815.37163768662151</v>
      </c>
      <c r="T5779" s="13">
        <v>876.38911437121794</v>
      </c>
      <c r="U5779" s="13">
        <v>759.72450587744572</v>
      </c>
      <c r="V5779" s="13">
        <v>698.53891936464902</v>
      </c>
      <c r="W5779" s="13">
        <v>545.18934248086452</v>
      </c>
      <c r="X5779" s="13">
        <v>565.01741044900268</v>
      </c>
      <c r="Y5779" s="13">
        <v>774.10449554133913</v>
      </c>
      <c r="Z5779" s="13">
        <v>929.9830833364714</v>
      </c>
      <c r="AA5779" s="13">
        <v>970.56597680085588</v>
      </c>
      <c r="AB5779" s="13">
        <v>970.82876997444339</v>
      </c>
      <c r="AC5779" s="13">
        <v>873.86441040588022</v>
      </c>
      <c r="AD5779" s="13">
        <v>822.54207759433723</v>
      </c>
      <c r="AE5779" s="13">
        <v>590.94182156302497</v>
      </c>
      <c r="AF5779" s="14">
        <v>391.94031889308008</v>
      </c>
    </row>
    <row r="5780" spans="2:32" x14ac:dyDescent="0.25">
      <c r="B5780" s="9" t="s">
        <v>60</v>
      </c>
      <c r="C5780" s="10" t="s">
        <v>61</v>
      </c>
      <c r="D5780" s="11" t="s">
        <v>49</v>
      </c>
      <c r="E5780" s="11">
        <v>7</v>
      </c>
      <c r="F5780" s="11">
        <v>10</v>
      </c>
      <c r="G5780" s="11">
        <v>28</v>
      </c>
      <c r="H5780" s="15" t="s">
        <v>37</v>
      </c>
      <c r="I5780" s="13">
        <v>155.78739516002145</v>
      </c>
      <c r="J5780" s="13">
        <v>47.268450269743724</v>
      </c>
      <c r="K5780" s="13">
        <v>138.73661270074714</v>
      </c>
      <c r="L5780" s="13">
        <v>134.99664660802759</v>
      </c>
      <c r="M5780" s="13">
        <v>31.625813388979484</v>
      </c>
      <c r="N5780" s="13">
        <v>170.75392835053074</v>
      </c>
      <c r="O5780" s="13">
        <v>223.34938050977115</v>
      </c>
      <c r="P5780" s="13">
        <v>338.02055030209914</v>
      </c>
      <c r="Q5780" s="13">
        <v>151.24212568005345</v>
      </c>
      <c r="R5780" s="13">
        <v>37.579936141207</v>
      </c>
      <c r="S5780" s="13">
        <v>164.84122087855096</v>
      </c>
      <c r="T5780" s="13">
        <v>849.32857257941953</v>
      </c>
      <c r="U5780" s="13">
        <v>519.43113085608695</v>
      </c>
      <c r="V5780" s="13">
        <v>290.15799764182208</v>
      </c>
      <c r="W5780" s="13">
        <v>611.42885227096008</v>
      </c>
      <c r="X5780" s="13">
        <v>334.95119133345418</v>
      </c>
      <c r="Y5780" s="13">
        <v>514.66983677353733</v>
      </c>
      <c r="Z5780" s="13">
        <v>345.7052187235559</v>
      </c>
      <c r="AA5780" s="13">
        <v>428.32484306533746</v>
      </c>
      <c r="AB5780" s="13">
        <v>168.87512735321346</v>
      </c>
      <c r="AC5780" s="13">
        <v>0</v>
      </c>
      <c r="AD5780" s="13">
        <v>29.197041001870975</v>
      </c>
      <c r="AE5780" s="13">
        <v>931.90029951353893</v>
      </c>
      <c r="AF5780" s="14">
        <v>815.92813679146195</v>
      </c>
    </row>
    <row r="5781" spans="2:32" x14ac:dyDescent="0.25">
      <c r="B5781" s="9" t="s">
        <v>60</v>
      </c>
      <c r="C5781" s="10" t="s">
        <v>61</v>
      </c>
      <c r="D5781" s="11" t="s">
        <v>49</v>
      </c>
      <c r="E5781" s="11">
        <v>7</v>
      </c>
      <c r="F5781" s="11">
        <v>10</v>
      </c>
      <c r="G5781" s="11">
        <v>29</v>
      </c>
      <c r="H5781" s="15" t="s">
        <v>37</v>
      </c>
      <c r="I5781" s="13">
        <v>731.75992222440789</v>
      </c>
      <c r="J5781" s="13">
        <v>909.43186523958707</v>
      </c>
      <c r="K5781" s="13">
        <v>969.80823217027239</v>
      </c>
      <c r="L5781" s="13">
        <v>970.82876997444339</v>
      </c>
      <c r="M5781" s="13">
        <v>970.82876997444339</v>
      </c>
      <c r="N5781" s="13">
        <v>970.82876997444339</v>
      </c>
      <c r="O5781" s="13">
        <v>970.82876997444339</v>
      </c>
      <c r="P5781" s="13">
        <v>970.82876997444339</v>
      </c>
      <c r="Q5781" s="13">
        <v>970.82876997444339</v>
      </c>
      <c r="R5781" s="13">
        <v>970.82876997444339</v>
      </c>
      <c r="S5781" s="13">
        <v>970.82876997444339</v>
      </c>
      <c r="T5781" s="13">
        <v>970.82876997444339</v>
      </c>
      <c r="U5781" s="13">
        <v>970.82876997444339</v>
      </c>
      <c r="V5781" s="13">
        <v>970.82876997444339</v>
      </c>
      <c r="W5781" s="13">
        <v>970.82876997444339</v>
      </c>
      <c r="X5781" s="13">
        <v>949.21220794149235</v>
      </c>
      <c r="Y5781" s="13">
        <v>917.93509653732542</v>
      </c>
      <c r="Z5781" s="13">
        <v>908.98477645681976</v>
      </c>
      <c r="AA5781" s="13">
        <v>803.53601111260252</v>
      </c>
      <c r="AB5781" s="13">
        <v>751.54290619316566</v>
      </c>
      <c r="AC5781" s="13">
        <v>780.27225063077174</v>
      </c>
      <c r="AD5781" s="13">
        <v>797.05815591032388</v>
      </c>
      <c r="AE5781" s="13">
        <v>696.81996163786437</v>
      </c>
      <c r="AF5781" s="14">
        <v>727.15322666361897</v>
      </c>
    </row>
    <row r="5782" spans="2:32" x14ac:dyDescent="0.25">
      <c r="B5782" s="9" t="s">
        <v>60</v>
      </c>
      <c r="C5782" s="10" t="s">
        <v>61</v>
      </c>
      <c r="D5782" s="11" t="s">
        <v>49</v>
      </c>
      <c r="E5782" s="11">
        <v>7</v>
      </c>
      <c r="F5782" s="11">
        <v>10</v>
      </c>
      <c r="G5782" s="11">
        <v>30</v>
      </c>
      <c r="H5782" s="15" t="s">
        <v>37</v>
      </c>
      <c r="I5782" s="13">
        <v>463.98833584841981</v>
      </c>
      <c r="J5782" s="13">
        <v>377.17944237463212</v>
      </c>
      <c r="K5782" s="13">
        <v>318.59024963820684</v>
      </c>
      <c r="L5782" s="13">
        <v>249.85962311497926</v>
      </c>
      <c r="M5782" s="13">
        <v>195.04286355018084</v>
      </c>
      <c r="N5782" s="13">
        <v>129.81587682399601</v>
      </c>
      <c r="O5782" s="13">
        <v>70.025493343276807</v>
      </c>
      <c r="P5782" s="13">
        <v>22.468067402038418</v>
      </c>
      <c r="Q5782" s="13">
        <v>0</v>
      </c>
      <c r="R5782" s="13">
        <v>0</v>
      </c>
      <c r="S5782" s="13">
        <v>0</v>
      </c>
      <c r="T5782" s="13">
        <v>0</v>
      </c>
      <c r="U5782" s="13">
        <v>8.5113073642197303</v>
      </c>
      <c r="V5782" s="13">
        <v>5.5015954732422072</v>
      </c>
      <c r="W5782" s="13">
        <v>14.968126586866338</v>
      </c>
      <c r="X5782" s="13">
        <v>40.183211479502084</v>
      </c>
      <c r="Y5782" s="13">
        <v>101.5089604298966</v>
      </c>
      <c r="Z5782" s="13">
        <v>279.38834020570994</v>
      </c>
      <c r="AA5782" s="13">
        <v>730.33696283562449</v>
      </c>
      <c r="AB5782" s="13">
        <v>910.42030934928266</v>
      </c>
      <c r="AC5782" s="13">
        <v>970.82876997444339</v>
      </c>
      <c r="AD5782" s="13">
        <v>970.82876997444339</v>
      </c>
      <c r="AE5782" s="13">
        <v>970.82876997444339</v>
      </c>
      <c r="AF5782" s="14">
        <v>970.82876997444339</v>
      </c>
    </row>
    <row r="5783" spans="2:32" x14ac:dyDescent="0.25">
      <c r="B5783" s="9" t="s">
        <v>60</v>
      </c>
      <c r="C5783" s="10" t="s">
        <v>61</v>
      </c>
      <c r="D5783" s="11" t="s">
        <v>49</v>
      </c>
      <c r="E5783" s="11">
        <v>7</v>
      </c>
      <c r="F5783" s="11">
        <v>10</v>
      </c>
      <c r="G5783" s="11">
        <v>31</v>
      </c>
      <c r="H5783" s="15" t="s">
        <v>37</v>
      </c>
      <c r="I5783" s="13">
        <v>970.82876997444339</v>
      </c>
      <c r="J5783" s="13">
        <v>970.82876997444339</v>
      </c>
      <c r="K5783" s="13">
        <v>970.82876997444339</v>
      </c>
      <c r="L5783" s="13">
        <v>970.82876997444339</v>
      </c>
      <c r="M5783" s="13">
        <v>970.82876997444339</v>
      </c>
      <c r="N5783" s="13">
        <v>970.82876997444339</v>
      </c>
      <c r="O5783" s="13">
        <v>970.82876997444339</v>
      </c>
      <c r="P5783" s="13">
        <v>970.82876997444339</v>
      </c>
      <c r="Q5783" s="13">
        <v>970.82876997444339</v>
      </c>
      <c r="R5783" s="13">
        <v>970.82876997444339</v>
      </c>
      <c r="S5783" s="13">
        <v>970.82876997444339</v>
      </c>
      <c r="T5783" s="13">
        <v>970.82876997444339</v>
      </c>
      <c r="U5783" s="13">
        <v>970.82876997444339</v>
      </c>
      <c r="V5783" s="13">
        <v>956.12700976334895</v>
      </c>
      <c r="W5783" s="13">
        <v>796.42100576807013</v>
      </c>
      <c r="X5783" s="13">
        <v>548.66303337308</v>
      </c>
      <c r="Y5783" s="13">
        <v>417.99473725647243</v>
      </c>
      <c r="Z5783" s="13">
        <v>305.05476872697119</v>
      </c>
      <c r="AA5783" s="13">
        <v>195.65196644320457</v>
      </c>
      <c r="AB5783" s="13">
        <v>117.83397038603739</v>
      </c>
      <c r="AC5783" s="13">
        <v>156.42786234537246</v>
      </c>
      <c r="AD5783" s="13">
        <v>152.96243801082528</v>
      </c>
      <c r="AE5783" s="13">
        <v>88.022740213670119</v>
      </c>
      <c r="AF5783" s="14">
        <v>64.546793173890137</v>
      </c>
    </row>
    <row r="5784" spans="2:32" x14ac:dyDescent="0.25">
      <c r="B5784" s="9" t="s">
        <v>60</v>
      </c>
      <c r="C5784" s="10" t="s">
        <v>61</v>
      </c>
      <c r="D5784" s="11" t="s">
        <v>49</v>
      </c>
      <c r="E5784" s="11">
        <v>7</v>
      </c>
      <c r="F5784" s="11">
        <v>11</v>
      </c>
      <c r="G5784" s="11">
        <v>1</v>
      </c>
      <c r="H5784" s="15" t="s">
        <v>37</v>
      </c>
      <c r="I5784" s="13">
        <v>60.688768133639037</v>
      </c>
      <c r="J5784" s="13">
        <v>75.992458783309601</v>
      </c>
      <c r="K5784" s="13">
        <v>83.493691248117202</v>
      </c>
      <c r="L5784" s="13">
        <v>83.652466465505839</v>
      </c>
      <c r="M5784" s="13">
        <v>88.513393408012234</v>
      </c>
      <c r="N5784" s="13">
        <v>72.957763783372286</v>
      </c>
      <c r="O5784" s="13">
        <v>110.81821583367065</v>
      </c>
      <c r="P5784" s="13">
        <v>159.67965868439444</v>
      </c>
      <c r="Q5784" s="13">
        <v>174.59115674622851</v>
      </c>
      <c r="R5784" s="13">
        <v>174.35802592662549</v>
      </c>
      <c r="S5784" s="13">
        <v>323.27776990358717</v>
      </c>
      <c r="T5784" s="13">
        <v>460.35886549763433</v>
      </c>
      <c r="U5784" s="13">
        <v>903.74787744089292</v>
      </c>
      <c r="V5784" s="13">
        <v>970.50463755362898</v>
      </c>
      <c r="W5784" s="13">
        <v>970.82876997444339</v>
      </c>
      <c r="X5784" s="13">
        <v>970.82876997444339</v>
      </c>
      <c r="Y5784" s="13">
        <v>970.82876997444339</v>
      </c>
      <c r="Z5784" s="13">
        <v>970.82876997444339</v>
      </c>
      <c r="AA5784" s="13">
        <v>970.82876997444339</v>
      </c>
      <c r="AB5784" s="13">
        <v>970.82876997444339</v>
      </c>
      <c r="AC5784" s="13">
        <v>970.82876997444339</v>
      </c>
      <c r="AD5784" s="13">
        <v>970.82876997444339</v>
      </c>
      <c r="AE5784" s="13">
        <v>970.82876997444339</v>
      </c>
      <c r="AF5784" s="14">
        <v>970.82876997444339</v>
      </c>
    </row>
    <row r="5785" spans="2:32" x14ac:dyDescent="0.25">
      <c r="B5785" s="9" t="s">
        <v>60</v>
      </c>
      <c r="C5785" s="10" t="s">
        <v>61</v>
      </c>
      <c r="D5785" s="11" t="s">
        <v>49</v>
      </c>
      <c r="E5785" s="11">
        <v>7</v>
      </c>
      <c r="F5785" s="11">
        <v>11</v>
      </c>
      <c r="G5785" s="11">
        <v>2</v>
      </c>
      <c r="H5785" s="15" t="s">
        <v>37</v>
      </c>
      <c r="I5785" s="13">
        <v>970.82876997444339</v>
      </c>
      <c r="J5785" s="13">
        <v>970.82876997444339</v>
      </c>
      <c r="K5785" s="13">
        <v>970.82876997444339</v>
      </c>
      <c r="L5785" s="13">
        <v>849.94050624744341</v>
      </c>
      <c r="M5785" s="13">
        <v>51.307145616836443</v>
      </c>
      <c r="N5785" s="13">
        <v>875.72855389338361</v>
      </c>
      <c r="O5785" s="13">
        <v>970.82876997444339</v>
      </c>
      <c r="P5785" s="13">
        <v>970.82876997444339</v>
      </c>
      <c r="Q5785" s="13">
        <v>912.58857879871175</v>
      </c>
      <c r="R5785" s="13">
        <v>510.23725992530439</v>
      </c>
      <c r="S5785" s="13">
        <v>283.79575267986581</v>
      </c>
      <c r="T5785" s="13">
        <v>250.23689769223361</v>
      </c>
      <c r="U5785" s="13">
        <v>234.26835698543573</v>
      </c>
      <c r="V5785" s="13">
        <v>244.1745759464996</v>
      </c>
      <c r="W5785" s="13">
        <v>219.83805594010724</v>
      </c>
      <c r="X5785" s="13">
        <v>176.25353370645598</v>
      </c>
      <c r="Y5785" s="13">
        <v>306.14824674585702</v>
      </c>
      <c r="Z5785" s="13">
        <v>462.45485466762409</v>
      </c>
      <c r="AA5785" s="13">
        <v>352.24476050742271</v>
      </c>
      <c r="AB5785" s="13">
        <v>244.94762065545441</v>
      </c>
      <c r="AC5785" s="13">
        <v>171.09954340125515</v>
      </c>
      <c r="AD5785" s="13">
        <v>199.66697792891199</v>
      </c>
      <c r="AE5785" s="13">
        <v>216.07369829225243</v>
      </c>
      <c r="AF5785" s="14">
        <v>249.99958149364326</v>
      </c>
    </row>
    <row r="5786" spans="2:32" x14ac:dyDescent="0.25">
      <c r="B5786" s="9" t="s">
        <v>60</v>
      </c>
      <c r="C5786" s="10" t="s">
        <v>61</v>
      </c>
      <c r="D5786" s="11" t="s">
        <v>49</v>
      </c>
      <c r="E5786" s="11">
        <v>7</v>
      </c>
      <c r="F5786" s="11">
        <v>11</v>
      </c>
      <c r="G5786" s="11">
        <v>3</v>
      </c>
      <c r="H5786" s="15" t="s">
        <v>37</v>
      </c>
      <c r="I5786" s="13">
        <v>203.74289449390659</v>
      </c>
      <c r="J5786" s="13">
        <v>191.18264162012875</v>
      </c>
      <c r="K5786" s="13">
        <v>288.11904077305201</v>
      </c>
      <c r="L5786" s="13">
        <v>401.54043208639069</v>
      </c>
      <c r="M5786" s="13">
        <v>675.55837531652628</v>
      </c>
      <c r="N5786" s="13">
        <v>703.81729010265713</v>
      </c>
      <c r="O5786" s="13">
        <v>809.08030103339991</v>
      </c>
      <c r="P5786" s="13">
        <v>970.82876997444339</v>
      </c>
      <c r="Q5786" s="13">
        <v>970.82876997444339</v>
      </c>
      <c r="R5786" s="13">
        <v>970.82876997444339</v>
      </c>
      <c r="S5786" s="13">
        <v>970.82876997444339</v>
      </c>
      <c r="T5786" s="13">
        <v>965.78332165543043</v>
      </c>
      <c r="U5786" s="13">
        <v>891.87376622025295</v>
      </c>
      <c r="V5786" s="13">
        <v>954.54913925188191</v>
      </c>
      <c r="W5786" s="13">
        <v>929.31682657520332</v>
      </c>
      <c r="X5786" s="13">
        <v>790.29242999396968</v>
      </c>
      <c r="Y5786" s="13">
        <v>594.72672403802392</v>
      </c>
      <c r="Z5786" s="13">
        <v>532.99241870995706</v>
      </c>
      <c r="AA5786" s="13">
        <v>467.84048225469888</v>
      </c>
      <c r="AB5786" s="13">
        <v>252.29566998600151</v>
      </c>
      <c r="AC5786" s="13">
        <v>136.23706442612848</v>
      </c>
      <c r="AD5786" s="13">
        <v>60.35649072217636</v>
      </c>
      <c r="AE5786" s="13">
        <v>12.52501905964272</v>
      </c>
      <c r="AF5786" s="14">
        <v>0</v>
      </c>
    </row>
    <row r="5787" spans="2:32" x14ac:dyDescent="0.25">
      <c r="B5787" s="9" t="s">
        <v>60</v>
      </c>
      <c r="C5787" s="10" t="s">
        <v>61</v>
      </c>
      <c r="D5787" s="11" t="s">
        <v>49</v>
      </c>
      <c r="E5787" s="11">
        <v>7</v>
      </c>
      <c r="F5787" s="11">
        <v>11</v>
      </c>
      <c r="G5787" s="11">
        <v>4</v>
      </c>
      <c r="H5787" s="15" t="s">
        <v>37</v>
      </c>
      <c r="I5787" s="13">
        <v>0</v>
      </c>
      <c r="J5787" s="13">
        <v>0</v>
      </c>
      <c r="K5787" s="13">
        <v>0</v>
      </c>
      <c r="L5787" s="13">
        <v>0</v>
      </c>
      <c r="M5787" s="13">
        <v>1.3292105898976059</v>
      </c>
      <c r="N5787" s="13">
        <v>16.807898056791934</v>
      </c>
      <c r="O5787" s="13">
        <v>71.907871884458743</v>
      </c>
      <c r="P5787" s="13">
        <v>162.13661508363458</v>
      </c>
      <c r="Q5787" s="13">
        <v>299.60085520554901</v>
      </c>
      <c r="R5787" s="13">
        <v>526.43905301873076</v>
      </c>
      <c r="S5787" s="13">
        <v>646.13484843544586</v>
      </c>
      <c r="T5787" s="13">
        <v>633.38337063209076</v>
      </c>
      <c r="U5787" s="13">
        <v>784.52056660326116</v>
      </c>
      <c r="V5787" s="13">
        <v>807.69659042681951</v>
      </c>
      <c r="W5787" s="13">
        <v>970.82876997444339</v>
      </c>
      <c r="X5787" s="13">
        <v>970.82876997444339</v>
      </c>
      <c r="Y5787" s="13">
        <v>970.82876997444339</v>
      </c>
      <c r="Z5787" s="13">
        <v>970.82876997444339</v>
      </c>
      <c r="AA5787" s="13">
        <v>970.82876997444339</v>
      </c>
      <c r="AB5787" s="13">
        <v>970.82876997444339</v>
      </c>
      <c r="AC5787" s="13">
        <v>970.82876997444339</v>
      </c>
      <c r="AD5787" s="13">
        <v>970.82876997444339</v>
      </c>
      <c r="AE5787" s="13">
        <v>970.82876997444339</v>
      </c>
      <c r="AF5787" s="14">
        <v>970.82876997444339</v>
      </c>
    </row>
    <row r="5788" spans="2:32" x14ac:dyDescent="0.25">
      <c r="B5788" s="9" t="s">
        <v>60</v>
      </c>
      <c r="C5788" s="10" t="s">
        <v>61</v>
      </c>
      <c r="D5788" s="11" t="s">
        <v>49</v>
      </c>
      <c r="E5788" s="11">
        <v>7</v>
      </c>
      <c r="F5788" s="11">
        <v>11</v>
      </c>
      <c r="G5788" s="11">
        <v>5</v>
      </c>
      <c r="H5788" s="15" t="s">
        <v>37</v>
      </c>
      <c r="I5788" s="13">
        <v>970.82876997444339</v>
      </c>
      <c r="J5788" s="13">
        <v>970.82876997444339</v>
      </c>
      <c r="K5788" s="13">
        <v>970.82876997444339</v>
      </c>
      <c r="L5788" s="13">
        <v>970.82876997444339</v>
      </c>
      <c r="M5788" s="13">
        <v>970.82876997444339</v>
      </c>
      <c r="N5788" s="13">
        <v>970.82876997444339</v>
      </c>
      <c r="O5788" s="13">
        <v>970.82876997444339</v>
      </c>
      <c r="P5788" s="13">
        <v>970.82876997444339</v>
      </c>
      <c r="Q5788" s="13">
        <v>970.82876997444339</v>
      </c>
      <c r="R5788" s="13">
        <v>970.82876997444339</v>
      </c>
      <c r="S5788" s="13">
        <v>970.82876997444339</v>
      </c>
      <c r="T5788" s="13">
        <v>970.82876997444339</v>
      </c>
      <c r="U5788" s="13">
        <v>970.82876997444339</v>
      </c>
      <c r="V5788" s="13">
        <v>810.38502780747353</v>
      </c>
      <c r="W5788" s="13">
        <v>363.80828534711935</v>
      </c>
      <c r="X5788" s="13">
        <v>343.48550905603526</v>
      </c>
      <c r="Y5788" s="13">
        <v>195.55511225809363</v>
      </c>
      <c r="Z5788" s="13">
        <v>112.2858858374035</v>
      </c>
      <c r="AA5788" s="13">
        <v>58.946552030055095</v>
      </c>
      <c r="AB5788" s="13">
        <v>30.559199511674521</v>
      </c>
      <c r="AC5788" s="13">
        <v>163.93068386485763</v>
      </c>
      <c r="AD5788" s="13">
        <v>347.51094057241562</v>
      </c>
      <c r="AE5788" s="13">
        <v>459.56819357012353</v>
      </c>
      <c r="AF5788" s="14">
        <v>806.35150340060295</v>
      </c>
    </row>
    <row r="5789" spans="2:32" x14ac:dyDescent="0.25">
      <c r="B5789" s="9" t="s">
        <v>60</v>
      </c>
      <c r="C5789" s="10" t="s">
        <v>61</v>
      </c>
      <c r="D5789" s="11" t="s">
        <v>49</v>
      </c>
      <c r="E5789" s="11">
        <v>7</v>
      </c>
      <c r="F5789" s="11">
        <v>11</v>
      </c>
      <c r="G5789" s="11">
        <v>6</v>
      </c>
      <c r="H5789" s="15" t="s">
        <v>37</v>
      </c>
      <c r="I5789" s="13">
        <v>956.69649917309994</v>
      </c>
      <c r="J5789" s="13">
        <v>970.82876997444339</v>
      </c>
      <c r="K5789" s="13">
        <v>970.82876997444339</v>
      </c>
      <c r="L5789" s="13">
        <v>970.82876997444339</v>
      </c>
      <c r="M5789" s="13">
        <v>970.82876997444339</v>
      </c>
      <c r="N5789" s="13">
        <v>970.82876997444339</v>
      </c>
      <c r="O5789" s="13">
        <v>970.82876997444339</v>
      </c>
      <c r="P5789" s="13">
        <v>970.82876997444339</v>
      </c>
      <c r="Q5789" s="13">
        <v>970.82876997444339</v>
      </c>
      <c r="R5789" s="13">
        <v>970.82876997444339</v>
      </c>
      <c r="S5789" s="13">
        <v>970.82876997444339</v>
      </c>
      <c r="T5789" s="13">
        <v>970.82876997444339</v>
      </c>
      <c r="U5789" s="13">
        <v>970.82876997444339</v>
      </c>
      <c r="V5789" s="13">
        <v>970.82876997444339</v>
      </c>
      <c r="W5789" s="13">
        <v>970.82876997444339</v>
      </c>
      <c r="X5789" s="13">
        <v>970.82876997444339</v>
      </c>
      <c r="Y5789" s="13">
        <v>970.82876997444339</v>
      </c>
      <c r="Z5789" s="13">
        <v>970.82876997444339</v>
      </c>
      <c r="AA5789" s="13">
        <v>970.82876997444339</v>
      </c>
      <c r="AB5789" s="13">
        <v>970.82876997444339</v>
      </c>
      <c r="AC5789" s="13">
        <v>970.82876997444339</v>
      </c>
      <c r="AD5789" s="13">
        <v>970.82876997444339</v>
      </c>
      <c r="AE5789" s="13">
        <v>970.82876997444339</v>
      </c>
      <c r="AF5789" s="14">
        <v>970.82876997444339</v>
      </c>
    </row>
    <row r="5790" spans="2:32" x14ac:dyDescent="0.25">
      <c r="B5790" s="9" t="s">
        <v>60</v>
      </c>
      <c r="C5790" s="10" t="s">
        <v>61</v>
      </c>
      <c r="D5790" s="11" t="s">
        <v>49</v>
      </c>
      <c r="E5790" s="11">
        <v>7</v>
      </c>
      <c r="F5790" s="11">
        <v>11</v>
      </c>
      <c r="G5790" s="11">
        <v>7</v>
      </c>
      <c r="H5790" s="15" t="s">
        <v>37</v>
      </c>
      <c r="I5790" s="13">
        <v>970.82876997444339</v>
      </c>
      <c r="J5790" s="13">
        <v>970.82876997444339</v>
      </c>
      <c r="K5790" s="13">
        <v>970.82876997444339</v>
      </c>
      <c r="L5790" s="13">
        <v>970.82876997444339</v>
      </c>
      <c r="M5790" s="13">
        <v>970.82876997444339</v>
      </c>
      <c r="N5790" s="13">
        <v>970.82876997444339</v>
      </c>
      <c r="O5790" s="13">
        <v>970.82876997444339</v>
      </c>
      <c r="P5790" s="13">
        <v>970.82876997444339</v>
      </c>
      <c r="Q5790" s="13">
        <v>970.82876997444339</v>
      </c>
      <c r="R5790" s="13">
        <v>970.82876997444339</v>
      </c>
      <c r="S5790" s="13">
        <v>970.82876997444339</v>
      </c>
      <c r="T5790" s="13">
        <v>970.82876997444339</v>
      </c>
      <c r="U5790" s="13">
        <v>970.82876997444339</v>
      </c>
      <c r="V5790" s="13">
        <v>970.82876997444339</v>
      </c>
      <c r="W5790" s="13">
        <v>970.82876997444339</v>
      </c>
      <c r="X5790" s="13">
        <v>970.82876997444339</v>
      </c>
      <c r="Y5790" s="13">
        <v>970.82876997444339</v>
      </c>
      <c r="Z5790" s="13">
        <v>970.82876997444339</v>
      </c>
      <c r="AA5790" s="13">
        <v>970.82876997444339</v>
      </c>
      <c r="AB5790" s="13">
        <v>970.82876997444339</v>
      </c>
      <c r="AC5790" s="13">
        <v>970.82876997444339</v>
      </c>
      <c r="AD5790" s="13">
        <v>970.82876997444339</v>
      </c>
      <c r="AE5790" s="13">
        <v>970.82876997444339</v>
      </c>
      <c r="AF5790" s="14">
        <v>970.82876997444339</v>
      </c>
    </row>
    <row r="5791" spans="2:32" x14ac:dyDescent="0.25">
      <c r="B5791" s="9" t="s">
        <v>60</v>
      </c>
      <c r="C5791" s="10" t="s">
        <v>61</v>
      </c>
      <c r="D5791" s="11" t="s">
        <v>49</v>
      </c>
      <c r="E5791" s="11">
        <v>7</v>
      </c>
      <c r="F5791" s="11">
        <v>11</v>
      </c>
      <c r="G5791" s="11">
        <v>8</v>
      </c>
      <c r="H5791" s="15" t="s">
        <v>37</v>
      </c>
      <c r="I5791" s="13">
        <v>861.84233474967516</v>
      </c>
      <c r="J5791" s="13">
        <v>736.30208306189218</v>
      </c>
      <c r="K5791" s="13">
        <v>706.45605867043332</v>
      </c>
      <c r="L5791" s="13">
        <v>590.91924482989884</v>
      </c>
      <c r="M5791" s="13">
        <v>609.11963453995224</v>
      </c>
      <c r="N5791" s="13">
        <v>550.0449031075741</v>
      </c>
      <c r="O5791" s="13">
        <v>493.40050489606529</v>
      </c>
      <c r="P5791" s="13">
        <v>409.15403589865355</v>
      </c>
      <c r="Q5791" s="13">
        <v>367.47856748470872</v>
      </c>
      <c r="R5791" s="13">
        <v>327.45095745491903</v>
      </c>
      <c r="S5791" s="13">
        <v>255.35077087934155</v>
      </c>
      <c r="T5791" s="13">
        <v>160.30102248017764</v>
      </c>
      <c r="U5791" s="13">
        <v>106.20195989473881</v>
      </c>
      <c r="V5791" s="13">
        <v>71.8611858053616</v>
      </c>
      <c r="W5791" s="13">
        <v>60.552990792282792</v>
      </c>
      <c r="X5791" s="13">
        <v>41.406505713862288</v>
      </c>
      <c r="Y5791" s="13">
        <v>15.984670045945007</v>
      </c>
      <c r="Z5791" s="13">
        <v>8.9420345279901419</v>
      </c>
      <c r="AA5791" s="13">
        <v>15.890002981855741</v>
      </c>
      <c r="AB5791" s="13">
        <v>18.911958408874664</v>
      </c>
      <c r="AC5791" s="13">
        <v>28.582556597172015</v>
      </c>
      <c r="AD5791" s="13">
        <v>53.828098371130721</v>
      </c>
      <c r="AE5791" s="13">
        <v>96.022197761776241</v>
      </c>
      <c r="AF5791" s="14">
        <v>172.2464935442143</v>
      </c>
    </row>
    <row r="5792" spans="2:32" x14ac:dyDescent="0.25">
      <c r="B5792" s="9" t="s">
        <v>60</v>
      </c>
      <c r="C5792" s="10" t="s">
        <v>61</v>
      </c>
      <c r="D5792" s="11" t="s">
        <v>49</v>
      </c>
      <c r="E5792" s="11">
        <v>7</v>
      </c>
      <c r="F5792" s="11">
        <v>11</v>
      </c>
      <c r="G5792" s="11">
        <v>9</v>
      </c>
      <c r="H5792" s="15" t="s">
        <v>37</v>
      </c>
      <c r="I5792" s="13">
        <v>266.19309066268391</v>
      </c>
      <c r="J5792" s="13">
        <v>374.76838621050877</v>
      </c>
      <c r="K5792" s="13">
        <v>434.06593263212329</v>
      </c>
      <c r="L5792" s="13">
        <v>488.39503476139873</v>
      </c>
      <c r="M5792" s="13">
        <v>724.43755826947154</v>
      </c>
      <c r="N5792" s="13">
        <v>970.82876997444339</v>
      </c>
      <c r="O5792" s="13">
        <v>970.82876997444339</v>
      </c>
      <c r="P5792" s="13">
        <v>970.82876997444339</v>
      </c>
      <c r="Q5792" s="13">
        <v>970.82876997444339</v>
      </c>
      <c r="R5792" s="13">
        <v>970.82876997444339</v>
      </c>
      <c r="S5792" s="13">
        <v>970.82876997444339</v>
      </c>
      <c r="T5792" s="13">
        <v>493.19852996817588</v>
      </c>
      <c r="U5792" s="13">
        <v>130.01028854628882</v>
      </c>
      <c r="V5792" s="13">
        <v>124.39978801391949</v>
      </c>
      <c r="W5792" s="13">
        <v>408.01776628713566</v>
      </c>
      <c r="X5792" s="13">
        <v>770.51840725159127</v>
      </c>
      <c r="Y5792" s="13">
        <v>970.82876997444339</v>
      </c>
      <c r="Z5792" s="13">
        <v>970.82876997444339</v>
      </c>
      <c r="AA5792" s="13">
        <v>970.82876997444339</v>
      </c>
      <c r="AB5792" s="13">
        <v>970.82876997444339</v>
      </c>
      <c r="AC5792" s="13">
        <v>970.82876997444339</v>
      </c>
      <c r="AD5792" s="13">
        <v>970.82876997444339</v>
      </c>
      <c r="AE5792" s="13">
        <v>970.82876997444339</v>
      </c>
      <c r="AF5792" s="14">
        <v>970.82876997444339</v>
      </c>
    </row>
    <row r="5793" spans="2:32" x14ac:dyDescent="0.25">
      <c r="B5793" s="9" t="s">
        <v>60</v>
      </c>
      <c r="C5793" s="10" t="s">
        <v>61</v>
      </c>
      <c r="D5793" s="11" t="s">
        <v>49</v>
      </c>
      <c r="E5793" s="11">
        <v>7</v>
      </c>
      <c r="F5793" s="11">
        <v>11</v>
      </c>
      <c r="G5793" s="11">
        <v>10</v>
      </c>
      <c r="H5793" s="15" t="s">
        <v>37</v>
      </c>
      <c r="I5793" s="13">
        <v>970.82876997444339</v>
      </c>
      <c r="J5793" s="13">
        <v>970.82876997444339</v>
      </c>
      <c r="K5793" s="13">
        <v>970.82876997444339</v>
      </c>
      <c r="L5793" s="13">
        <v>970.82876997444339</v>
      </c>
      <c r="M5793" s="13">
        <v>970.82876997444339</v>
      </c>
      <c r="N5793" s="13">
        <v>970.82876997444339</v>
      </c>
      <c r="O5793" s="13">
        <v>970.82876997444339</v>
      </c>
      <c r="P5793" s="13">
        <v>970.82876997444339</v>
      </c>
      <c r="Q5793" s="13">
        <v>970.82876997444339</v>
      </c>
      <c r="R5793" s="13">
        <v>970.82876997444339</v>
      </c>
      <c r="S5793" s="13">
        <v>970.82876997444339</v>
      </c>
      <c r="T5793" s="13">
        <v>970.82876997444339</v>
      </c>
      <c r="U5793" s="13">
        <v>970.82876997444339</v>
      </c>
      <c r="V5793" s="13">
        <v>970.82876997444339</v>
      </c>
      <c r="W5793" s="13">
        <v>970.82876997444339</v>
      </c>
      <c r="X5793" s="13">
        <v>970.82876997444339</v>
      </c>
      <c r="Y5793" s="13">
        <v>970.82876997444339</v>
      </c>
      <c r="Z5793" s="13">
        <v>970.82876997444339</v>
      </c>
      <c r="AA5793" s="13">
        <v>941.60933676082345</v>
      </c>
      <c r="AB5793" s="13">
        <v>705.97083257540032</v>
      </c>
      <c r="AC5793" s="13">
        <v>329.73898779022346</v>
      </c>
      <c r="AD5793" s="13">
        <v>162.19375158516169</v>
      </c>
      <c r="AE5793" s="13">
        <v>170.84352324760511</v>
      </c>
      <c r="AF5793" s="14">
        <v>138.85775424068697</v>
      </c>
    </row>
    <row r="5794" spans="2:32" x14ac:dyDescent="0.25">
      <c r="B5794" s="9" t="s">
        <v>60</v>
      </c>
      <c r="C5794" s="10" t="s">
        <v>61</v>
      </c>
      <c r="D5794" s="11" t="s">
        <v>49</v>
      </c>
      <c r="E5794" s="11">
        <v>7</v>
      </c>
      <c r="F5794" s="11">
        <v>11</v>
      </c>
      <c r="G5794" s="11">
        <v>11</v>
      </c>
      <c r="H5794" s="15" t="s">
        <v>37</v>
      </c>
      <c r="I5794" s="13">
        <v>151.22917010858214</v>
      </c>
      <c r="J5794" s="13">
        <v>264.24511802841192</v>
      </c>
      <c r="K5794" s="13">
        <v>471.05137997332605</v>
      </c>
      <c r="L5794" s="13">
        <v>403.19815476624984</v>
      </c>
      <c r="M5794" s="13">
        <v>325.01440694908126</v>
      </c>
      <c r="N5794" s="13">
        <v>236.22279003872518</v>
      </c>
      <c r="O5794" s="13">
        <v>200.51199031638615</v>
      </c>
      <c r="P5794" s="13">
        <v>278.82373084366202</v>
      </c>
      <c r="Q5794" s="13">
        <v>378.34568694105457</v>
      </c>
      <c r="R5794" s="13">
        <v>325.78281474438688</v>
      </c>
      <c r="S5794" s="13">
        <v>577.2619884935242</v>
      </c>
      <c r="T5794" s="13">
        <v>504.96392553545559</v>
      </c>
      <c r="U5794" s="13">
        <v>447.84051851388216</v>
      </c>
      <c r="V5794" s="13">
        <v>377.97796405858406</v>
      </c>
      <c r="W5794" s="13">
        <v>365.87492476404566</v>
      </c>
      <c r="X5794" s="13">
        <v>347.30747210679618</v>
      </c>
      <c r="Y5794" s="13">
        <v>342.64944052822227</v>
      </c>
      <c r="Z5794" s="13">
        <v>376.39672440386886</v>
      </c>
      <c r="AA5794" s="13">
        <v>411.65619786429954</v>
      </c>
      <c r="AB5794" s="13">
        <v>421.87237800446684</v>
      </c>
      <c r="AC5794" s="13">
        <v>362.83693008772798</v>
      </c>
      <c r="AD5794" s="13">
        <v>344.54265590130444</v>
      </c>
      <c r="AE5794" s="13">
        <v>272.81356135144847</v>
      </c>
      <c r="AF5794" s="14">
        <v>240.57525421779678</v>
      </c>
    </row>
    <row r="5795" spans="2:32" x14ac:dyDescent="0.25">
      <c r="B5795" s="9" t="s">
        <v>60</v>
      </c>
      <c r="C5795" s="10" t="s">
        <v>61</v>
      </c>
      <c r="D5795" s="11" t="s">
        <v>49</v>
      </c>
      <c r="E5795" s="11">
        <v>7</v>
      </c>
      <c r="F5795" s="11">
        <v>11</v>
      </c>
      <c r="G5795" s="11">
        <v>12</v>
      </c>
      <c r="H5795" s="15" t="s">
        <v>37</v>
      </c>
      <c r="I5795" s="13">
        <v>205.07559905033921</v>
      </c>
      <c r="J5795" s="13">
        <v>162.17174795372287</v>
      </c>
      <c r="K5795" s="13">
        <v>136.55748905269945</v>
      </c>
      <c r="L5795" s="13">
        <v>114.03517453680711</v>
      </c>
      <c r="M5795" s="13">
        <v>95.466245708545785</v>
      </c>
      <c r="N5795" s="13">
        <v>73.196764553588565</v>
      </c>
      <c r="O5795" s="13">
        <v>55.116196512921782</v>
      </c>
      <c r="P5795" s="13">
        <v>39.551006510138841</v>
      </c>
      <c r="Q5795" s="13">
        <v>25.700955727066574</v>
      </c>
      <c r="R5795" s="13">
        <v>23.82007289445426</v>
      </c>
      <c r="S5795" s="13">
        <v>50.560967220301492</v>
      </c>
      <c r="T5795" s="13">
        <v>106.04557260104615</v>
      </c>
      <c r="U5795" s="13">
        <v>85.355359978335287</v>
      </c>
      <c r="V5795" s="13">
        <v>46.549346586242272</v>
      </c>
      <c r="W5795" s="13">
        <v>18.648166649014129</v>
      </c>
      <c r="X5795" s="13">
        <v>6.0220114229056465</v>
      </c>
      <c r="Y5795" s="13">
        <v>0.98847151654712484</v>
      </c>
      <c r="Z5795" s="13">
        <v>14.30028619801938</v>
      </c>
      <c r="AA5795" s="13">
        <v>20.88432259828182</v>
      </c>
      <c r="AB5795" s="13">
        <v>2.8721419787195415</v>
      </c>
      <c r="AC5795" s="13">
        <v>4.2086191832371354</v>
      </c>
      <c r="AD5795" s="13">
        <v>1.2914834306626028</v>
      </c>
      <c r="AE5795" s="13">
        <v>5.2466634530038831</v>
      </c>
      <c r="AF5795" s="14">
        <v>44.064529629988122</v>
      </c>
    </row>
    <row r="5796" spans="2:32" x14ac:dyDescent="0.25">
      <c r="B5796" s="9" t="s">
        <v>60</v>
      </c>
      <c r="C5796" s="10" t="s">
        <v>61</v>
      </c>
      <c r="D5796" s="11" t="s">
        <v>49</v>
      </c>
      <c r="E5796" s="11">
        <v>7</v>
      </c>
      <c r="F5796" s="11">
        <v>11</v>
      </c>
      <c r="G5796" s="11">
        <v>13</v>
      </c>
      <c r="H5796" s="15" t="s">
        <v>37</v>
      </c>
      <c r="I5796" s="13">
        <v>89.6582508614771</v>
      </c>
      <c r="J5796" s="13">
        <v>205.00043589574798</v>
      </c>
      <c r="K5796" s="13">
        <v>214.54151961529141</v>
      </c>
      <c r="L5796" s="13">
        <v>199.18189076762181</v>
      </c>
      <c r="M5796" s="13">
        <v>277.09963256841183</v>
      </c>
      <c r="N5796" s="13">
        <v>294.09098611941079</v>
      </c>
      <c r="O5796" s="13">
        <v>350.7543140533092</v>
      </c>
      <c r="P5796" s="13">
        <v>464.7809181148869</v>
      </c>
      <c r="Q5796" s="13">
        <v>662.50687009664352</v>
      </c>
      <c r="R5796" s="13">
        <v>825.70024995775645</v>
      </c>
      <c r="S5796" s="13">
        <v>749.35122640815575</v>
      </c>
      <c r="T5796" s="13">
        <v>785.07657944000346</v>
      </c>
      <c r="U5796" s="13">
        <v>970.82876997444339</v>
      </c>
      <c r="V5796" s="13">
        <v>970.82876997444339</v>
      </c>
      <c r="W5796" s="13">
        <v>970.82876997444339</v>
      </c>
      <c r="X5796" s="13">
        <v>970.82876997444339</v>
      </c>
      <c r="Y5796" s="13">
        <v>970.82876997444339</v>
      </c>
      <c r="Z5796" s="13">
        <v>970.82876997444339</v>
      </c>
      <c r="AA5796" s="13">
        <v>970.82876997444339</v>
      </c>
      <c r="AB5796" s="13">
        <v>970.82876997444339</v>
      </c>
      <c r="AC5796" s="13">
        <v>970.82876997444339</v>
      </c>
      <c r="AD5796" s="13">
        <v>970.82876997444339</v>
      </c>
      <c r="AE5796" s="13">
        <v>970.82876997444339</v>
      </c>
      <c r="AF5796" s="14">
        <v>970.82876997444339</v>
      </c>
    </row>
    <row r="5797" spans="2:32" x14ac:dyDescent="0.25">
      <c r="B5797" s="9" t="s">
        <v>60</v>
      </c>
      <c r="C5797" s="10" t="s">
        <v>61</v>
      </c>
      <c r="D5797" s="11" t="s">
        <v>49</v>
      </c>
      <c r="E5797" s="11">
        <v>7</v>
      </c>
      <c r="F5797" s="11">
        <v>11</v>
      </c>
      <c r="G5797" s="11">
        <v>14</v>
      </c>
      <c r="H5797" s="15" t="s">
        <v>37</v>
      </c>
      <c r="I5797" s="13">
        <v>970.82876997444339</v>
      </c>
      <c r="J5797" s="13">
        <v>970.82876997444339</v>
      </c>
      <c r="K5797" s="13">
        <v>970.82876997444339</v>
      </c>
      <c r="L5797" s="13">
        <v>924.36807614083648</v>
      </c>
      <c r="M5797" s="13">
        <v>855.98308203505144</v>
      </c>
      <c r="N5797" s="13">
        <v>970.82876997444339</v>
      </c>
      <c r="O5797" s="13">
        <v>970.82876997444339</v>
      </c>
      <c r="P5797" s="13">
        <v>952.19511538898598</v>
      </c>
      <c r="Q5797" s="13">
        <v>879.26115269233992</v>
      </c>
      <c r="R5797" s="13">
        <v>735.02298956327468</v>
      </c>
      <c r="S5797" s="13">
        <v>480.16425253234002</v>
      </c>
      <c r="T5797" s="13">
        <v>230.08711127704905</v>
      </c>
      <c r="U5797" s="13">
        <v>122.0124287362195</v>
      </c>
      <c r="V5797" s="13">
        <v>65.423577971559453</v>
      </c>
      <c r="W5797" s="13">
        <v>43.798745039261263</v>
      </c>
      <c r="X5797" s="13">
        <v>6.5658203414312721</v>
      </c>
      <c r="Y5797" s="13">
        <v>17.459712221378961</v>
      </c>
      <c r="Z5797" s="13">
        <v>22.451045847765158</v>
      </c>
      <c r="AA5797" s="13">
        <v>17.708771577454872</v>
      </c>
      <c r="AB5797" s="13">
        <v>62.061976217635895</v>
      </c>
      <c r="AC5797" s="13">
        <v>60.65313162873538</v>
      </c>
      <c r="AD5797" s="13">
        <v>122.72635713781894</v>
      </c>
      <c r="AE5797" s="13">
        <v>158.86449968480025</v>
      </c>
      <c r="AF5797" s="14">
        <v>218.97440906444527</v>
      </c>
    </row>
    <row r="5798" spans="2:32" x14ac:dyDescent="0.25">
      <c r="B5798" s="9" t="s">
        <v>60</v>
      </c>
      <c r="C5798" s="10" t="s">
        <v>61</v>
      </c>
      <c r="D5798" s="11" t="s">
        <v>49</v>
      </c>
      <c r="E5798" s="11">
        <v>7</v>
      </c>
      <c r="F5798" s="11">
        <v>11</v>
      </c>
      <c r="G5798" s="11">
        <v>15</v>
      </c>
      <c r="H5798" s="15" t="s">
        <v>37</v>
      </c>
      <c r="I5798" s="13">
        <v>314.07771642127165</v>
      </c>
      <c r="J5798" s="13">
        <v>520.3994990400173</v>
      </c>
      <c r="K5798" s="13">
        <v>752.98330176660954</v>
      </c>
      <c r="L5798" s="13">
        <v>824.44588666527159</v>
      </c>
      <c r="M5798" s="13">
        <v>970.000655403378</v>
      </c>
      <c r="N5798" s="13">
        <v>970.82876997444339</v>
      </c>
      <c r="O5798" s="13">
        <v>970.82876997444339</v>
      </c>
      <c r="P5798" s="13">
        <v>970.82876997444339</v>
      </c>
      <c r="Q5798" s="13">
        <v>969.69055529052889</v>
      </c>
      <c r="R5798" s="13">
        <v>656.36092760475344</v>
      </c>
      <c r="S5798" s="13">
        <v>380.66476896776624</v>
      </c>
      <c r="T5798" s="13">
        <v>188.32741428182629</v>
      </c>
      <c r="U5798" s="13">
        <v>283.28438967456026</v>
      </c>
      <c r="V5798" s="13">
        <v>410.67317217055427</v>
      </c>
      <c r="W5798" s="13">
        <v>589.60145828404654</v>
      </c>
      <c r="X5798" s="13">
        <v>778.89375003952864</v>
      </c>
      <c r="Y5798" s="13">
        <v>918.04867487166689</v>
      </c>
      <c r="Z5798" s="13">
        <v>933.38619588759127</v>
      </c>
      <c r="AA5798" s="13">
        <v>957.58491098832894</v>
      </c>
      <c r="AB5798" s="13">
        <v>749.92418916146028</v>
      </c>
      <c r="AC5798" s="13">
        <v>691.59730333052528</v>
      </c>
      <c r="AD5798" s="13">
        <v>489.87863872870292</v>
      </c>
      <c r="AE5798" s="13">
        <v>281.13932216009721</v>
      </c>
      <c r="AF5798" s="14">
        <v>270.13861791051664</v>
      </c>
    </row>
    <row r="5799" spans="2:32" x14ac:dyDescent="0.25">
      <c r="B5799" s="9" t="s">
        <v>60</v>
      </c>
      <c r="C5799" s="10" t="s">
        <v>61</v>
      </c>
      <c r="D5799" s="11" t="s">
        <v>49</v>
      </c>
      <c r="E5799" s="11">
        <v>7</v>
      </c>
      <c r="F5799" s="11">
        <v>11</v>
      </c>
      <c r="G5799" s="11">
        <v>16</v>
      </c>
      <c r="H5799" s="15" t="s">
        <v>37</v>
      </c>
      <c r="I5799" s="13">
        <v>373.95211574097635</v>
      </c>
      <c r="J5799" s="13">
        <v>597.54381406406173</v>
      </c>
      <c r="K5799" s="13">
        <v>728.43273696346375</v>
      </c>
      <c r="L5799" s="13">
        <v>918.92263757769547</v>
      </c>
      <c r="M5799" s="13">
        <v>970.82876997444339</v>
      </c>
      <c r="N5799" s="13">
        <v>970.82876997444339</v>
      </c>
      <c r="O5799" s="13">
        <v>970.82876997444339</v>
      </c>
      <c r="P5799" s="13">
        <v>970.82876997444339</v>
      </c>
      <c r="Q5799" s="13">
        <v>970.82876997444339</v>
      </c>
      <c r="R5799" s="13">
        <v>970.82876997444339</v>
      </c>
      <c r="S5799" s="13">
        <v>970.82876997444339</v>
      </c>
      <c r="T5799" s="13">
        <v>970.82876997444339</v>
      </c>
      <c r="U5799" s="13">
        <v>970.82876997444339</v>
      </c>
      <c r="V5799" s="13">
        <v>970.82876997444339</v>
      </c>
      <c r="W5799" s="13">
        <v>970.82876997444339</v>
      </c>
      <c r="X5799" s="13">
        <v>970.82876997444339</v>
      </c>
      <c r="Y5799" s="13">
        <v>970.82876997444339</v>
      </c>
      <c r="Z5799" s="13">
        <v>970.82876997444339</v>
      </c>
      <c r="AA5799" s="13">
        <v>970.82876997444339</v>
      </c>
      <c r="AB5799" s="13">
        <v>970.82876997444339</v>
      </c>
      <c r="AC5799" s="13">
        <v>970.82876997444339</v>
      </c>
      <c r="AD5799" s="13">
        <v>970.82876997444339</v>
      </c>
      <c r="AE5799" s="13">
        <v>970.82876997444339</v>
      </c>
      <c r="AF5799" s="14">
        <v>970.82876997444339</v>
      </c>
    </row>
    <row r="5800" spans="2:32" x14ac:dyDescent="0.25">
      <c r="B5800" s="9" t="s">
        <v>60</v>
      </c>
      <c r="C5800" s="10" t="s">
        <v>61</v>
      </c>
      <c r="D5800" s="11" t="s">
        <v>49</v>
      </c>
      <c r="E5800" s="11">
        <v>7</v>
      </c>
      <c r="F5800" s="11">
        <v>11</v>
      </c>
      <c r="G5800" s="11">
        <v>17</v>
      </c>
      <c r="H5800" s="15" t="s">
        <v>37</v>
      </c>
      <c r="I5800" s="13">
        <v>967.71602894475996</v>
      </c>
      <c r="J5800" s="13">
        <v>970.82876997444339</v>
      </c>
      <c r="K5800" s="13">
        <v>970.82876997444339</v>
      </c>
      <c r="L5800" s="13">
        <v>970.72345819777149</v>
      </c>
      <c r="M5800" s="13">
        <v>970.82876997444339</v>
      </c>
      <c r="N5800" s="13">
        <v>970.82876997444339</v>
      </c>
      <c r="O5800" s="13">
        <v>967.01246847367793</v>
      </c>
      <c r="P5800" s="13">
        <v>762.51860236913001</v>
      </c>
      <c r="Q5800" s="13">
        <v>474.41618154500213</v>
      </c>
      <c r="R5800" s="13">
        <v>590.10085562079541</v>
      </c>
      <c r="S5800" s="13">
        <v>429.61560699830983</v>
      </c>
      <c r="T5800" s="13">
        <v>393.73141796556217</v>
      </c>
      <c r="U5800" s="13">
        <v>330.9541023005055</v>
      </c>
      <c r="V5800" s="13">
        <v>308.79083599154694</v>
      </c>
      <c r="W5800" s="13">
        <v>286.53858262063693</v>
      </c>
      <c r="X5800" s="13">
        <v>229.7616937191134</v>
      </c>
      <c r="Y5800" s="13">
        <v>162.53238521533501</v>
      </c>
      <c r="Z5800" s="13">
        <v>139.0025926670493</v>
      </c>
      <c r="AA5800" s="13">
        <v>133.67211309231524</v>
      </c>
      <c r="AB5800" s="13">
        <v>118.9132250630537</v>
      </c>
      <c r="AC5800" s="13">
        <v>103.00391354727564</v>
      </c>
      <c r="AD5800" s="13">
        <v>101.18972542349385</v>
      </c>
      <c r="AE5800" s="13">
        <v>76.776661608444186</v>
      </c>
      <c r="AF5800" s="14">
        <v>61.271699382954502</v>
      </c>
    </row>
    <row r="5801" spans="2:32" x14ac:dyDescent="0.25">
      <c r="B5801" s="9" t="s">
        <v>60</v>
      </c>
      <c r="C5801" s="10" t="s">
        <v>61</v>
      </c>
      <c r="D5801" s="11" t="s">
        <v>49</v>
      </c>
      <c r="E5801" s="11">
        <v>7</v>
      </c>
      <c r="F5801" s="11">
        <v>11</v>
      </c>
      <c r="G5801" s="11">
        <v>18</v>
      </c>
      <c r="H5801" s="15" t="s">
        <v>37</v>
      </c>
      <c r="I5801" s="13">
        <v>58.308472768399682</v>
      </c>
      <c r="J5801" s="13">
        <v>65.115388197670654</v>
      </c>
      <c r="K5801" s="13">
        <v>65.085725843686532</v>
      </c>
      <c r="L5801" s="13">
        <v>72.017668616002069</v>
      </c>
      <c r="M5801" s="13">
        <v>81.808416270484983</v>
      </c>
      <c r="N5801" s="13">
        <v>83.635942033529375</v>
      </c>
      <c r="O5801" s="13">
        <v>116.81453536844739</v>
      </c>
      <c r="P5801" s="13">
        <v>152.36934723160289</v>
      </c>
      <c r="Q5801" s="13">
        <v>118.03266300426489</v>
      </c>
      <c r="R5801" s="13">
        <v>79.593360883331357</v>
      </c>
      <c r="S5801" s="13">
        <v>59.330590943888694</v>
      </c>
      <c r="T5801" s="13">
        <v>19.728220195048344</v>
      </c>
      <c r="U5801" s="13">
        <v>10.815351441455499</v>
      </c>
      <c r="V5801" s="13">
        <v>24.050915648989033</v>
      </c>
      <c r="W5801" s="13">
        <v>40.230592227310709</v>
      </c>
      <c r="X5801" s="13">
        <v>28.139983161029555</v>
      </c>
      <c r="Y5801" s="13">
        <v>3.7700286952776878</v>
      </c>
      <c r="Z5801" s="13">
        <v>6.8755014822102902</v>
      </c>
      <c r="AA5801" s="13">
        <v>26.514530013662263</v>
      </c>
      <c r="AB5801" s="13">
        <v>46.127079184875029</v>
      </c>
      <c r="AC5801" s="13">
        <v>64.707457021838366</v>
      </c>
      <c r="AD5801" s="13">
        <v>89.864107250792529</v>
      </c>
      <c r="AE5801" s="13">
        <v>180.36340220472883</v>
      </c>
      <c r="AF5801" s="14">
        <v>127.30339034462426</v>
      </c>
    </row>
    <row r="5802" spans="2:32" x14ac:dyDescent="0.25">
      <c r="B5802" s="9" t="s">
        <v>60</v>
      </c>
      <c r="C5802" s="10" t="s">
        <v>61</v>
      </c>
      <c r="D5802" s="11" t="s">
        <v>49</v>
      </c>
      <c r="E5802" s="11">
        <v>7</v>
      </c>
      <c r="F5802" s="11">
        <v>11</v>
      </c>
      <c r="G5802" s="11">
        <v>19</v>
      </c>
      <c r="H5802" s="15" t="s">
        <v>37</v>
      </c>
      <c r="I5802" s="13">
        <v>117.66096314342064</v>
      </c>
      <c r="J5802" s="13">
        <v>102.84065771669734</v>
      </c>
      <c r="K5802" s="13">
        <v>73.144508099760628</v>
      </c>
      <c r="L5802" s="13">
        <v>157.31778506504969</v>
      </c>
      <c r="M5802" s="13">
        <v>143.82669348448343</v>
      </c>
      <c r="N5802" s="13">
        <v>81.013654480934477</v>
      </c>
      <c r="O5802" s="13">
        <v>43.472341920090841</v>
      </c>
      <c r="P5802" s="13">
        <v>26.758710407459237</v>
      </c>
      <c r="Q5802" s="13">
        <v>17.461802740032883</v>
      </c>
      <c r="R5802" s="13">
        <v>11.693827323269545</v>
      </c>
      <c r="S5802" s="13">
        <v>2.6524483856505241</v>
      </c>
      <c r="T5802" s="13">
        <v>0</v>
      </c>
      <c r="U5802" s="13">
        <v>0</v>
      </c>
      <c r="V5802" s="13">
        <v>0</v>
      </c>
      <c r="W5802" s="13">
        <v>0</v>
      </c>
      <c r="X5802" s="13">
        <v>0</v>
      </c>
      <c r="Y5802" s="13">
        <v>0</v>
      </c>
      <c r="Z5802" s="13">
        <v>0</v>
      </c>
      <c r="AA5802" s="13">
        <v>0</v>
      </c>
      <c r="AB5802" s="13">
        <v>0</v>
      </c>
      <c r="AC5802" s="13">
        <v>2.0904232556565476E-2</v>
      </c>
      <c r="AD5802" s="13">
        <v>201.51161859233832</v>
      </c>
      <c r="AE5802" s="13">
        <v>225.76411841806649</v>
      </c>
      <c r="AF5802" s="14">
        <v>215.16785029236294</v>
      </c>
    </row>
    <row r="5803" spans="2:32" x14ac:dyDescent="0.25">
      <c r="B5803" s="9" t="s">
        <v>60</v>
      </c>
      <c r="C5803" s="10" t="s">
        <v>61</v>
      </c>
      <c r="D5803" s="11" t="s">
        <v>49</v>
      </c>
      <c r="E5803" s="11">
        <v>7</v>
      </c>
      <c r="F5803" s="11">
        <v>11</v>
      </c>
      <c r="G5803" s="11">
        <v>20</v>
      </c>
      <c r="H5803" s="15" t="s">
        <v>37</v>
      </c>
      <c r="I5803" s="13">
        <v>179.4452064684908</v>
      </c>
      <c r="J5803" s="13">
        <v>164.15287365225399</v>
      </c>
      <c r="K5803" s="13">
        <v>166.11269038805909</v>
      </c>
      <c r="L5803" s="13">
        <v>165.92245536139455</v>
      </c>
      <c r="M5803" s="13">
        <v>196.09294214131083</v>
      </c>
      <c r="N5803" s="13">
        <v>482.02044206309574</v>
      </c>
      <c r="O5803" s="13">
        <v>572.82541730019932</v>
      </c>
      <c r="P5803" s="13">
        <v>794.86717079402581</v>
      </c>
      <c r="Q5803" s="13">
        <v>968.14957168765045</v>
      </c>
      <c r="R5803" s="13">
        <v>970.82876997444339</v>
      </c>
      <c r="S5803" s="13">
        <v>970.82849210695792</v>
      </c>
      <c r="T5803" s="13">
        <v>665.8732346729206</v>
      </c>
      <c r="U5803" s="13">
        <v>593.05007163577432</v>
      </c>
      <c r="V5803" s="13">
        <v>835.23937123819076</v>
      </c>
      <c r="W5803" s="13">
        <v>683.04023520763997</v>
      </c>
      <c r="X5803" s="13">
        <v>911.85424450370999</v>
      </c>
      <c r="Y5803" s="13">
        <v>761.10647981224611</v>
      </c>
      <c r="Z5803" s="13">
        <v>627.47396283649107</v>
      </c>
      <c r="AA5803" s="13">
        <v>485.09066936762974</v>
      </c>
      <c r="AB5803" s="13">
        <v>345.91785681616835</v>
      </c>
      <c r="AC5803" s="13">
        <v>718.9604428130832</v>
      </c>
      <c r="AD5803" s="13">
        <v>859.57924302111689</v>
      </c>
      <c r="AE5803" s="13">
        <v>970.82876997444339</v>
      </c>
      <c r="AF5803" s="14">
        <v>970.82876997444339</v>
      </c>
    </row>
    <row r="5804" spans="2:32" x14ac:dyDescent="0.25">
      <c r="B5804" s="9" t="s">
        <v>60</v>
      </c>
      <c r="C5804" s="10" t="s">
        <v>61</v>
      </c>
      <c r="D5804" s="11" t="s">
        <v>49</v>
      </c>
      <c r="E5804" s="11">
        <v>7</v>
      </c>
      <c r="F5804" s="11">
        <v>11</v>
      </c>
      <c r="G5804" s="11">
        <v>21</v>
      </c>
      <c r="H5804" s="15" t="s">
        <v>37</v>
      </c>
      <c r="I5804" s="13">
        <v>970.82876997444339</v>
      </c>
      <c r="J5804" s="13">
        <v>970.82876997444339</v>
      </c>
      <c r="K5804" s="13">
        <v>970.82876997444339</v>
      </c>
      <c r="L5804" s="13">
        <v>970.82876997444339</v>
      </c>
      <c r="M5804" s="13">
        <v>970.82876997444339</v>
      </c>
      <c r="N5804" s="13">
        <v>970.82876997444339</v>
      </c>
      <c r="O5804" s="13">
        <v>970.82876997444339</v>
      </c>
      <c r="P5804" s="13">
        <v>970.82876997444339</v>
      </c>
      <c r="Q5804" s="13">
        <v>970.82876997444339</v>
      </c>
      <c r="R5804" s="13">
        <v>970.82876997444339</v>
      </c>
      <c r="S5804" s="13">
        <v>970.82876997444339</v>
      </c>
      <c r="T5804" s="13">
        <v>970.82876997444339</v>
      </c>
      <c r="U5804" s="13">
        <v>970.82876997444339</v>
      </c>
      <c r="V5804" s="13">
        <v>970.82876997444339</v>
      </c>
      <c r="W5804" s="13">
        <v>970.82876997444339</v>
      </c>
      <c r="X5804" s="13">
        <v>970.82876997444339</v>
      </c>
      <c r="Y5804" s="13">
        <v>970.82876997444339</v>
      </c>
      <c r="Z5804" s="13">
        <v>970.82876997444339</v>
      </c>
      <c r="AA5804" s="13">
        <v>970.82876997444339</v>
      </c>
      <c r="AB5804" s="13">
        <v>970.82876997444339</v>
      </c>
      <c r="AC5804" s="13">
        <v>970.82876997444339</v>
      </c>
      <c r="AD5804" s="13">
        <v>969.95654394019493</v>
      </c>
      <c r="AE5804" s="13">
        <v>848.00884096117545</v>
      </c>
      <c r="AF5804" s="14">
        <v>585.24692746555866</v>
      </c>
    </row>
    <row r="5805" spans="2:32" x14ac:dyDescent="0.25">
      <c r="B5805" s="9" t="s">
        <v>60</v>
      </c>
      <c r="C5805" s="10" t="s">
        <v>61</v>
      </c>
      <c r="D5805" s="11" t="s">
        <v>49</v>
      </c>
      <c r="E5805" s="11">
        <v>7</v>
      </c>
      <c r="F5805" s="11">
        <v>11</v>
      </c>
      <c r="G5805" s="11">
        <v>22</v>
      </c>
      <c r="H5805" s="15" t="s">
        <v>37</v>
      </c>
      <c r="I5805" s="13">
        <v>444.50082921612955</v>
      </c>
      <c r="J5805" s="13">
        <v>482.47374813083138</v>
      </c>
      <c r="K5805" s="13">
        <v>530.12503466920145</v>
      </c>
      <c r="L5805" s="13">
        <v>429.90469338262989</v>
      </c>
      <c r="M5805" s="13">
        <v>309.48397643195312</v>
      </c>
      <c r="N5805" s="13">
        <v>189.49457928429143</v>
      </c>
      <c r="O5805" s="13">
        <v>152.08246642044202</v>
      </c>
      <c r="P5805" s="13">
        <v>146.3012597355623</v>
      </c>
      <c r="Q5805" s="13">
        <v>136.12606504937804</v>
      </c>
      <c r="R5805" s="13">
        <v>136.43784105049059</v>
      </c>
      <c r="S5805" s="13">
        <v>171.55425617313267</v>
      </c>
      <c r="T5805" s="13">
        <v>180.83235568519316</v>
      </c>
      <c r="U5805" s="13">
        <v>167.10912318793754</v>
      </c>
      <c r="V5805" s="13">
        <v>134.39081734130761</v>
      </c>
      <c r="W5805" s="13">
        <v>128.81715161736929</v>
      </c>
      <c r="X5805" s="13">
        <v>138.41528500485069</v>
      </c>
      <c r="Y5805" s="13">
        <v>171.27703125706205</v>
      </c>
      <c r="Z5805" s="13">
        <v>210.53746652850884</v>
      </c>
      <c r="AA5805" s="13">
        <v>251.35138943964461</v>
      </c>
      <c r="AB5805" s="13">
        <v>479.79969039250682</v>
      </c>
      <c r="AC5805" s="13">
        <v>693.19379096345915</v>
      </c>
      <c r="AD5805" s="13">
        <v>789.0711329321548</v>
      </c>
      <c r="AE5805" s="13">
        <v>786.40277147726488</v>
      </c>
      <c r="AF5805" s="14">
        <v>792.21089657471725</v>
      </c>
    </row>
    <row r="5806" spans="2:32" x14ac:dyDescent="0.25">
      <c r="B5806" s="9" t="s">
        <v>60</v>
      </c>
      <c r="C5806" s="10" t="s">
        <v>61</v>
      </c>
      <c r="D5806" s="11" t="s">
        <v>49</v>
      </c>
      <c r="E5806" s="11">
        <v>7</v>
      </c>
      <c r="F5806" s="11">
        <v>11</v>
      </c>
      <c r="G5806" s="11">
        <v>23</v>
      </c>
      <c r="H5806" s="15" t="s">
        <v>37</v>
      </c>
      <c r="I5806" s="13">
        <v>887.09646002390195</v>
      </c>
      <c r="J5806" s="13">
        <v>909.89034658922481</v>
      </c>
      <c r="K5806" s="13">
        <v>783.59193346963195</v>
      </c>
      <c r="L5806" s="13">
        <v>715.70967111041125</v>
      </c>
      <c r="M5806" s="13">
        <v>582.05732134294112</v>
      </c>
      <c r="N5806" s="13">
        <v>597.55381729350836</v>
      </c>
      <c r="O5806" s="13">
        <v>555.04366968917407</v>
      </c>
      <c r="P5806" s="13">
        <v>610.0244405367755</v>
      </c>
      <c r="Q5806" s="13">
        <v>646.83556076480863</v>
      </c>
      <c r="R5806" s="13">
        <v>590.56586685632237</v>
      </c>
      <c r="S5806" s="13">
        <v>500.47487212097099</v>
      </c>
      <c r="T5806" s="13">
        <v>416.50227626309618</v>
      </c>
      <c r="U5806" s="13">
        <v>362.83078226963045</v>
      </c>
      <c r="V5806" s="13">
        <v>374.19719486241877</v>
      </c>
      <c r="W5806" s="13">
        <v>454.78619835996972</v>
      </c>
      <c r="X5806" s="13">
        <v>624.10051263935566</v>
      </c>
      <c r="Y5806" s="13">
        <v>811.05253497242359</v>
      </c>
      <c r="Z5806" s="13">
        <v>966.56447662158894</v>
      </c>
      <c r="AA5806" s="13">
        <v>970.82876997444339</v>
      </c>
      <c r="AB5806" s="13">
        <v>970.82876997444339</v>
      </c>
      <c r="AC5806" s="13">
        <v>970.82876997444339</v>
      </c>
      <c r="AD5806" s="13">
        <v>970.82876997444339</v>
      </c>
      <c r="AE5806" s="13">
        <v>970.82876997444339</v>
      </c>
      <c r="AF5806" s="14">
        <v>970.82876997444339</v>
      </c>
    </row>
    <row r="5807" spans="2:32" x14ac:dyDescent="0.25">
      <c r="B5807" s="9" t="s">
        <v>60</v>
      </c>
      <c r="C5807" s="10" t="s">
        <v>61</v>
      </c>
      <c r="D5807" s="11" t="s">
        <v>49</v>
      </c>
      <c r="E5807" s="11">
        <v>7</v>
      </c>
      <c r="F5807" s="11">
        <v>11</v>
      </c>
      <c r="G5807" s="11">
        <v>24</v>
      </c>
      <c r="H5807" s="15" t="s">
        <v>37</v>
      </c>
      <c r="I5807" s="13">
        <v>970.82876997444339</v>
      </c>
      <c r="J5807" s="13">
        <v>970.82876997444339</v>
      </c>
      <c r="K5807" s="13">
        <v>970.82876997444339</v>
      </c>
      <c r="L5807" s="13">
        <v>970.82876997444339</v>
      </c>
      <c r="M5807" s="13">
        <v>970.82876997444339</v>
      </c>
      <c r="N5807" s="13">
        <v>970.82876997444339</v>
      </c>
      <c r="O5807" s="13">
        <v>970.82876997444339</v>
      </c>
      <c r="P5807" s="13">
        <v>970.82876997444339</v>
      </c>
      <c r="Q5807" s="13">
        <v>970.82876997444339</v>
      </c>
      <c r="R5807" s="13">
        <v>970.82876997444339</v>
      </c>
      <c r="S5807" s="13">
        <v>970.82876997444339</v>
      </c>
      <c r="T5807" s="13">
        <v>970.82876997444339</v>
      </c>
      <c r="U5807" s="13">
        <v>970.82876997444339</v>
      </c>
      <c r="V5807" s="13">
        <v>970.82876997444339</v>
      </c>
      <c r="W5807" s="13">
        <v>970.82876997444339</v>
      </c>
      <c r="X5807" s="13">
        <v>970.82876997444339</v>
      </c>
      <c r="Y5807" s="13">
        <v>970.82876997444339</v>
      </c>
      <c r="Z5807" s="13">
        <v>970.82876997444339</v>
      </c>
      <c r="AA5807" s="13">
        <v>970.82876997444339</v>
      </c>
      <c r="AB5807" s="13">
        <v>970.82876997444339</v>
      </c>
      <c r="AC5807" s="13">
        <v>970.82876997444339</v>
      </c>
      <c r="AD5807" s="13">
        <v>970.82876997444339</v>
      </c>
      <c r="AE5807" s="13">
        <v>970.82876997444339</v>
      </c>
      <c r="AF5807" s="14">
        <v>970.82876997444339</v>
      </c>
    </row>
    <row r="5808" spans="2:32" x14ac:dyDescent="0.25">
      <c r="B5808" s="9" t="s">
        <v>60</v>
      </c>
      <c r="C5808" s="10" t="s">
        <v>61</v>
      </c>
      <c r="D5808" s="11" t="s">
        <v>49</v>
      </c>
      <c r="E5808" s="11">
        <v>7</v>
      </c>
      <c r="F5808" s="11">
        <v>11</v>
      </c>
      <c r="G5808" s="11">
        <v>25</v>
      </c>
      <c r="H5808" s="15" t="s">
        <v>37</v>
      </c>
      <c r="I5808" s="13">
        <v>970.82876997444339</v>
      </c>
      <c r="J5808" s="13">
        <v>970.82876997444339</v>
      </c>
      <c r="K5808" s="13">
        <v>970.82876997444339</v>
      </c>
      <c r="L5808" s="13">
        <v>970.82876997444339</v>
      </c>
      <c r="M5808" s="13">
        <v>970.82876997444339</v>
      </c>
      <c r="N5808" s="13">
        <v>970.82876997444339</v>
      </c>
      <c r="O5808" s="13">
        <v>912.45707801161166</v>
      </c>
      <c r="P5808" s="13">
        <v>795.17101888846719</v>
      </c>
      <c r="Q5808" s="13">
        <v>667.64047187515928</v>
      </c>
      <c r="R5808" s="13">
        <v>616.65526178934203</v>
      </c>
      <c r="S5808" s="13">
        <v>450.87830478958625</v>
      </c>
      <c r="T5808" s="13">
        <v>281.15484800580128</v>
      </c>
      <c r="U5808" s="13">
        <v>245.51323728713422</v>
      </c>
      <c r="V5808" s="13">
        <v>188.10713483338731</v>
      </c>
      <c r="W5808" s="13">
        <v>105.47956521821635</v>
      </c>
      <c r="X5808" s="13">
        <v>34.916936660434573</v>
      </c>
      <c r="Y5808" s="13">
        <v>2.9044937317663142</v>
      </c>
      <c r="Z5808" s="13">
        <v>0</v>
      </c>
      <c r="AA5808" s="13">
        <v>0</v>
      </c>
      <c r="AB5808" s="13">
        <v>0</v>
      </c>
      <c r="AC5808" s="13">
        <v>38.214329317011661</v>
      </c>
      <c r="AD5808" s="13">
        <v>69.530264018797212</v>
      </c>
      <c r="AE5808" s="13">
        <v>229.74566423859386</v>
      </c>
      <c r="AF5808" s="14">
        <v>494.42580118091001</v>
      </c>
    </row>
    <row r="5809" spans="2:32" x14ac:dyDescent="0.25">
      <c r="B5809" s="9" t="s">
        <v>60</v>
      </c>
      <c r="C5809" s="10" t="s">
        <v>61</v>
      </c>
      <c r="D5809" s="11" t="s">
        <v>49</v>
      </c>
      <c r="E5809" s="11">
        <v>7</v>
      </c>
      <c r="F5809" s="11">
        <v>11</v>
      </c>
      <c r="G5809" s="11">
        <v>26</v>
      </c>
      <c r="H5809" s="15" t="s">
        <v>37</v>
      </c>
      <c r="I5809" s="13">
        <v>857.64021424650605</v>
      </c>
      <c r="J5809" s="13">
        <v>970.82876997444339</v>
      </c>
      <c r="K5809" s="13">
        <v>970.82876997444339</v>
      </c>
      <c r="L5809" s="13">
        <v>970.82876997444339</v>
      </c>
      <c r="M5809" s="13">
        <v>970.82876997444339</v>
      </c>
      <c r="N5809" s="13">
        <v>970.82876997444339</v>
      </c>
      <c r="O5809" s="13">
        <v>826.45320137422891</v>
      </c>
      <c r="P5809" s="13">
        <v>970.82876997444339</v>
      </c>
      <c r="Q5809" s="13">
        <v>969.53071202000103</v>
      </c>
      <c r="R5809" s="13">
        <v>902.41696165639223</v>
      </c>
      <c r="S5809" s="13">
        <v>970.82876997444339</v>
      </c>
      <c r="T5809" s="13">
        <v>970.82876997444339</v>
      </c>
      <c r="U5809" s="13">
        <v>970.82876997444339</v>
      </c>
      <c r="V5809" s="13">
        <v>970.82876997444339</v>
      </c>
      <c r="W5809" s="13">
        <v>970.82876997444339</v>
      </c>
      <c r="X5809" s="13">
        <v>626.20924898020303</v>
      </c>
      <c r="Y5809" s="13">
        <v>970.82876997444339</v>
      </c>
      <c r="Z5809" s="13">
        <v>970.82876997444339</v>
      </c>
      <c r="AA5809" s="13">
        <v>970.82876997444339</v>
      </c>
      <c r="AB5809" s="13">
        <v>970.82876997444339</v>
      </c>
      <c r="AC5809" s="13">
        <v>970.82876997444339</v>
      </c>
      <c r="AD5809" s="13">
        <v>970.82876997444339</v>
      </c>
      <c r="AE5809" s="13">
        <v>970.82876997444339</v>
      </c>
      <c r="AF5809" s="14">
        <v>970.82876997444339</v>
      </c>
    </row>
    <row r="5810" spans="2:32" x14ac:dyDescent="0.25">
      <c r="B5810" s="9" t="s">
        <v>60</v>
      </c>
      <c r="C5810" s="10" t="s">
        <v>61</v>
      </c>
      <c r="D5810" s="11" t="s">
        <v>49</v>
      </c>
      <c r="E5810" s="11">
        <v>7</v>
      </c>
      <c r="F5810" s="11">
        <v>11</v>
      </c>
      <c r="G5810" s="11">
        <v>27</v>
      </c>
      <c r="H5810" s="15" t="s">
        <v>37</v>
      </c>
      <c r="I5810" s="13">
        <v>970.82876997444339</v>
      </c>
      <c r="J5810" s="13">
        <v>970.82876997444339</v>
      </c>
      <c r="K5810" s="13">
        <v>970.82876997444339</v>
      </c>
      <c r="L5810" s="13">
        <v>970.82876997444339</v>
      </c>
      <c r="M5810" s="13">
        <v>970.82876997444339</v>
      </c>
      <c r="N5810" s="13">
        <v>970.82876997444339</v>
      </c>
      <c r="O5810" s="13">
        <v>970.82876997444339</v>
      </c>
      <c r="P5810" s="13">
        <v>970.82876997444339</v>
      </c>
      <c r="Q5810" s="13">
        <v>970.82876997444339</v>
      </c>
      <c r="R5810" s="13">
        <v>970.82876997444339</v>
      </c>
      <c r="S5810" s="13">
        <v>970.82876997444339</v>
      </c>
      <c r="T5810" s="13">
        <v>970.82876997444339</v>
      </c>
      <c r="U5810" s="13">
        <v>970.82876997444339</v>
      </c>
      <c r="V5810" s="13">
        <v>970.82876997444339</v>
      </c>
      <c r="W5810" s="13">
        <v>970.82876997444339</v>
      </c>
      <c r="X5810" s="13">
        <v>970.82876997444339</v>
      </c>
      <c r="Y5810" s="13">
        <v>970.82876997444339</v>
      </c>
      <c r="Z5810" s="13">
        <v>970.82876997444339</v>
      </c>
      <c r="AA5810" s="13">
        <v>970.82876997444339</v>
      </c>
      <c r="AB5810" s="13">
        <v>970.82876997444339</v>
      </c>
      <c r="AC5810" s="13">
        <v>970.82876997444339</v>
      </c>
      <c r="AD5810" s="13">
        <v>970.82876997444339</v>
      </c>
      <c r="AE5810" s="13">
        <v>970.82876997444339</v>
      </c>
      <c r="AF5810" s="14">
        <v>970.82876997444339</v>
      </c>
    </row>
    <row r="5811" spans="2:32" x14ac:dyDescent="0.25">
      <c r="B5811" s="9" t="s">
        <v>60</v>
      </c>
      <c r="C5811" s="10" t="s">
        <v>61</v>
      </c>
      <c r="D5811" s="11" t="s">
        <v>49</v>
      </c>
      <c r="E5811" s="11">
        <v>7</v>
      </c>
      <c r="F5811" s="11">
        <v>11</v>
      </c>
      <c r="G5811" s="11">
        <v>28</v>
      </c>
      <c r="H5811" s="15" t="s">
        <v>37</v>
      </c>
      <c r="I5811" s="13">
        <v>970.82876997444339</v>
      </c>
      <c r="J5811" s="13">
        <v>970.82876997444339</v>
      </c>
      <c r="K5811" s="13">
        <v>970.82876997444339</v>
      </c>
      <c r="L5811" s="13">
        <v>970.82876997444339</v>
      </c>
      <c r="M5811" s="13">
        <v>970.82876997444339</v>
      </c>
      <c r="N5811" s="13">
        <v>970.82876997444339</v>
      </c>
      <c r="O5811" s="13">
        <v>970.82876997444339</v>
      </c>
      <c r="P5811" s="13">
        <v>970.82876997444339</v>
      </c>
      <c r="Q5811" s="13">
        <v>970.82876997444339</v>
      </c>
      <c r="R5811" s="13">
        <v>970.82876997444339</v>
      </c>
      <c r="S5811" s="13">
        <v>970.82876997444339</v>
      </c>
      <c r="T5811" s="13">
        <v>970.82876997444339</v>
      </c>
      <c r="U5811" s="13">
        <v>970.82876997444339</v>
      </c>
      <c r="V5811" s="13">
        <v>970.82876997444339</v>
      </c>
      <c r="W5811" s="13">
        <v>970.82876997444339</v>
      </c>
      <c r="X5811" s="13">
        <v>970.82876997444339</v>
      </c>
      <c r="Y5811" s="13">
        <v>970.82876997444339</v>
      </c>
      <c r="Z5811" s="13">
        <v>970.82876997444339</v>
      </c>
      <c r="AA5811" s="13">
        <v>970.82876997444339</v>
      </c>
      <c r="AB5811" s="13">
        <v>970.82876997444339</v>
      </c>
      <c r="AC5811" s="13">
        <v>935.67380942166847</v>
      </c>
      <c r="AD5811" s="13">
        <v>774.72559883635506</v>
      </c>
      <c r="AE5811" s="13">
        <v>576.01075121024121</v>
      </c>
      <c r="AF5811" s="14">
        <v>414.14648099497799</v>
      </c>
    </row>
    <row r="5812" spans="2:32" x14ac:dyDescent="0.25">
      <c r="B5812" s="9" t="s">
        <v>60</v>
      </c>
      <c r="C5812" s="10" t="s">
        <v>61</v>
      </c>
      <c r="D5812" s="11" t="s">
        <v>49</v>
      </c>
      <c r="E5812" s="11">
        <v>7</v>
      </c>
      <c r="F5812" s="11">
        <v>11</v>
      </c>
      <c r="G5812" s="11">
        <v>29</v>
      </c>
      <c r="H5812" s="15" t="s">
        <v>37</v>
      </c>
      <c r="I5812" s="13">
        <v>374.55387251237534</v>
      </c>
      <c r="J5812" s="13">
        <v>396.90567190965373</v>
      </c>
      <c r="K5812" s="13">
        <v>408.39792373954288</v>
      </c>
      <c r="L5812" s="13">
        <v>354.82486430250731</v>
      </c>
      <c r="M5812" s="13">
        <v>391.88974701087773</v>
      </c>
      <c r="N5812" s="13">
        <v>509.3756970557771</v>
      </c>
      <c r="O5812" s="13">
        <v>496.38084206932223</v>
      </c>
      <c r="P5812" s="13">
        <v>319.0660629721977</v>
      </c>
      <c r="Q5812" s="13">
        <v>210.11111360678214</v>
      </c>
      <c r="R5812" s="13">
        <v>174.19825212296362</v>
      </c>
      <c r="S5812" s="13">
        <v>120.95567264209929</v>
      </c>
      <c r="T5812" s="13">
        <v>214.37349662068024</v>
      </c>
      <c r="U5812" s="13">
        <v>201.87684066744694</v>
      </c>
      <c r="V5812" s="13">
        <v>117.91489929093611</v>
      </c>
      <c r="W5812" s="13">
        <v>71.656024084757732</v>
      </c>
      <c r="X5812" s="13">
        <v>52.213992202998973</v>
      </c>
      <c r="Y5812" s="13">
        <v>49.350511332066915</v>
      </c>
      <c r="Z5812" s="13">
        <v>68.472609197031815</v>
      </c>
      <c r="AA5812" s="13">
        <v>95.780305433047488</v>
      </c>
      <c r="AB5812" s="13">
        <v>147.17206169895354</v>
      </c>
      <c r="AC5812" s="13">
        <v>205.52412927068383</v>
      </c>
      <c r="AD5812" s="13">
        <v>206.59444008803803</v>
      </c>
      <c r="AE5812" s="13">
        <v>234.1400343076912</v>
      </c>
      <c r="AF5812" s="14">
        <v>195.6436998855371</v>
      </c>
    </row>
    <row r="5813" spans="2:32" x14ac:dyDescent="0.25">
      <c r="B5813" s="9" t="s">
        <v>60</v>
      </c>
      <c r="C5813" s="10" t="s">
        <v>61</v>
      </c>
      <c r="D5813" s="11" t="s">
        <v>49</v>
      </c>
      <c r="E5813" s="11">
        <v>7</v>
      </c>
      <c r="F5813" s="11">
        <v>11</v>
      </c>
      <c r="G5813" s="11">
        <v>30</v>
      </c>
      <c r="H5813" s="15" t="s">
        <v>37</v>
      </c>
      <c r="I5813" s="13">
        <v>161.14645166887814</v>
      </c>
      <c r="J5813" s="13">
        <v>101.94466532915264</v>
      </c>
      <c r="K5813" s="13">
        <v>92.235740965534546</v>
      </c>
      <c r="L5813" s="13">
        <v>70.223886385622293</v>
      </c>
      <c r="M5813" s="13">
        <v>38.45721589033333</v>
      </c>
      <c r="N5813" s="13">
        <v>24.100488944918631</v>
      </c>
      <c r="O5813" s="13">
        <v>47.945648063219615</v>
      </c>
      <c r="P5813" s="13">
        <v>46.757990333762962</v>
      </c>
      <c r="Q5813" s="13">
        <v>58.556439106674681</v>
      </c>
      <c r="R5813" s="13">
        <v>28.53686476266844</v>
      </c>
      <c r="S5813" s="13">
        <v>20.096034252787302</v>
      </c>
      <c r="T5813" s="13">
        <v>0.35606876333345916</v>
      </c>
      <c r="U5813" s="13">
        <v>5.338343441633433</v>
      </c>
      <c r="V5813" s="13">
        <v>49.126736831672439</v>
      </c>
      <c r="W5813" s="13">
        <v>97.733158115018739</v>
      </c>
      <c r="X5813" s="13">
        <v>72.694167399086936</v>
      </c>
      <c r="Y5813" s="13">
        <v>79.657365921743818</v>
      </c>
      <c r="Z5813" s="13">
        <v>57.301984638920935</v>
      </c>
      <c r="AA5813" s="13">
        <v>22.424268539773806</v>
      </c>
      <c r="AB5813" s="13">
        <v>10.136362705207699</v>
      </c>
      <c r="AC5813" s="13">
        <v>5.7523469988826879</v>
      </c>
      <c r="AD5813" s="13">
        <v>1.3687295059695319</v>
      </c>
      <c r="AE5813" s="13">
        <v>50.230278863516595</v>
      </c>
      <c r="AF5813" s="14">
        <v>73.96584096752872</v>
      </c>
    </row>
    <row r="5814" spans="2:32" x14ac:dyDescent="0.25">
      <c r="B5814" s="9" t="s">
        <v>60</v>
      </c>
      <c r="C5814" s="10" t="s">
        <v>61</v>
      </c>
      <c r="D5814" s="11" t="s">
        <v>49</v>
      </c>
      <c r="E5814" s="11">
        <v>7</v>
      </c>
      <c r="F5814" s="11">
        <v>12</v>
      </c>
      <c r="G5814" s="11">
        <v>1</v>
      </c>
      <c r="H5814" s="15" t="s">
        <v>34</v>
      </c>
      <c r="I5814" s="13">
        <v>63.222559234059041</v>
      </c>
      <c r="J5814" s="13">
        <v>71.509991696547019</v>
      </c>
      <c r="K5814" s="13">
        <v>92.71076411386619</v>
      </c>
      <c r="L5814" s="13">
        <v>159.31315147216847</v>
      </c>
      <c r="M5814" s="13">
        <v>209.69712578812027</v>
      </c>
      <c r="N5814" s="13">
        <v>227.1082502748049</v>
      </c>
      <c r="O5814" s="13">
        <v>308.6174466811384</v>
      </c>
      <c r="P5814" s="13">
        <v>508.42049284392976</v>
      </c>
      <c r="Q5814" s="13">
        <v>893.53992912495767</v>
      </c>
      <c r="R5814" s="13">
        <v>970.64065368734896</v>
      </c>
      <c r="S5814" s="13">
        <v>970.82876997444339</v>
      </c>
      <c r="T5814" s="13">
        <v>970.82876997444339</v>
      </c>
      <c r="U5814" s="13">
        <v>970.82876997444339</v>
      </c>
      <c r="V5814" s="13">
        <v>970.82876997444339</v>
      </c>
      <c r="W5814" s="13">
        <v>970.82876997444339</v>
      </c>
      <c r="X5814" s="13">
        <v>970.82876997444339</v>
      </c>
      <c r="Y5814" s="13">
        <v>970.82876997444339</v>
      </c>
      <c r="Z5814" s="13">
        <v>970.82876997444339</v>
      </c>
      <c r="AA5814" s="13">
        <v>970.82876997444339</v>
      </c>
      <c r="AB5814" s="13">
        <v>970.82876997444339</v>
      </c>
      <c r="AC5814" s="13">
        <v>970.82876997444339</v>
      </c>
      <c r="AD5814" s="13">
        <v>970.82876997444339</v>
      </c>
      <c r="AE5814" s="13">
        <v>970.82876997444339</v>
      </c>
      <c r="AF5814" s="14">
        <v>970.82876997444339</v>
      </c>
    </row>
    <row r="5815" spans="2:32" x14ac:dyDescent="0.25">
      <c r="B5815" s="9" t="s">
        <v>60</v>
      </c>
      <c r="C5815" s="10" t="s">
        <v>61</v>
      </c>
      <c r="D5815" s="11" t="s">
        <v>49</v>
      </c>
      <c r="E5815" s="11">
        <v>7</v>
      </c>
      <c r="F5815" s="11">
        <v>12</v>
      </c>
      <c r="G5815" s="11">
        <v>2</v>
      </c>
      <c r="H5815" s="15" t="s">
        <v>34</v>
      </c>
      <c r="I5815" s="13">
        <v>970.82876997444339</v>
      </c>
      <c r="J5815" s="13">
        <v>970.82876997444339</v>
      </c>
      <c r="K5815" s="13">
        <v>970.82876997444339</v>
      </c>
      <c r="L5815" s="13">
        <v>970.82876997444339</v>
      </c>
      <c r="M5815" s="13">
        <v>970.82876997444339</v>
      </c>
      <c r="N5815" s="13">
        <v>970.82876997444339</v>
      </c>
      <c r="O5815" s="13">
        <v>970.82876997444339</v>
      </c>
      <c r="P5815" s="13">
        <v>970.82876997444339</v>
      </c>
      <c r="Q5815" s="13">
        <v>970.82876997444339</v>
      </c>
      <c r="R5815" s="13">
        <v>970.82876997444339</v>
      </c>
      <c r="S5815" s="13">
        <v>970.82876997444339</v>
      </c>
      <c r="T5815" s="13">
        <v>970.82876997444339</v>
      </c>
      <c r="U5815" s="13">
        <v>970.82876997444339</v>
      </c>
      <c r="V5815" s="13">
        <v>970.82876997444339</v>
      </c>
      <c r="W5815" s="13">
        <v>970.82876997444339</v>
      </c>
      <c r="X5815" s="13">
        <v>970.82876997444339</v>
      </c>
      <c r="Y5815" s="13">
        <v>970.82876997444339</v>
      </c>
      <c r="Z5815" s="13">
        <v>970.82876997444339</v>
      </c>
      <c r="AA5815" s="13">
        <v>970.82876997444339</v>
      </c>
      <c r="AB5815" s="13">
        <v>970.82876997444339</v>
      </c>
      <c r="AC5815" s="13">
        <v>970.82876997444339</v>
      </c>
      <c r="AD5815" s="13">
        <v>970.82876997444339</v>
      </c>
      <c r="AE5815" s="13">
        <v>970.82876997444339</v>
      </c>
      <c r="AF5815" s="14">
        <v>970.82876997444339</v>
      </c>
    </row>
    <row r="5816" spans="2:32" x14ac:dyDescent="0.25">
      <c r="B5816" s="9" t="s">
        <v>60</v>
      </c>
      <c r="C5816" s="10" t="s">
        <v>61</v>
      </c>
      <c r="D5816" s="11" t="s">
        <v>49</v>
      </c>
      <c r="E5816" s="11">
        <v>7</v>
      </c>
      <c r="F5816" s="11">
        <v>12</v>
      </c>
      <c r="G5816" s="11">
        <v>3</v>
      </c>
      <c r="H5816" s="15" t="s">
        <v>34</v>
      </c>
      <c r="I5816" s="13">
        <v>970.82876997444339</v>
      </c>
      <c r="J5816" s="13">
        <v>970.82876997444339</v>
      </c>
      <c r="K5816" s="13">
        <v>970.82876997444339</v>
      </c>
      <c r="L5816" s="13">
        <v>970.82876997444339</v>
      </c>
      <c r="M5816" s="13">
        <v>970.82876997444339</v>
      </c>
      <c r="N5816" s="13">
        <v>970.82876997444339</v>
      </c>
      <c r="O5816" s="13">
        <v>970.82876997444339</v>
      </c>
      <c r="P5816" s="13">
        <v>970.82876997444339</v>
      </c>
      <c r="Q5816" s="13">
        <v>955.80190480633053</v>
      </c>
      <c r="R5816" s="13">
        <v>410.06755998780602</v>
      </c>
      <c r="S5816" s="13">
        <v>490.77910304607769</v>
      </c>
      <c r="T5816" s="13">
        <v>516.71976940795048</v>
      </c>
      <c r="U5816" s="13">
        <v>737.68954487951441</v>
      </c>
      <c r="V5816" s="13">
        <v>750.46165434360387</v>
      </c>
      <c r="W5816" s="13">
        <v>712.62964897704421</v>
      </c>
      <c r="X5816" s="13">
        <v>737.83389703777959</v>
      </c>
      <c r="Y5816" s="13">
        <v>836.84190248891559</v>
      </c>
      <c r="Z5816" s="13">
        <v>882.06580814843994</v>
      </c>
      <c r="AA5816" s="13">
        <v>970.82876997444339</v>
      </c>
      <c r="AB5816" s="13">
        <v>970.82876997444339</v>
      </c>
      <c r="AC5816" s="13">
        <v>970.82876997444339</v>
      </c>
      <c r="AD5816" s="13">
        <v>970.82876997444339</v>
      </c>
      <c r="AE5816" s="13">
        <v>951.27433201179599</v>
      </c>
      <c r="AF5816" s="14">
        <v>809.25903929288688</v>
      </c>
    </row>
    <row r="5817" spans="2:32" x14ac:dyDescent="0.25">
      <c r="B5817" s="9" t="s">
        <v>60</v>
      </c>
      <c r="C5817" s="10" t="s">
        <v>61</v>
      </c>
      <c r="D5817" s="11" t="s">
        <v>49</v>
      </c>
      <c r="E5817" s="11">
        <v>7</v>
      </c>
      <c r="F5817" s="11">
        <v>12</v>
      </c>
      <c r="G5817" s="11">
        <v>4</v>
      </c>
      <c r="H5817" s="15" t="s">
        <v>34</v>
      </c>
      <c r="I5817" s="13">
        <v>686.07169999806831</v>
      </c>
      <c r="J5817" s="13">
        <v>540.78260730870136</v>
      </c>
      <c r="K5817" s="13">
        <v>351.9515061108325</v>
      </c>
      <c r="L5817" s="13">
        <v>293.40673743851215</v>
      </c>
      <c r="M5817" s="13">
        <v>296.74899701049759</v>
      </c>
      <c r="N5817" s="13">
        <v>546.19911292000609</v>
      </c>
      <c r="O5817" s="13">
        <v>366.24632939068715</v>
      </c>
      <c r="P5817" s="13">
        <v>157.32624265661264</v>
      </c>
      <c r="Q5817" s="13">
        <v>249.65895069092446</v>
      </c>
      <c r="R5817" s="13">
        <v>177.53347817424529</v>
      </c>
      <c r="S5817" s="13">
        <v>90.58400980331227</v>
      </c>
      <c r="T5817" s="13">
        <v>51.660328214837897</v>
      </c>
      <c r="U5817" s="13">
        <v>41.138532916694004</v>
      </c>
      <c r="V5817" s="13">
        <v>78.041870416188956</v>
      </c>
      <c r="W5817" s="13">
        <v>71.581664140863424</v>
      </c>
      <c r="X5817" s="13">
        <v>83.174655958968913</v>
      </c>
      <c r="Y5817" s="13">
        <v>45.629857029529099</v>
      </c>
      <c r="Z5817" s="13">
        <v>43.018223958297959</v>
      </c>
      <c r="AA5817" s="13">
        <v>43.960602849057516</v>
      </c>
      <c r="AB5817" s="13">
        <v>18.58017811970878</v>
      </c>
      <c r="AC5817" s="13">
        <v>4.9020421041625921</v>
      </c>
      <c r="AD5817" s="13">
        <v>0</v>
      </c>
      <c r="AE5817" s="13">
        <v>0</v>
      </c>
      <c r="AF5817" s="14">
        <v>0</v>
      </c>
    </row>
    <row r="5818" spans="2:32" x14ac:dyDescent="0.25">
      <c r="B5818" s="9" t="s">
        <v>60</v>
      </c>
      <c r="C5818" s="10" t="s">
        <v>61</v>
      </c>
      <c r="D5818" s="11" t="s">
        <v>49</v>
      </c>
      <c r="E5818" s="11">
        <v>7</v>
      </c>
      <c r="F5818" s="11">
        <v>12</v>
      </c>
      <c r="G5818" s="11">
        <v>5</v>
      </c>
      <c r="H5818" s="15" t="s">
        <v>34</v>
      </c>
      <c r="I5818" s="13">
        <v>3.2053156586733758E-2</v>
      </c>
      <c r="J5818" s="13">
        <v>0</v>
      </c>
      <c r="K5818" s="13">
        <v>0</v>
      </c>
      <c r="L5818" s="13">
        <v>1.0229137882477848</v>
      </c>
      <c r="M5818" s="13">
        <v>2.3890552250346551E-3</v>
      </c>
      <c r="N5818" s="13">
        <v>11.858772067152895</v>
      </c>
      <c r="O5818" s="13">
        <v>42.702965930268867</v>
      </c>
      <c r="P5818" s="13">
        <v>83.01338861757749</v>
      </c>
      <c r="Q5818" s="13">
        <v>84.205032008766793</v>
      </c>
      <c r="R5818" s="13">
        <v>97.160681629812402</v>
      </c>
      <c r="S5818" s="13">
        <v>129.45423229275204</v>
      </c>
      <c r="T5818" s="13">
        <v>180.81563153596173</v>
      </c>
      <c r="U5818" s="13">
        <v>196.05431856094697</v>
      </c>
      <c r="V5818" s="13">
        <v>296.64378943413004</v>
      </c>
      <c r="W5818" s="13">
        <v>340.71638590453159</v>
      </c>
      <c r="X5818" s="13">
        <v>438.87470732110881</v>
      </c>
      <c r="Y5818" s="13">
        <v>341.24346578943664</v>
      </c>
      <c r="Z5818" s="13">
        <v>472.7101793896889</v>
      </c>
      <c r="AA5818" s="13">
        <v>451.90419154283552</v>
      </c>
      <c r="AB5818" s="13">
        <v>958.58961034587401</v>
      </c>
      <c r="AC5818" s="13">
        <v>970.82876997444339</v>
      </c>
      <c r="AD5818" s="13">
        <v>970.82876997444339</v>
      </c>
      <c r="AE5818" s="13">
        <v>969.77558274082594</v>
      </c>
      <c r="AF5818" s="14">
        <v>970.82876997444339</v>
      </c>
    </row>
    <row r="5819" spans="2:32" x14ac:dyDescent="0.25">
      <c r="B5819" s="9" t="s">
        <v>60</v>
      </c>
      <c r="C5819" s="10" t="s">
        <v>61</v>
      </c>
      <c r="D5819" s="11" t="s">
        <v>49</v>
      </c>
      <c r="E5819" s="11">
        <v>7</v>
      </c>
      <c r="F5819" s="11">
        <v>12</v>
      </c>
      <c r="G5819" s="11">
        <v>6</v>
      </c>
      <c r="H5819" s="15" t="s">
        <v>34</v>
      </c>
      <c r="I5819" s="13">
        <v>970.82876997444339</v>
      </c>
      <c r="J5819" s="13">
        <v>970.82876997444339</v>
      </c>
      <c r="K5819" s="13">
        <v>970.82876997444339</v>
      </c>
      <c r="L5819" s="13">
        <v>970.82876997444339</v>
      </c>
      <c r="M5819" s="13">
        <v>970.82876997444339</v>
      </c>
      <c r="N5819" s="13">
        <v>970.82876997444339</v>
      </c>
      <c r="O5819" s="13">
        <v>970.82876997444339</v>
      </c>
      <c r="P5819" s="13">
        <v>970.82876997444339</v>
      </c>
      <c r="Q5819" s="13">
        <v>970.82876997444339</v>
      </c>
      <c r="R5819" s="13">
        <v>970.82876997444339</v>
      </c>
      <c r="S5819" s="13">
        <v>970.82876997444339</v>
      </c>
      <c r="T5819" s="13">
        <v>970.82876997444339</v>
      </c>
      <c r="U5819" s="13">
        <v>970.82876997444339</v>
      </c>
      <c r="V5819" s="13">
        <v>970.82876997444339</v>
      </c>
      <c r="W5819" s="13">
        <v>970.82876997444339</v>
      </c>
      <c r="X5819" s="13">
        <v>970.82876997444339</v>
      </c>
      <c r="Y5819" s="13">
        <v>970.82876997444339</v>
      </c>
      <c r="Z5819" s="13">
        <v>970.82876997444339</v>
      </c>
      <c r="AA5819" s="13">
        <v>970.82876997444339</v>
      </c>
      <c r="AB5819" s="13">
        <v>970.82876997444339</v>
      </c>
      <c r="AC5819" s="13">
        <v>970.82876997444339</v>
      </c>
      <c r="AD5819" s="13">
        <v>970.82876997444339</v>
      </c>
      <c r="AE5819" s="13">
        <v>970.82876997444339</v>
      </c>
      <c r="AF5819" s="14">
        <v>705.12430928347896</v>
      </c>
    </row>
    <row r="5820" spans="2:32" x14ac:dyDescent="0.25">
      <c r="B5820" s="9" t="s">
        <v>60</v>
      </c>
      <c r="C5820" s="10" t="s">
        <v>61</v>
      </c>
      <c r="D5820" s="11" t="s">
        <v>49</v>
      </c>
      <c r="E5820" s="11">
        <v>7</v>
      </c>
      <c r="F5820" s="11">
        <v>12</v>
      </c>
      <c r="G5820" s="11">
        <v>7</v>
      </c>
      <c r="H5820" s="15" t="s">
        <v>34</v>
      </c>
      <c r="I5820" s="13">
        <v>720.13519707122225</v>
      </c>
      <c r="J5820" s="13">
        <v>877.77866019497492</v>
      </c>
      <c r="K5820" s="13">
        <v>813.01983676359521</v>
      </c>
      <c r="L5820" s="13">
        <v>879.21301215062851</v>
      </c>
      <c r="M5820" s="13">
        <v>827.47589265140539</v>
      </c>
      <c r="N5820" s="13">
        <v>700.28746997854626</v>
      </c>
      <c r="O5820" s="13">
        <v>574.45316502515493</v>
      </c>
      <c r="P5820" s="13">
        <v>467.24511643544645</v>
      </c>
      <c r="Q5820" s="13">
        <v>303.30159856614205</v>
      </c>
      <c r="R5820" s="13">
        <v>189.27825944750799</v>
      </c>
      <c r="S5820" s="13">
        <v>132.28377425544372</v>
      </c>
      <c r="T5820" s="13">
        <v>80.092471669236787</v>
      </c>
      <c r="U5820" s="13">
        <v>48.622246704931662</v>
      </c>
      <c r="V5820" s="13">
        <v>25.869981649630308</v>
      </c>
      <c r="W5820" s="13">
        <v>35.489015881971504</v>
      </c>
      <c r="X5820" s="13">
        <v>58.901059912806069</v>
      </c>
      <c r="Y5820" s="13">
        <v>74.773245727629771</v>
      </c>
      <c r="Z5820" s="13">
        <v>102.4605957812374</v>
      </c>
      <c r="AA5820" s="13">
        <v>222.66938667473173</v>
      </c>
      <c r="AB5820" s="13">
        <v>322.85072231314854</v>
      </c>
      <c r="AC5820" s="13">
        <v>375.88895630914527</v>
      </c>
      <c r="AD5820" s="13">
        <v>693.83010750325911</v>
      </c>
      <c r="AE5820" s="13">
        <v>516.14698032182412</v>
      </c>
      <c r="AF5820" s="14">
        <v>728.84405030758558</v>
      </c>
    </row>
    <row r="5821" spans="2:32" x14ac:dyDescent="0.25">
      <c r="B5821" s="9" t="s">
        <v>60</v>
      </c>
      <c r="C5821" s="10" t="s">
        <v>61</v>
      </c>
      <c r="D5821" s="11" t="s">
        <v>49</v>
      </c>
      <c r="E5821" s="11">
        <v>7</v>
      </c>
      <c r="F5821" s="11">
        <v>12</v>
      </c>
      <c r="G5821" s="11">
        <v>8</v>
      </c>
      <c r="H5821" s="15" t="s">
        <v>34</v>
      </c>
      <c r="I5821" s="13">
        <v>905.60569944312056</v>
      </c>
      <c r="J5821" s="13">
        <v>970.82876997444339</v>
      </c>
      <c r="K5821" s="13">
        <v>780.84104537180701</v>
      </c>
      <c r="L5821" s="13">
        <v>921.20927857557706</v>
      </c>
      <c r="M5821" s="13">
        <v>949.87985404018423</v>
      </c>
      <c r="N5821" s="13">
        <v>970.82876997444339</v>
      </c>
      <c r="O5821" s="13">
        <v>970.57236775300339</v>
      </c>
      <c r="P5821" s="13">
        <v>793.81558129844848</v>
      </c>
      <c r="Q5821" s="13">
        <v>520.01347163699722</v>
      </c>
      <c r="R5821" s="13">
        <v>468.42799831751114</v>
      </c>
      <c r="S5821" s="13">
        <v>345.42033508494046</v>
      </c>
      <c r="T5821" s="13">
        <v>248.95884619668442</v>
      </c>
      <c r="U5821" s="13">
        <v>132.35583745091034</v>
      </c>
      <c r="V5821" s="13">
        <v>74.149007740052397</v>
      </c>
      <c r="W5821" s="13">
        <v>45.664599148466642</v>
      </c>
      <c r="X5821" s="13">
        <v>44.403575719709075</v>
      </c>
      <c r="Y5821" s="13">
        <v>41.095133488938586</v>
      </c>
      <c r="Z5821" s="13">
        <v>39.628053953611037</v>
      </c>
      <c r="AA5821" s="13">
        <v>22.779142221919983</v>
      </c>
      <c r="AB5821" s="13">
        <v>16.454019704658986</v>
      </c>
      <c r="AC5821" s="13">
        <v>5.9977229826574581</v>
      </c>
      <c r="AD5821" s="13">
        <v>0.76469667695888122</v>
      </c>
      <c r="AE5821" s="13">
        <v>0</v>
      </c>
      <c r="AF5821" s="14">
        <v>0</v>
      </c>
    </row>
    <row r="5822" spans="2:32" x14ac:dyDescent="0.25">
      <c r="B5822" s="9" t="s">
        <v>60</v>
      </c>
      <c r="C5822" s="10" t="s">
        <v>61</v>
      </c>
      <c r="D5822" s="11" t="s">
        <v>49</v>
      </c>
      <c r="E5822" s="11">
        <v>7</v>
      </c>
      <c r="F5822" s="11">
        <v>12</v>
      </c>
      <c r="G5822" s="11">
        <v>9</v>
      </c>
      <c r="H5822" s="15" t="s">
        <v>34</v>
      </c>
      <c r="I5822" s="13">
        <v>0</v>
      </c>
      <c r="J5822" s="13">
        <v>0</v>
      </c>
      <c r="K5822" s="13">
        <v>0</v>
      </c>
      <c r="L5822" s="13">
        <v>0</v>
      </c>
      <c r="M5822" s="13">
        <v>0</v>
      </c>
      <c r="N5822" s="13">
        <v>0</v>
      </c>
      <c r="O5822" s="13">
        <v>0</v>
      </c>
      <c r="P5822" s="13">
        <v>0</v>
      </c>
      <c r="Q5822" s="13">
        <v>0</v>
      </c>
      <c r="R5822" s="13">
        <v>0</v>
      </c>
      <c r="S5822" s="13">
        <v>0</v>
      </c>
      <c r="T5822" s="13">
        <v>0</v>
      </c>
      <c r="U5822" s="13">
        <v>0</v>
      </c>
      <c r="V5822" s="13">
        <v>0</v>
      </c>
      <c r="W5822" s="13">
        <v>2.479640046223226</v>
      </c>
      <c r="X5822" s="13">
        <v>32.483881206551352</v>
      </c>
      <c r="Y5822" s="13">
        <v>75.432521068347057</v>
      </c>
      <c r="Z5822" s="13">
        <v>74.080513405091452</v>
      </c>
      <c r="AA5822" s="13">
        <v>104.76952696140154</v>
      </c>
      <c r="AB5822" s="13">
        <v>137.0342054560158</v>
      </c>
      <c r="AC5822" s="13">
        <v>158.34488748854449</v>
      </c>
      <c r="AD5822" s="13">
        <v>166.26478810245703</v>
      </c>
      <c r="AE5822" s="13">
        <v>130.94351517677273</v>
      </c>
      <c r="AF5822" s="14">
        <v>78.539591864671252</v>
      </c>
    </row>
    <row r="5823" spans="2:32" x14ac:dyDescent="0.25">
      <c r="B5823" s="9" t="s">
        <v>60</v>
      </c>
      <c r="C5823" s="10" t="s">
        <v>61</v>
      </c>
      <c r="D5823" s="11" t="s">
        <v>49</v>
      </c>
      <c r="E5823" s="11">
        <v>7</v>
      </c>
      <c r="F5823" s="11">
        <v>12</v>
      </c>
      <c r="G5823" s="11">
        <v>10</v>
      </c>
      <c r="H5823" s="15" t="s">
        <v>34</v>
      </c>
      <c r="I5823" s="13">
        <v>99.896252282546897</v>
      </c>
      <c r="J5823" s="13">
        <v>87.704503793540113</v>
      </c>
      <c r="K5823" s="13">
        <v>68.025854723581602</v>
      </c>
      <c r="L5823" s="13">
        <v>57.350264114375229</v>
      </c>
      <c r="M5823" s="13">
        <v>60.82534434401348</v>
      </c>
      <c r="N5823" s="13">
        <v>42.66494150166924</v>
      </c>
      <c r="O5823" s="13">
        <v>35.622403128791994</v>
      </c>
      <c r="P5823" s="13">
        <v>23.573304859706759</v>
      </c>
      <c r="Q5823" s="13">
        <v>16.496624605075564</v>
      </c>
      <c r="R5823" s="13">
        <v>3.341889986522776</v>
      </c>
      <c r="S5823" s="13">
        <v>2.9863188987957721E-3</v>
      </c>
      <c r="T5823" s="13">
        <v>0.57138238198565172</v>
      </c>
      <c r="U5823" s="13">
        <v>4.0199832513846214</v>
      </c>
      <c r="V5823" s="13">
        <v>26.071559313850479</v>
      </c>
      <c r="W5823" s="13">
        <v>40.71427702613979</v>
      </c>
      <c r="X5823" s="13">
        <v>48.96866062467474</v>
      </c>
      <c r="Y5823" s="13">
        <v>71.875617547844556</v>
      </c>
      <c r="Z5823" s="13">
        <v>78.855344844157358</v>
      </c>
      <c r="AA5823" s="13">
        <v>210.3156935423398</v>
      </c>
      <c r="AB5823" s="13">
        <v>191.78398159030141</v>
      </c>
      <c r="AC5823" s="13">
        <v>230.4527327866677</v>
      </c>
      <c r="AD5823" s="13">
        <v>372.27469920314292</v>
      </c>
      <c r="AE5823" s="13">
        <v>455.80850756935433</v>
      </c>
      <c r="AF5823" s="14">
        <v>523.11697357281594</v>
      </c>
    </row>
    <row r="5824" spans="2:32" x14ac:dyDescent="0.25">
      <c r="B5824" s="9" t="s">
        <v>60</v>
      </c>
      <c r="C5824" s="10" t="s">
        <v>61</v>
      </c>
      <c r="D5824" s="11" t="s">
        <v>49</v>
      </c>
      <c r="E5824" s="11">
        <v>7</v>
      </c>
      <c r="F5824" s="11">
        <v>12</v>
      </c>
      <c r="G5824" s="11">
        <v>11</v>
      </c>
      <c r="H5824" s="15" t="s">
        <v>34</v>
      </c>
      <c r="I5824" s="13">
        <v>590.57871822748632</v>
      </c>
      <c r="J5824" s="13">
        <v>549.34519804784316</v>
      </c>
      <c r="K5824" s="13">
        <v>589.80492674966615</v>
      </c>
      <c r="L5824" s="13">
        <v>680.29476552576614</v>
      </c>
      <c r="M5824" s="13">
        <v>889.8316486088446</v>
      </c>
      <c r="N5824" s="13">
        <v>970.82876997444339</v>
      </c>
      <c r="O5824" s="13">
        <v>970.82876997444339</v>
      </c>
      <c r="P5824" s="13">
        <v>970.82876997444339</v>
      </c>
      <c r="Q5824" s="13">
        <v>970.82876997444339</v>
      </c>
      <c r="R5824" s="13">
        <v>970.82876997444339</v>
      </c>
      <c r="S5824" s="13">
        <v>970.82876997444339</v>
      </c>
      <c r="T5824" s="13">
        <v>970.82876997444339</v>
      </c>
      <c r="U5824" s="13">
        <v>970.82876997444339</v>
      </c>
      <c r="V5824" s="13">
        <v>970.82876997444339</v>
      </c>
      <c r="W5824" s="13">
        <v>970.82876997444339</v>
      </c>
      <c r="X5824" s="13">
        <v>970.82876997444339</v>
      </c>
      <c r="Y5824" s="13">
        <v>831.15645588592679</v>
      </c>
      <c r="Z5824" s="13">
        <v>681.45576534341558</v>
      </c>
      <c r="AA5824" s="13">
        <v>530.74849983783747</v>
      </c>
      <c r="AB5824" s="13">
        <v>329.29370514610622</v>
      </c>
      <c r="AC5824" s="13">
        <v>420.48821586322458</v>
      </c>
      <c r="AD5824" s="13">
        <v>257.29933398201808</v>
      </c>
      <c r="AE5824" s="13">
        <v>103.73744897326024</v>
      </c>
      <c r="AF5824" s="14">
        <v>54.348913212593416</v>
      </c>
    </row>
    <row r="5825" spans="2:32" x14ac:dyDescent="0.25">
      <c r="B5825" s="9" t="s">
        <v>60</v>
      </c>
      <c r="C5825" s="10" t="s">
        <v>61</v>
      </c>
      <c r="D5825" s="11" t="s">
        <v>49</v>
      </c>
      <c r="E5825" s="11">
        <v>7</v>
      </c>
      <c r="F5825" s="11">
        <v>12</v>
      </c>
      <c r="G5825" s="11">
        <v>12</v>
      </c>
      <c r="H5825" s="15" t="s">
        <v>34</v>
      </c>
      <c r="I5825" s="13">
        <v>23.975164196831919</v>
      </c>
      <c r="J5825" s="13">
        <v>0</v>
      </c>
      <c r="K5825" s="13">
        <v>0</v>
      </c>
      <c r="L5825" s="13">
        <v>0</v>
      </c>
      <c r="M5825" s="13">
        <v>0</v>
      </c>
      <c r="N5825" s="13">
        <v>8.1227878711158483E-2</v>
      </c>
      <c r="O5825" s="13">
        <v>55.380387707291412</v>
      </c>
      <c r="P5825" s="13">
        <v>141.52772211697234</v>
      </c>
      <c r="Q5825" s="13">
        <v>161.7598267744784</v>
      </c>
      <c r="R5825" s="13">
        <v>244.22832593805745</v>
      </c>
      <c r="S5825" s="13">
        <v>345.42662183678073</v>
      </c>
      <c r="T5825" s="13">
        <v>380.03435711201456</v>
      </c>
      <c r="U5825" s="13">
        <v>506.06309983777516</v>
      </c>
      <c r="V5825" s="13">
        <v>599.9571626349333</v>
      </c>
      <c r="W5825" s="13">
        <v>620.38973131588148</v>
      </c>
      <c r="X5825" s="13">
        <v>635.99845099680272</v>
      </c>
      <c r="Y5825" s="13">
        <v>739.16509068976393</v>
      </c>
      <c r="Z5825" s="13">
        <v>970.68455674992492</v>
      </c>
      <c r="AA5825" s="13">
        <v>970.82876997444339</v>
      </c>
      <c r="AB5825" s="13">
        <v>970.82876997444339</v>
      </c>
      <c r="AC5825" s="13">
        <v>970.82876997444339</v>
      </c>
      <c r="AD5825" s="13">
        <v>970.82876997444339</v>
      </c>
      <c r="AE5825" s="13">
        <v>970.82876997444339</v>
      </c>
      <c r="AF5825" s="14">
        <v>968.80193507469289</v>
      </c>
    </row>
    <row r="5826" spans="2:32" x14ac:dyDescent="0.25">
      <c r="B5826" s="9" t="s">
        <v>60</v>
      </c>
      <c r="C5826" s="10" t="s">
        <v>61</v>
      </c>
      <c r="D5826" s="11" t="s">
        <v>49</v>
      </c>
      <c r="E5826" s="11">
        <v>7</v>
      </c>
      <c r="F5826" s="11">
        <v>12</v>
      </c>
      <c r="G5826" s="11">
        <v>13</v>
      </c>
      <c r="H5826" s="15" t="s">
        <v>34</v>
      </c>
      <c r="I5826" s="13">
        <v>839.9683979590867</v>
      </c>
      <c r="J5826" s="13">
        <v>845.69087040440286</v>
      </c>
      <c r="K5826" s="13">
        <v>624.38032519637727</v>
      </c>
      <c r="L5826" s="13">
        <v>377.01768876514296</v>
      </c>
      <c r="M5826" s="13">
        <v>200.32097378742159</v>
      </c>
      <c r="N5826" s="13">
        <v>144.2420880072853</v>
      </c>
      <c r="O5826" s="13">
        <v>101.76070837097015</v>
      </c>
      <c r="P5826" s="13">
        <v>97.636399446855037</v>
      </c>
      <c r="Q5826" s="13">
        <v>88.572726799339378</v>
      </c>
      <c r="R5826" s="13">
        <v>93.26392880889091</v>
      </c>
      <c r="S5826" s="13">
        <v>44.317866625739448</v>
      </c>
      <c r="T5826" s="13">
        <v>10.453210873334315</v>
      </c>
      <c r="U5826" s="13">
        <v>24.175445869736912</v>
      </c>
      <c r="V5826" s="13">
        <v>62.424215558964512</v>
      </c>
      <c r="W5826" s="13">
        <v>79.574448527658816</v>
      </c>
      <c r="X5826" s="13">
        <v>51.039177161347517</v>
      </c>
      <c r="Y5826" s="13">
        <v>23.666974422943024</v>
      </c>
      <c r="Z5826" s="13">
        <v>26.644435233565929</v>
      </c>
      <c r="AA5826" s="13">
        <v>71.929172163827275</v>
      </c>
      <c r="AB5826" s="13">
        <v>99.682424569766241</v>
      </c>
      <c r="AC5826" s="13">
        <v>114.94719640487038</v>
      </c>
      <c r="AD5826" s="13">
        <v>157.1791118235021</v>
      </c>
      <c r="AE5826" s="13">
        <v>182.58731461795509</v>
      </c>
      <c r="AF5826" s="14">
        <v>263.02003502211971</v>
      </c>
    </row>
    <row r="5827" spans="2:32" x14ac:dyDescent="0.25">
      <c r="B5827" s="9" t="s">
        <v>60</v>
      </c>
      <c r="C5827" s="10" t="s">
        <v>61</v>
      </c>
      <c r="D5827" s="11" t="s">
        <v>49</v>
      </c>
      <c r="E5827" s="11">
        <v>7</v>
      </c>
      <c r="F5827" s="11">
        <v>12</v>
      </c>
      <c r="G5827" s="11">
        <v>14</v>
      </c>
      <c r="H5827" s="15" t="s">
        <v>34</v>
      </c>
      <c r="I5827" s="13">
        <v>162.68509076485662</v>
      </c>
      <c r="J5827" s="13">
        <v>437.59078587494577</v>
      </c>
      <c r="K5827" s="13">
        <v>482.16326595019433</v>
      </c>
      <c r="L5827" s="13">
        <v>584.0698808006714</v>
      </c>
      <c r="M5827" s="13">
        <v>708.96374325233671</v>
      </c>
      <c r="N5827" s="13">
        <v>465.39639459333995</v>
      </c>
      <c r="O5827" s="13">
        <v>558.03925484064962</v>
      </c>
      <c r="P5827" s="13">
        <v>309.47102086048278</v>
      </c>
      <c r="Q5827" s="13">
        <v>198.85758467962435</v>
      </c>
      <c r="R5827" s="13">
        <v>193.55299019775464</v>
      </c>
      <c r="S5827" s="13">
        <v>243.02991821028965</v>
      </c>
      <c r="T5827" s="13">
        <v>273.83319608629398</v>
      </c>
      <c r="U5827" s="13">
        <v>324.55988521110015</v>
      </c>
      <c r="V5827" s="13">
        <v>329.9878181227088</v>
      </c>
      <c r="W5827" s="13">
        <v>267.18943662897425</v>
      </c>
      <c r="X5827" s="13">
        <v>179.18291692971874</v>
      </c>
      <c r="Y5827" s="13">
        <v>151.80772494501505</v>
      </c>
      <c r="Z5827" s="13">
        <v>109.94441811146115</v>
      </c>
      <c r="AA5827" s="13">
        <v>56.043448992486717</v>
      </c>
      <c r="AB5827" s="13">
        <v>28.915628535973529</v>
      </c>
      <c r="AC5827" s="13">
        <v>52.441053354735196</v>
      </c>
      <c r="AD5827" s="13">
        <v>66.675540315310485</v>
      </c>
      <c r="AE5827" s="13">
        <v>46.164009510253997</v>
      </c>
      <c r="AF5827" s="14">
        <v>91.631110002341273</v>
      </c>
    </row>
    <row r="5828" spans="2:32" x14ac:dyDescent="0.25">
      <c r="B5828" s="9" t="s">
        <v>60</v>
      </c>
      <c r="C5828" s="10" t="s">
        <v>61</v>
      </c>
      <c r="D5828" s="11" t="s">
        <v>49</v>
      </c>
      <c r="E5828" s="11">
        <v>7</v>
      </c>
      <c r="F5828" s="11">
        <v>12</v>
      </c>
      <c r="G5828" s="11">
        <v>15</v>
      </c>
      <c r="H5828" s="15" t="s">
        <v>34</v>
      </c>
      <c r="I5828" s="13">
        <v>191.36719773007584</v>
      </c>
      <c r="J5828" s="13">
        <v>254.42609735736787</v>
      </c>
      <c r="K5828" s="13">
        <v>347.33168131139507</v>
      </c>
      <c r="L5828" s="13">
        <v>554.75701464534416</v>
      </c>
      <c r="M5828" s="13">
        <v>589.80138393923687</v>
      </c>
      <c r="N5828" s="13">
        <v>787.91256445499539</v>
      </c>
      <c r="O5828" s="13">
        <v>867.15154877847681</v>
      </c>
      <c r="P5828" s="13">
        <v>970.82876997444339</v>
      </c>
      <c r="Q5828" s="13">
        <v>970.82876997444339</v>
      </c>
      <c r="R5828" s="13">
        <v>970.82876997444339</v>
      </c>
      <c r="S5828" s="13">
        <v>970.82876997444339</v>
      </c>
      <c r="T5828" s="13">
        <v>970.82876997444339</v>
      </c>
      <c r="U5828" s="13">
        <v>970.82876997444339</v>
      </c>
      <c r="V5828" s="13">
        <v>970.82876997444339</v>
      </c>
      <c r="W5828" s="13">
        <v>970.82876997444339</v>
      </c>
      <c r="X5828" s="13">
        <v>970.82876997444339</v>
      </c>
      <c r="Y5828" s="13">
        <v>970.82876997444339</v>
      </c>
      <c r="Z5828" s="13">
        <v>970.82876997444339</v>
      </c>
      <c r="AA5828" s="13">
        <v>970.82876997444339</v>
      </c>
      <c r="AB5828" s="13">
        <v>970.82876997444339</v>
      </c>
      <c r="AC5828" s="13">
        <v>970.82876997444339</v>
      </c>
      <c r="AD5828" s="13">
        <v>970.82876997444339</v>
      </c>
      <c r="AE5828" s="13">
        <v>970.82876997444339</v>
      </c>
      <c r="AF5828" s="14">
        <v>970.82876997444339</v>
      </c>
    </row>
    <row r="5829" spans="2:32" x14ac:dyDescent="0.25">
      <c r="B5829" s="9" t="s">
        <v>60</v>
      </c>
      <c r="C5829" s="10" t="s">
        <v>61</v>
      </c>
      <c r="D5829" s="11" t="s">
        <v>49</v>
      </c>
      <c r="E5829" s="11">
        <v>7</v>
      </c>
      <c r="F5829" s="11">
        <v>12</v>
      </c>
      <c r="G5829" s="11">
        <v>16</v>
      </c>
      <c r="H5829" s="15" t="s">
        <v>34</v>
      </c>
      <c r="I5829" s="13">
        <v>970.82876997444339</v>
      </c>
      <c r="J5829" s="13">
        <v>970.82876997444339</v>
      </c>
      <c r="K5829" s="13">
        <v>970.82876997444339</v>
      </c>
      <c r="L5829" s="13">
        <v>970.82876997444339</v>
      </c>
      <c r="M5829" s="13">
        <v>970.82876997444339</v>
      </c>
      <c r="N5829" s="13">
        <v>923.05112319743796</v>
      </c>
      <c r="O5829" s="13">
        <v>650.47701415086897</v>
      </c>
      <c r="P5829" s="13">
        <v>471.50947925517278</v>
      </c>
      <c r="Q5829" s="13">
        <v>373.59377088611154</v>
      </c>
      <c r="R5829" s="13">
        <v>305.84325244804097</v>
      </c>
      <c r="S5829" s="13">
        <v>177.68488121993235</v>
      </c>
      <c r="T5829" s="13">
        <v>128.50010481740748</v>
      </c>
      <c r="U5829" s="13">
        <v>43.811188292557247</v>
      </c>
      <c r="V5829" s="13">
        <v>22.525006357150364</v>
      </c>
      <c r="W5829" s="13">
        <v>0</v>
      </c>
      <c r="X5829" s="13">
        <v>0</v>
      </c>
      <c r="Y5829" s="13">
        <v>5.249550127126418</v>
      </c>
      <c r="Z5829" s="13">
        <v>17.845047126527554</v>
      </c>
      <c r="AA5829" s="13">
        <v>59.698904294764127</v>
      </c>
      <c r="AB5829" s="13">
        <v>127.87894942223794</v>
      </c>
      <c r="AC5829" s="13">
        <v>163.38050624529285</v>
      </c>
      <c r="AD5829" s="13">
        <v>294.95303525703537</v>
      </c>
      <c r="AE5829" s="13">
        <v>489.22999181927247</v>
      </c>
      <c r="AF5829" s="14">
        <v>584.7979630772694</v>
      </c>
    </row>
    <row r="5830" spans="2:32" x14ac:dyDescent="0.25">
      <c r="B5830" s="9" t="s">
        <v>60</v>
      </c>
      <c r="C5830" s="10" t="s">
        <v>61</v>
      </c>
      <c r="D5830" s="11" t="s">
        <v>49</v>
      </c>
      <c r="E5830" s="11">
        <v>7</v>
      </c>
      <c r="F5830" s="11">
        <v>12</v>
      </c>
      <c r="G5830" s="11">
        <v>17</v>
      </c>
      <c r="H5830" s="15" t="s">
        <v>34</v>
      </c>
      <c r="I5830" s="13">
        <v>662.65358412852675</v>
      </c>
      <c r="J5830" s="13">
        <v>962.67933345150698</v>
      </c>
      <c r="K5830" s="13">
        <v>777.20660813973416</v>
      </c>
      <c r="L5830" s="13">
        <v>783.33803205555193</v>
      </c>
      <c r="M5830" s="13">
        <v>959.16778311451594</v>
      </c>
      <c r="N5830" s="13">
        <v>961.92388122767647</v>
      </c>
      <c r="O5830" s="13">
        <v>916.1913391375374</v>
      </c>
      <c r="P5830" s="13">
        <v>970.82876997444339</v>
      </c>
      <c r="Q5830" s="13">
        <v>898.1166149974066</v>
      </c>
      <c r="R5830" s="13">
        <v>970.82876997444339</v>
      </c>
      <c r="S5830" s="13">
        <v>970.82876997444339</v>
      </c>
      <c r="T5830" s="13">
        <v>970.82876997444339</v>
      </c>
      <c r="U5830" s="13">
        <v>970.82876997444339</v>
      </c>
      <c r="V5830" s="13">
        <v>969.44235015988738</v>
      </c>
      <c r="W5830" s="13">
        <v>964.97993729048892</v>
      </c>
      <c r="X5830" s="13">
        <v>914.57296944018856</v>
      </c>
      <c r="Y5830" s="13">
        <v>970.81682167260487</v>
      </c>
      <c r="Z5830" s="13">
        <v>970.82876997444339</v>
      </c>
      <c r="AA5830" s="13">
        <v>969.59392687275749</v>
      </c>
      <c r="AB5830" s="13">
        <v>900.62360491059826</v>
      </c>
      <c r="AC5830" s="13">
        <v>912.89645597168067</v>
      </c>
      <c r="AD5830" s="13">
        <v>905.94622604553297</v>
      </c>
      <c r="AE5830" s="13">
        <v>797.21654037656208</v>
      </c>
      <c r="AF5830" s="14">
        <v>724.80288454488743</v>
      </c>
    </row>
    <row r="5831" spans="2:32" x14ac:dyDescent="0.25">
      <c r="B5831" s="9" t="s">
        <v>60</v>
      </c>
      <c r="C5831" s="10" t="s">
        <v>61</v>
      </c>
      <c r="D5831" s="11" t="s">
        <v>49</v>
      </c>
      <c r="E5831" s="11">
        <v>7</v>
      </c>
      <c r="F5831" s="11">
        <v>12</v>
      </c>
      <c r="G5831" s="11">
        <v>18</v>
      </c>
      <c r="H5831" s="15" t="s">
        <v>34</v>
      </c>
      <c r="I5831" s="13">
        <v>705.17967437979144</v>
      </c>
      <c r="J5831" s="13">
        <v>697.57471919298689</v>
      </c>
      <c r="K5831" s="13">
        <v>631.81807362430607</v>
      </c>
      <c r="L5831" s="13">
        <v>579.28145990493556</v>
      </c>
      <c r="M5831" s="13">
        <v>499.18730366407237</v>
      </c>
      <c r="N5831" s="13">
        <v>443.7298511465911</v>
      </c>
      <c r="O5831" s="13">
        <v>323.28634906217468</v>
      </c>
      <c r="P5831" s="13">
        <v>213.3091773209635</v>
      </c>
      <c r="Q5831" s="13">
        <v>172.50808841427354</v>
      </c>
      <c r="R5831" s="13">
        <v>90.591173574400386</v>
      </c>
      <c r="S5831" s="13">
        <v>58.569077735545861</v>
      </c>
      <c r="T5831" s="13">
        <v>27.725183448311707</v>
      </c>
      <c r="U5831" s="13">
        <v>21.48118846778355</v>
      </c>
      <c r="V5831" s="13">
        <v>12.359080071165979</v>
      </c>
      <c r="W5831" s="13">
        <v>8.6177197566339139</v>
      </c>
      <c r="X5831" s="13">
        <v>10.50955284752229</v>
      </c>
      <c r="Y5831" s="13">
        <v>3.4305834424025075</v>
      </c>
      <c r="Z5831" s="13">
        <v>2.3221616342145088</v>
      </c>
      <c r="AA5831" s="13">
        <v>0.9820011930732645</v>
      </c>
      <c r="AB5831" s="13">
        <v>10.651502971632684</v>
      </c>
      <c r="AC5831" s="13">
        <v>39.415923837494255</v>
      </c>
      <c r="AD5831" s="13">
        <v>59.207356714455912</v>
      </c>
      <c r="AE5831" s="13">
        <v>111.94385701390189</v>
      </c>
      <c r="AF5831" s="14">
        <v>169.17187246007919</v>
      </c>
    </row>
    <row r="5832" spans="2:32" x14ac:dyDescent="0.25">
      <c r="B5832" s="9" t="s">
        <v>60</v>
      </c>
      <c r="C5832" s="10" t="s">
        <v>61</v>
      </c>
      <c r="D5832" s="11" t="s">
        <v>49</v>
      </c>
      <c r="E5832" s="11">
        <v>7</v>
      </c>
      <c r="F5832" s="11">
        <v>12</v>
      </c>
      <c r="G5832" s="11">
        <v>19</v>
      </c>
      <c r="H5832" s="15" t="s">
        <v>34</v>
      </c>
      <c r="I5832" s="13">
        <v>206.5065297625892</v>
      </c>
      <c r="J5832" s="13">
        <v>271.40362700100735</v>
      </c>
      <c r="K5832" s="13">
        <v>323.57609538177206</v>
      </c>
      <c r="L5832" s="13">
        <v>365.32811628773186</v>
      </c>
      <c r="M5832" s="13">
        <v>387.97678235890055</v>
      </c>
      <c r="N5832" s="13">
        <v>414.05540992689083</v>
      </c>
      <c r="O5832" s="13">
        <v>492.8942998059436</v>
      </c>
      <c r="P5832" s="13">
        <v>577.52551106925898</v>
      </c>
      <c r="Q5832" s="13">
        <v>576.4064345083525</v>
      </c>
      <c r="R5832" s="13">
        <v>495.65515639977883</v>
      </c>
      <c r="S5832" s="13">
        <v>375.39251131442018</v>
      </c>
      <c r="T5832" s="13">
        <v>343.22080554349043</v>
      </c>
      <c r="U5832" s="13">
        <v>325.47163789503799</v>
      </c>
      <c r="V5832" s="13">
        <v>299.0654045626701</v>
      </c>
      <c r="W5832" s="13">
        <v>288.59386420412926</v>
      </c>
      <c r="X5832" s="13">
        <v>326.70717566543965</v>
      </c>
      <c r="Y5832" s="13">
        <v>309.76229545124477</v>
      </c>
      <c r="Z5832" s="13">
        <v>311.18337923450713</v>
      </c>
      <c r="AA5832" s="13">
        <v>442.28785783510995</v>
      </c>
      <c r="AB5832" s="13">
        <v>619.07889145714489</v>
      </c>
      <c r="AC5832" s="13">
        <v>878.84400413104163</v>
      </c>
      <c r="AD5832" s="13">
        <v>914.79151221684924</v>
      </c>
      <c r="AE5832" s="13">
        <v>917.14748115214479</v>
      </c>
      <c r="AF5832" s="14">
        <v>893.24538959125118</v>
      </c>
    </row>
    <row r="5833" spans="2:32" x14ac:dyDescent="0.25">
      <c r="B5833" s="9" t="s">
        <v>60</v>
      </c>
      <c r="C5833" s="10" t="s">
        <v>61</v>
      </c>
      <c r="D5833" s="11" t="s">
        <v>49</v>
      </c>
      <c r="E5833" s="11">
        <v>7</v>
      </c>
      <c r="F5833" s="11">
        <v>12</v>
      </c>
      <c r="G5833" s="11">
        <v>20</v>
      </c>
      <c r="H5833" s="15" t="s">
        <v>34</v>
      </c>
      <c r="I5833" s="13">
        <v>763.42861838128874</v>
      </c>
      <c r="J5833" s="13">
        <v>766.94551766736379</v>
      </c>
      <c r="K5833" s="13">
        <v>587.33746348616296</v>
      </c>
      <c r="L5833" s="13">
        <v>536.19970415128398</v>
      </c>
      <c r="M5833" s="13">
        <v>484.30475592079279</v>
      </c>
      <c r="N5833" s="13">
        <v>473.39067685954467</v>
      </c>
      <c r="O5833" s="13">
        <v>392.27240527064686</v>
      </c>
      <c r="P5833" s="13">
        <v>328.27219480573979</v>
      </c>
      <c r="Q5833" s="13">
        <v>359.3318054363142</v>
      </c>
      <c r="R5833" s="13">
        <v>301.10703590597933</v>
      </c>
      <c r="S5833" s="13">
        <v>157.07340061231909</v>
      </c>
      <c r="T5833" s="13">
        <v>98.29867054639125</v>
      </c>
      <c r="U5833" s="13">
        <v>101.09256732082105</v>
      </c>
      <c r="V5833" s="13">
        <v>63.132274009951914</v>
      </c>
      <c r="W5833" s="13">
        <v>46.995302190674288</v>
      </c>
      <c r="X5833" s="13">
        <v>30.389476749559442</v>
      </c>
      <c r="Y5833" s="13">
        <v>21.928737468572603</v>
      </c>
      <c r="Z5833" s="13">
        <v>50.409759550189534</v>
      </c>
      <c r="AA5833" s="13">
        <v>18.330223292246913</v>
      </c>
      <c r="AB5833" s="13">
        <v>111.78378797603824</v>
      </c>
      <c r="AC5833" s="13">
        <v>359.82922296723569</v>
      </c>
      <c r="AD5833" s="13">
        <v>555.92742722403568</v>
      </c>
      <c r="AE5833" s="13">
        <v>675.3879730815778</v>
      </c>
      <c r="AF5833" s="14">
        <v>970.65197678734751</v>
      </c>
    </row>
    <row r="5834" spans="2:32" x14ac:dyDescent="0.25">
      <c r="B5834" s="9" t="s">
        <v>60</v>
      </c>
      <c r="C5834" s="10" t="s">
        <v>61</v>
      </c>
      <c r="D5834" s="11" t="s">
        <v>49</v>
      </c>
      <c r="E5834" s="11">
        <v>7</v>
      </c>
      <c r="F5834" s="11">
        <v>12</v>
      </c>
      <c r="G5834" s="11">
        <v>21</v>
      </c>
      <c r="H5834" s="15" t="s">
        <v>34</v>
      </c>
      <c r="I5834" s="13">
        <v>970.82876997444339</v>
      </c>
      <c r="J5834" s="13">
        <v>970.82876997444339</v>
      </c>
      <c r="K5834" s="13">
        <v>970.82876997444339</v>
      </c>
      <c r="L5834" s="13">
        <v>970.82876997444339</v>
      </c>
      <c r="M5834" s="13">
        <v>970.82876997444339</v>
      </c>
      <c r="N5834" s="13">
        <v>965.53233784993392</v>
      </c>
      <c r="O5834" s="13">
        <v>970.82876997444339</v>
      </c>
      <c r="P5834" s="13">
        <v>970.82876997444339</v>
      </c>
      <c r="Q5834" s="13">
        <v>970.82876997444339</v>
      </c>
      <c r="R5834" s="13">
        <v>970.82876997444339</v>
      </c>
      <c r="S5834" s="13">
        <v>970.82876997444339</v>
      </c>
      <c r="T5834" s="13">
        <v>911.94524610492522</v>
      </c>
      <c r="U5834" s="13">
        <v>886.77920482332638</v>
      </c>
      <c r="V5834" s="13">
        <v>858.69013653717604</v>
      </c>
      <c r="W5834" s="13">
        <v>890.83176315289506</v>
      </c>
      <c r="X5834" s="13">
        <v>967.9461726889009</v>
      </c>
      <c r="Y5834" s="13">
        <v>970.82876997444339</v>
      </c>
      <c r="Z5834" s="13">
        <v>970.82876997444339</v>
      </c>
      <c r="AA5834" s="13">
        <v>970.82876997444339</v>
      </c>
      <c r="AB5834" s="13">
        <v>970.82876997444339</v>
      </c>
      <c r="AC5834" s="13">
        <v>970.82876997444339</v>
      </c>
      <c r="AD5834" s="13">
        <v>970.82876997444339</v>
      </c>
      <c r="AE5834" s="13">
        <v>970.82876997444339</v>
      </c>
      <c r="AF5834" s="14">
        <v>970.82876997444339</v>
      </c>
    </row>
    <row r="5835" spans="2:32" x14ac:dyDescent="0.25">
      <c r="B5835" s="9" t="s">
        <v>60</v>
      </c>
      <c r="C5835" s="10" t="s">
        <v>61</v>
      </c>
      <c r="D5835" s="11" t="s">
        <v>49</v>
      </c>
      <c r="E5835" s="11">
        <v>7</v>
      </c>
      <c r="F5835" s="11">
        <v>12</v>
      </c>
      <c r="G5835" s="11">
        <v>22</v>
      </c>
      <c r="H5835" s="15" t="s">
        <v>34</v>
      </c>
      <c r="I5835" s="13">
        <v>970.82876997444339</v>
      </c>
      <c r="J5835" s="13">
        <v>970.82876997444339</v>
      </c>
      <c r="K5835" s="13">
        <v>970.82876997444339</v>
      </c>
      <c r="L5835" s="13">
        <v>970.82876997444339</v>
      </c>
      <c r="M5835" s="13">
        <v>970.82876997444339</v>
      </c>
      <c r="N5835" s="13">
        <v>970.82876997444339</v>
      </c>
      <c r="O5835" s="13">
        <v>970.82876997444339</v>
      </c>
      <c r="P5835" s="13">
        <v>970.82876997444339</v>
      </c>
      <c r="Q5835" s="13">
        <v>970.82876997444339</v>
      </c>
      <c r="R5835" s="13">
        <v>961.40336596209045</v>
      </c>
      <c r="S5835" s="13">
        <v>779.68879837992324</v>
      </c>
      <c r="T5835" s="13">
        <v>679.30020833140861</v>
      </c>
      <c r="U5835" s="13">
        <v>745.01684098230385</v>
      </c>
      <c r="V5835" s="13">
        <v>768.13576303777143</v>
      </c>
      <c r="W5835" s="13">
        <v>530.81609110347392</v>
      </c>
      <c r="X5835" s="13">
        <v>666.9355220666564</v>
      </c>
      <c r="Y5835" s="13">
        <v>483.8035524453939</v>
      </c>
      <c r="Z5835" s="13">
        <v>327.26461257304004</v>
      </c>
      <c r="AA5835" s="13">
        <v>339.63027137398871</v>
      </c>
      <c r="AB5835" s="13">
        <v>244.67098620778921</v>
      </c>
      <c r="AC5835" s="13">
        <v>261.6426459008149</v>
      </c>
      <c r="AD5835" s="13">
        <v>189.83451541829936</v>
      </c>
      <c r="AE5835" s="13">
        <v>188.23971235699014</v>
      </c>
      <c r="AF5835" s="14">
        <v>221.8911493171577</v>
      </c>
    </row>
    <row r="5836" spans="2:32" x14ac:dyDescent="0.25">
      <c r="B5836" s="9" t="s">
        <v>60</v>
      </c>
      <c r="C5836" s="10" t="s">
        <v>61</v>
      </c>
      <c r="D5836" s="11" t="s">
        <v>49</v>
      </c>
      <c r="E5836" s="11">
        <v>7</v>
      </c>
      <c r="F5836" s="11">
        <v>12</v>
      </c>
      <c r="G5836" s="11">
        <v>23</v>
      </c>
      <c r="H5836" s="15" t="s">
        <v>34</v>
      </c>
      <c r="I5836" s="13">
        <v>178.15084762493655</v>
      </c>
      <c r="J5836" s="13">
        <v>143.13893672659199</v>
      </c>
      <c r="K5836" s="13">
        <v>141.8444736827314</v>
      </c>
      <c r="L5836" s="13">
        <v>219.30889204906663</v>
      </c>
      <c r="M5836" s="13">
        <v>279.02252766219584</v>
      </c>
      <c r="N5836" s="13">
        <v>126.7621652680797</v>
      </c>
      <c r="O5836" s="13">
        <v>123.40027262163274</v>
      </c>
      <c r="P5836" s="13">
        <v>172.09021045082801</v>
      </c>
      <c r="Q5836" s="13">
        <v>209.96549367811889</v>
      </c>
      <c r="R5836" s="13">
        <v>225.27833658806443</v>
      </c>
      <c r="S5836" s="13">
        <v>210.31828118328983</v>
      </c>
      <c r="T5836" s="13">
        <v>247.06472775427667</v>
      </c>
      <c r="U5836" s="13">
        <v>225.90207962418404</v>
      </c>
      <c r="V5836" s="13">
        <v>179.41882642416914</v>
      </c>
      <c r="W5836" s="13">
        <v>148.25320934820803</v>
      </c>
      <c r="X5836" s="13">
        <v>144.6211513564725</v>
      </c>
      <c r="Y5836" s="13">
        <v>232.81900018561254</v>
      </c>
      <c r="Z5836" s="13">
        <v>287.41188539138903</v>
      </c>
      <c r="AA5836" s="13">
        <v>341.65398026454017</v>
      </c>
      <c r="AB5836" s="13">
        <v>454.09528085943992</v>
      </c>
      <c r="AC5836" s="13">
        <v>528.42135965407192</v>
      </c>
      <c r="AD5836" s="13">
        <v>682.07096395438407</v>
      </c>
      <c r="AE5836" s="13">
        <v>749.31697924067566</v>
      </c>
      <c r="AF5836" s="14">
        <v>723.71128213152349</v>
      </c>
    </row>
    <row r="5837" spans="2:32" x14ac:dyDescent="0.25">
      <c r="B5837" s="9" t="s">
        <v>60</v>
      </c>
      <c r="C5837" s="10" t="s">
        <v>61</v>
      </c>
      <c r="D5837" s="11" t="s">
        <v>49</v>
      </c>
      <c r="E5837" s="11">
        <v>7</v>
      </c>
      <c r="F5837" s="11">
        <v>12</v>
      </c>
      <c r="G5837" s="11">
        <v>24</v>
      </c>
      <c r="H5837" s="15" t="s">
        <v>34</v>
      </c>
      <c r="I5837" s="13">
        <v>697.96963835551549</v>
      </c>
      <c r="J5837" s="13">
        <v>809.66104407627381</v>
      </c>
      <c r="K5837" s="13">
        <v>948.68023064217084</v>
      </c>
      <c r="L5837" s="13">
        <v>714.03718672043078</v>
      </c>
      <c r="M5837" s="13">
        <v>833.05561067649296</v>
      </c>
      <c r="N5837" s="13">
        <v>970.82876997444339</v>
      </c>
      <c r="O5837" s="13">
        <v>970.82876997444339</v>
      </c>
      <c r="P5837" s="13">
        <v>970.82876997444339</v>
      </c>
      <c r="Q5837" s="13">
        <v>970.82876997444339</v>
      </c>
      <c r="R5837" s="13">
        <v>970.82876997444339</v>
      </c>
      <c r="S5837" s="13">
        <v>970.82876997444339</v>
      </c>
      <c r="T5837" s="13">
        <v>970.82876997444339</v>
      </c>
      <c r="U5837" s="13">
        <v>970.82876997444339</v>
      </c>
      <c r="V5837" s="13">
        <v>970.82876997444339</v>
      </c>
      <c r="W5837" s="13">
        <v>970.82876997444339</v>
      </c>
      <c r="X5837" s="13">
        <v>963.52391167103849</v>
      </c>
      <c r="Y5837" s="13">
        <v>861.18156587122814</v>
      </c>
      <c r="Z5837" s="13">
        <v>659.08715496331763</v>
      </c>
      <c r="AA5837" s="13">
        <v>557.20749325884958</v>
      </c>
      <c r="AB5837" s="13">
        <v>399.53461091516152</v>
      </c>
      <c r="AC5837" s="13">
        <v>324.52056696202442</v>
      </c>
      <c r="AD5837" s="13">
        <v>297.75758651282916</v>
      </c>
      <c r="AE5837" s="13">
        <v>271.81264793837994</v>
      </c>
      <c r="AF5837" s="14">
        <v>202.77084456580428</v>
      </c>
    </row>
    <row r="5838" spans="2:32" x14ac:dyDescent="0.25">
      <c r="B5838" s="9" t="s">
        <v>60</v>
      </c>
      <c r="C5838" s="10" t="s">
        <v>61</v>
      </c>
      <c r="D5838" s="11" t="s">
        <v>49</v>
      </c>
      <c r="E5838" s="11">
        <v>7</v>
      </c>
      <c r="F5838" s="11">
        <v>12</v>
      </c>
      <c r="G5838" s="11">
        <v>25</v>
      </c>
      <c r="H5838" s="15" t="s">
        <v>34</v>
      </c>
      <c r="I5838" s="13">
        <v>163.01656930730064</v>
      </c>
      <c r="J5838" s="13">
        <v>120.45177732544309</v>
      </c>
      <c r="K5838" s="13">
        <v>87.967001732925354</v>
      </c>
      <c r="L5838" s="13">
        <v>72.304154334333788</v>
      </c>
      <c r="M5838" s="13">
        <v>42.775932195060591</v>
      </c>
      <c r="N5838" s="13">
        <v>33.840766746666063</v>
      </c>
      <c r="O5838" s="13">
        <v>39.219723343269656</v>
      </c>
      <c r="P5838" s="13">
        <v>34.752986161144712</v>
      </c>
      <c r="Q5838" s="13">
        <v>23.813006811153738</v>
      </c>
      <c r="R5838" s="13">
        <v>14.819507643124846</v>
      </c>
      <c r="S5838" s="13">
        <v>22.077854620030635</v>
      </c>
      <c r="T5838" s="13">
        <v>42.603424245580115</v>
      </c>
      <c r="U5838" s="13">
        <v>71.456636797818859</v>
      </c>
      <c r="V5838" s="13">
        <v>97.302932415224646</v>
      </c>
      <c r="W5838" s="13">
        <v>96.499409116548946</v>
      </c>
      <c r="X5838" s="13">
        <v>109.32843799819264</v>
      </c>
      <c r="Y5838" s="13">
        <v>76.833997827225545</v>
      </c>
      <c r="Z5838" s="13">
        <v>58.167615662090121</v>
      </c>
      <c r="AA5838" s="13">
        <v>50.527918356348458</v>
      </c>
      <c r="AB5838" s="13">
        <v>49.580160124753654</v>
      </c>
      <c r="AC5838" s="13">
        <v>42.234212167059113</v>
      </c>
      <c r="AD5838" s="13">
        <v>46.86639338620369</v>
      </c>
      <c r="AE5838" s="13">
        <v>43.757038866490248</v>
      </c>
      <c r="AF5838" s="14">
        <v>33.762225765464002</v>
      </c>
    </row>
    <row r="5839" spans="2:32" x14ac:dyDescent="0.25">
      <c r="B5839" s="9" t="s">
        <v>60</v>
      </c>
      <c r="C5839" s="10" t="s">
        <v>61</v>
      </c>
      <c r="D5839" s="11" t="s">
        <v>49</v>
      </c>
      <c r="E5839" s="11">
        <v>7</v>
      </c>
      <c r="F5839" s="11">
        <v>12</v>
      </c>
      <c r="G5839" s="11">
        <v>26</v>
      </c>
      <c r="H5839" s="15" t="s">
        <v>34</v>
      </c>
      <c r="I5839" s="13">
        <v>3.1051742964705986</v>
      </c>
      <c r="J5839" s="13">
        <v>19.934673565287738</v>
      </c>
      <c r="K5839" s="13">
        <v>53.030253989172657</v>
      </c>
      <c r="L5839" s="13">
        <v>61.305043481109998</v>
      </c>
      <c r="M5839" s="13">
        <v>66.508307506358435</v>
      </c>
      <c r="N5839" s="13">
        <v>144.22685739578489</v>
      </c>
      <c r="O5839" s="13">
        <v>164.25848066313063</v>
      </c>
      <c r="P5839" s="13">
        <v>127.8282820230874</v>
      </c>
      <c r="Q5839" s="13">
        <v>80.073159879055154</v>
      </c>
      <c r="R5839" s="13">
        <v>91.472734219461742</v>
      </c>
      <c r="S5839" s="13">
        <v>122.84471131955326</v>
      </c>
      <c r="T5839" s="13">
        <v>114.12067957184225</v>
      </c>
      <c r="U5839" s="13">
        <v>126.93527671100279</v>
      </c>
      <c r="V5839" s="13">
        <v>167.22171161936529</v>
      </c>
      <c r="W5839" s="13">
        <v>122.46306032941598</v>
      </c>
      <c r="X5839" s="13">
        <v>97.594094122321152</v>
      </c>
      <c r="Y5839" s="13">
        <v>63.521392688738935</v>
      </c>
      <c r="Z5839" s="13">
        <v>28.012468035661737</v>
      </c>
      <c r="AA5839" s="13">
        <v>0.51832539709018677</v>
      </c>
      <c r="AB5839" s="13">
        <v>4.5660813203988537</v>
      </c>
      <c r="AC5839" s="13">
        <v>21.544101573814935</v>
      </c>
      <c r="AD5839" s="13">
        <v>74.019000490681776</v>
      </c>
      <c r="AE5839" s="13">
        <v>130.83630174450059</v>
      </c>
      <c r="AF5839" s="14">
        <v>217.35313912522534</v>
      </c>
    </row>
    <row r="5840" spans="2:32" x14ac:dyDescent="0.25">
      <c r="B5840" s="9" t="s">
        <v>60</v>
      </c>
      <c r="C5840" s="10" t="s">
        <v>61</v>
      </c>
      <c r="D5840" s="11" t="s">
        <v>49</v>
      </c>
      <c r="E5840" s="11">
        <v>7</v>
      </c>
      <c r="F5840" s="11">
        <v>12</v>
      </c>
      <c r="G5840" s="11">
        <v>27</v>
      </c>
      <c r="H5840" s="15" t="s">
        <v>34</v>
      </c>
      <c r="I5840" s="13">
        <v>350.56057094965183</v>
      </c>
      <c r="J5840" s="13">
        <v>522.491632798659</v>
      </c>
      <c r="K5840" s="13">
        <v>669.84903210985954</v>
      </c>
      <c r="L5840" s="13">
        <v>787.37662754401731</v>
      </c>
      <c r="M5840" s="13">
        <v>877.08197694413946</v>
      </c>
      <c r="N5840" s="13">
        <v>949.89416421564283</v>
      </c>
      <c r="O5840" s="13">
        <v>970.82876997444339</v>
      </c>
      <c r="P5840" s="13">
        <v>970.82876997444339</v>
      </c>
      <c r="Q5840" s="13">
        <v>970.82876997444339</v>
      </c>
      <c r="R5840" s="13">
        <v>970.82876997444339</v>
      </c>
      <c r="S5840" s="13">
        <v>970.82876997444339</v>
      </c>
      <c r="T5840" s="13">
        <v>970.82876997444339</v>
      </c>
      <c r="U5840" s="13">
        <v>970.82876997444339</v>
      </c>
      <c r="V5840" s="13">
        <v>964.16460462371845</v>
      </c>
      <c r="W5840" s="13">
        <v>944.38085651938172</v>
      </c>
      <c r="X5840" s="13">
        <v>970.35174097021002</v>
      </c>
      <c r="Y5840" s="13">
        <v>970.82876997444339</v>
      </c>
      <c r="Z5840" s="13">
        <v>970.82876997444339</v>
      </c>
      <c r="AA5840" s="13">
        <v>970.82876997444339</v>
      </c>
      <c r="AB5840" s="13">
        <v>970.82876997444339</v>
      </c>
      <c r="AC5840" s="13">
        <v>970.82876997444339</v>
      </c>
      <c r="AD5840" s="13">
        <v>970.82876997444339</v>
      </c>
      <c r="AE5840" s="13">
        <v>970.82876997444339</v>
      </c>
      <c r="AF5840" s="14">
        <v>970.82876997444339</v>
      </c>
    </row>
    <row r="5841" spans="2:32" x14ac:dyDescent="0.25">
      <c r="B5841" s="9" t="s">
        <v>60</v>
      </c>
      <c r="C5841" s="10" t="s">
        <v>61</v>
      </c>
      <c r="D5841" s="11" t="s">
        <v>49</v>
      </c>
      <c r="E5841" s="11">
        <v>7</v>
      </c>
      <c r="F5841" s="11">
        <v>12</v>
      </c>
      <c r="G5841" s="11">
        <v>28</v>
      </c>
      <c r="H5841" s="15" t="s">
        <v>34</v>
      </c>
      <c r="I5841" s="13">
        <v>962.12213967795844</v>
      </c>
      <c r="J5841" s="13">
        <v>970.82876997444339</v>
      </c>
      <c r="K5841" s="13">
        <v>717.75658193592881</v>
      </c>
      <c r="L5841" s="13">
        <v>970.82876997444339</v>
      </c>
      <c r="M5841" s="13">
        <v>970.82876997444339</v>
      </c>
      <c r="N5841" s="13">
        <v>970.82876997444339</v>
      </c>
      <c r="O5841" s="13">
        <v>970.82876997444339</v>
      </c>
      <c r="P5841" s="13">
        <v>970.82876997444339</v>
      </c>
      <c r="Q5841" s="13">
        <v>970.82876997444339</v>
      </c>
      <c r="R5841" s="13">
        <v>970.82876997444339</v>
      </c>
      <c r="S5841" s="13">
        <v>970.82876997444339</v>
      </c>
      <c r="T5841" s="13">
        <v>970.82876997444339</v>
      </c>
      <c r="U5841" s="13">
        <v>970.82876997444339</v>
      </c>
      <c r="V5841" s="13">
        <v>970.82876997444339</v>
      </c>
      <c r="W5841" s="13">
        <v>970.82876997444339</v>
      </c>
      <c r="X5841" s="13">
        <v>970.82876997444339</v>
      </c>
      <c r="Y5841" s="13">
        <v>970.82876997444339</v>
      </c>
      <c r="Z5841" s="13">
        <v>970.82876997444339</v>
      </c>
      <c r="AA5841" s="13">
        <v>970.82876997444339</v>
      </c>
      <c r="AB5841" s="13">
        <v>970.82876997444339</v>
      </c>
      <c r="AC5841" s="13">
        <v>970.82876997444339</v>
      </c>
      <c r="AD5841" s="13">
        <v>970.82876997444339</v>
      </c>
      <c r="AE5841" s="13">
        <v>970.82876997444339</v>
      </c>
      <c r="AF5841" s="14">
        <v>970.82876997444339</v>
      </c>
    </row>
    <row r="5842" spans="2:32" x14ac:dyDescent="0.25">
      <c r="B5842" s="9" t="s">
        <v>60</v>
      </c>
      <c r="C5842" s="10" t="s">
        <v>61</v>
      </c>
      <c r="D5842" s="11" t="s">
        <v>49</v>
      </c>
      <c r="E5842" s="11">
        <v>7</v>
      </c>
      <c r="F5842" s="11">
        <v>12</v>
      </c>
      <c r="G5842" s="11">
        <v>29</v>
      </c>
      <c r="H5842" s="15" t="s">
        <v>34</v>
      </c>
      <c r="I5842" s="13">
        <v>970.82876997444339</v>
      </c>
      <c r="J5842" s="13">
        <v>970.82876997444339</v>
      </c>
      <c r="K5842" s="13">
        <v>970.82876997444339</v>
      </c>
      <c r="L5842" s="13">
        <v>970.82876997444339</v>
      </c>
      <c r="M5842" s="13">
        <v>970.82876997444339</v>
      </c>
      <c r="N5842" s="13">
        <v>417.00219460137862</v>
      </c>
      <c r="O5842" s="13">
        <v>452.82111950867443</v>
      </c>
      <c r="P5842" s="13">
        <v>359.8449572135525</v>
      </c>
      <c r="Q5842" s="13">
        <v>408.81819831004395</v>
      </c>
      <c r="R5842" s="13">
        <v>323.45664709681682</v>
      </c>
      <c r="S5842" s="13">
        <v>291.95685963715528</v>
      </c>
      <c r="T5842" s="13">
        <v>221.97556893233099</v>
      </c>
      <c r="U5842" s="13">
        <v>210.8866764898161</v>
      </c>
      <c r="V5842" s="13">
        <v>186.54050058833255</v>
      </c>
      <c r="W5842" s="13">
        <v>132.53810983746828</v>
      </c>
      <c r="X5842" s="13">
        <v>83.215867180282913</v>
      </c>
      <c r="Y5842" s="13">
        <v>52.447227222909277</v>
      </c>
      <c r="Z5842" s="13">
        <v>25.025850623084384</v>
      </c>
      <c r="AA5842" s="13">
        <v>0.26498602698287244</v>
      </c>
      <c r="AB5842" s="13">
        <v>0</v>
      </c>
      <c r="AC5842" s="13">
        <v>0</v>
      </c>
      <c r="AD5842" s="13">
        <v>0</v>
      </c>
      <c r="AE5842" s="13">
        <v>3.3435821560873746</v>
      </c>
      <c r="AF5842" s="14">
        <v>55.415425060431325</v>
      </c>
    </row>
    <row r="5843" spans="2:32" x14ac:dyDescent="0.25">
      <c r="B5843" s="9" t="s">
        <v>60</v>
      </c>
      <c r="C5843" s="10" t="s">
        <v>61</v>
      </c>
      <c r="D5843" s="11" t="s">
        <v>49</v>
      </c>
      <c r="E5843" s="11">
        <v>7</v>
      </c>
      <c r="F5843" s="11">
        <v>12</v>
      </c>
      <c r="G5843" s="11">
        <v>30</v>
      </c>
      <c r="H5843" s="15" t="s">
        <v>34</v>
      </c>
      <c r="I5843" s="13">
        <v>76.800254294560943</v>
      </c>
      <c r="J5843" s="13">
        <v>90.749453840331995</v>
      </c>
      <c r="K5843" s="13">
        <v>172.7842192271242</v>
      </c>
      <c r="L5843" s="13">
        <v>283.84344168691536</v>
      </c>
      <c r="M5843" s="13">
        <v>366.10180356524484</v>
      </c>
      <c r="N5843" s="13">
        <v>776.76591030911345</v>
      </c>
      <c r="O5843" s="13">
        <v>969.99537592117247</v>
      </c>
      <c r="P5843" s="13">
        <v>801.24131195766688</v>
      </c>
      <c r="Q5843" s="13">
        <v>682.77966497392981</v>
      </c>
      <c r="R5843" s="13">
        <v>671.25219344036418</v>
      </c>
      <c r="S5843" s="13">
        <v>624.9745448122552</v>
      </c>
      <c r="T5843" s="13">
        <v>442.1582673869662</v>
      </c>
      <c r="U5843" s="13">
        <v>843.63110820772135</v>
      </c>
      <c r="V5843" s="13">
        <v>741.24562348092252</v>
      </c>
      <c r="W5843" s="13">
        <v>692.85882171073956</v>
      </c>
      <c r="X5843" s="13">
        <v>634.56187610127256</v>
      </c>
      <c r="Y5843" s="13">
        <v>411.16166320853188</v>
      </c>
      <c r="Z5843" s="13">
        <v>301.86804547950652</v>
      </c>
      <c r="AA5843" s="13">
        <v>382.23239311573462</v>
      </c>
      <c r="AB5843" s="13">
        <v>440.56723290341807</v>
      </c>
      <c r="AC5843" s="13">
        <v>525.86178331941426</v>
      </c>
      <c r="AD5843" s="13">
        <v>559.52348400979486</v>
      </c>
      <c r="AE5843" s="13">
        <v>538.21101320533432</v>
      </c>
      <c r="AF5843" s="14">
        <v>512.65012222807786</v>
      </c>
    </row>
    <row r="5844" spans="2:32" x14ac:dyDescent="0.25">
      <c r="B5844" s="9" t="s">
        <v>60</v>
      </c>
      <c r="C5844" s="10" t="s">
        <v>61</v>
      </c>
      <c r="D5844" s="11" t="s">
        <v>49</v>
      </c>
      <c r="E5844" s="11">
        <v>7</v>
      </c>
      <c r="F5844" s="11">
        <v>12</v>
      </c>
      <c r="G5844" s="11">
        <v>31</v>
      </c>
      <c r="H5844" s="15" t="s">
        <v>34</v>
      </c>
      <c r="I5844" s="13">
        <v>341.97460460836567</v>
      </c>
      <c r="J5844" s="13">
        <v>203.74428383133031</v>
      </c>
      <c r="K5844" s="13">
        <v>141.67554761879475</v>
      </c>
      <c r="L5844" s="13">
        <v>82.707690967691391</v>
      </c>
      <c r="M5844" s="13">
        <v>61.037370259823533</v>
      </c>
      <c r="N5844" s="13">
        <v>20.539204669853731</v>
      </c>
      <c r="O5844" s="13">
        <v>6.8729132985497596</v>
      </c>
      <c r="P5844" s="13">
        <v>70.650130765363372</v>
      </c>
      <c r="Q5844" s="13">
        <v>91.485081955809918</v>
      </c>
      <c r="R5844" s="13">
        <v>147.81412662234189</v>
      </c>
      <c r="S5844" s="13">
        <v>312.80574327694808</v>
      </c>
      <c r="T5844" s="13">
        <v>352.68993895123356</v>
      </c>
      <c r="U5844" s="13">
        <v>376.73676473818313</v>
      </c>
      <c r="V5844" s="13">
        <v>637.8596768757177</v>
      </c>
      <c r="W5844" s="13">
        <v>958.46707078514839</v>
      </c>
      <c r="X5844" s="13">
        <v>970.82876997444339</v>
      </c>
      <c r="Y5844" s="13">
        <v>970.82876997444339</v>
      </c>
      <c r="Z5844" s="13">
        <v>970.82876997444339</v>
      </c>
      <c r="AA5844" s="13">
        <v>970.82876997444339</v>
      </c>
      <c r="AB5844" s="13">
        <v>722.34695278199627</v>
      </c>
      <c r="AC5844" s="13">
        <v>746.66591503670361</v>
      </c>
      <c r="AD5844" s="13">
        <v>829.01513958250655</v>
      </c>
      <c r="AE5844" s="13">
        <v>735.3267681908452</v>
      </c>
      <c r="AF5844" s="14">
        <v>711.43669439866187</v>
      </c>
    </row>
    <row r="5845" spans="2:32" x14ac:dyDescent="0.25">
      <c r="B5845" s="9" t="s">
        <v>62</v>
      </c>
      <c r="C5845" s="10" t="s">
        <v>63</v>
      </c>
      <c r="D5845" s="11" t="s">
        <v>46</v>
      </c>
      <c r="E5845" s="11">
        <v>7</v>
      </c>
      <c r="F5845" s="11">
        <v>1</v>
      </c>
      <c r="G5845" s="11">
        <v>1</v>
      </c>
      <c r="H5845" s="15" t="s">
        <v>34</v>
      </c>
      <c r="I5845" s="13">
        <v>941.63346292591291</v>
      </c>
      <c r="J5845" s="13">
        <v>941.63346292591291</v>
      </c>
      <c r="K5845" s="13">
        <v>941.63346292591291</v>
      </c>
      <c r="L5845" s="13">
        <v>941.63346292591291</v>
      </c>
      <c r="M5845" s="13">
        <v>941.63346292591291</v>
      </c>
      <c r="N5845" s="13">
        <v>941.63346292591291</v>
      </c>
      <c r="O5845" s="13">
        <v>941.63346292591291</v>
      </c>
      <c r="P5845" s="13">
        <v>941.63346292591291</v>
      </c>
      <c r="Q5845" s="13">
        <v>941.63346292591291</v>
      </c>
      <c r="R5845" s="13">
        <v>941.63346292591291</v>
      </c>
      <c r="S5845" s="13">
        <v>941.63346292591291</v>
      </c>
      <c r="T5845" s="13">
        <v>941.63346292591291</v>
      </c>
      <c r="U5845" s="13">
        <v>941.63346292591291</v>
      </c>
      <c r="V5845" s="13">
        <v>941.63346292591291</v>
      </c>
      <c r="W5845" s="13">
        <v>941.63346292591291</v>
      </c>
      <c r="X5845" s="13">
        <v>941.63346292591291</v>
      </c>
      <c r="Y5845" s="13">
        <v>941.63346292591291</v>
      </c>
      <c r="Z5845" s="13">
        <v>941.63346292591291</v>
      </c>
      <c r="AA5845" s="13">
        <v>941.63346292591291</v>
      </c>
      <c r="AB5845" s="13">
        <v>941.63346292591291</v>
      </c>
      <c r="AC5845" s="13">
        <v>941.63346292591291</v>
      </c>
      <c r="AD5845" s="13">
        <v>941.63346292591291</v>
      </c>
      <c r="AE5845" s="13">
        <v>941.63346292591291</v>
      </c>
      <c r="AF5845" s="14">
        <v>941.63346292591291</v>
      </c>
    </row>
    <row r="5846" spans="2:32" x14ac:dyDescent="0.25">
      <c r="B5846" s="9" t="s">
        <v>62</v>
      </c>
      <c r="C5846" s="10" t="s">
        <v>63</v>
      </c>
      <c r="D5846" s="11" t="s">
        <v>46</v>
      </c>
      <c r="E5846" s="11">
        <v>7</v>
      </c>
      <c r="F5846" s="11">
        <v>1</v>
      </c>
      <c r="G5846" s="11">
        <v>2</v>
      </c>
      <c r="H5846" s="15" t="s">
        <v>34</v>
      </c>
      <c r="I5846" s="13">
        <v>941.63346292591291</v>
      </c>
      <c r="J5846" s="13">
        <v>941.63346292591291</v>
      </c>
      <c r="K5846" s="13">
        <v>941.63346292591291</v>
      </c>
      <c r="L5846" s="13">
        <v>941.63346292591291</v>
      </c>
      <c r="M5846" s="13">
        <v>941.63346292591291</v>
      </c>
      <c r="N5846" s="13">
        <v>941.63346292591291</v>
      </c>
      <c r="O5846" s="13">
        <v>941.63346292591291</v>
      </c>
      <c r="P5846" s="13">
        <v>941.63346292591291</v>
      </c>
      <c r="Q5846" s="13">
        <v>941.63346292591291</v>
      </c>
      <c r="R5846" s="13">
        <v>898.51994274239655</v>
      </c>
      <c r="S5846" s="13">
        <v>694.78698718033206</v>
      </c>
      <c r="T5846" s="13">
        <v>527.04258268727381</v>
      </c>
      <c r="U5846" s="13">
        <v>401.27132869870564</v>
      </c>
      <c r="V5846" s="13">
        <v>292.00103867662466</v>
      </c>
      <c r="W5846" s="13">
        <v>220.65206630716449</v>
      </c>
      <c r="X5846" s="13">
        <v>166.84295657957665</v>
      </c>
      <c r="Y5846" s="13">
        <v>276.41757539029834</v>
      </c>
      <c r="Z5846" s="13">
        <v>193.35149828009233</v>
      </c>
      <c r="AA5846" s="13">
        <v>116.59004000488505</v>
      </c>
      <c r="AB5846" s="13">
        <v>82.741593929822542</v>
      </c>
      <c r="AC5846" s="13">
        <v>64.281661828232245</v>
      </c>
      <c r="AD5846" s="13">
        <v>55.44521175009568</v>
      </c>
      <c r="AE5846" s="13">
        <v>35.381085236994544</v>
      </c>
      <c r="AF5846" s="14">
        <v>27.343864595959694</v>
      </c>
    </row>
    <row r="5847" spans="2:32" x14ac:dyDescent="0.25">
      <c r="B5847" s="9" t="s">
        <v>62</v>
      </c>
      <c r="C5847" s="10" t="s">
        <v>63</v>
      </c>
      <c r="D5847" s="11" t="s">
        <v>46</v>
      </c>
      <c r="E5847" s="11">
        <v>7</v>
      </c>
      <c r="F5847" s="11">
        <v>1</v>
      </c>
      <c r="G5847" s="11">
        <v>3</v>
      </c>
      <c r="H5847" s="15" t="s">
        <v>34</v>
      </c>
      <c r="I5847" s="13">
        <v>28.077444870907922</v>
      </c>
      <c r="J5847" s="13">
        <v>22.167540070509904</v>
      </c>
      <c r="K5847" s="13">
        <v>17.451322916636144</v>
      </c>
      <c r="L5847" s="13">
        <v>20.112908058011882</v>
      </c>
      <c r="M5847" s="13">
        <v>44.035657300223043</v>
      </c>
      <c r="N5847" s="13">
        <v>28.850152711855728</v>
      </c>
      <c r="O5847" s="13">
        <v>43.080088149241405</v>
      </c>
      <c r="P5847" s="13">
        <v>31.308000998177814</v>
      </c>
      <c r="Q5847" s="13">
        <v>32.570526672953953</v>
      </c>
      <c r="R5847" s="13">
        <v>31.487261805716948</v>
      </c>
      <c r="S5847" s="13">
        <v>55.456505957921159</v>
      </c>
      <c r="T5847" s="13">
        <v>57.74819000133396</v>
      </c>
      <c r="U5847" s="13">
        <v>131.92132493870511</v>
      </c>
      <c r="V5847" s="13">
        <v>171.21089249491163</v>
      </c>
      <c r="W5847" s="13">
        <v>383.72850143255698</v>
      </c>
      <c r="X5847" s="13">
        <v>640.62094342765477</v>
      </c>
      <c r="Y5847" s="13">
        <v>829.66977805986073</v>
      </c>
      <c r="Z5847" s="13">
        <v>941.63346292591291</v>
      </c>
      <c r="AA5847" s="13">
        <v>941.63346292591291</v>
      </c>
      <c r="AB5847" s="13">
        <v>941.63346292591291</v>
      </c>
      <c r="AC5847" s="13">
        <v>941.63346292591291</v>
      </c>
      <c r="AD5847" s="13">
        <v>941.63346292591291</v>
      </c>
      <c r="AE5847" s="13">
        <v>941.63346292591291</v>
      </c>
      <c r="AF5847" s="14">
        <v>941.63346292591291</v>
      </c>
    </row>
    <row r="5848" spans="2:32" x14ac:dyDescent="0.25">
      <c r="B5848" s="9" t="s">
        <v>62</v>
      </c>
      <c r="C5848" s="10" t="s">
        <v>63</v>
      </c>
      <c r="D5848" s="11" t="s">
        <v>46</v>
      </c>
      <c r="E5848" s="11">
        <v>7</v>
      </c>
      <c r="F5848" s="11">
        <v>1</v>
      </c>
      <c r="G5848" s="11">
        <v>4</v>
      </c>
      <c r="H5848" s="15" t="s">
        <v>34</v>
      </c>
      <c r="I5848" s="13">
        <v>941.63346292591291</v>
      </c>
      <c r="J5848" s="13">
        <v>941.63346292591291</v>
      </c>
      <c r="K5848" s="13">
        <v>0</v>
      </c>
      <c r="L5848" s="13">
        <v>0</v>
      </c>
      <c r="M5848" s="13">
        <v>0</v>
      </c>
      <c r="N5848" s="13">
        <v>0</v>
      </c>
      <c r="O5848" s="13">
        <v>0</v>
      </c>
      <c r="P5848" s="13">
        <v>0</v>
      </c>
      <c r="Q5848" s="13">
        <v>0</v>
      </c>
      <c r="R5848" s="13">
        <v>0</v>
      </c>
      <c r="S5848" s="13">
        <v>0</v>
      </c>
      <c r="T5848" s="13">
        <v>444.42918349071874</v>
      </c>
      <c r="U5848" s="13">
        <v>941.63346292591291</v>
      </c>
      <c r="V5848" s="13">
        <v>941.63346292591291</v>
      </c>
      <c r="W5848" s="13">
        <v>941.63346292591291</v>
      </c>
      <c r="X5848" s="13">
        <v>941.63346292591291</v>
      </c>
      <c r="Y5848" s="13">
        <v>941.63346292591291</v>
      </c>
      <c r="Z5848" s="13">
        <v>941.63346292591291</v>
      </c>
      <c r="AA5848" s="13">
        <v>941.63346292591291</v>
      </c>
      <c r="AB5848" s="13">
        <v>941.63346292591291</v>
      </c>
      <c r="AC5848" s="13">
        <v>941.63346292591291</v>
      </c>
      <c r="AD5848" s="13">
        <v>941.63346292591291</v>
      </c>
      <c r="AE5848" s="13">
        <v>941.63346292591291</v>
      </c>
      <c r="AF5848" s="14">
        <v>941.63346292591291</v>
      </c>
    </row>
    <row r="5849" spans="2:32" x14ac:dyDescent="0.25">
      <c r="B5849" s="9" t="s">
        <v>62</v>
      </c>
      <c r="C5849" s="10" t="s">
        <v>63</v>
      </c>
      <c r="D5849" s="11" t="s">
        <v>46</v>
      </c>
      <c r="E5849" s="11">
        <v>7</v>
      </c>
      <c r="F5849" s="11">
        <v>1</v>
      </c>
      <c r="G5849" s="11">
        <v>5</v>
      </c>
      <c r="H5849" s="15" t="s">
        <v>34</v>
      </c>
      <c r="I5849" s="13">
        <v>941.63346292591291</v>
      </c>
      <c r="J5849" s="13">
        <v>941.63346292591291</v>
      </c>
      <c r="K5849" s="13">
        <v>941.63346292591291</v>
      </c>
      <c r="L5849" s="13">
        <v>941.63346292591291</v>
      </c>
      <c r="M5849" s="13">
        <v>941.63346292591291</v>
      </c>
      <c r="N5849" s="13">
        <v>941.63346292591291</v>
      </c>
      <c r="O5849" s="13">
        <v>941.63346292591291</v>
      </c>
      <c r="P5849" s="13">
        <v>941.63346292591291</v>
      </c>
      <c r="Q5849" s="13">
        <v>941.63346292591291</v>
      </c>
      <c r="R5849" s="13">
        <v>941.63346292591291</v>
      </c>
      <c r="S5849" s="13">
        <v>941.63346292591291</v>
      </c>
      <c r="T5849" s="13">
        <v>941.63346292591291</v>
      </c>
      <c r="U5849" s="13">
        <v>941.63346292591291</v>
      </c>
      <c r="V5849" s="13">
        <v>941.63346292591291</v>
      </c>
      <c r="W5849" s="13">
        <v>941.63346292591291</v>
      </c>
      <c r="X5849" s="13">
        <v>941.63346292591291</v>
      </c>
      <c r="Y5849" s="13">
        <v>941.63346292591291</v>
      </c>
      <c r="Z5849" s="13">
        <v>941.63346292591291</v>
      </c>
      <c r="AA5849" s="13">
        <v>941.63346292591291</v>
      </c>
      <c r="AB5849" s="13">
        <v>941.63346292591291</v>
      </c>
      <c r="AC5849" s="13">
        <v>941.63346292591291</v>
      </c>
      <c r="AD5849" s="13">
        <v>941.63346292591291</v>
      </c>
      <c r="AE5849" s="13">
        <v>941.63346292591291</v>
      </c>
      <c r="AF5849" s="14">
        <v>941.63346292591291</v>
      </c>
    </row>
    <row r="5850" spans="2:32" x14ac:dyDescent="0.25">
      <c r="B5850" s="9" t="s">
        <v>62</v>
      </c>
      <c r="C5850" s="10" t="s">
        <v>63</v>
      </c>
      <c r="D5850" s="11" t="s">
        <v>46</v>
      </c>
      <c r="E5850" s="11">
        <v>7</v>
      </c>
      <c r="F5850" s="11">
        <v>1</v>
      </c>
      <c r="G5850" s="11">
        <v>6</v>
      </c>
      <c r="H5850" s="15" t="s">
        <v>34</v>
      </c>
      <c r="I5850" s="13">
        <v>941.63346292591291</v>
      </c>
      <c r="J5850" s="13">
        <v>941.63346292591291</v>
      </c>
      <c r="K5850" s="13">
        <v>941.63346292591291</v>
      </c>
      <c r="L5850" s="13">
        <v>941.63346292591291</v>
      </c>
      <c r="M5850" s="13">
        <v>941.63346292591291</v>
      </c>
      <c r="N5850" s="13">
        <v>941.63346292591291</v>
      </c>
      <c r="O5850" s="13">
        <v>941.63346292591291</v>
      </c>
      <c r="P5850" s="13">
        <v>941.63346292591291</v>
      </c>
      <c r="Q5850" s="13">
        <v>941.63346292591291</v>
      </c>
      <c r="R5850" s="13">
        <v>941.63346292591291</v>
      </c>
      <c r="S5850" s="13">
        <v>938.22596420937725</v>
      </c>
      <c r="T5850" s="13">
        <v>912.05412634215566</v>
      </c>
      <c r="U5850" s="13">
        <v>921.17674688523948</v>
      </c>
      <c r="V5850" s="13">
        <v>941.63346292591291</v>
      </c>
      <c r="W5850" s="13">
        <v>941.47687686186293</v>
      </c>
      <c r="X5850" s="13">
        <v>941.63346292591291</v>
      </c>
      <c r="Y5850" s="13">
        <v>941.63346292591291</v>
      </c>
      <c r="Z5850" s="13">
        <v>941.63346292591291</v>
      </c>
      <c r="AA5850" s="13">
        <v>941.63346292591291</v>
      </c>
      <c r="AB5850" s="13">
        <v>941.63346292591291</v>
      </c>
      <c r="AC5850" s="13">
        <v>941.63346292591291</v>
      </c>
      <c r="AD5850" s="13">
        <v>941.63346292591291</v>
      </c>
      <c r="AE5850" s="13">
        <v>941.63346292591291</v>
      </c>
      <c r="AF5850" s="14">
        <v>941.63346292591291</v>
      </c>
    </row>
    <row r="5851" spans="2:32" x14ac:dyDescent="0.25">
      <c r="B5851" s="9" t="s">
        <v>62</v>
      </c>
      <c r="C5851" s="10" t="s">
        <v>63</v>
      </c>
      <c r="D5851" s="11" t="s">
        <v>46</v>
      </c>
      <c r="E5851" s="11">
        <v>7</v>
      </c>
      <c r="F5851" s="11">
        <v>1</v>
      </c>
      <c r="G5851" s="11">
        <v>7</v>
      </c>
      <c r="H5851" s="15" t="s">
        <v>34</v>
      </c>
      <c r="I5851" s="13">
        <v>941.63346292591291</v>
      </c>
      <c r="J5851" s="13">
        <v>941.63346292591291</v>
      </c>
      <c r="K5851" s="13">
        <v>922.36515695310754</v>
      </c>
      <c r="L5851" s="13">
        <v>941.63346292591291</v>
      </c>
      <c r="M5851" s="13">
        <v>941.63346292591291</v>
      </c>
      <c r="N5851" s="13">
        <v>941.63346292591291</v>
      </c>
      <c r="O5851" s="13">
        <v>887.59287668238426</v>
      </c>
      <c r="P5851" s="13">
        <v>693.19963301382313</v>
      </c>
      <c r="Q5851" s="13">
        <v>610.55581272952338</v>
      </c>
      <c r="R5851" s="13">
        <v>561.3379627164511</v>
      </c>
      <c r="S5851" s="13">
        <v>405.46522769345427</v>
      </c>
      <c r="T5851" s="13">
        <v>298.53436311453214</v>
      </c>
      <c r="U5851" s="13">
        <v>212.12157892991189</v>
      </c>
      <c r="V5851" s="13">
        <v>133.68529322758621</v>
      </c>
      <c r="W5851" s="13">
        <v>71.703750304166746</v>
      </c>
      <c r="X5851" s="13">
        <v>35.585480078615255</v>
      </c>
      <c r="Y5851" s="13">
        <v>1.8486047062045863</v>
      </c>
      <c r="Z5851" s="13">
        <v>0</v>
      </c>
      <c r="AA5851" s="13">
        <v>0</v>
      </c>
      <c r="AB5851" s="13">
        <v>0</v>
      </c>
      <c r="AC5851" s="13">
        <v>0</v>
      </c>
      <c r="AD5851" s="13">
        <v>0</v>
      </c>
      <c r="AE5851" s="13">
        <v>0</v>
      </c>
      <c r="AF5851" s="14">
        <v>22.498643122146099</v>
      </c>
    </row>
    <row r="5852" spans="2:32" x14ac:dyDescent="0.25">
      <c r="B5852" s="9" t="s">
        <v>62</v>
      </c>
      <c r="C5852" s="10" t="s">
        <v>63</v>
      </c>
      <c r="D5852" s="11" t="s">
        <v>46</v>
      </c>
      <c r="E5852" s="11">
        <v>7</v>
      </c>
      <c r="F5852" s="11">
        <v>1</v>
      </c>
      <c r="G5852" s="11">
        <v>8</v>
      </c>
      <c r="H5852" s="15" t="s">
        <v>34</v>
      </c>
      <c r="I5852" s="13">
        <v>57.692119018039193</v>
      </c>
      <c r="J5852" s="13">
        <v>70.063053956253412</v>
      </c>
      <c r="K5852" s="13">
        <v>78.314491862381331</v>
      </c>
      <c r="L5852" s="13">
        <v>90.826545442817974</v>
      </c>
      <c r="M5852" s="13">
        <v>83.667786349338627</v>
      </c>
      <c r="N5852" s="13">
        <v>81.157878165834191</v>
      </c>
      <c r="O5852" s="13">
        <v>68.543258692109731</v>
      </c>
      <c r="P5852" s="13">
        <v>78.219295418643995</v>
      </c>
      <c r="Q5852" s="13">
        <v>71.860749057392127</v>
      </c>
      <c r="R5852" s="13">
        <v>84.863675355721398</v>
      </c>
      <c r="S5852" s="13">
        <v>114.94794977822805</v>
      </c>
      <c r="T5852" s="13">
        <v>165.2943615065891</v>
      </c>
      <c r="U5852" s="13">
        <v>182.56019853637264</v>
      </c>
      <c r="V5852" s="13">
        <v>244.12223870246203</v>
      </c>
      <c r="W5852" s="13">
        <v>309.13272645790357</v>
      </c>
      <c r="X5852" s="13">
        <v>300.14533320851484</v>
      </c>
      <c r="Y5852" s="13">
        <v>455.63435152119899</v>
      </c>
      <c r="Z5852" s="13">
        <v>409.84616752891071</v>
      </c>
      <c r="AA5852" s="13">
        <v>565.78500019770559</v>
      </c>
      <c r="AB5852" s="13">
        <v>724.84645814120859</v>
      </c>
      <c r="AC5852" s="13">
        <v>798.99393476080229</v>
      </c>
      <c r="AD5852" s="13">
        <v>730.70004139702701</v>
      </c>
      <c r="AE5852" s="13">
        <v>653.30225852536887</v>
      </c>
      <c r="AF5852" s="14">
        <v>500.83223839337199</v>
      </c>
    </row>
    <row r="5853" spans="2:32" x14ac:dyDescent="0.25">
      <c r="B5853" s="9" t="s">
        <v>62</v>
      </c>
      <c r="C5853" s="10" t="s">
        <v>63</v>
      </c>
      <c r="D5853" s="11" t="s">
        <v>46</v>
      </c>
      <c r="E5853" s="11">
        <v>7</v>
      </c>
      <c r="F5853" s="11">
        <v>1</v>
      </c>
      <c r="G5853" s="11">
        <v>9</v>
      </c>
      <c r="H5853" s="15" t="s">
        <v>34</v>
      </c>
      <c r="I5853" s="13">
        <v>673.27506703075312</v>
      </c>
      <c r="J5853" s="13">
        <v>915.66106341910017</v>
      </c>
      <c r="K5853" s="13">
        <v>916.05583009262477</v>
      </c>
      <c r="L5853" s="13">
        <v>941.63346292591291</v>
      </c>
      <c r="M5853" s="13">
        <v>808.25117619716264</v>
      </c>
      <c r="N5853" s="13">
        <v>822.6755556137183</v>
      </c>
      <c r="O5853" s="13">
        <v>872.16753230561551</v>
      </c>
      <c r="P5853" s="13">
        <v>709.21257939772863</v>
      </c>
      <c r="Q5853" s="13">
        <v>462.54074697315463</v>
      </c>
      <c r="R5853" s="13">
        <v>347.9904274259905</v>
      </c>
      <c r="S5853" s="13">
        <v>242.64910679287249</v>
      </c>
      <c r="T5853" s="13">
        <v>219.3798719145783</v>
      </c>
      <c r="U5853" s="13">
        <v>192.9379668824553</v>
      </c>
      <c r="V5853" s="13">
        <v>209.84783002114798</v>
      </c>
      <c r="W5853" s="13">
        <v>231.75572964509232</v>
      </c>
      <c r="X5853" s="13">
        <v>219.62470608421791</v>
      </c>
      <c r="Y5853" s="13">
        <v>272.76119983465441</v>
      </c>
      <c r="Z5853" s="13">
        <v>244.98096907523495</v>
      </c>
      <c r="AA5853" s="13">
        <v>271.93627628530459</v>
      </c>
      <c r="AB5853" s="13">
        <v>313.17644028192598</v>
      </c>
      <c r="AC5853" s="13">
        <v>431.55712177195142</v>
      </c>
      <c r="AD5853" s="13">
        <v>476.01203337377763</v>
      </c>
      <c r="AE5853" s="13">
        <v>493.99813934706384</v>
      </c>
      <c r="AF5853" s="14">
        <v>585.53034116770436</v>
      </c>
    </row>
    <row r="5854" spans="2:32" x14ac:dyDescent="0.25">
      <c r="B5854" s="9" t="s">
        <v>62</v>
      </c>
      <c r="C5854" s="10" t="s">
        <v>63</v>
      </c>
      <c r="D5854" s="11" t="s">
        <v>46</v>
      </c>
      <c r="E5854" s="11">
        <v>7</v>
      </c>
      <c r="F5854" s="11">
        <v>1</v>
      </c>
      <c r="G5854" s="11">
        <v>10</v>
      </c>
      <c r="H5854" s="15" t="s">
        <v>34</v>
      </c>
      <c r="I5854" s="13">
        <v>639.13425173089229</v>
      </c>
      <c r="J5854" s="13">
        <v>665.48612314507761</v>
      </c>
      <c r="K5854" s="13">
        <v>634.31242510106642</v>
      </c>
      <c r="L5854" s="13">
        <v>602.52841872307545</v>
      </c>
      <c r="M5854" s="13">
        <v>546.45005755650573</v>
      </c>
      <c r="N5854" s="13">
        <v>521.50537200621795</v>
      </c>
      <c r="O5854" s="13">
        <v>403.92382520322826</v>
      </c>
      <c r="P5854" s="13">
        <v>356.70655755409365</v>
      </c>
      <c r="Q5854" s="13">
        <v>281.89864349911994</v>
      </c>
      <c r="R5854" s="13">
        <v>220.10478992796914</v>
      </c>
      <c r="S5854" s="13">
        <v>200.46834836675652</v>
      </c>
      <c r="T5854" s="13">
        <v>157.88349143842819</v>
      </c>
      <c r="U5854" s="13">
        <v>132.17213046803852</v>
      </c>
      <c r="V5854" s="13">
        <v>115.7912169402874</v>
      </c>
      <c r="W5854" s="13">
        <v>101.77173613760965</v>
      </c>
      <c r="X5854" s="13">
        <v>71.573761636322743</v>
      </c>
      <c r="Y5854" s="13">
        <v>86.071852392840569</v>
      </c>
      <c r="Z5854" s="13">
        <v>122.2101759433973</v>
      </c>
      <c r="AA5854" s="13">
        <v>138.81192871305251</v>
      </c>
      <c r="AB5854" s="13">
        <v>202.17935768561054</v>
      </c>
      <c r="AC5854" s="13">
        <v>215.330447819933</v>
      </c>
      <c r="AD5854" s="13">
        <v>225.91949617907244</v>
      </c>
      <c r="AE5854" s="13">
        <v>326.21121944676997</v>
      </c>
      <c r="AF5854" s="14">
        <v>336.60701136089529</v>
      </c>
    </row>
    <row r="5855" spans="2:32" x14ac:dyDescent="0.25">
      <c r="B5855" s="9" t="s">
        <v>62</v>
      </c>
      <c r="C5855" s="10" t="s">
        <v>63</v>
      </c>
      <c r="D5855" s="11" t="s">
        <v>46</v>
      </c>
      <c r="E5855" s="11">
        <v>7</v>
      </c>
      <c r="F5855" s="11">
        <v>1</v>
      </c>
      <c r="G5855" s="11">
        <v>11</v>
      </c>
      <c r="H5855" s="15" t="s">
        <v>34</v>
      </c>
      <c r="I5855" s="13">
        <v>376.87243721547458</v>
      </c>
      <c r="J5855" s="13">
        <v>469.33991061747741</v>
      </c>
      <c r="K5855" s="13">
        <v>431.0599408052438</v>
      </c>
      <c r="L5855" s="13">
        <v>485.79327215098215</v>
      </c>
      <c r="M5855" s="13">
        <v>542.38010006985576</v>
      </c>
      <c r="N5855" s="13">
        <v>408.60752729290641</v>
      </c>
      <c r="O5855" s="13">
        <v>398.12360518438413</v>
      </c>
      <c r="P5855" s="13">
        <v>361.13301110997446</v>
      </c>
      <c r="Q5855" s="13">
        <v>469.17783326073339</v>
      </c>
      <c r="R5855" s="13">
        <v>629.300929895379</v>
      </c>
      <c r="S5855" s="13">
        <v>683.18991603386655</v>
      </c>
      <c r="T5855" s="13">
        <v>777.37966769586501</v>
      </c>
      <c r="U5855" s="13">
        <v>860.64525054430283</v>
      </c>
      <c r="V5855" s="13">
        <v>930.67540306664864</v>
      </c>
      <c r="W5855" s="13">
        <v>941.63346292591291</v>
      </c>
      <c r="X5855" s="13">
        <v>941.63346292591291</v>
      </c>
      <c r="Y5855" s="13">
        <v>941.63346292591291</v>
      </c>
      <c r="Z5855" s="13">
        <v>941.63346292591291</v>
      </c>
      <c r="AA5855" s="13">
        <v>941.63346292591291</v>
      </c>
      <c r="AB5855" s="13">
        <v>941.63346292591291</v>
      </c>
      <c r="AC5855" s="13">
        <v>941.63346292591291</v>
      </c>
      <c r="AD5855" s="13">
        <v>941.63346292591291</v>
      </c>
      <c r="AE5855" s="13">
        <v>941.63346292591291</v>
      </c>
      <c r="AF5855" s="14">
        <v>941.63346292591291</v>
      </c>
    </row>
    <row r="5856" spans="2:32" x14ac:dyDescent="0.25">
      <c r="B5856" s="9" t="s">
        <v>62</v>
      </c>
      <c r="C5856" s="10" t="s">
        <v>63</v>
      </c>
      <c r="D5856" s="11" t="s">
        <v>46</v>
      </c>
      <c r="E5856" s="11">
        <v>7</v>
      </c>
      <c r="F5856" s="11">
        <v>1</v>
      </c>
      <c r="G5856" s="11">
        <v>12</v>
      </c>
      <c r="H5856" s="15" t="s">
        <v>34</v>
      </c>
      <c r="I5856" s="13">
        <v>941.63346292591291</v>
      </c>
      <c r="J5856" s="13">
        <v>941.63346292591291</v>
      </c>
      <c r="K5856" s="13">
        <v>941.63346292591291</v>
      </c>
      <c r="L5856" s="13">
        <v>941.63346292591291</v>
      </c>
      <c r="M5856" s="13">
        <v>941.63346292591291</v>
      </c>
      <c r="N5856" s="13">
        <v>941.63346292591291</v>
      </c>
      <c r="O5856" s="13">
        <v>941.63346292591291</v>
      </c>
      <c r="P5856" s="13">
        <v>941.63346292591291</v>
      </c>
      <c r="Q5856" s="13">
        <v>941.63346292591291</v>
      </c>
      <c r="R5856" s="13">
        <v>941.63346292591291</v>
      </c>
      <c r="S5856" s="13">
        <v>941.63346292591291</v>
      </c>
      <c r="T5856" s="13">
        <v>941.63346292591291</v>
      </c>
      <c r="U5856" s="13">
        <v>835.94689832024903</v>
      </c>
      <c r="V5856" s="13">
        <v>941.63346292591291</v>
      </c>
      <c r="W5856" s="13">
        <v>941.63346292591291</v>
      </c>
      <c r="X5856" s="13">
        <v>941.63346292591291</v>
      </c>
      <c r="Y5856" s="13">
        <v>930.24661059177026</v>
      </c>
      <c r="Z5856" s="13">
        <v>615.98235533389891</v>
      </c>
      <c r="AA5856" s="13">
        <v>941.63346292591291</v>
      </c>
      <c r="AB5856" s="13">
        <v>941.63346292591291</v>
      </c>
      <c r="AC5856" s="13">
        <v>941.63346292591291</v>
      </c>
      <c r="AD5856" s="13">
        <v>941.63346292591291</v>
      </c>
      <c r="AE5856" s="13">
        <v>941.63346292591291</v>
      </c>
      <c r="AF5856" s="14">
        <v>941.63346292591291</v>
      </c>
    </row>
    <row r="5857" spans="2:32" x14ac:dyDescent="0.25">
      <c r="B5857" s="9" t="s">
        <v>62</v>
      </c>
      <c r="C5857" s="10" t="s">
        <v>63</v>
      </c>
      <c r="D5857" s="11" t="s">
        <v>46</v>
      </c>
      <c r="E5857" s="11">
        <v>7</v>
      </c>
      <c r="F5857" s="11">
        <v>1</v>
      </c>
      <c r="G5857" s="11">
        <v>13</v>
      </c>
      <c r="H5857" s="15" t="s">
        <v>34</v>
      </c>
      <c r="I5857" s="13">
        <v>941.63346292591291</v>
      </c>
      <c r="J5857" s="13">
        <v>703.19088846987654</v>
      </c>
      <c r="K5857" s="13">
        <v>941.63346292591291</v>
      </c>
      <c r="L5857" s="13">
        <v>941.63346292591291</v>
      </c>
      <c r="M5857" s="13">
        <v>941.63346292591291</v>
      </c>
      <c r="N5857" s="13">
        <v>941.63346292591291</v>
      </c>
      <c r="O5857" s="13">
        <v>941.63346292591291</v>
      </c>
      <c r="P5857" s="13">
        <v>941.63346292591291</v>
      </c>
      <c r="Q5857" s="13">
        <v>941.63346292591291</v>
      </c>
      <c r="R5857" s="13">
        <v>941.63346292591291</v>
      </c>
      <c r="S5857" s="13">
        <v>941.63346292591291</v>
      </c>
      <c r="T5857" s="13">
        <v>910.61594667900522</v>
      </c>
      <c r="U5857" s="13">
        <v>941.63346292591291</v>
      </c>
      <c r="V5857" s="13">
        <v>941.63346292591291</v>
      </c>
      <c r="W5857" s="13">
        <v>941.63346292591291</v>
      </c>
      <c r="X5857" s="13">
        <v>941.63346292591291</v>
      </c>
      <c r="Y5857" s="13">
        <v>941.63346292591291</v>
      </c>
      <c r="Z5857" s="13">
        <v>941.63346292591291</v>
      </c>
      <c r="AA5857" s="13">
        <v>941.63346292591291</v>
      </c>
      <c r="AB5857" s="13">
        <v>941.63346292591291</v>
      </c>
      <c r="AC5857" s="13">
        <v>941.63346292591291</v>
      </c>
      <c r="AD5857" s="13">
        <v>941.63346292591291</v>
      </c>
      <c r="AE5857" s="13">
        <v>941.63346292591291</v>
      </c>
      <c r="AF5857" s="14">
        <v>941.63346292591291</v>
      </c>
    </row>
    <row r="5858" spans="2:32" x14ac:dyDescent="0.25">
      <c r="B5858" s="9" t="s">
        <v>62</v>
      </c>
      <c r="C5858" s="10" t="s">
        <v>63</v>
      </c>
      <c r="D5858" s="11" t="s">
        <v>46</v>
      </c>
      <c r="E5858" s="11">
        <v>7</v>
      </c>
      <c r="F5858" s="11">
        <v>1</v>
      </c>
      <c r="G5858" s="11">
        <v>14</v>
      </c>
      <c r="H5858" s="15" t="s">
        <v>34</v>
      </c>
      <c r="I5858" s="13">
        <v>941.63346292591291</v>
      </c>
      <c r="J5858" s="13">
        <v>941.63346292591291</v>
      </c>
      <c r="K5858" s="13">
        <v>941.63346292591291</v>
      </c>
      <c r="L5858" s="13">
        <v>941.63346292591291</v>
      </c>
      <c r="M5858" s="13">
        <v>941.63346292591291</v>
      </c>
      <c r="N5858" s="13">
        <v>941.63346292591291</v>
      </c>
      <c r="O5858" s="13">
        <v>941.63346292591291</v>
      </c>
      <c r="P5858" s="13">
        <v>941.63346292591291</v>
      </c>
      <c r="Q5858" s="13">
        <v>941.63346292591291</v>
      </c>
      <c r="R5858" s="13">
        <v>941.63346292591291</v>
      </c>
      <c r="S5858" s="13">
        <v>941.63346292591291</v>
      </c>
      <c r="T5858" s="13">
        <v>941.63346292591291</v>
      </c>
      <c r="U5858" s="13">
        <v>941.63346292591291</v>
      </c>
      <c r="V5858" s="13">
        <v>941.63346292591291</v>
      </c>
      <c r="W5858" s="13">
        <v>941.63346292591291</v>
      </c>
      <c r="X5858" s="13">
        <v>941.63346292591291</v>
      </c>
      <c r="Y5858" s="13">
        <v>941.63346292591291</v>
      </c>
      <c r="Z5858" s="13">
        <v>941.63346292591291</v>
      </c>
      <c r="AA5858" s="13">
        <v>941.63346292591291</v>
      </c>
      <c r="AB5858" s="13">
        <v>941.63346292591291</v>
      </c>
      <c r="AC5858" s="13">
        <v>941.63346292591291</v>
      </c>
      <c r="AD5858" s="13">
        <v>934.99014418957108</v>
      </c>
      <c r="AE5858" s="13">
        <v>918.95597379095932</v>
      </c>
      <c r="AF5858" s="14">
        <v>788.89581807515083</v>
      </c>
    </row>
    <row r="5859" spans="2:32" x14ac:dyDescent="0.25">
      <c r="B5859" s="9" t="s">
        <v>62</v>
      </c>
      <c r="C5859" s="10" t="s">
        <v>63</v>
      </c>
      <c r="D5859" s="11" t="s">
        <v>46</v>
      </c>
      <c r="E5859" s="11">
        <v>7</v>
      </c>
      <c r="F5859" s="11">
        <v>1</v>
      </c>
      <c r="G5859" s="11">
        <v>15</v>
      </c>
      <c r="H5859" s="15" t="s">
        <v>34</v>
      </c>
      <c r="I5859" s="13">
        <v>915.00163665108698</v>
      </c>
      <c r="J5859" s="13">
        <v>941.63346292591291</v>
      </c>
      <c r="K5859" s="13">
        <v>941.63346292591291</v>
      </c>
      <c r="L5859" s="13">
        <v>941.63346292591291</v>
      </c>
      <c r="M5859" s="13">
        <v>941.63346292591291</v>
      </c>
      <c r="N5859" s="13">
        <v>941.63346292591291</v>
      </c>
      <c r="O5859" s="13">
        <v>941.63346292591291</v>
      </c>
      <c r="P5859" s="13">
        <v>941.63346292591291</v>
      </c>
      <c r="Q5859" s="13">
        <v>941.63346292591291</v>
      </c>
      <c r="R5859" s="13">
        <v>880.47676775178979</v>
      </c>
      <c r="S5859" s="13">
        <v>941.63346292591291</v>
      </c>
      <c r="T5859" s="13">
        <v>933.49482813127759</v>
      </c>
      <c r="U5859" s="13">
        <v>916.81167452744478</v>
      </c>
      <c r="V5859" s="13">
        <v>929.86875575218562</v>
      </c>
      <c r="W5859" s="13">
        <v>941.63346292591291</v>
      </c>
      <c r="X5859" s="13">
        <v>941.63346292591291</v>
      </c>
      <c r="Y5859" s="13">
        <v>941.63346292591291</v>
      </c>
      <c r="Z5859" s="13">
        <v>941.63346292591291</v>
      </c>
      <c r="AA5859" s="13">
        <v>881.18585197643233</v>
      </c>
      <c r="AB5859" s="13">
        <v>782.13377961210574</v>
      </c>
      <c r="AC5859" s="13">
        <v>708.48314707009899</v>
      </c>
      <c r="AD5859" s="13">
        <v>628.76594996914764</v>
      </c>
      <c r="AE5859" s="13">
        <v>474.91700897061497</v>
      </c>
      <c r="AF5859" s="14">
        <v>359.5635120669474</v>
      </c>
    </row>
    <row r="5860" spans="2:32" x14ac:dyDescent="0.25">
      <c r="B5860" s="9" t="s">
        <v>62</v>
      </c>
      <c r="C5860" s="10" t="s">
        <v>63</v>
      </c>
      <c r="D5860" s="11" t="s">
        <v>46</v>
      </c>
      <c r="E5860" s="11">
        <v>7</v>
      </c>
      <c r="F5860" s="11">
        <v>1</v>
      </c>
      <c r="G5860" s="11">
        <v>16</v>
      </c>
      <c r="H5860" s="15" t="s">
        <v>34</v>
      </c>
      <c r="I5860" s="13">
        <v>264.72529937786703</v>
      </c>
      <c r="J5860" s="13">
        <v>236.5319414877568</v>
      </c>
      <c r="K5860" s="13">
        <v>253.4140449627709</v>
      </c>
      <c r="L5860" s="13">
        <v>207.78664130410641</v>
      </c>
      <c r="M5860" s="13">
        <v>221.72640571821739</v>
      </c>
      <c r="N5860" s="13">
        <v>331.71389899278768</v>
      </c>
      <c r="O5860" s="13">
        <v>262.06362264476093</v>
      </c>
      <c r="P5860" s="13">
        <v>345.47635866182577</v>
      </c>
      <c r="Q5860" s="13">
        <v>346.27417948128453</v>
      </c>
      <c r="R5860" s="13">
        <v>228.29859031638335</v>
      </c>
      <c r="S5860" s="13">
        <v>209.02747131940589</v>
      </c>
      <c r="T5860" s="13">
        <v>154.0715910194682</v>
      </c>
      <c r="U5860" s="13">
        <v>123.34230868338284</v>
      </c>
      <c r="V5860" s="13">
        <v>112.62466974625659</v>
      </c>
      <c r="W5860" s="13">
        <v>99.46580589543764</v>
      </c>
      <c r="X5860" s="13">
        <v>152.23322076792479</v>
      </c>
      <c r="Y5860" s="13">
        <v>150.45181846696383</v>
      </c>
      <c r="Z5860" s="13">
        <v>123.80290349140755</v>
      </c>
      <c r="AA5860" s="13">
        <v>111.51521806643063</v>
      </c>
      <c r="AB5860" s="13">
        <v>118.8424301432941</v>
      </c>
      <c r="AC5860" s="13">
        <v>124.9172737524195</v>
      </c>
      <c r="AD5860" s="13">
        <v>96.483351762294092</v>
      </c>
      <c r="AE5860" s="13">
        <v>90.467278460556457</v>
      </c>
      <c r="AF5860" s="14">
        <v>104.54243019069565</v>
      </c>
    </row>
    <row r="5861" spans="2:32" x14ac:dyDescent="0.25">
      <c r="B5861" s="9" t="s">
        <v>62</v>
      </c>
      <c r="C5861" s="10" t="s">
        <v>63</v>
      </c>
      <c r="D5861" s="11" t="s">
        <v>46</v>
      </c>
      <c r="E5861" s="11">
        <v>7</v>
      </c>
      <c r="F5861" s="11">
        <v>1</v>
      </c>
      <c r="G5861" s="11">
        <v>17</v>
      </c>
      <c r="H5861" s="15" t="s">
        <v>34</v>
      </c>
      <c r="I5861" s="13">
        <v>136.57917921047414</v>
      </c>
      <c r="J5861" s="13">
        <v>157.77176216101319</v>
      </c>
      <c r="K5861" s="13">
        <v>199.72453087360378</v>
      </c>
      <c r="L5861" s="13">
        <v>188.17895322948422</v>
      </c>
      <c r="M5861" s="13">
        <v>218.40031625808723</v>
      </c>
      <c r="N5861" s="13">
        <v>269.44346522475763</v>
      </c>
      <c r="O5861" s="13">
        <v>358.27039685986495</v>
      </c>
      <c r="P5861" s="13">
        <v>486.44333340139445</v>
      </c>
      <c r="Q5861" s="13">
        <v>582.6002817153086</v>
      </c>
      <c r="R5861" s="13">
        <v>658.58973330005483</v>
      </c>
      <c r="S5861" s="13">
        <v>789.38066889998208</v>
      </c>
      <c r="T5861" s="13">
        <v>872.08971091836156</v>
      </c>
      <c r="U5861" s="13">
        <v>851.24550500920452</v>
      </c>
      <c r="V5861" s="13">
        <v>824.74257251257563</v>
      </c>
      <c r="W5861" s="13">
        <v>729.24319807650215</v>
      </c>
      <c r="X5861" s="13">
        <v>838.95787853982438</v>
      </c>
      <c r="Y5861" s="13">
        <v>941.63346292591291</v>
      </c>
      <c r="Z5861" s="13">
        <v>941.63346292591291</v>
      </c>
      <c r="AA5861" s="13">
        <v>941.63346292591291</v>
      </c>
      <c r="AB5861" s="13">
        <v>941.63346292591291</v>
      </c>
      <c r="AC5861" s="13">
        <v>941.63346292591291</v>
      </c>
      <c r="AD5861" s="13">
        <v>941.63346292591291</v>
      </c>
      <c r="AE5861" s="13">
        <v>941.63346292591291</v>
      </c>
      <c r="AF5861" s="14">
        <v>941.63346292591291</v>
      </c>
    </row>
    <row r="5862" spans="2:32" x14ac:dyDescent="0.25">
      <c r="B5862" s="9" t="s">
        <v>62</v>
      </c>
      <c r="C5862" s="10" t="s">
        <v>63</v>
      </c>
      <c r="D5862" s="11" t="s">
        <v>46</v>
      </c>
      <c r="E5862" s="11">
        <v>7</v>
      </c>
      <c r="F5862" s="11">
        <v>1</v>
      </c>
      <c r="G5862" s="11">
        <v>18</v>
      </c>
      <c r="H5862" s="15" t="s">
        <v>34</v>
      </c>
      <c r="I5862" s="13">
        <v>941.63346292591291</v>
      </c>
      <c r="J5862" s="13">
        <v>941.63346292591291</v>
      </c>
      <c r="K5862" s="13">
        <v>941.63346292591291</v>
      </c>
      <c r="L5862" s="13">
        <v>941.63346292591291</v>
      </c>
      <c r="M5862" s="13">
        <v>941.63346292591291</v>
      </c>
      <c r="N5862" s="13">
        <v>941.63346292591291</v>
      </c>
      <c r="O5862" s="13">
        <v>941.63346292591291</v>
      </c>
      <c r="P5862" s="13">
        <v>941.63346292591291</v>
      </c>
      <c r="Q5862" s="13">
        <v>941.63346292591291</v>
      </c>
      <c r="R5862" s="13">
        <v>941.63346292591291</v>
      </c>
      <c r="S5862" s="13">
        <v>941.63346292591291</v>
      </c>
      <c r="T5862" s="13">
        <v>941.63346292591291</v>
      </c>
      <c r="U5862" s="13">
        <v>941.63346292591291</v>
      </c>
      <c r="V5862" s="13">
        <v>941.63346292591291</v>
      </c>
      <c r="W5862" s="13">
        <v>941.63346292591291</v>
      </c>
      <c r="X5862" s="13">
        <v>805.29861255139588</v>
      </c>
      <c r="Y5862" s="13">
        <v>656.87180090973698</v>
      </c>
      <c r="Z5862" s="13">
        <v>730.77685211691414</v>
      </c>
      <c r="AA5862" s="13">
        <v>928.1513623844636</v>
      </c>
      <c r="AB5862" s="13">
        <v>941.63346292591291</v>
      </c>
      <c r="AC5862" s="13">
        <v>922.58891870814682</v>
      </c>
      <c r="AD5862" s="13">
        <v>729.83699884348846</v>
      </c>
      <c r="AE5862" s="13">
        <v>659.62789081937103</v>
      </c>
      <c r="AF5862" s="14">
        <v>555.26220108446819</v>
      </c>
    </row>
    <row r="5863" spans="2:32" x14ac:dyDescent="0.25">
      <c r="B5863" s="9" t="s">
        <v>62</v>
      </c>
      <c r="C5863" s="10" t="s">
        <v>63</v>
      </c>
      <c r="D5863" s="11" t="s">
        <v>46</v>
      </c>
      <c r="E5863" s="11">
        <v>7</v>
      </c>
      <c r="F5863" s="11">
        <v>1</v>
      </c>
      <c r="G5863" s="11">
        <v>19</v>
      </c>
      <c r="H5863" s="15" t="s">
        <v>34</v>
      </c>
      <c r="I5863" s="13">
        <v>473.67412393166973</v>
      </c>
      <c r="J5863" s="13">
        <v>400.22431099547259</v>
      </c>
      <c r="K5863" s="13">
        <v>335.66934786676467</v>
      </c>
      <c r="L5863" s="13">
        <v>237.72954862866325</v>
      </c>
      <c r="M5863" s="13">
        <v>156.52117920562304</v>
      </c>
      <c r="N5863" s="13">
        <v>100.00326195671765</v>
      </c>
      <c r="O5863" s="13">
        <v>97.279471291685397</v>
      </c>
      <c r="P5863" s="13">
        <v>137.81158699771561</v>
      </c>
      <c r="Q5863" s="13">
        <v>238.5897613135748</v>
      </c>
      <c r="R5863" s="13">
        <v>267.95160227996797</v>
      </c>
      <c r="S5863" s="13">
        <v>257.20734910217931</v>
      </c>
      <c r="T5863" s="13">
        <v>244.45424293249991</v>
      </c>
      <c r="U5863" s="13">
        <v>283.81247691406236</v>
      </c>
      <c r="V5863" s="13">
        <v>268.69400483880673</v>
      </c>
      <c r="W5863" s="13">
        <v>278.15060041329474</v>
      </c>
      <c r="X5863" s="13">
        <v>376.08229746800401</v>
      </c>
      <c r="Y5863" s="13">
        <v>576.82755184884525</v>
      </c>
      <c r="Z5863" s="13">
        <v>850.15715101066439</v>
      </c>
      <c r="AA5863" s="13">
        <v>827.85354142365247</v>
      </c>
      <c r="AB5863" s="13">
        <v>867.72834434091101</v>
      </c>
      <c r="AC5863" s="13">
        <v>731.77296587376588</v>
      </c>
      <c r="AD5863" s="13">
        <v>629.41971699990609</v>
      </c>
      <c r="AE5863" s="13">
        <v>699.68151448275353</v>
      </c>
      <c r="AF5863" s="14">
        <v>716.15276482865158</v>
      </c>
    </row>
    <row r="5864" spans="2:32" x14ac:dyDescent="0.25">
      <c r="B5864" s="9" t="s">
        <v>62</v>
      </c>
      <c r="C5864" s="10" t="s">
        <v>63</v>
      </c>
      <c r="D5864" s="11" t="s">
        <v>46</v>
      </c>
      <c r="E5864" s="11">
        <v>7</v>
      </c>
      <c r="F5864" s="11">
        <v>1</v>
      </c>
      <c r="G5864" s="11">
        <v>20</v>
      </c>
      <c r="H5864" s="15" t="s">
        <v>34</v>
      </c>
      <c r="I5864" s="13">
        <v>789.68575568914821</v>
      </c>
      <c r="J5864" s="13">
        <v>845.2562901927439</v>
      </c>
      <c r="K5864" s="13">
        <v>745.80978804401525</v>
      </c>
      <c r="L5864" s="13">
        <v>790.4351318528187</v>
      </c>
      <c r="M5864" s="13">
        <v>852.89909157716079</v>
      </c>
      <c r="N5864" s="13">
        <v>898.77516994145958</v>
      </c>
      <c r="O5864" s="13">
        <v>921.67076109419759</v>
      </c>
      <c r="P5864" s="13">
        <v>941.63346292591291</v>
      </c>
      <c r="Q5864" s="13">
        <v>941.63346292591291</v>
      </c>
      <c r="R5864" s="13">
        <v>941.63346292591291</v>
      </c>
      <c r="S5864" s="13">
        <v>941.63346292591291</v>
      </c>
      <c r="T5864" s="13">
        <v>941.63346292591291</v>
      </c>
      <c r="U5864" s="13">
        <v>941.63346292591291</v>
      </c>
      <c r="V5864" s="13">
        <v>941.63346292591291</v>
      </c>
      <c r="W5864" s="13">
        <v>941.63346292591291</v>
      </c>
      <c r="X5864" s="13">
        <v>941.63346292591291</v>
      </c>
      <c r="Y5864" s="13">
        <v>941.63346292591291</v>
      </c>
      <c r="Z5864" s="13">
        <v>941.63346292591291</v>
      </c>
      <c r="AA5864" s="13">
        <v>941.63346292591291</v>
      </c>
      <c r="AB5864" s="13">
        <v>941.63346292591291</v>
      </c>
      <c r="AC5864" s="13">
        <v>941.63346292591291</v>
      </c>
      <c r="AD5864" s="13">
        <v>941.63346292591291</v>
      </c>
      <c r="AE5864" s="13">
        <v>921.98090122019812</v>
      </c>
      <c r="AF5864" s="14">
        <v>835.12920104257398</v>
      </c>
    </row>
    <row r="5865" spans="2:32" x14ac:dyDescent="0.25">
      <c r="B5865" s="9" t="s">
        <v>62</v>
      </c>
      <c r="C5865" s="10" t="s">
        <v>63</v>
      </c>
      <c r="D5865" s="11" t="s">
        <v>46</v>
      </c>
      <c r="E5865" s="11">
        <v>7</v>
      </c>
      <c r="F5865" s="11">
        <v>1</v>
      </c>
      <c r="G5865" s="11">
        <v>21</v>
      </c>
      <c r="H5865" s="15" t="s">
        <v>34</v>
      </c>
      <c r="I5865" s="13">
        <v>817.69849047633102</v>
      </c>
      <c r="J5865" s="13">
        <v>780.30608874573932</v>
      </c>
      <c r="K5865" s="13">
        <v>739.7854693810084</v>
      </c>
      <c r="L5865" s="13">
        <v>390.98270121438759</v>
      </c>
      <c r="M5865" s="13">
        <v>223.36710627724494</v>
      </c>
      <c r="N5865" s="13">
        <v>145.16065475638845</v>
      </c>
      <c r="O5865" s="13">
        <v>78.673346155467939</v>
      </c>
      <c r="P5865" s="13">
        <v>70.320487779068017</v>
      </c>
      <c r="Q5865" s="13">
        <v>58.502072057015546</v>
      </c>
      <c r="R5865" s="13">
        <v>64.316041363164203</v>
      </c>
      <c r="S5865" s="13">
        <v>33.29436664115331</v>
      </c>
      <c r="T5865" s="13">
        <v>10.65084119362143</v>
      </c>
      <c r="U5865" s="13">
        <v>20.192717091087548</v>
      </c>
      <c r="V5865" s="13">
        <v>37.388982305999804</v>
      </c>
      <c r="W5865" s="13">
        <v>24.698731224316358</v>
      </c>
      <c r="X5865" s="13">
        <v>3.7198015127849575</v>
      </c>
      <c r="Y5865" s="13">
        <v>5.0504301132203464</v>
      </c>
      <c r="Z5865" s="13">
        <v>3.92329201766792</v>
      </c>
      <c r="AA5865" s="13">
        <v>8.4991287902474681</v>
      </c>
      <c r="AB5865" s="13">
        <v>2.2015618604830225</v>
      </c>
      <c r="AC5865" s="13">
        <v>25.17479766528341</v>
      </c>
      <c r="AD5865" s="13">
        <v>20.945942212980597</v>
      </c>
      <c r="AE5865" s="13">
        <v>9.0872545546912633</v>
      </c>
      <c r="AF5865" s="14">
        <v>1.4197684094206093</v>
      </c>
    </row>
    <row r="5866" spans="2:32" x14ac:dyDescent="0.25">
      <c r="B5866" s="9" t="s">
        <v>62</v>
      </c>
      <c r="C5866" s="10" t="s">
        <v>63</v>
      </c>
      <c r="D5866" s="11" t="s">
        <v>46</v>
      </c>
      <c r="E5866" s="11">
        <v>7</v>
      </c>
      <c r="F5866" s="11">
        <v>1</v>
      </c>
      <c r="G5866" s="11">
        <v>22</v>
      </c>
      <c r="H5866" s="15" t="s">
        <v>34</v>
      </c>
      <c r="I5866" s="13">
        <v>0.11525130678650755</v>
      </c>
      <c r="J5866" s="13">
        <v>9.8962232457633248E-2</v>
      </c>
      <c r="K5866" s="13">
        <v>0.28690043524530628</v>
      </c>
      <c r="L5866" s="13">
        <v>2.0047014914439312</v>
      </c>
      <c r="M5866" s="13">
        <v>6.1122483030973713</v>
      </c>
      <c r="N5866" s="13">
        <v>9.2556296324657463</v>
      </c>
      <c r="O5866" s="13">
        <v>11.920734212391139</v>
      </c>
      <c r="P5866" s="13">
        <v>19.913591819910032</v>
      </c>
      <c r="Q5866" s="13">
        <v>28.895744337889589</v>
      </c>
      <c r="R5866" s="13">
        <v>37.972112110037628</v>
      </c>
      <c r="S5866" s="13">
        <v>43.53192384008608</v>
      </c>
      <c r="T5866" s="13">
        <v>43.600190209608606</v>
      </c>
      <c r="U5866" s="13">
        <v>41.203813660323334</v>
      </c>
      <c r="V5866" s="13">
        <v>49.037959643985602</v>
      </c>
      <c r="W5866" s="13">
        <v>80.461292527629837</v>
      </c>
      <c r="X5866" s="13">
        <v>175.80129314216566</v>
      </c>
      <c r="Y5866" s="13">
        <v>326.47372345087496</v>
      </c>
      <c r="Z5866" s="13">
        <v>447.00645265422884</v>
      </c>
      <c r="AA5866" s="13">
        <v>537.98982840571159</v>
      </c>
      <c r="AB5866" s="13">
        <v>675.22154500164766</v>
      </c>
      <c r="AC5866" s="13">
        <v>873.33161897885248</v>
      </c>
      <c r="AD5866" s="13">
        <v>940.17695649450957</v>
      </c>
      <c r="AE5866" s="13">
        <v>941.63346292591291</v>
      </c>
      <c r="AF5866" s="14">
        <v>941.63346292591291</v>
      </c>
    </row>
    <row r="5867" spans="2:32" x14ac:dyDescent="0.25">
      <c r="B5867" s="9" t="s">
        <v>62</v>
      </c>
      <c r="C5867" s="10" t="s">
        <v>63</v>
      </c>
      <c r="D5867" s="11" t="s">
        <v>46</v>
      </c>
      <c r="E5867" s="11">
        <v>7</v>
      </c>
      <c r="F5867" s="11">
        <v>1</v>
      </c>
      <c r="G5867" s="11">
        <v>23</v>
      </c>
      <c r="H5867" s="15" t="s">
        <v>34</v>
      </c>
      <c r="I5867" s="13">
        <v>941.63346292591291</v>
      </c>
      <c r="J5867" s="13">
        <v>941.63346292591291</v>
      </c>
      <c r="K5867" s="13">
        <v>941.63346292591291</v>
      </c>
      <c r="L5867" s="13">
        <v>941.63346292591291</v>
      </c>
      <c r="M5867" s="13">
        <v>941.63346292591291</v>
      </c>
      <c r="N5867" s="13">
        <v>941.63346292591291</v>
      </c>
      <c r="O5867" s="13">
        <v>941.63346292591291</v>
      </c>
      <c r="P5867" s="13">
        <v>941.63346292591291</v>
      </c>
      <c r="Q5867" s="13">
        <v>941.63346292591291</v>
      </c>
      <c r="R5867" s="13">
        <v>941.63346292591291</v>
      </c>
      <c r="S5867" s="13">
        <v>941.63346292591291</v>
      </c>
      <c r="T5867" s="13">
        <v>941.63346292591291</v>
      </c>
      <c r="U5867" s="13">
        <v>941.63346292591291</v>
      </c>
      <c r="V5867" s="13">
        <v>645.57462845995383</v>
      </c>
      <c r="W5867" s="13">
        <v>941.63346292591291</v>
      </c>
      <c r="X5867" s="13">
        <v>941.63346292591291</v>
      </c>
      <c r="Y5867" s="13">
        <v>941.63346292591291</v>
      </c>
      <c r="Z5867" s="13">
        <v>941.63346292591291</v>
      </c>
      <c r="AA5867" s="13">
        <v>941.63346292591291</v>
      </c>
      <c r="AB5867" s="13">
        <v>941.63346292591291</v>
      </c>
      <c r="AC5867" s="13">
        <v>941.63346292591291</v>
      </c>
      <c r="AD5867" s="13">
        <v>941.63346292591291</v>
      </c>
      <c r="AE5867" s="13">
        <v>941.63346292591291</v>
      </c>
      <c r="AF5867" s="14">
        <v>941.63346292591291</v>
      </c>
    </row>
    <row r="5868" spans="2:32" x14ac:dyDescent="0.25">
      <c r="B5868" s="9" t="s">
        <v>62</v>
      </c>
      <c r="C5868" s="10" t="s">
        <v>63</v>
      </c>
      <c r="D5868" s="11" t="s">
        <v>46</v>
      </c>
      <c r="E5868" s="11">
        <v>7</v>
      </c>
      <c r="F5868" s="11">
        <v>1</v>
      </c>
      <c r="G5868" s="11">
        <v>24</v>
      </c>
      <c r="H5868" s="15" t="s">
        <v>34</v>
      </c>
      <c r="I5868" s="13">
        <v>538.88106857878734</v>
      </c>
      <c r="J5868" s="13">
        <v>207.96532729458093</v>
      </c>
      <c r="K5868" s="13">
        <v>104.0095558214791</v>
      </c>
      <c r="L5868" s="13">
        <v>49.614212698814129</v>
      </c>
      <c r="M5868" s="13">
        <v>8.6610371760413187</v>
      </c>
      <c r="N5868" s="13">
        <v>12.944735019120969</v>
      </c>
      <c r="O5868" s="13">
        <v>39.761048093996322</v>
      </c>
      <c r="P5868" s="13">
        <v>214.76376662729149</v>
      </c>
      <c r="Q5868" s="13">
        <v>321.8218236943431</v>
      </c>
      <c r="R5868" s="13">
        <v>278.94565874195132</v>
      </c>
      <c r="S5868" s="13">
        <v>144.30601758645136</v>
      </c>
      <c r="T5868" s="13">
        <v>59.964975170628762</v>
      </c>
      <c r="U5868" s="13">
        <v>33.566861513292373</v>
      </c>
      <c r="V5868" s="13">
        <v>154.18128211769314</v>
      </c>
      <c r="W5868" s="13">
        <v>118.37684095403084</v>
      </c>
      <c r="X5868" s="13">
        <v>111.08343570059235</v>
      </c>
      <c r="Y5868" s="13">
        <v>127.62666240747295</v>
      </c>
      <c r="Z5868" s="13">
        <v>201.48048120137409</v>
      </c>
      <c r="AA5868" s="13">
        <v>304.53348247118856</v>
      </c>
      <c r="AB5868" s="13">
        <v>263.37492986444863</v>
      </c>
      <c r="AC5868" s="13">
        <v>397.04394292519896</v>
      </c>
      <c r="AD5868" s="13">
        <v>406.00832664753341</v>
      </c>
      <c r="AE5868" s="13">
        <v>437.25101958379418</v>
      </c>
      <c r="AF5868" s="14">
        <v>619.61334629417684</v>
      </c>
    </row>
    <row r="5869" spans="2:32" x14ac:dyDescent="0.25">
      <c r="B5869" s="9" t="s">
        <v>62</v>
      </c>
      <c r="C5869" s="10" t="s">
        <v>63</v>
      </c>
      <c r="D5869" s="11" t="s">
        <v>46</v>
      </c>
      <c r="E5869" s="11">
        <v>7</v>
      </c>
      <c r="F5869" s="11">
        <v>1</v>
      </c>
      <c r="G5869" s="11">
        <v>25</v>
      </c>
      <c r="H5869" s="15" t="s">
        <v>34</v>
      </c>
      <c r="I5869" s="13">
        <v>657.75175529721639</v>
      </c>
      <c r="J5869" s="13">
        <v>896.56746814512553</v>
      </c>
      <c r="K5869" s="13">
        <v>938.4757338046586</v>
      </c>
      <c r="L5869" s="13">
        <v>941.63346292591291</v>
      </c>
      <c r="M5869" s="13">
        <v>915.08996897895702</v>
      </c>
      <c r="N5869" s="13">
        <v>941.63346292591291</v>
      </c>
      <c r="O5869" s="13">
        <v>941.63346292591291</v>
      </c>
      <c r="P5869" s="13">
        <v>941.63346292591291</v>
      </c>
      <c r="Q5869" s="13">
        <v>941.63346292591291</v>
      </c>
      <c r="R5869" s="13">
        <v>941.63346292591291</v>
      </c>
      <c r="S5869" s="13">
        <v>941.63346292591291</v>
      </c>
      <c r="T5869" s="13">
        <v>941.63346292591291</v>
      </c>
      <c r="U5869" s="13">
        <v>941.63346292591291</v>
      </c>
      <c r="V5869" s="13">
        <v>941.63346292591291</v>
      </c>
      <c r="W5869" s="13">
        <v>885.65455142825078</v>
      </c>
      <c r="X5869" s="13">
        <v>719.3538852688597</v>
      </c>
      <c r="Y5869" s="13">
        <v>611.12710930313972</v>
      </c>
      <c r="Z5869" s="13">
        <v>536.53763415507387</v>
      </c>
      <c r="AA5869" s="13">
        <v>466.8565998301799</v>
      </c>
      <c r="AB5869" s="13">
        <v>387.51523623407985</v>
      </c>
      <c r="AC5869" s="13">
        <v>311.0668069090961</v>
      </c>
      <c r="AD5869" s="13">
        <v>218.60192755333568</v>
      </c>
      <c r="AE5869" s="13">
        <v>144.05227269952604</v>
      </c>
      <c r="AF5869" s="14">
        <v>110.88403102909569</v>
      </c>
    </row>
    <row r="5870" spans="2:32" x14ac:dyDescent="0.25">
      <c r="B5870" s="9" t="s">
        <v>62</v>
      </c>
      <c r="C5870" s="10" t="s">
        <v>63</v>
      </c>
      <c r="D5870" s="11" t="s">
        <v>46</v>
      </c>
      <c r="E5870" s="11">
        <v>7</v>
      </c>
      <c r="F5870" s="11">
        <v>1</v>
      </c>
      <c r="G5870" s="11">
        <v>26</v>
      </c>
      <c r="H5870" s="15" t="s">
        <v>34</v>
      </c>
      <c r="I5870" s="13">
        <v>84.120354774024392</v>
      </c>
      <c r="J5870" s="13">
        <v>69.434490442957866</v>
      </c>
      <c r="K5870" s="13">
        <v>64.185071505751452</v>
      </c>
      <c r="L5870" s="13">
        <v>58.721197375509277</v>
      </c>
      <c r="M5870" s="13">
        <v>61.993169809253359</v>
      </c>
      <c r="N5870" s="13">
        <v>70.071977306880598</v>
      </c>
      <c r="O5870" s="13">
        <v>71.268607469332522</v>
      </c>
      <c r="P5870" s="13">
        <v>70.460705242888267</v>
      </c>
      <c r="Q5870" s="13">
        <v>62.782985300943515</v>
      </c>
      <c r="R5870" s="13">
        <v>52.912382472932023</v>
      </c>
      <c r="S5870" s="13">
        <v>43.048327927235398</v>
      </c>
      <c r="T5870" s="13">
        <v>28.721968506372999</v>
      </c>
      <c r="U5870" s="13">
        <v>14.199730169234885</v>
      </c>
      <c r="V5870" s="13">
        <v>0.63445519081526369</v>
      </c>
      <c r="W5870" s="13">
        <v>0</v>
      </c>
      <c r="X5870" s="13">
        <v>0</v>
      </c>
      <c r="Y5870" s="13">
        <v>0</v>
      </c>
      <c r="Z5870" s="13">
        <v>0</v>
      </c>
      <c r="AA5870" s="13">
        <v>0</v>
      </c>
      <c r="AB5870" s="13">
        <v>0</v>
      </c>
      <c r="AC5870" s="13">
        <v>0</v>
      </c>
      <c r="AD5870" s="13">
        <v>0.44209683166635</v>
      </c>
      <c r="AE5870" s="13">
        <v>3.2960400031977435</v>
      </c>
      <c r="AF5870" s="14">
        <v>0.29885121496671058</v>
      </c>
    </row>
    <row r="5871" spans="2:32" x14ac:dyDescent="0.25">
      <c r="B5871" s="9" t="s">
        <v>62</v>
      </c>
      <c r="C5871" s="10" t="s">
        <v>63</v>
      </c>
      <c r="D5871" s="11" t="s">
        <v>46</v>
      </c>
      <c r="E5871" s="11">
        <v>7</v>
      </c>
      <c r="F5871" s="11">
        <v>1</v>
      </c>
      <c r="G5871" s="11">
        <v>27</v>
      </c>
      <c r="H5871" s="15" t="s">
        <v>34</v>
      </c>
      <c r="I5871" s="13">
        <v>0.58092225910542228</v>
      </c>
      <c r="J5871" s="13">
        <v>1.930786833632872</v>
      </c>
      <c r="K5871" s="13">
        <v>11.324504685388055</v>
      </c>
      <c r="L5871" s="13">
        <v>16.285549692230955</v>
      </c>
      <c r="M5871" s="13">
        <v>30.913461724810293</v>
      </c>
      <c r="N5871" s="13">
        <v>27.065065686119393</v>
      </c>
      <c r="O5871" s="13">
        <v>42.274636791161932</v>
      </c>
      <c r="P5871" s="13">
        <v>68.956790089747543</v>
      </c>
      <c r="Q5871" s="13">
        <v>67.391565327460142</v>
      </c>
      <c r="R5871" s="13">
        <v>126.31036080654759</v>
      </c>
      <c r="S5871" s="13">
        <v>175.39456690479858</v>
      </c>
      <c r="T5871" s="13">
        <v>260.35564532800885</v>
      </c>
      <c r="U5871" s="13">
        <v>219.61554270009097</v>
      </c>
      <c r="V5871" s="13">
        <v>226.21269078222088</v>
      </c>
      <c r="W5871" s="13">
        <v>228.36253187179753</v>
      </c>
      <c r="X5871" s="13">
        <v>319.23606492495026</v>
      </c>
      <c r="Y5871" s="13">
        <v>362.11100023204557</v>
      </c>
      <c r="Z5871" s="13">
        <v>769.44020175033995</v>
      </c>
      <c r="AA5871" s="13">
        <v>895.99010756730706</v>
      </c>
      <c r="AB5871" s="13">
        <v>697.00910783110157</v>
      </c>
      <c r="AC5871" s="13">
        <v>928.91158637787271</v>
      </c>
      <c r="AD5871" s="13">
        <v>893.56538179837912</v>
      </c>
      <c r="AE5871" s="13">
        <v>941.63346292591291</v>
      </c>
      <c r="AF5871" s="14">
        <v>941.63346292591291</v>
      </c>
    </row>
    <row r="5872" spans="2:32" x14ac:dyDescent="0.25">
      <c r="B5872" s="9" t="s">
        <v>62</v>
      </c>
      <c r="C5872" s="10" t="s">
        <v>63</v>
      </c>
      <c r="D5872" s="11" t="s">
        <v>46</v>
      </c>
      <c r="E5872" s="11">
        <v>7</v>
      </c>
      <c r="F5872" s="11">
        <v>1</v>
      </c>
      <c r="G5872" s="11">
        <v>28</v>
      </c>
      <c r="H5872" s="15" t="s">
        <v>34</v>
      </c>
      <c r="I5872" s="13">
        <v>941.63346292591291</v>
      </c>
      <c r="J5872" s="13">
        <v>941.63346292591291</v>
      </c>
      <c r="K5872" s="13">
        <v>938.20635726245791</v>
      </c>
      <c r="L5872" s="13">
        <v>941.63346292591291</v>
      </c>
      <c r="M5872" s="13">
        <v>941.63346292591291</v>
      </c>
      <c r="N5872" s="13">
        <v>941.63346292591291</v>
      </c>
      <c r="O5872" s="13">
        <v>941.63346292591291</v>
      </c>
      <c r="P5872" s="13">
        <v>941.63346292591291</v>
      </c>
      <c r="Q5872" s="13">
        <v>850.68370870883757</v>
      </c>
      <c r="R5872" s="13">
        <v>925.06849002618685</v>
      </c>
      <c r="S5872" s="13">
        <v>928.73586501167449</v>
      </c>
      <c r="T5872" s="13">
        <v>700.39208101953363</v>
      </c>
      <c r="U5872" s="13">
        <v>888.73277471663937</v>
      </c>
      <c r="V5872" s="13">
        <v>519.35241469225889</v>
      </c>
      <c r="W5872" s="13">
        <v>226.99506523542183</v>
      </c>
      <c r="X5872" s="13">
        <v>168.0374643405583</v>
      </c>
      <c r="Y5872" s="13">
        <v>54.920932264611807</v>
      </c>
      <c r="Z5872" s="13">
        <v>91.075295948505016</v>
      </c>
      <c r="AA5872" s="13">
        <v>26.104994854240875</v>
      </c>
      <c r="AB5872" s="13">
        <v>0.22583689662496639</v>
      </c>
      <c r="AC5872" s="13">
        <v>0</v>
      </c>
      <c r="AD5872" s="13">
        <v>0</v>
      </c>
      <c r="AE5872" s="13">
        <v>0</v>
      </c>
      <c r="AF5872" s="14">
        <v>31.483006474990809</v>
      </c>
    </row>
    <row r="5873" spans="2:32" x14ac:dyDescent="0.25">
      <c r="B5873" s="9" t="s">
        <v>62</v>
      </c>
      <c r="C5873" s="10" t="s">
        <v>63</v>
      </c>
      <c r="D5873" s="11" t="s">
        <v>46</v>
      </c>
      <c r="E5873" s="11">
        <v>7</v>
      </c>
      <c r="F5873" s="11">
        <v>1</v>
      </c>
      <c r="G5873" s="11">
        <v>29</v>
      </c>
      <c r="H5873" s="15" t="s">
        <v>34</v>
      </c>
      <c r="I5873" s="13">
        <v>188.97146804526645</v>
      </c>
      <c r="J5873" s="13">
        <v>313.56689477468501</v>
      </c>
      <c r="K5873" s="13">
        <v>516.05656103085698</v>
      </c>
      <c r="L5873" s="13">
        <v>886.22335502236274</v>
      </c>
      <c r="M5873" s="13">
        <v>941.63346292591291</v>
      </c>
      <c r="N5873" s="13">
        <v>941.63346292591291</v>
      </c>
      <c r="O5873" s="13">
        <v>941.63346292591291</v>
      </c>
      <c r="P5873" s="13">
        <v>941.63346292591291</v>
      </c>
      <c r="Q5873" s="13">
        <v>941.63346292591291</v>
      </c>
      <c r="R5873" s="13">
        <v>941.63346292591291</v>
      </c>
      <c r="S5873" s="13">
        <v>941.63346292591291</v>
      </c>
      <c r="T5873" s="13">
        <v>941.63346292591291</v>
      </c>
      <c r="U5873" s="13">
        <v>941.63346292591291</v>
      </c>
      <c r="V5873" s="13">
        <v>941.63346292591291</v>
      </c>
      <c r="W5873" s="13">
        <v>941.63346292591291</v>
      </c>
      <c r="X5873" s="13">
        <v>941.63346292591291</v>
      </c>
      <c r="Y5873" s="13">
        <v>941.63346292591291</v>
      </c>
      <c r="Z5873" s="13">
        <v>941.63346292591291</v>
      </c>
      <c r="AA5873" s="13">
        <v>941.63346292591291</v>
      </c>
      <c r="AB5873" s="13">
        <v>941.63346292591291</v>
      </c>
      <c r="AC5873" s="13">
        <v>941.63346292591291</v>
      </c>
      <c r="AD5873" s="13">
        <v>941.63346292591291</v>
      </c>
      <c r="AE5873" s="13">
        <v>941.63346292591291</v>
      </c>
      <c r="AF5873" s="14">
        <v>941.63346292591291</v>
      </c>
    </row>
    <row r="5874" spans="2:32" x14ac:dyDescent="0.25">
      <c r="B5874" s="9" t="s">
        <v>62</v>
      </c>
      <c r="C5874" s="10" t="s">
        <v>63</v>
      </c>
      <c r="D5874" s="11" t="s">
        <v>46</v>
      </c>
      <c r="E5874" s="11">
        <v>7</v>
      </c>
      <c r="F5874" s="11">
        <v>1</v>
      </c>
      <c r="G5874" s="11">
        <v>30</v>
      </c>
      <c r="H5874" s="15" t="s">
        <v>34</v>
      </c>
      <c r="I5874" s="13">
        <v>941.63346292591291</v>
      </c>
      <c r="J5874" s="13">
        <v>941.63346292591291</v>
      </c>
      <c r="K5874" s="13">
        <v>941.63346292591291</v>
      </c>
      <c r="L5874" s="13">
        <v>941.63346292591291</v>
      </c>
      <c r="M5874" s="13">
        <v>941.63346292591291</v>
      </c>
      <c r="N5874" s="13">
        <v>941.63346292591291</v>
      </c>
      <c r="O5874" s="13">
        <v>919.68978567717909</v>
      </c>
      <c r="P5874" s="13">
        <v>741.0205722812284</v>
      </c>
      <c r="Q5874" s="13">
        <v>688.1984466152777</v>
      </c>
      <c r="R5874" s="13">
        <v>725.57535144624251</v>
      </c>
      <c r="S5874" s="13">
        <v>729.42734167075741</v>
      </c>
      <c r="T5874" s="13">
        <v>941.28491743996904</v>
      </c>
      <c r="U5874" s="13">
        <v>941.63346292591291</v>
      </c>
      <c r="V5874" s="13">
        <v>941.63346292591291</v>
      </c>
      <c r="W5874" s="13">
        <v>941.63346292591291</v>
      </c>
      <c r="X5874" s="13">
        <v>941.63346292591291</v>
      </c>
      <c r="Y5874" s="13">
        <v>941.63346292591291</v>
      </c>
      <c r="Z5874" s="13">
        <v>941.63346292591291</v>
      </c>
      <c r="AA5874" s="13">
        <v>941.63346292591291</v>
      </c>
      <c r="AB5874" s="13">
        <v>941.63346292591291</v>
      </c>
      <c r="AC5874" s="13">
        <v>941.63346292591291</v>
      </c>
      <c r="AD5874" s="13">
        <v>941.63346292591291</v>
      </c>
      <c r="AE5874" s="13">
        <v>941.63346292591291</v>
      </c>
      <c r="AF5874" s="14">
        <v>941.63346292591291</v>
      </c>
    </row>
    <row r="5875" spans="2:32" x14ac:dyDescent="0.25">
      <c r="B5875" s="9" t="s">
        <v>62</v>
      </c>
      <c r="C5875" s="10" t="s">
        <v>63</v>
      </c>
      <c r="D5875" s="11" t="s">
        <v>46</v>
      </c>
      <c r="E5875" s="11">
        <v>7</v>
      </c>
      <c r="F5875" s="11">
        <v>1</v>
      </c>
      <c r="G5875" s="11">
        <v>31</v>
      </c>
      <c r="H5875" s="15" t="s">
        <v>34</v>
      </c>
      <c r="I5875" s="13">
        <v>941.63346292591291</v>
      </c>
      <c r="J5875" s="13">
        <v>941.63346292591291</v>
      </c>
      <c r="K5875" s="13">
        <v>941.63346292591291</v>
      </c>
      <c r="L5875" s="13">
        <v>941.63346292591291</v>
      </c>
      <c r="M5875" s="13">
        <v>851.4880651772695</v>
      </c>
      <c r="N5875" s="13">
        <v>752.22200084245105</v>
      </c>
      <c r="O5875" s="13">
        <v>558.44398408905499</v>
      </c>
      <c r="P5875" s="13">
        <v>458.32383845135172</v>
      </c>
      <c r="Q5875" s="13">
        <v>383.02248289892799</v>
      </c>
      <c r="R5875" s="13">
        <v>248.92489634122813</v>
      </c>
      <c r="S5875" s="13">
        <v>119.6650712688396</v>
      </c>
      <c r="T5875" s="13">
        <v>53.34547449523415</v>
      </c>
      <c r="U5875" s="13">
        <v>8.1027887392433176</v>
      </c>
      <c r="V5875" s="13">
        <v>0</v>
      </c>
      <c r="W5875" s="13">
        <v>0</v>
      </c>
      <c r="X5875" s="13">
        <v>2.8157990240301158E-2</v>
      </c>
      <c r="Y5875" s="13">
        <v>30.328036863626728</v>
      </c>
      <c r="Z5875" s="13">
        <v>76.049897915516397</v>
      </c>
      <c r="AA5875" s="13">
        <v>182.66251176281858</v>
      </c>
      <c r="AB5875" s="13">
        <v>380.98888540100415</v>
      </c>
      <c r="AC5875" s="13">
        <v>682.18066360124487</v>
      </c>
      <c r="AD5875" s="13">
        <v>759.13220314148896</v>
      </c>
      <c r="AE5875" s="13">
        <v>844.4695867143206</v>
      </c>
      <c r="AF5875" s="14">
        <v>941.63346292591291</v>
      </c>
    </row>
    <row r="5876" spans="2:32" x14ac:dyDescent="0.25">
      <c r="B5876" s="9" t="s">
        <v>62</v>
      </c>
      <c r="C5876" s="10" t="s">
        <v>63</v>
      </c>
      <c r="D5876" s="11" t="s">
        <v>46</v>
      </c>
      <c r="E5876" s="11">
        <v>7</v>
      </c>
      <c r="F5876" s="11">
        <v>2</v>
      </c>
      <c r="G5876" s="11">
        <v>1</v>
      </c>
      <c r="H5876" s="15" t="s">
        <v>34</v>
      </c>
      <c r="I5876" s="13">
        <v>941.63346292591291</v>
      </c>
      <c r="J5876" s="13">
        <v>941.63346292591291</v>
      </c>
      <c r="K5876" s="13">
        <v>941.63346292591291</v>
      </c>
      <c r="L5876" s="13">
        <v>941.63346292591291</v>
      </c>
      <c r="M5876" s="13">
        <v>941.63346292591291</v>
      </c>
      <c r="N5876" s="13">
        <v>941.63346292591291</v>
      </c>
      <c r="O5876" s="13">
        <v>941.63346292591291</v>
      </c>
      <c r="P5876" s="13">
        <v>941.63346292591291</v>
      </c>
      <c r="Q5876" s="13">
        <v>941.63346292591291</v>
      </c>
      <c r="R5876" s="13">
        <v>941.63346292591291</v>
      </c>
      <c r="S5876" s="13">
        <v>941.63346292591291</v>
      </c>
      <c r="T5876" s="13">
        <v>941.63346292591291</v>
      </c>
      <c r="U5876" s="13">
        <v>941.63346292591291</v>
      </c>
      <c r="V5876" s="13">
        <v>941.63346292591291</v>
      </c>
      <c r="W5876" s="13">
        <v>941.63346292591291</v>
      </c>
      <c r="X5876" s="13">
        <v>941.63346292591291</v>
      </c>
      <c r="Y5876" s="13">
        <v>941.63346292591291</v>
      </c>
      <c r="Z5876" s="13">
        <v>941.63346292591291</v>
      </c>
      <c r="AA5876" s="13">
        <v>941.63346292591291</v>
      </c>
      <c r="AB5876" s="13">
        <v>941.63346292591291</v>
      </c>
      <c r="AC5876" s="13">
        <v>941.63346292591291</v>
      </c>
      <c r="AD5876" s="13">
        <v>941.63346292591291</v>
      </c>
      <c r="AE5876" s="13">
        <v>941.63346292591291</v>
      </c>
      <c r="AF5876" s="14">
        <v>941.63346292591291</v>
      </c>
    </row>
    <row r="5877" spans="2:32" x14ac:dyDescent="0.25">
      <c r="B5877" s="9" t="s">
        <v>62</v>
      </c>
      <c r="C5877" s="10" t="s">
        <v>63</v>
      </c>
      <c r="D5877" s="11" t="s">
        <v>46</v>
      </c>
      <c r="E5877" s="11">
        <v>7</v>
      </c>
      <c r="F5877" s="11">
        <v>2</v>
      </c>
      <c r="G5877" s="11">
        <v>2</v>
      </c>
      <c r="H5877" s="15" t="s">
        <v>34</v>
      </c>
      <c r="I5877" s="13">
        <v>941.63346292591291</v>
      </c>
      <c r="J5877" s="13">
        <v>941.63346292591291</v>
      </c>
      <c r="K5877" s="13">
        <v>941.63346292591291</v>
      </c>
      <c r="L5877" s="13">
        <v>941.63346292591291</v>
      </c>
      <c r="M5877" s="13">
        <v>941.63346292591291</v>
      </c>
      <c r="N5877" s="13">
        <v>941.63346292591291</v>
      </c>
      <c r="O5877" s="13">
        <v>941.63346292591291</v>
      </c>
      <c r="P5877" s="13">
        <v>941.63346292591291</v>
      </c>
      <c r="Q5877" s="13">
        <v>941.63346292591291</v>
      </c>
      <c r="R5877" s="13">
        <v>941.63346292591291</v>
      </c>
      <c r="S5877" s="13">
        <v>941.63346292591291</v>
      </c>
      <c r="T5877" s="13">
        <v>941.63346292591291</v>
      </c>
      <c r="U5877" s="13">
        <v>941.63346292591291</v>
      </c>
      <c r="V5877" s="13">
        <v>941.63346292591291</v>
      </c>
      <c r="W5877" s="13">
        <v>941.63346292591291</v>
      </c>
      <c r="X5877" s="13">
        <v>941.63346292591291</v>
      </c>
      <c r="Y5877" s="13">
        <v>941.63346292591291</v>
      </c>
      <c r="Z5877" s="13">
        <v>941.63346292591291</v>
      </c>
      <c r="AA5877" s="13">
        <v>941.63346292591291</v>
      </c>
      <c r="AB5877" s="13">
        <v>941.63346292591291</v>
      </c>
      <c r="AC5877" s="13">
        <v>941.63346292591291</v>
      </c>
      <c r="AD5877" s="13">
        <v>941.63346292591291</v>
      </c>
      <c r="AE5877" s="13">
        <v>941.63346292591291</v>
      </c>
      <c r="AF5877" s="14">
        <v>941.63346292591291</v>
      </c>
    </row>
    <row r="5878" spans="2:32" x14ac:dyDescent="0.25">
      <c r="B5878" s="9" t="s">
        <v>62</v>
      </c>
      <c r="C5878" s="10" t="s">
        <v>63</v>
      </c>
      <c r="D5878" s="11" t="s">
        <v>46</v>
      </c>
      <c r="E5878" s="11">
        <v>7</v>
      </c>
      <c r="F5878" s="11">
        <v>2</v>
      </c>
      <c r="G5878" s="11">
        <v>3</v>
      </c>
      <c r="H5878" s="15" t="s">
        <v>34</v>
      </c>
      <c r="I5878" s="13">
        <v>941.63346292591291</v>
      </c>
      <c r="J5878" s="13">
        <v>941.63346292591291</v>
      </c>
      <c r="K5878" s="13">
        <v>941.63346292591291</v>
      </c>
      <c r="L5878" s="13">
        <v>941.63346292591291</v>
      </c>
      <c r="M5878" s="13">
        <v>872.72501642521763</v>
      </c>
      <c r="N5878" s="13">
        <v>635.54799964605741</v>
      </c>
      <c r="O5878" s="13">
        <v>427.37353158434485</v>
      </c>
      <c r="P5878" s="13">
        <v>286.47962809540593</v>
      </c>
      <c r="Q5878" s="13">
        <v>193.62742731572268</v>
      </c>
      <c r="R5878" s="13">
        <v>131.37257466959895</v>
      </c>
      <c r="S5878" s="13">
        <v>81.645398836959856</v>
      </c>
      <c r="T5878" s="13">
        <v>49.635495669116246</v>
      </c>
      <c r="U5878" s="13">
        <v>18.933219207298251</v>
      </c>
      <c r="V5878" s="13">
        <v>0</v>
      </c>
      <c r="W5878" s="13">
        <v>0</v>
      </c>
      <c r="X5878" s="13">
        <v>0</v>
      </c>
      <c r="Y5878" s="13">
        <v>0</v>
      </c>
      <c r="Z5878" s="13">
        <v>0</v>
      </c>
      <c r="AA5878" s="13">
        <v>0</v>
      </c>
      <c r="AB5878" s="13">
        <v>0</v>
      </c>
      <c r="AC5878" s="13">
        <v>7.4185664054385461</v>
      </c>
      <c r="AD5878" s="13">
        <v>40.26445308723887</v>
      </c>
      <c r="AE5878" s="13">
        <v>65.290846883029857</v>
      </c>
      <c r="AF5878" s="14">
        <v>85.54626325089373</v>
      </c>
    </row>
    <row r="5879" spans="2:32" x14ac:dyDescent="0.25">
      <c r="B5879" s="9" t="s">
        <v>62</v>
      </c>
      <c r="C5879" s="10" t="s">
        <v>63</v>
      </c>
      <c r="D5879" s="11" t="s">
        <v>46</v>
      </c>
      <c r="E5879" s="11">
        <v>7</v>
      </c>
      <c r="F5879" s="11">
        <v>2</v>
      </c>
      <c r="G5879" s="11">
        <v>4</v>
      </c>
      <c r="H5879" s="15" t="s">
        <v>34</v>
      </c>
      <c r="I5879" s="13">
        <v>74.049618751789367</v>
      </c>
      <c r="J5879" s="13">
        <v>45.683226186231565</v>
      </c>
      <c r="K5879" s="13">
        <v>26.664715075392017</v>
      </c>
      <c r="L5879" s="13">
        <v>37.751268657020027</v>
      </c>
      <c r="M5879" s="13">
        <v>66.44950121916915</v>
      </c>
      <c r="N5879" s="13">
        <v>86.157144296381958</v>
      </c>
      <c r="O5879" s="13">
        <v>146.91677352872051</v>
      </c>
      <c r="P5879" s="13">
        <v>321.47876950109332</v>
      </c>
      <c r="Q5879" s="13">
        <v>414.66748882505317</v>
      </c>
      <c r="R5879" s="13">
        <v>607.27821845855055</v>
      </c>
      <c r="S5879" s="13">
        <v>899.02487215891711</v>
      </c>
      <c r="T5879" s="13">
        <v>941.63346292591291</v>
      </c>
      <c r="U5879" s="13">
        <v>941.63346292591291</v>
      </c>
      <c r="V5879" s="13">
        <v>941.63346292591291</v>
      </c>
      <c r="W5879" s="13">
        <v>941.63346292591291</v>
      </c>
      <c r="X5879" s="13">
        <v>941.63346292591291</v>
      </c>
      <c r="Y5879" s="13">
        <v>941.63346292591291</v>
      </c>
      <c r="Z5879" s="13">
        <v>941.63346292591291</v>
      </c>
      <c r="AA5879" s="13">
        <v>941.63346292591291</v>
      </c>
      <c r="AB5879" s="13">
        <v>47.047580809340502</v>
      </c>
      <c r="AC5879" s="13">
        <v>0</v>
      </c>
      <c r="AD5879" s="13">
        <v>941.63346292591291</v>
      </c>
      <c r="AE5879" s="13">
        <v>941.63346292591291</v>
      </c>
      <c r="AF5879" s="14">
        <v>941.63346292591291</v>
      </c>
    </row>
    <row r="5880" spans="2:32" x14ac:dyDescent="0.25">
      <c r="B5880" s="9" t="s">
        <v>62</v>
      </c>
      <c r="C5880" s="10" t="s">
        <v>63</v>
      </c>
      <c r="D5880" s="11" t="s">
        <v>46</v>
      </c>
      <c r="E5880" s="11">
        <v>7</v>
      </c>
      <c r="F5880" s="11">
        <v>2</v>
      </c>
      <c r="G5880" s="11">
        <v>5</v>
      </c>
      <c r="H5880" s="15" t="s">
        <v>34</v>
      </c>
      <c r="I5880" s="13">
        <v>941.63346292591291</v>
      </c>
      <c r="J5880" s="13">
        <v>941.63346292591291</v>
      </c>
      <c r="K5880" s="13">
        <v>941.63346292591291</v>
      </c>
      <c r="L5880" s="13">
        <v>799.48835323670664</v>
      </c>
      <c r="M5880" s="13">
        <v>651.35254641890106</v>
      </c>
      <c r="N5880" s="13">
        <v>721.59163757490455</v>
      </c>
      <c r="O5880" s="13">
        <v>729.37754945847985</v>
      </c>
      <c r="P5880" s="13">
        <v>874.4643075858894</v>
      </c>
      <c r="Q5880" s="13">
        <v>941.63346292591291</v>
      </c>
      <c r="R5880" s="13">
        <v>941.63346292591291</v>
      </c>
      <c r="S5880" s="13">
        <v>941.63346292591291</v>
      </c>
      <c r="T5880" s="13">
        <v>941.63346292591291</v>
      </c>
      <c r="U5880" s="13">
        <v>941.63346292591291</v>
      </c>
      <c r="V5880" s="13">
        <v>941.63346292591291</v>
      </c>
      <c r="W5880" s="13">
        <v>941.63346292591291</v>
      </c>
      <c r="X5880" s="13">
        <v>941.63346292591291</v>
      </c>
      <c r="Y5880" s="13">
        <v>793.64406812066454</v>
      </c>
      <c r="Z5880" s="13">
        <v>499.28315483115682</v>
      </c>
      <c r="AA5880" s="13">
        <v>279.89336153192704</v>
      </c>
      <c r="AB5880" s="13">
        <v>157.78010016678991</v>
      </c>
      <c r="AC5880" s="13">
        <v>119.78253608356199</v>
      </c>
      <c r="AD5880" s="13">
        <v>117.69851470625665</v>
      </c>
      <c r="AE5880" s="13">
        <v>73.630604483685929</v>
      </c>
      <c r="AF5880" s="14">
        <v>43.152447721599927</v>
      </c>
    </row>
    <row r="5881" spans="2:32" x14ac:dyDescent="0.25">
      <c r="B5881" s="9" t="s">
        <v>62</v>
      </c>
      <c r="C5881" s="10" t="s">
        <v>63</v>
      </c>
      <c r="D5881" s="11" t="s">
        <v>46</v>
      </c>
      <c r="E5881" s="11">
        <v>7</v>
      </c>
      <c r="F5881" s="11">
        <v>2</v>
      </c>
      <c r="G5881" s="11">
        <v>6</v>
      </c>
      <c r="H5881" s="15" t="s">
        <v>34</v>
      </c>
      <c r="I5881" s="13">
        <v>2.4255979959210427</v>
      </c>
      <c r="J5881" s="13">
        <v>0</v>
      </c>
      <c r="K5881" s="13">
        <v>0</v>
      </c>
      <c r="L5881" s="13">
        <v>0.9326516104498086</v>
      </c>
      <c r="M5881" s="13">
        <v>1.9235017379601975</v>
      </c>
      <c r="N5881" s="13">
        <v>6.5287243222199658</v>
      </c>
      <c r="O5881" s="13">
        <v>23.738249808820033</v>
      </c>
      <c r="P5881" s="13">
        <v>33.980390805373261</v>
      </c>
      <c r="Q5881" s="13">
        <v>51.652231866468199</v>
      </c>
      <c r="R5881" s="13">
        <v>66.819401264353672</v>
      </c>
      <c r="S5881" s="13">
        <v>81.84487930850878</v>
      </c>
      <c r="T5881" s="13">
        <v>104.79061640710314</v>
      </c>
      <c r="U5881" s="13">
        <v>116.91148276093875</v>
      </c>
      <c r="V5881" s="13">
        <v>130.07698332746784</v>
      </c>
      <c r="W5881" s="13">
        <v>77.997959265285118</v>
      </c>
      <c r="X5881" s="13">
        <v>22.48030793166426</v>
      </c>
      <c r="Y5881" s="13">
        <v>0.77647290588286721</v>
      </c>
      <c r="Z5881" s="13">
        <v>0.92757656005841793</v>
      </c>
      <c r="AA5881" s="13">
        <v>0</v>
      </c>
      <c r="AB5881" s="13">
        <v>0</v>
      </c>
      <c r="AC5881" s="13">
        <v>2.0409631311521572</v>
      </c>
      <c r="AD5881" s="13">
        <v>47.608286431174314</v>
      </c>
      <c r="AE5881" s="13">
        <v>169.31063571159885</v>
      </c>
      <c r="AF5881" s="14">
        <v>260.72816047500464</v>
      </c>
    </row>
    <row r="5882" spans="2:32" x14ac:dyDescent="0.25">
      <c r="B5882" s="9" t="s">
        <v>62</v>
      </c>
      <c r="C5882" s="10" t="s">
        <v>63</v>
      </c>
      <c r="D5882" s="11" t="s">
        <v>46</v>
      </c>
      <c r="E5882" s="11">
        <v>7</v>
      </c>
      <c r="F5882" s="11">
        <v>2</v>
      </c>
      <c r="G5882" s="11">
        <v>7</v>
      </c>
      <c r="H5882" s="15" t="s">
        <v>34</v>
      </c>
      <c r="I5882" s="13">
        <v>362.6532232744064</v>
      </c>
      <c r="J5882" s="13">
        <v>392.13725392546274</v>
      </c>
      <c r="K5882" s="13">
        <v>406.92601261671075</v>
      </c>
      <c r="L5882" s="13">
        <v>437.11326562168051</v>
      </c>
      <c r="M5882" s="13">
        <v>490.43654754598271</v>
      </c>
      <c r="N5882" s="13">
        <v>524.99483584621225</v>
      </c>
      <c r="O5882" s="13">
        <v>563.01540103426669</v>
      </c>
      <c r="P5882" s="13">
        <v>690.96181332995377</v>
      </c>
      <c r="Q5882" s="13">
        <v>941.63346292591291</v>
      </c>
      <c r="R5882" s="13">
        <v>941.63346292591291</v>
      </c>
      <c r="S5882" s="13">
        <v>941.63346292591291</v>
      </c>
      <c r="T5882" s="13">
        <v>941.63346292591291</v>
      </c>
      <c r="U5882" s="13">
        <v>941.63346292591291</v>
      </c>
      <c r="V5882" s="13">
        <v>941.63346292591291</v>
      </c>
      <c r="W5882" s="13">
        <v>941.63346292591291</v>
      </c>
      <c r="X5882" s="13">
        <v>941.63346292591291</v>
      </c>
      <c r="Y5882" s="13">
        <v>941.63346292591291</v>
      </c>
      <c r="Z5882" s="13">
        <v>941.63346292591291</v>
      </c>
      <c r="AA5882" s="13">
        <v>941.63346292591291</v>
      </c>
      <c r="AB5882" s="13">
        <v>941.63346292591291</v>
      </c>
      <c r="AC5882" s="13">
        <v>644.62001944297106</v>
      </c>
      <c r="AD5882" s="13">
        <v>894.58588632768669</v>
      </c>
      <c r="AE5882" s="13">
        <v>85.640230049334548</v>
      </c>
      <c r="AF5882" s="14">
        <v>941.63346292591291</v>
      </c>
    </row>
    <row r="5883" spans="2:32" x14ac:dyDescent="0.25">
      <c r="B5883" s="9" t="s">
        <v>62</v>
      </c>
      <c r="C5883" s="10" t="s">
        <v>63</v>
      </c>
      <c r="D5883" s="11" t="s">
        <v>46</v>
      </c>
      <c r="E5883" s="11">
        <v>7</v>
      </c>
      <c r="F5883" s="11">
        <v>2</v>
      </c>
      <c r="G5883" s="11">
        <v>8</v>
      </c>
      <c r="H5883" s="15" t="s">
        <v>34</v>
      </c>
      <c r="I5883" s="13">
        <v>941.63346292591291</v>
      </c>
      <c r="J5883" s="13">
        <v>941.63346292591291</v>
      </c>
      <c r="K5883" s="13">
        <v>941.63346292591291</v>
      </c>
      <c r="L5883" s="13">
        <v>941.63346292591291</v>
      </c>
      <c r="M5883" s="13">
        <v>941.63346292591291</v>
      </c>
      <c r="N5883" s="13">
        <v>941.63346292591291</v>
      </c>
      <c r="O5883" s="13">
        <v>941.63346292591291</v>
      </c>
      <c r="P5883" s="13">
        <v>941.63346292591291</v>
      </c>
      <c r="Q5883" s="13">
        <v>941.63346292591291</v>
      </c>
      <c r="R5883" s="13">
        <v>941.63346292591291</v>
      </c>
      <c r="S5883" s="13">
        <v>941.63346292591291</v>
      </c>
      <c r="T5883" s="13">
        <v>941.63346292591291</v>
      </c>
      <c r="U5883" s="13">
        <v>941.63346292591291</v>
      </c>
      <c r="V5883" s="13">
        <v>808.31969944464026</v>
      </c>
      <c r="W5883" s="13">
        <v>672.87585342081354</v>
      </c>
      <c r="X5883" s="13">
        <v>558.75142910207705</v>
      </c>
      <c r="Y5883" s="13">
        <v>507.39338987278171</v>
      </c>
      <c r="Z5883" s="13">
        <v>461.48864224417389</v>
      </c>
      <c r="AA5883" s="13">
        <v>450.98123896382629</v>
      </c>
      <c r="AB5883" s="13">
        <v>443.24653422684247</v>
      </c>
      <c r="AC5883" s="13">
        <v>375.0640164069049</v>
      </c>
      <c r="AD5883" s="13">
        <v>271.33112235489619</v>
      </c>
      <c r="AE5883" s="13">
        <v>178.41826468874106</v>
      </c>
      <c r="AF5883" s="14">
        <v>127.78905980888278</v>
      </c>
    </row>
    <row r="5884" spans="2:32" x14ac:dyDescent="0.25">
      <c r="B5884" s="9" t="s">
        <v>62</v>
      </c>
      <c r="C5884" s="10" t="s">
        <v>63</v>
      </c>
      <c r="D5884" s="11" t="s">
        <v>46</v>
      </c>
      <c r="E5884" s="11">
        <v>7</v>
      </c>
      <c r="F5884" s="11">
        <v>2</v>
      </c>
      <c r="G5884" s="11">
        <v>9</v>
      </c>
      <c r="H5884" s="15" t="s">
        <v>34</v>
      </c>
      <c r="I5884" s="13">
        <v>96.927902225868394</v>
      </c>
      <c r="J5884" s="13">
        <v>75.184286582420071</v>
      </c>
      <c r="K5884" s="13">
        <v>67.840865927659536</v>
      </c>
      <c r="L5884" s="13">
        <v>70.368780834751405</v>
      </c>
      <c r="M5884" s="13">
        <v>80.465385730465925</v>
      </c>
      <c r="N5884" s="13">
        <v>107.33669806011613</v>
      </c>
      <c r="O5884" s="13">
        <v>128.18229363690165</v>
      </c>
      <c r="P5884" s="13">
        <v>139.63653221773455</v>
      </c>
      <c r="Q5884" s="13">
        <v>149.11767016478356</v>
      </c>
      <c r="R5884" s="13">
        <v>139.84371060572866</v>
      </c>
      <c r="S5884" s="13">
        <v>114.14307955388495</v>
      </c>
      <c r="T5884" s="13">
        <v>77.253080571397291</v>
      </c>
      <c r="U5884" s="13">
        <v>59.904566739884281</v>
      </c>
      <c r="V5884" s="13">
        <v>61.238635030897349</v>
      </c>
      <c r="W5884" s="13">
        <v>85.221139981178553</v>
      </c>
      <c r="X5884" s="13">
        <v>108.74517252490524</v>
      </c>
      <c r="Y5884" s="13">
        <v>146.18220364197509</v>
      </c>
      <c r="Z5884" s="13">
        <v>211.38422970790759</v>
      </c>
      <c r="AA5884" s="13">
        <v>282.73938399276165</v>
      </c>
      <c r="AB5884" s="13">
        <v>268.19003555628387</v>
      </c>
      <c r="AC5884" s="13">
        <v>216.6629622098686</v>
      </c>
      <c r="AD5884" s="13">
        <v>279.73219377581273</v>
      </c>
      <c r="AE5884" s="13">
        <v>474.07977212384537</v>
      </c>
      <c r="AF5884" s="14">
        <v>619.12142079777686</v>
      </c>
    </row>
    <row r="5885" spans="2:32" x14ac:dyDescent="0.25">
      <c r="B5885" s="9" t="s">
        <v>62</v>
      </c>
      <c r="C5885" s="10" t="s">
        <v>63</v>
      </c>
      <c r="D5885" s="11" t="s">
        <v>46</v>
      </c>
      <c r="E5885" s="11">
        <v>7</v>
      </c>
      <c r="F5885" s="11">
        <v>2</v>
      </c>
      <c r="G5885" s="11">
        <v>10</v>
      </c>
      <c r="H5885" s="15" t="s">
        <v>34</v>
      </c>
      <c r="I5885" s="13">
        <v>598.88085281797919</v>
      </c>
      <c r="J5885" s="13">
        <v>602.43651537050857</v>
      </c>
      <c r="K5885" s="13">
        <v>646.90318440270312</v>
      </c>
      <c r="L5885" s="13">
        <v>689.90593544280398</v>
      </c>
      <c r="M5885" s="13">
        <v>844.57745861128524</v>
      </c>
      <c r="N5885" s="13">
        <v>826.99049887011404</v>
      </c>
      <c r="O5885" s="13">
        <v>776.90256532084675</v>
      </c>
      <c r="P5885" s="13">
        <v>922.63096247061139</v>
      </c>
      <c r="Q5885" s="13">
        <v>917.05773834238073</v>
      </c>
      <c r="R5885" s="13">
        <v>936.60141748376407</v>
      </c>
      <c r="S5885" s="13">
        <v>941.63346292591291</v>
      </c>
      <c r="T5885" s="13">
        <v>941.63346292591291</v>
      </c>
      <c r="U5885" s="13">
        <v>941.63346292591291</v>
      </c>
      <c r="V5885" s="13">
        <v>941.63346292591291</v>
      </c>
      <c r="W5885" s="13">
        <v>941.63346292591291</v>
      </c>
      <c r="X5885" s="13">
        <v>941.63346292591291</v>
      </c>
      <c r="Y5885" s="13">
        <v>941.63346292591291</v>
      </c>
      <c r="Z5885" s="13">
        <v>941.63346292591291</v>
      </c>
      <c r="AA5885" s="13">
        <v>941.63346292591291</v>
      </c>
      <c r="AB5885" s="13">
        <v>941.63346292591291</v>
      </c>
      <c r="AC5885" s="13">
        <v>941.63346292591291</v>
      </c>
      <c r="AD5885" s="13">
        <v>941.63346292591291</v>
      </c>
      <c r="AE5885" s="13">
        <v>941.63346292591291</v>
      </c>
      <c r="AF5885" s="14">
        <v>941.63346292591291</v>
      </c>
    </row>
    <row r="5886" spans="2:32" x14ac:dyDescent="0.25">
      <c r="B5886" s="9" t="s">
        <v>62</v>
      </c>
      <c r="C5886" s="10" t="s">
        <v>63</v>
      </c>
      <c r="D5886" s="11" t="s">
        <v>46</v>
      </c>
      <c r="E5886" s="11">
        <v>7</v>
      </c>
      <c r="F5886" s="11">
        <v>2</v>
      </c>
      <c r="G5886" s="11">
        <v>11</v>
      </c>
      <c r="H5886" s="15" t="s">
        <v>34</v>
      </c>
      <c r="I5886" s="13">
        <v>941.63346292591291</v>
      </c>
      <c r="J5886" s="13">
        <v>941.63346292591291</v>
      </c>
      <c r="K5886" s="13">
        <v>941.63346292591291</v>
      </c>
      <c r="L5886" s="13">
        <v>941.63346292591291</v>
      </c>
      <c r="M5886" s="13">
        <v>941.63346292591291</v>
      </c>
      <c r="N5886" s="13">
        <v>941.63346292591291</v>
      </c>
      <c r="O5886" s="13">
        <v>941.63346292591291</v>
      </c>
      <c r="P5886" s="13">
        <v>941.63346292591291</v>
      </c>
      <c r="Q5886" s="13">
        <v>941.63346292591291</v>
      </c>
      <c r="R5886" s="13">
        <v>941.63346292591291</v>
      </c>
      <c r="S5886" s="13">
        <v>941.63346292591291</v>
      </c>
      <c r="T5886" s="13">
        <v>941.63346292591291</v>
      </c>
      <c r="U5886" s="13">
        <v>941.63346292591291</v>
      </c>
      <c r="V5886" s="13">
        <v>941.63346292591291</v>
      </c>
      <c r="W5886" s="13">
        <v>941.63346292591291</v>
      </c>
      <c r="X5886" s="13">
        <v>941.63346292591291</v>
      </c>
      <c r="Y5886" s="13">
        <v>941.63346292591291</v>
      </c>
      <c r="Z5886" s="13">
        <v>941.63346292591291</v>
      </c>
      <c r="AA5886" s="13">
        <v>941.63346292591291</v>
      </c>
      <c r="AB5886" s="13">
        <v>941.63346292591291</v>
      </c>
      <c r="AC5886" s="13">
        <v>941.63346292591291</v>
      </c>
      <c r="AD5886" s="13">
        <v>941.63346292591291</v>
      </c>
      <c r="AE5886" s="13">
        <v>941.63346292591291</v>
      </c>
      <c r="AF5886" s="14">
        <v>941.63346292591291</v>
      </c>
    </row>
    <row r="5887" spans="2:32" x14ac:dyDescent="0.25">
      <c r="B5887" s="9" t="s">
        <v>62</v>
      </c>
      <c r="C5887" s="10" t="s">
        <v>63</v>
      </c>
      <c r="D5887" s="11" t="s">
        <v>46</v>
      </c>
      <c r="E5887" s="11">
        <v>7</v>
      </c>
      <c r="F5887" s="11">
        <v>2</v>
      </c>
      <c r="G5887" s="11">
        <v>12</v>
      </c>
      <c r="H5887" s="15" t="s">
        <v>34</v>
      </c>
      <c r="I5887" s="13">
        <v>941.63346292591291</v>
      </c>
      <c r="J5887" s="13">
        <v>941.63346292591291</v>
      </c>
      <c r="K5887" s="13">
        <v>941.63346292591291</v>
      </c>
      <c r="L5887" s="13">
        <v>941.63346292591291</v>
      </c>
      <c r="M5887" s="13">
        <v>941.63346292591291</v>
      </c>
      <c r="N5887" s="13">
        <v>941.63346292591291</v>
      </c>
      <c r="O5887" s="13">
        <v>941.63346292591291</v>
      </c>
      <c r="P5887" s="13">
        <v>941.63346292591291</v>
      </c>
      <c r="Q5887" s="13">
        <v>941.63346292591291</v>
      </c>
      <c r="R5887" s="13">
        <v>935.26518046902663</v>
      </c>
      <c r="S5887" s="13">
        <v>897.65171209637424</v>
      </c>
      <c r="T5887" s="13">
        <v>941.63346292591291</v>
      </c>
      <c r="U5887" s="13">
        <v>941.63346292591291</v>
      </c>
      <c r="V5887" s="13">
        <v>941.63346292591291</v>
      </c>
      <c r="W5887" s="13">
        <v>941.63346292591291</v>
      </c>
      <c r="X5887" s="13">
        <v>941.63346292591291</v>
      </c>
      <c r="Y5887" s="13">
        <v>941.63346292591291</v>
      </c>
      <c r="Z5887" s="13">
        <v>941.63346292591291</v>
      </c>
      <c r="AA5887" s="13">
        <v>941.63346292591291</v>
      </c>
      <c r="AB5887" s="13">
        <v>941.63346292591291</v>
      </c>
      <c r="AC5887" s="13">
        <v>941.63346292591291</v>
      </c>
      <c r="AD5887" s="13">
        <v>941.63346292591291</v>
      </c>
      <c r="AE5887" s="13">
        <v>941.63346292591291</v>
      </c>
      <c r="AF5887" s="14">
        <v>941.63346292591291</v>
      </c>
    </row>
    <row r="5888" spans="2:32" x14ac:dyDescent="0.25">
      <c r="B5888" s="9" t="s">
        <v>62</v>
      </c>
      <c r="C5888" s="10" t="s">
        <v>63</v>
      </c>
      <c r="D5888" s="11" t="s">
        <v>46</v>
      </c>
      <c r="E5888" s="11">
        <v>7</v>
      </c>
      <c r="F5888" s="11">
        <v>2</v>
      </c>
      <c r="G5888" s="11">
        <v>13</v>
      </c>
      <c r="H5888" s="15" t="s">
        <v>34</v>
      </c>
      <c r="I5888" s="13">
        <v>941.63346292591291</v>
      </c>
      <c r="J5888" s="13">
        <v>941.63346292591291</v>
      </c>
      <c r="K5888" s="13">
        <v>941.63346292591291</v>
      </c>
      <c r="L5888" s="13">
        <v>941.63346292591291</v>
      </c>
      <c r="M5888" s="13">
        <v>941.63346292591291</v>
      </c>
      <c r="N5888" s="13">
        <v>941.63346292591291</v>
      </c>
      <c r="O5888" s="13">
        <v>941.63346292591291</v>
      </c>
      <c r="P5888" s="13">
        <v>941.63346292591291</v>
      </c>
      <c r="Q5888" s="13">
        <v>941.63346292591291</v>
      </c>
      <c r="R5888" s="13">
        <v>941.63346292591291</v>
      </c>
      <c r="S5888" s="13">
        <v>941.63346292591291</v>
      </c>
      <c r="T5888" s="13">
        <v>941.63346292591291</v>
      </c>
      <c r="U5888" s="13">
        <v>918.4406008116473</v>
      </c>
      <c r="V5888" s="13">
        <v>841.82554612676836</v>
      </c>
      <c r="W5888" s="13">
        <v>747.27990479595951</v>
      </c>
      <c r="X5888" s="13">
        <v>743.71501148147945</v>
      </c>
      <c r="Y5888" s="13">
        <v>796.04844578660436</v>
      </c>
      <c r="Z5888" s="13">
        <v>696.38350473096784</v>
      </c>
      <c r="AA5888" s="13">
        <v>641.21932588670552</v>
      </c>
      <c r="AB5888" s="13">
        <v>607.3159500402495</v>
      </c>
      <c r="AC5888" s="13">
        <v>617.8658350389203</v>
      </c>
      <c r="AD5888" s="13">
        <v>501.33090167221724</v>
      </c>
      <c r="AE5888" s="13">
        <v>418.47332523981112</v>
      </c>
      <c r="AF5888" s="14">
        <v>433.13298801938987</v>
      </c>
    </row>
    <row r="5889" spans="2:32" x14ac:dyDescent="0.25">
      <c r="B5889" s="9" t="s">
        <v>62</v>
      </c>
      <c r="C5889" s="10" t="s">
        <v>63</v>
      </c>
      <c r="D5889" s="11" t="s">
        <v>46</v>
      </c>
      <c r="E5889" s="11">
        <v>7</v>
      </c>
      <c r="F5889" s="11">
        <v>2</v>
      </c>
      <c r="G5889" s="11">
        <v>14</v>
      </c>
      <c r="H5889" s="15" t="s">
        <v>34</v>
      </c>
      <c r="I5889" s="13">
        <v>351.12774106643286</v>
      </c>
      <c r="J5889" s="13">
        <v>236.93875194740423</v>
      </c>
      <c r="K5889" s="13">
        <v>147.20227021542311</v>
      </c>
      <c r="L5889" s="13">
        <v>85.396633947218916</v>
      </c>
      <c r="M5889" s="13">
        <v>66.437301621827459</v>
      </c>
      <c r="N5889" s="13">
        <v>57.612474218410597</v>
      </c>
      <c r="O5889" s="13">
        <v>73.92405175367567</v>
      </c>
      <c r="P5889" s="13">
        <v>71.301925803529244</v>
      </c>
      <c r="Q5889" s="13">
        <v>32.207501271421698</v>
      </c>
      <c r="R5889" s="13">
        <v>1.6779378612171889</v>
      </c>
      <c r="S5889" s="13">
        <v>0</v>
      </c>
      <c r="T5889" s="13">
        <v>69.33929399922053</v>
      </c>
      <c r="U5889" s="13">
        <v>159.93925624059949</v>
      </c>
      <c r="V5889" s="13">
        <v>229.70052070997147</v>
      </c>
      <c r="W5889" s="13">
        <v>345.60814968647435</v>
      </c>
      <c r="X5889" s="13">
        <v>504.67418932204083</v>
      </c>
      <c r="Y5889" s="13">
        <v>274.64853692012611</v>
      </c>
      <c r="Z5889" s="13">
        <v>368.60288730790882</v>
      </c>
      <c r="AA5889" s="13">
        <v>490.51281924327435</v>
      </c>
      <c r="AB5889" s="13">
        <v>653.13529627635137</v>
      </c>
      <c r="AC5889" s="13">
        <v>820.79342346518627</v>
      </c>
      <c r="AD5889" s="13">
        <v>918.33326793727826</v>
      </c>
      <c r="AE5889" s="13">
        <v>941.60374930532555</v>
      </c>
      <c r="AF5889" s="14">
        <v>941.63346292591291</v>
      </c>
    </row>
    <row r="5890" spans="2:32" x14ac:dyDescent="0.25">
      <c r="B5890" s="9" t="s">
        <v>62</v>
      </c>
      <c r="C5890" s="10" t="s">
        <v>63</v>
      </c>
      <c r="D5890" s="11" t="s">
        <v>46</v>
      </c>
      <c r="E5890" s="11">
        <v>7</v>
      </c>
      <c r="F5890" s="11">
        <v>2</v>
      </c>
      <c r="G5890" s="11">
        <v>15</v>
      </c>
      <c r="H5890" s="15" t="s">
        <v>34</v>
      </c>
      <c r="I5890" s="13">
        <v>941.63346292591291</v>
      </c>
      <c r="J5890" s="13">
        <v>941.63346292591291</v>
      </c>
      <c r="K5890" s="13">
        <v>941.63346292591291</v>
      </c>
      <c r="L5890" s="13">
        <v>941.63346292591291</v>
      </c>
      <c r="M5890" s="13">
        <v>941.63346292591291</v>
      </c>
      <c r="N5890" s="13">
        <v>941.63346292591291</v>
      </c>
      <c r="O5890" s="13">
        <v>941.63346292591291</v>
      </c>
      <c r="P5890" s="13">
        <v>941.63346292591291</v>
      </c>
      <c r="Q5890" s="13">
        <v>941.63346292591291</v>
      </c>
      <c r="R5890" s="13">
        <v>941.63346292591291</v>
      </c>
      <c r="S5890" s="13">
        <v>941.63346292591291</v>
      </c>
      <c r="T5890" s="13">
        <v>941.63346292591291</v>
      </c>
      <c r="U5890" s="13">
        <v>941.63346292591291</v>
      </c>
      <c r="V5890" s="13">
        <v>941.63346292591291</v>
      </c>
      <c r="W5890" s="13">
        <v>941.63346292591291</v>
      </c>
      <c r="X5890" s="13">
        <v>941.63346292591291</v>
      </c>
      <c r="Y5890" s="13">
        <v>941.63346292591291</v>
      </c>
      <c r="Z5890" s="13">
        <v>941.63346292591291</v>
      </c>
      <c r="AA5890" s="13">
        <v>941.63346292591291</v>
      </c>
      <c r="AB5890" s="13">
        <v>941.63346292591291</v>
      </c>
      <c r="AC5890" s="13">
        <v>941.63346292591291</v>
      </c>
      <c r="AD5890" s="13">
        <v>941.63346292591291</v>
      </c>
      <c r="AE5890" s="13">
        <v>941.63346292591291</v>
      </c>
      <c r="AF5890" s="14">
        <v>941.63346292591291</v>
      </c>
    </row>
    <row r="5891" spans="2:32" x14ac:dyDescent="0.25">
      <c r="B5891" s="9" t="s">
        <v>62</v>
      </c>
      <c r="C5891" s="10" t="s">
        <v>63</v>
      </c>
      <c r="D5891" s="11" t="s">
        <v>46</v>
      </c>
      <c r="E5891" s="11">
        <v>7</v>
      </c>
      <c r="F5891" s="11">
        <v>2</v>
      </c>
      <c r="G5891" s="11">
        <v>16</v>
      </c>
      <c r="H5891" s="15" t="s">
        <v>34</v>
      </c>
      <c r="I5891" s="13">
        <v>941.63346292591291</v>
      </c>
      <c r="J5891" s="13">
        <v>941.63346292591291</v>
      </c>
      <c r="K5891" s="13">
        <v>941.63346292591291</v>
      </c>
      <c r="L5891" s="13">
        <v>941.63346292591291</v>
      </c>
      <c r="M5891" s="13">
        <v>941.63346292591291</v>
      </c>
      <c r="N5891" s="13">
        <v>941.63346292591291</v>
      </c>
      <c r="O5891" s="13">
        <v>941.63346292591291</v>
      </c>
      <c r="P5891" s="13">
        <v>941.63346292591291</v>
      </c>
      <c r="Q5891" s="13">
        <v>941.63346292591291</v>
      </c>
      <c r="R5891" s="13">
        <v>941.63346292591291</v>
      </c>
      <c r="S5891" s="13">
        <v>941.63346292591291</v>
      </c>
      <c r="T5891" s="13">
        <v>941.63346292591291</v>
      </c>
      <c r="U5891" s="13">
        <v>941.63346292591291</v>
      </c>
      <c r="V5891" s="13">
        <v>941.63346292591291</v>
      </c>
      <c r="W5891" s="13">
        <v>941.63346292591291</v>
      </c>
      <c r="X5891" s="13">
        <v>941.63346292591291</v>
      </c>
      <c r="Y5891" s="13">
        <v>941.63346292591291</v>
      </c>
      <c r="Z5891" s="13">
        <v>941.63346292591291</v>
      </c>
      <c r="AA5891" s="13">
        <v>941.63346292591291</v>
      </c>
      <c r="AB5891" s="13">
        <v>941.63346292591291</v>
      </c>
      <c r="AC5891" s="13">
        <v>941.63346292591291</v>
      </c>
      <c r="AD5891" s="13">
        <v>941.63346292591291</v>
      </c>
      <c r="AE5891" s="13">
        <v>941.63346292591291</v>
      </c>
      <c r="AF5891" s="14">
        <v>941.63346292591291</v>
      </c>
    </row>
    <row r="5892" spans="2:32" x14ac:dyDescent="0.25">
      <c r="B5892" s="9" t="s">
        <v>62</v>
      </c>
      <c r="C5892" s="10" t="s">
        <v>63</v>
      </c>
      <c r="D5892" s="11" t="s">
        <v>46</v>
      </c>
      <c r="E5892" s="11">
        <v>7</v>
      </c>
      <c r="F5892" s="11">
        <v>2</v>
      </c>
      <c r="G5892" s="11">
        <v>17</v>
      </c>
      <c r="H5892" s="15" t="s">
        <v>34</v>
      </c>
      <c r="I5892" s="13">
        <v>941.63346292591291</v>
      </c>
      <c r="J5892" s="13">
        <v>941.63346292591291</v>
      </c>
      <c r="K5892" s="13">
        <v>941.63346292591291</v>
      </c>
      <c r="L5892" s="13">
        <v>941.63346292591291</v>
      </c>
      <c r="M5892" s="13">
        <v>941.63346292591291</v>
      </c>
      <c r="N5892" s="13">
        <v>941.63346292591291</v>
      </c>
      <c r="O5892" s="13">
        <v>941.63346292591291</v>
      </c>
      <c r="P5892" s="13">
        <v>837.61988970165055</v>
      </c>
      <c r="Q5892" s="13">
        <v>702.67632402445702</v>
      </c>
      <c r="R5892" s="13">
        <v>581.31073753292389</v>
      </c>
      <c r="S5892" s="13">
        <v>460.19599868186339</v>
      </c>
      <c r="T5892" s="13">
        <v>362.37522237067463</v>
      </c>
      <c r="U5892" s="13">
        <v>388.22812730580358</v>
      </c>
      <c r="V5892" s="13">
        <v>402.71974979117334</v>
      </c>
      <c r="W5892" s="13">
        <v>394.85530905318757</v>
      </c>
      <c r="X5892" s="13">
        <v>413.60615333412176</v>
      </c>
      <c r="Y5892" s="13">
        <v>438.13552197442363</v>
      </c>
      <c r="Z5892" s="13">
        <v>462.39544669470115</v>
      </c>
      <c r="AA5892" s="13">
        <v>941.63346292591291</v>
      </c>
      <c r="AB5892" s="13">
        <v>941.63346292591291</v>
      </c>
      <c r="AC5892" s="13">
        <v>755.40715273826129</v>
      </c>
      <c r="AD5892" s="13">
        <v>859.22148973558888</v>
      </c>
      <c r="AE5892" s="13">
        <v>918.79190878839324</v>
      </c>
      <c r="AF5892" s="14">
        <v>941.63346292591291</v>
      </c>
    </row>
    <row r="5893" spans="2:32" x14ac:dyDescent="0.25">
      <c r="B5893" s="9" t="s">
        <v>62</v>
      </c>
      <c r="C5893" s="10" t="s">
        <v>63</v>
      </c>
      <c r="D5893" s="11" t="s">
        <v>46</v>
      </c>
      <c r="E5893" s="11">
        <v>7</v>
      </c>
      <c r="F5893" s="11">
        <v>2</v>
      </c>
      <c r="G5893" s="11">
        <v>18</v>
      </c>
      <c r="H5893" s="15" t="s">
        <v>34</v>
      </c>
      <c r="I5893" s="13">
        <v>919.6629693030435</v>
      </c>
      <c r="J5893" s="13">
        <v>935.92036243409893</v>
      </c>
      <c r="K5893" s="13">
        <v>836.54824540357606</v>
      </c>
      <c r="L5893" s="13">
        <v>750.13564650797332</v>
      </c>
      <c r="M5893" s="13">
        <v>892.37084034848613</v>
      </c>
      <c r="N5893" s="13">
        <v>797.85983121945139</v>
      </c>
      <c r="O5893" s="13">
        <v>907.63474745784265</v>
      </c>
      <c r="P5893" s="13">
        <v>941.62355838571716</v>
      </c>
      <c r="Q5893" s="13">
        <v>941.63346292591291</v>
      </c>
      <c r="R5893" s="13">
        <v>941.63346292591291</v>
      </c>
      <c r="S5893" s="13">
        <v>941.63346292591291</v>
      </c>
      <c r="T5893" s="13">
        <v>941.63346292591291</v>
      </c>
      <c r="U5893" s="13">
        <v>941.63346292591291</v>
      </c>
      <c r="V5893" s="13">
        <v>941.63346292591291</v>
      </c>
      <c r="W5893" s="13">
        <v>931.73343704418119</v>
      </c>
      <c r="X5893" s="13">
        <v>728.22734261708263</v>
      </c>
      <c r="Y5893" s="13">
        <v>682.90167370081633</v>
      </c>
      <c r="Z5893" s="13">
        <v>678.78623618265453</v>
      </c>
      <c r="AA5893" s="13">
        <v>634.48511446516352</v>
      </c>
      <c r="AB5893" s="13">
        <v>515.79206938093</v>
      </c>
      <c r="AC5893" s="13">
        <v>392.42963999471669</v>
      </c>
      <c r="AD5893" s="13">
        <v>342.04942144293261</v>
      </c>
      <c r="AE5893" s="13">
        <v>301.0447597872631</v>
      </c>
      <c r="AF5893" s="14">
        <v>280.62481519429002</v>
      </c>
    </row>
    <row r="5894" spans="2:32" x14ac:dyDescent="0.25">
      <c r="B5894" s="9" t="s">
        <v>62</v>
      </c>
      <c r="C5894" s="10" t="s">
        <v>63</v>
      </c>
      <c r="D5894" s="11" t="s">
        <v>46</v>
      </c>
      <c r="E5894" s="11">
        <v>7</v>
      </c>
      <c r="F5894" s="11">
        <v>2</v>
      </c>
      <c r="G5894" s="11">
        <v>19</v>
      </c>
      <c r="H5894" s="15" t="s">
        <v>34</v>
      </c>
      <c r="I5894" s="13">
        <v>247.08595337817667</v>
      </c>
      <c r="J5894" s="13">
        <v>222.13338462242564</v>
      </c>
      <c r="K5894" s="13">
        <v>222.85346827691185</v>
      </c>
      <c r="L5894" s="13">
        <v>225.55179854652559</v>
      </c>
      <c r="M5894" s="13">
        <v>263.92778175861844</v>
      </c>
      <c r="N5894" s="13">
        <v>295.20114844946517</v>
      </c>
      <c r="O5894" s="13">
        <v>245.56771201510912</v>
      </c>
      <c r="P5894" s="13">
        <v>319.29717661173748</v>
      </c>
      <c r="Q5894" s="13">
        <v>338.42442710903106</v>
      </c>
      <c r="R5894" s="13">
        <v>382.71988908926716</v>
      </c>
      <c r="S5894" s="13">
        <v>441.916630727604</v>
      </c>
      <c r="T5894" s="13">
        <v>773.72758747653006</v>
      </c>
      <c r="U5894" s="13">
        <v>933.81359261880834</v>
      </c>
      <c r="V5894" s="13">
        <v>941.63346292591291</v>
      </c>
      <c r="W5894" s="13">
        <v>941.63346292591291</v>
      </c>
      <c r="X5894" s="13">
        <v>941.63346292591291</v>
      </c>
      <c r="Y5894" s="13">
        <v>907.18486572390827</v>
      </c>
      <c r="Z5894" s="13">
        <v>941.63346292591291</v>
      </c>
      <c r="AA5894" s="13">
        <v>941.63346292591291</v>
      </c>
      <c r="AB5894" s="13">
        <v>941.63346292591291</v>
      </c>
      <c r="AC5894" s="13">
        <v>941.63346292591291</v>
      </c>
      <c r="AD5894" s="13">
        <v>941.63346292591291</v>
      </c>
      <c r="AE5894" s="13">
        <v>941.63346292591291</v>
      </c>
      <c r="AF5894" s="14">
        <v>941.63346292591291</v>
      </c>
    </row>
    <row r="5895" spans="2:32" x14ac:dyDescent="0.25">
      <c r="B5895" s="9" t="s">
        <v>62</v>
      </c>
      <c r="C5895" s="10" t="s">
        <v>63</v>
      </c>
      <c r="D5895" s="11" t="s">
        <v>46</v>
      </c>
      <c r="E5895" s="11">
        <v>7</v>
      </c>
      <c r="F5895" s="11">
        <v>2</v>
      </c>
      <c r="G5895" s="11">
        <v>20</v>
      </c>
      <c r="H5895" s="15" t="s">
        <v>34</v>
      </c>
      <c r="I5895" s="13">
        <v>941.63346292591291</v>
      </c>
      <c r="J5895" s="13">
        <v>941.63346292591291</v>
      </c>
      <c r="K5895" s="13">
        <v>941.63346292591291</v>
      </c>
      <c r="L5895" s="13">
        <v>941.63346292591291</v>
      </c>
      <c r="M5895" s="13">
        <v>941.63346292591291</v>
      </c>
      <c r="N5895" s="13">
        <v>941.63346292591291</v>
      </c>
      <c r="O5895" s="13">
        <v>941.63346292591291</v>
      </c>
      <c r="P5895" s="13">
        <v>941.63346292591291</v>
      </c>
      <c r="Q5895" s="13">
        <v>941.63346292591291</v>
      </c>
      <c r="R5895" s="13">
        <v>938.51979890185748</v>
      </c>
      <c r="S5895" s="13">
        <v>874.0810625203477</v>
      </c>
      <c r="T5895" s="13">
        <v>903.68344232007053</v>
      </c>
      <c r="U5895" s="13">
        <v>941.63346292591291</v>
      </c>
      <c r="V5895" s="13">
        <v>936.79068179267949</v>
      </c>
      <c r="W5895" s="13">
        <v>918.73187514679751</v>
      </c>
      <c r="X5895" s="13">
        <v>925.09685609028566</v>
      </c>
      <c r="Y5895" s="13">
        <v>940.50859014651348</v>
      </c>
      <c r="Z5895" s="13">
        <v>941.63346292591291</v>
      </c>
      <c r="AA5895" s="13">
        <v>941.63346292591291</v>
      </c>
      <c r="AB5895" s="13">
        <v>941.63346292591291</v>
      </c>
      <c r="AC5895" s="13">
        <v>941.63346292591291</v>
      </c>
      <c r="AD5895" s="13">
        <v>941.63346292591291</v>
      </c>
      <c r="AE5895" s="13">
        <v>941.63346292591291</v>
      </c>
      <c r="AF5895" s="14">
        <v>941.63346292591291</v>
      </c>
    </row>
    <row r="5896" spans="2:32" x14ac:dyDescent="0.25">
      <c r="B5896" s="9" t="s">
        <v>62</v>
      </c>
      <c r="C5896" s="10" t="s">
        <v>63</v>
      </c>
      <c r="D5896" s="11" t="s">
        <v>46</v>
      </c>
      <c r="E5896" s="11">
        <v>7</v>
      </c>
      <c r="F5896" s="11">
        <v>2</v>
      </c>
      <c r="G5896" s="11">
        <v>21</v>
      </c>
      <c r="H5896" s="15" t="s">
        <v>34</v>
      </c>
      <c r="I5896" s="13">
        <v>941.63346292591291</v>
      </c>
      <c r="J5896" s="13">
        <v>941.63346292591291</v>
      </c>
      <c r="K5896" s="13">
        <v>941.63346292591291</v>
      </c>
      <c r="L5896" s="13">
        <v>941.63346292591291</v>
      </c>
      <c r="M5896" s="13">
        <v>941.63346292591291</v>
      </c>
      <c r="N5896" s="13">
        <v>941.63346292591291</v>
      </c>
      <c r="O5896" s="13">
        <v>887.1882054686638</v>
      </c>
      <c r="P5896" s="13">
        <v>941.63346292591291</v>
      </c>
      <c r="Q5896" s="13">
        <v>941.63346292591291</v>
      </c>
      <c r="R5896" s="13">
        <v>941.63346292591291</v>
      </c>
      <c r="S5896" s="13">
        <v>941.63346292591291</v>
      </c>
      <c r="T5896" s="13">
        <v>938.91476770885617</v>
      </c>
      <c r="U5896" s="13">
        <v>563.94053225304776</v>
      </c>
      <c r="V5896" s="13">
        <v>364.12414856024515</v>
      </c>
      <c r="W5896" s="13">
        <v>308.28481022595702</v>
      </c>
      <c r="X5896" s="13">
        <v>432.22857548163097</v>
      </c>
      <c r="Y5896" s="13">
        <v>496.80253915683778</v>
      </c>
      <c r="Z5896" s="13">
        <v>941.48913962591462</v>
      </c>
      <c r="AA5896" s="13">
        <v>940.79508065612811</v>
      </c>
      <c r="AB5896" s="13">
        <v>941.63346292591291</v>
      </c>
      <c r="AC5896" s="13">
        <v>941.63346292591291</v>
      </c>
      <c r="AD5896" s="13">
        <v>941.63346292591291</v>
      </c>
      <c r="AE5896" s="13">
        <v>941.63346292591291</v>
      </c>
      <c r="AF5896" s="14">
        <v>941.63346292591291</v>
      </c>
    </row>
    <row r="5897" spans="2:32" x14ac:dyDescent="0.25">
      <c r="B5897" s="9" t="s">
        <v>62</v>
      </c>
      <c r="C5897" s="10" t="s">
        <v>63</v>
      </c>
      <c r="D5897" s="11" t="s">
        <v>46</v>
      </c>
      <c r="E5897" s="11">
        <v>7</v>
      </c>
      <c r="F5897" s="11">
        <v>2</v>
      </c>
      <c r="G5897" s="11">
        <v>22</v>
      </c>
      <c r="H5897" s="15" t="s">
        <v>34</v>
      </c>
      <c r="I5897" s="13">
        <v>941.63346292591291</v>
      </c>
      <c r="J5897" s="13">
        <v>941.63346292591291</v>
      </c>
      <c r="K5897" s="13">
        <v>941.63346292591291</v>
      </c>
      <c r="L5897" s="13">
        <v>941.63346292591291</v>
      </c>
      <c r="M5897" s="13">
        <v>941.63346292591291</v>
      </c>
      <c r="N5897" s="13">
        <v>941.50227830168456</v>
      </c>
      <c r="O5897" s="13">
        <v>937.50791873408104</v>
      </c>
      <c r="P5897" s="13">
        <v>941.32244688819492</v>
      </c>
      <c r="Q5897" s="13">
        <v>803.97443616723706</v>
      </c>
      <c r="R5897" s="13">
        <v>875.80014033368047</v>
      </c>
      <c r="S5897" s="13">
        <v>908.20099069462458</v>
      </c>
      <c r="T5897" s="13">
        <v>867.48207839250176</v>
      </c>
      <c r="U5897" s="13">
        <v>694.16562888314036</v>
      </c>
      <c r="V5897" s="13">
        <v>410.53375822754981</v>
      </c>
      <c r="W5897" s="13">
        <v>235.61304271773864</v>
      </c>
      <c r="X5897" s="13">
        <v>164.88910073690403</v>
      </c>
      <c r="Y5897" s="13">
        <v>105.58460511279614</v>
      </c>
      <c r="Z5897" s="13">
        <v>256.53058938882225</v>
      </c>
      <c r="AA5897" s="13">
        <v>629.19427079925515</v>
      </c>
      <c r="AB5897" s="13">
        <v>492.12658551697257</v>
      </c>
      <c r="AC5897" s="13">
        <v>601.62077204974219</v>
      </c>
      <c r="AD5897" s="13">
        <v>510.5570819315011</v>
      </c>
      <c r="AE5897" s="13">
        <v>25.106367062313726</v>
      </c>
      <c r="AF5897" s="14">
        <v>4.3265896186317008</v>
      </c>
    </row>
    <row r="5898" spans="2:32" x14ac:dyDescent="0.25">
      <c r="B5898" s="9" t="s">
        <v>62</v>
      </c>
      <c r="C5898" s="10" t="s">
        <v>63</v>
      </c>
      <c r="D5898" s="11" t="s">
        <v>46</v>
      </c>
      <c r="E5898" s="11">
        <v>7</v>
      </c>
      <c r="F5898" s="11">
        <v>2</v>
      </c>
      <c r="G5898" s="11">
        <v>23</v>
      </c>
      <c r="H5898" s="15" t="s">
        <v>34</v>
      </c>
      <c r="I5898" s="13">
        <v>7.3107634654664935</v>
      </c>
      <c r="J5898" s="13">
        <v>0.10600173464417699</v>
      </c>
      <c r="K5898" s="13">
        <v>0</v>
      </c>
      <c r="L5898" s="13">
        <v>0</v>
      </c>
      <c r="M5898" s="13">
        <v>0</v>
      </c>
      <c r="N5898" s="13">
        <v>15.978677390717044</v>
      </c>
      <c r="O5898" s="13">
        <v>35.864685360959243</v>
      </c>
      <c r="P5898" s="13">
        <v>18.380045162905063</v>
      </c>
      <c r="Q5898" s="13">
        <v>16.872939038108935</v>
      </c>
      <c r="R5898" s="13">
        <v>2.5538642358789557E-2</v>
      </c>
      <c r="S5898" s="13">
        <v>1.2687466622354069E-2</v>
      </c>
      <c r="T5898" s="13">
        <v>0</v>
      </c>
      <c r="U5898" s="13">
        <v>0</v>
      </c>
      <c r="V5898" s="13">
        <v>0</v>
      </c>
      <c r="W5898" s="13">
        <v>19.633813826058091</v>
      </c>
      <c r="X5898" s="13">
        <v>59.879603255920898</v>
      </c>
      <c r="Y5898" s="13">
        <v>71.439519743309418</v>
      </c>
      <c r="Z5898" s="13">
        <v>63.934270187532306</v>
      </c>
      <c r="AA5898" s="13">
        <v>42.090956419449405</v>
      </c>
      <c r="AB5898" s="13">
        <v>9.5273865068712151</v>
      </c>
      <c r="AC5898" s="13">
        <v>28.700849769518047</v>
      </c>
      <c r="AD5898" s="13">
        <v>58.187666072503895</v>
      </c>
      <c r="AE5898" s="13">
        <v>81.743955749692176</v>
      </c>
      <c r="AF5898" s="14">
        <v>246.03837980789137</v>
      </c>
    </row>
    <row r="5899" spans="2:32" x14ac:dyDescent="0.25">
      <c r="B5899" s="9" t="s">
        <v>62</v>
      </c>
      <c r="C5899" s="10" t="s">
        <v>63</v>
      </c>
      <c r="D5899" s="11" t="s">
        <v>46</v>
      </c>
      <c r="E5899" s="11">
        <v>7</v>
      </c>
      <c r="F5899" s="11">
        <v>2</v>
      </c>
      <c r="G5899" s="11">
        <v>24</v>
      </c>
      <c r="H5899" s="15" t="s">
        <v>34</v>
      </c>
      <c r="I5899" s="13">
        <v>580.34649348704227</v>
      </c>
      <c r="J5899" s="13">
        <v>870.2108129054036</v>
      </c>
      <c r="K5899" s="13">
        <v>941.63346292591291</v>
      </c>
      <c r="L5899" s="13">
        <v>941.63346292591291</v>
      </c>
      <c r="M5899" s="13">
        <v>941.63346292591291</v>
      </c>
      <c r="N5899" s="13">
        <v>941.63346292591291</v>
      </c>
      <c r="O5899" s="13">
        <v>941.63346292591291</v>
      </c>
      <c r="P5899" s="13">
        <v>941.63346292591291</v>
      </c>
      <c r="Q5899" s="13">
        <v>941.60893739780852</v>
      </c>
      <c r="R5899" s="13">
        <v>939.22356027836656</v>
      </c>
      <c r="S5899" s="13">
        <v>941.54243548506429</v>
      </c>
      <c r="T5899" s="13">
        <v>926.69115017271508</v>
      </c>
      <c r="U5899" s="13">
        <v>840.95300329998042</v>
      </c>
      <c r="V5899" s="13">
        <v>696.05726130492189</v>
      </c>
      <c r="W5899" s="13">
        <v>614.42451265450404</v>
      </c>
      <c r="X5899" s="13">
        <v>449.85966769782596</v>
      </c>
      <c r="Y5899" s="13">
        <v>443.31552911909205</v>
      </c>
      <c r="Z5899" s="13">
        <v>394.97140104473624</v>
      </c>
      <c r="AA5899" s="13">
        <v>252.97711661558901</v>
      </c>
      <c r="AB5899" s="13">
        <v>275.39749197239371</v>
      </c>
      <c r="AC5899" s="13">
        <v>587.73770607491679</v>
      </c>
      <c r="AD5899" s="13">
        <v>776.8330314060014</v>
      </c>
      <c r="AE5899" s="13">
        <v>941.63346292591291</v>
      </c>
      <c r="AF5899" s="14">
        <v>941.63346292591291</v>
      </c>
    </row>
    <row r="5900" spans="2:32" x14ac:dyDescent="0.25">
      <c r="B5900" s="9" t="s">
        <v>62</v>
      </c>
      <c r="C5900" s="10" t="s">
        <v>63</v>
      </c>
      <c r="D5900" s="11" t="s">
        <v>46</v>
      </c>
      <c r="E5900" s="11">
        <v>7</v>
      </c>
      <c r="F5900" s="11">
        <v>2</v>
      </c>
      <c r="G5900" s="11">
        <v>25</v>
      </c>
      <c r="H5900" s="15" t="s">
        <v>34</v>
      </c>
      <c r="I5900" s="13">
        <v>941.63346292591291</v>
      </c>
      <c r="J5900" s="13">
        <v>941.63346292591291</v>
      </c>
      <c r="K5900" s="13">
        <v>941.63346292591291</v>
      </c>
      <c r="L5900" s="13">
        <v>941.63346292591291</v>
      </c>
      <c r="M5900" s="13">
        <v>941.63346292591291</v>
      </c>
      <c r="N5900" s="13">
        <v>941.63346292591291</v>
      </c>
      <c r="O5900" s="13">
        <v>941.63346292591291</v>
      </c>
      <c r="P5900" s="13">
        <v>941.63346292591291</v>
      </c>
      <c r="Q5900" s="13">
        <v>941.63346292591291</v>
      </c>
      <c r="R5900" s="13">
        <v>941.63346292591291</v>
      </c>
      <c r="S5900" s="13">
        <v>941.63346292591291</v>
      </c>
      <c r="T5900" s="13">
        <v>941.63346292591291</v>
      </c>
      <c r="U5900" s="13">
        <v>941.63346292591291</v>
      </c>
      <c r="V5900" s="13">
        <v>941.63346292591291</v>
      </c>
      <c r="W5900" s="13">
        <v>941.63346292591291</v>
      </c>
      <c r="X5900" s="13">
        <v>941.63346292591291</v>
      </c>
      <c r="Y5900" s="13">
        <v>941.63346292591291</v>
      </c>
      <c r="Z5900" s="13">
        <v>941.63346292591291</v>
      </c>
      <c r="AA5900" s="13">
        <v>941.63346292591291</v>
      </c>
      <c r="AB5900" s="13">
        <v>941.63346292591291</v>
      </c>
      <c r="AC5900" s="13">
        <v>941.63346292591291</v>
      </c>
      <c r="AD5900" s="13">
        <v>941.63346292591291</v>
      </c>
      <c r="AE5900" s="13">
        <v>941.63346292591291</v>
      </c>
      <c r="AF5900" s="14">
        <v>941.63346292591291</v>
      </c>
    </row>
    <row r="5901" spans="2:32" x14ac:dyDescent="0.25">
      <c r="B5901" s="9" t="s">
        <v>62</v>
      </c>
      <c r="C5901" s="10" t="s">
        <v>63</v>
      </c>
      <c r="D5901" s="11" t="s">
        <v>46</v>
      </c>
      <c r="E5901" s="11">
        <v>7</v>
      </c>
      <c r="F5901" s="11">
        <v>2</v>
      </c>
      <c r="G5901" s="11">
        <v>26</v>
      </c>
      <c r="H5901" s="15" t="s">
        <v>34</v>
      </c>
      <c r="I5901" s="13">
        <v>817.83621074953226</v>
      </c>
      <c r="J5901" s="13">
        <v>738.60783976505525</v>
      </c>
      <c r="K5901" s="13">
        <v>215.9108740887639</v>
      </c>
      <c r="L5901" s="13">
        <v>102.20941406308924</v>
      </c>
      <c r="M5901" s="13">
        <v>61.781658184923842</v>
      </c>
      <c r="N5901" s="13">
        <v>88.586914979916401</v>
      </c>
      <c r="O5901" s="13">
        <v>118.42497398738109</v>
      </c>
      <c r="P5901" s="13">
        <v>324.18409021999452</v>
      </c>
      <c r="Q5901" s="13">
        <v>424.10678514311076</v>
      </c>
      <c r="R5901" s="13">
        <v>643.22475945400345</v>
      </c>
      <c r="S5901" s="13">
        <v>559.47331511336688</v>
      </c>
      <c r="T5901" s="13">
        <v>459.45669550294951</v>
      </c>
      <c r="U5901" s="13">
        <v>487.43412431011473</v>
      </c>
      <c r="V5901" s="13">
        <v>572.16628657471335</v>
      </c>
      <c r="W5901" s="13">
        <v>604.3083387118977</v>
      </c>
      <c r="X5901" s="13">
        <v>863.81551194090764</v>
      </c>
      <c r="Y5901" s="13">
        <v>941.63346292591291</v>
      </c>
      <c r="Z5901" s="13">
        <v>941.63346292591291</v>
      </c>
      <c r="AA5901" s="13">
        <v>941.63346292591291</v>
      </c>
      <c r="AB5901" s="13">
        <v>941.63346292591291</v>
      </c>
      <c r="AC5901" s="13">
        <v>553.23729532590028</v>
      </c>
      <c r="AD5901" s="13">
        <v>419.24921457740794</v>
      </c>
      <c r="AE5901" s="13">
        <v>537.48796468020339</v>
      </c>
      <c r="AF5901" s="14">
        <v>753.46559334855283</v>
      </c>
    </row>
    <row r="5902" spans="2:32" x14ac:dyDescent="0.25">
      <c r="B5902" s="9" t="s">
        <v>62</v>
      </c>
      <c r="C5902" s="10" t="s">
        <v>63</v>
      </c>
      <c r="D5902" s="11" t="s">
        <v>46</v>
      </c>
      <c r="E5902" s="11">
        <v>7</v>
      </c>
      <c r="F5902" s="11">
        <v>2</v>
      </c>
      <c r="G5902" s="11">
        <v>27</v>
      </c>
      <c r="H5902" s="15" t="s">
        <v>34</v>
      </c>
      <c r="I5902" s="13">
        <v>625.12801909294933</v>
      </c>
      <c r="J5902" s="13">
        <v>794.77743050594563</v>
      </c>
      <c r="K5902" s="13">
        <v>872.51695370327752</v>
      </c>
      <c r="L5902" s="13">
        <v>933.46767486801934</v>
      </c>
      <c r="M5902" s="13">
        <v>941.19267719828065</v>
      </c>
      <c r="N5902" s="13">
        <v>938.6178336364502</v>
      </c>
      <c r="O5902" s="13">
        <v>801.3286437562474</v>
      </c>
      <c r="P5902" s="13">
        <v>648.16544056618113</v>
      </c>
      <c r="Q5902" s="13">
        <v>492.6811723901223</v>
      </c>
      <c r="R5902" s="13">
        <v>350.11801698903923</v>
      </c>
      <c r="S5902" s="13">
        <v>220.80021329870158</v>
      </c>
      <c r="T5902" s="13">
        <v>164.96545665647599</v>
      </c>
      <c r="U5902" s="13">
        <v>106.77714207241149</v>
      </c>
      <c r="V5902" s="13">
        <v>76.52490315574812</v>
      </c>
      <c r="W5902" s="13">
        <v>79.338660060893744</v>
      </c>
      <c r="X5902" s="13">
        <v>75.010106483956804</v>
      </c>
      <c r="Y5902" s="13">
        <v>66.418722186731969</v>
      </c>
      <c r="Z5902" s="13">
        <v>52.422074044319217</v>
      </c>
      <c r="AA5902" s="13">
        <v>38.773226020667288</v>
      </c>
      <c r="AB5902" s="13">
        <v>15.264986207327263</v>
      </c>
      <c r="AC5902" s="13">
        <v>0</v>
      </c>
      <c r="AD5902" s="13">
        <v>0</v>
      </c>
      <c r="AE5902" s="13">
        <v>0</v>
      </c>
      <c r="AF5902" s="14">
        <v>0</v>
      </c>
    </row>
    <row r="5903" spans="2:32" x14ac:dyDescent="0.25">
      <c r="B5903" s="9" t="s">
        <v>62</v>
      </c>
      <c r="C5903" s="10" t="s">
        <v>63</v>
      </c>
      <c r="D5903" s="11" t="s">
        <v>46</v>
      </c>
      <c r="E5903" s="11">
        <v>7</v>
      </c>
      <c r="F5903" s="11">
        <v>2</v>
      </c>
      <c r="G5903" s="11">
        <v>28</v>
      </c>
      <c r="H5903" s="15" t="s">
        <v>34</v>
      </c>
      <c r="I5903" s="13">
        <v>0</v>
      </c>
      <c r="J5903" s="13">
        <v>0</v>
      </c>
      <c r="K5903" s="13">
        <v>0</v>
      </c>
      <c r="L5903" s="13">
        <v>0.21454096158472044</v>
      </c>
      <c r="M5903" s="13">
        <v>0.20234463772617134</v>
      </c>
      <c r="N5903" s="13">
        <v>0</v>
      </c>
      <c r="O5903" s="13">
        <v>0</v>
      </c>
      <c r="P5903" s="13">
        <v>0.23647800343371819</v>
      </c>
      <c r="Q5903" s="13">
        <v>20.022377528618595</v>
      </c>
      <c r="R5903" s="13">
        <v>46.963927029156402</v>
      </c>
      <c r="S5903" s="13">
        <v>61.160708365792608</v>
      </c>
      <c r="T5903" s="13">
        <v>75.186333183838173</v>
      </c>
      <c r="U5903" s="13">
        <v>143.8914249880786</v>
      </c>
      <c r="V5903" s="13">
        <v>231.07821193121075</v>
      </c>
      <c r="W5903" s="13">
        <v>435.7041931786988</v>
      </c>
      <c r="X5903" s="13">
        <v>510.64073150057078</v>
      </c>
      <c r="Y5903" s="13">
        <v>579.88562916771969</v>
      </c>
      <c r="Z5903" s="13">
        <v>448.26486828171323</v>
      </c>
      <c r="AA5903" s="13">
        <v>377.91174015780695</v>
      </c>
      <c r="AB5903" s="13">
        <v>391.1940317608134</v>
      </c>
      <c r="AC5903" s="13">
        <v>409.50695387165462</v>
      </c>
      <c r="AD5903" s="13">
        <v>526.36917502068366</v>
      </c>
      <c r="AE5903" s="13">
        <v>388.5077452773225</v>
      </c>
      <c r="AF5903" s="14">
        <v>299.94751191589387</v>
      </c>
    </row>
    <row r="5904" spans="2:32" x14ac:dyDescent="0.25">
      <c r="B5904" s="9" t="s">
        <v>62</v>
      </c>
      <c r="C5904" s="10" t="s">
        <v>63</v>
      </c>
      <c r="D5904" s="11" t="s">
        <v>46</v>
      </c>
      <c r="E5904" s="11">
        <v>7</v>
      </c>
      <c r="F5904" s="11">
        <v>3</v>
      </c>
      <c r="G5904" s="11">
        <v>1</v>
      </c>
      <c r="H5904" s="15" t="s">
        <v>35</v>
      </c>
      <c r="I5904" s="13">
        <v>260.9711080655602</v>
      </c>
      <c r="J5904" s="13">
        <v>401.10221035930527</v>
      </c>
      <c r="K5904" s="13">
        <v>254.41054614211416</v>
      </c>
      <c r="L5904" s="13">
        <v>208.1856864694852</v>
      </c>
      <c r="M5904" s="13">
        <v>198.1631677028812</v>
      </c>
      <c r="N5904" s="13">
        <v>55.635111937228864</v>
      </c>
      <c r="O5904" s="13">
        <v>125.79794402928314</v>
      </c>
      <c r="P5904" s="13">
        <v>210.07578604576011</v>
      </c>
      <c r="Q5904" s="13">
        <v>57.442134655941643</v>
      </c>
      <c r="R5904" s="13">
        <v>69.263498157814382</v>
      </c>
      <c r="S5904" s="13">
        <v>0.2602158393689874</v>
      </c>
      <c r="T5904" s="13">
        <v>0</v>
      </c>
      <c r="U5904" s="13">
        <v>0</v>
      </c>
      <c r="V5904" s="13">
        <v>30.977226413435844</v>
      </c>
      <c r="W5904" s="13">
        <v>70.060190398713729</v>
      </c>
      <c r="X5904" s="13">
        <v>119.5161746990058</v>
      </c>
      <c r="Y5904" s="13">
        <v>72.224016597981105</v>
      </c>
      <c r="Z5904" s="13">
        <v>107.62949681854519</v>
      </c>
      <c r="AA5904" s="13">
        <v>382.49575675619297</v>
      </c>
      <c r="AB5904" s="13">
        <v>511.60211198891216</v>
      </c>
      <c r="AC5904" s="13">
        <v>875.90282413816135</v>
      </c>
      <c r="AD5904" s="13">
        <v>818.73496355003545</v>
      </c>
      <c r="AE5904" s="13">
        <v>941.63346292591291</v>
      </c>
      <c r="AF5904" s="14">
        <v>941.63346292591291</v>
      </c>
    </row>
    <row r="5905" spans="2:32" x14ac:dyDescent="0.25">
      <c r="B5905" s="9" t="s">
        <v>62</v>
      </c>
      <c r="C5905" s="10" t="s">
        <v>63</v>
      </c>
      <c r="D5905" s="11" t="s">
        <v>46</v>
      </c>
      <c r="E5905" s="11">
        <v>7</v>
      </c>
      <c r="F5905" s="11">
        <v>3</v>
      </c>
      <c r="G5905" s="11">
        <v>2</v>
      </c>
      <c r="H5905" s="15" t="s">
        <v>35</v>
      </c>
      <c r="I5905" s="13">
        <v>941.63346292591291</v>
      </c>
      <c r="J5905" s="13">
        <v>941.63346292591291</v>
      </c>
      <c r="K5905" s="13">
        <v>941.63346292591291</v>
      </c>
      <c r="L5905" s="13">
        <v>715.73690889607008</v>
      </c>
      <c r="M5905" s="13">
        <v>912.31393523328211</v>
      </c>
      <c r="N5905" s="13">
        <v>385.44923000258933</v>
      </c>
      <c r="O5905" s="13">
        <v>407.33657939007236</v>
      </c>
      <c r="P5905" s="13">
        <v>0</v>
      </c>
      <c r="Q5905" s="13">
        <v>0</v>
      </c>
      <c r="R5905" s="13">
        <v>0</v>
      </c>
      <c r="S5905" s="13">
        <v>0</v>
      </c>
      <c r="T5905" s="13">
        <v>0</v>
      </c>
      <c r="U5905" s="13">
        <v>0</v>
      </c>
      <c r="V5905" s="13">
        <v>0</v>
      </c>
      <c r="W5905" s="13">
        <v>0</v>
      </c>
      <c r="X5905" s="13">
        <v>0</v>
      </c>
      <c r="Y5905" s="13">
        <v>0</v>
      </c>
      <c r="Z5905" s="13">
        <v>0</v>
      </c>
      <c r="AA5905" s="13">
        <v>0</v>
      </c>
      <c r="AB5905" s="13">
        <v>0</v>
      </c>
      <c r="AC5905" s="13">
        <v>0</v>
      </c>
      <c r="AD5905" s="13">
        <v>0</v>
      </c>
      <c r="AE5905" s="13">
        <v>0</v>
      </c>
      <c r="AF5905" s="14">
        <v>0</v>
      </c>
    </row>
    <row r="5906" spans="2:32" x14ac:dyDescent="0.25">
      <c r="B5906" s="9" t="s">
        <v>62</v>
      </c>
      <c r="C5906" s="10" t="s">
        <v>63</v>
      </c>
      <c r="D5906" s="11" t="s">
        <v>46</v>
      </c>
      <c r="E5906" s="11">
        <v>7</v>
      </c>
      <c r="F5906" s="11">
        <v>3</v>
      </c>
      <c r="G5906" s="11">
        <v>3</v>
      </c>
      <c r="H5906" s="15" t="s">
        <v>35</v>
      </c>
      <c r="I5906" s="13">
        <v>0</v>
      </c>
      <c r="J5906" s="13">
        <v>0</v>
      </c>
      <c r="K5906" s="13">
        <v>0</v>
      </c>
      <c r="L5906" s="13">
        <v>0</v>
      </c>
      <c r="M5906" s="13">
        <v>44.933850022560875</v>
      </c>
      <c r="N5906" s="13">
        <v>10.84139936732166</v>
      </c>
      <c r="O5906" s="13">
        <v>44.933850022560875</v>
      </c>
      <c r="P5906" s="13">
        <v>121.23275111060644</v>
      </c>
      <c r="Q5906" s="13">
        <v>201.28181768594723</v>
      </c>
      <c r="R5906" s="13">
        <v>941.63346292591291</v>
      </c>
      <c r="S5906" s="13">
        <v>941.63346292591291</v>
      </c>
      <c r="T5906" s="13">
        <v>941.63346292591291</v>
      </c>
      <c r="U5906" s="13">
        <v>941.63346292591291</v>
      </c>
      <c r="V5906" s="13">
        <v>941.63346292591291</v>
      </c>
      <c r="W5906" s="13">
        <v>941.63346292591291</v>
      </c>
      <c r="X5906" s="13">
        <v>941.63346292591291</v>
      </c>
      <c r="Y5906" s="13">
        <v>941.63346292591291</v>
      </c>
      <c r="Z5906" s="13">
        <v>941.63346292591291</v>
      </c>
      <c r="AA5906" s="13">
        <v>941.63346292591291</v>
      </c>
      <c r="AB5906" s="13">
        <v>941.63346292591291</v>
      </c>
      <c r="AC5906" s="13">
        <v>941.63346292591291</v>
      </c>
      <c r="AD5906" s="13">
        <v>941.63346292591291</v>
      </c>
      <c r="AE5906" s="13">
        <v>941.63346292591291</v>
      </c>
      <c r="AF5906" s="14">
        <v>941.63346292591291</v>
      </c>
    </row>
    <row r="5907" spans="2:32" x14ac:dyDescent="0.25">
      <c r="B5907" s="9" t="s">
        <v>62</v>
      </c>
      <c r="C5907" s="10" t="s">
        <v>63</v>
      </c>
      <c r="D5907" s="11" t="s">
        <v>46</v>
      </c>
      <c r="E5907" s="11">
        <v>7</v>
      </c>
      <c r="F5907" s="11">
        <v>3</v>
      </c>
      <c r="G5907" s="11">
        <v>4</v>
      </c>
      <c r="H5907" s="15" t="s">
        <v>35</v>
      </c>
      <c r="I5907" s="13">
        <v>941.63346292591291</v>
      </c>
      <c r="J5907" s="13">
        <v>941.63346292591291</v>
      </c>
      <c r="K5907" s="13">
        <v>941.63346292591291</v>
      </c>
      <c r="L5907" s="13">
        <v>941.63346292591291</v>
      </c>
      <c r="M5907" s="13">
        <v>941.63346292591291</v>
      </c>
      <c r="N5907" s="13">
        <v>941.63346292591291</v>
      </c>
      <c r="O5907" s="13">
        <v>941.63346292591291</v>
      </c>
      <c r="P5907" s="13">
        <v>941.63346292591291</v>
      </c>
      <c r="Q5907" s="13">
        <v>941.63346292591291</v>
      </c>
      <c r="R5907" s="13">
        <v>941.63346292591291</v>
      </c>
      <c r="S5907" s="13">
        <v>941.63346292591291</v>
      </c>
      <c r="T5907" s="13">
        <v>941.63346292591291</v>
      </c>
      <c r="U5907" s="13">
        <v>941.63346292591291</v>
      </c>
      <c r="V5907" s="13">
        <v>941.63346292591291</v>
      </c>
      <c r="W5907" s="13">
        <v>941.63346292591291</v>
      </c>
      <c r="X5907" s="13">
        <v>941.63346292591291</v>
      </c>
      <c r="Y5907" s="13">
        <v>941.63346292591291</v>
      </c>
      <c r="Z5907" s="13">
        <v>941.63346292591291</v>
      </c>
      <c r="AA5907" s="13">
        <v>941.63346292591291</v>
      </c>
      <c r="AB5907" s="13">
        <v>941.63346292591291</v>
      </c>
      <c r="AC5907" s="13">
        <v>941.63346292591291</v>
      </c>
      <c r="AD5907" s="13">
        <v>941.63346292591291</v>
      </c>
      <c r="AE5907" s="13">
        <v>941.63346292591291</v>
      </c>
      <c r="AF5907" s="14">
        <v>941.63346292591291</v>
      </c>
    </row>
    <row r="5908" spans="2:32" x14ac:dyDescent="0.25">
      <c r="B5908" s="9" t="s">
        <v>62</v>
      </c>
      <c r="C5908" s="10" t="s">
        <v>63</v>
      </c>
      <c r="D5908" s="11" t="s">
        <v>46</v>
      </c>
      <c r="E5908" s="11">
        <v>7</v>
      </c>
      <c r="F5908" s="11">
        <v>3</v>
      </c>
      <c r="G5908" s="11">
        <v>5</v>
      </c>
      <c r="H5908" s="15" t="s">
        <v>35</v>
      </c>
      <c r="I5908" s="13">
        <v>941.63346292591291</v>
      </c>
      <c r="J5908" s="13">
        <v>941.63346292591291</v>
      </c>
      <c r="K5908" s="13">
        <v>941.63346292591291</v>
      </c>
      <c r="L5908" s="13">
        <v>941.63346292591291</v>
      </c>
      <c r="M5908" s="13">
        <v>941.63346292591291</v>
      </c>
      <c r="N5908" s="13">
        <v>941.63346292591291</v>
      </c>
      <c r="O5908" s="13">
        <v>941.63346292591291</v>
      </c>
      <c r="P5908" s="13">
        <v>941.63346292591291</v>
      </c>
      <c r="Q5908" s="13">
        <v>941.63346292591291</v>
      </c>
      <c r="R5908" s="13">
        <v>941.63346292591291</v>
      </c>
      <c r="S5908" s="13">
        <v>941.63346292591291</v>
      </c>
      <c r="T5908" s="13">
        <v>941.63346292591291</v>
      </c>
      <c r="U5908" s="13">
        <v>941.63346292591291</v>
      </c>
      <c r="V5908" s="13">
        <v>941.63346292591291</v>
      </c>
      <c r="W5908" s="13">
        <v>941.63346292591291</v>
      </c>
      <c r="X5908" s="13">
        <v>941.63346292591291</v>
      </c>
      <c r="Y5908" s="13">
        <v>941.63346292591291</v>
      </c>
      <c r="Z5908" s="13">
        <v>941.63346292591291</v>
      </c>
      <c r="AA5908" s="13">
        <v>941.63346292591291</v>
      </c>
      <c r="AB5908" s="13">
        <v>941.63346292591291</v>
      </c>
      <c r="AC5908" s="13">
        <v>940.02778199115016</v>
      </c>
      <c r="AD5908" s="13">
        <v>778.53513000756982</v>
      </c>
      <c r="AE5908" s="13">
        <v>595.2386771388409</v>
      </c>
      <c r="AF5908" s="14">
        <v>472.81849293882163</v>
      </c>
    </row>
    <row r="5909" spans="2:32" x14ac:dyDescent="0.25">
      <c r="B5909" s="9" t="s">
        <v>62</v>
      </c>
      <c r="C5909" s="10" t="s">
        <v>63</v>
      </c>
      <c r="D5909" s="11" t="s">
        <v>46</v>
      </c>
      <c r="E5909" s="11">
        <v>7</v>
      </c>
      <c r="F5909" s="11">
        <v>3</v>
      </c>
      <c r="G5909" s="11">
        <v>6</v>
      </c>
      <c r="H5909" s="15" t="s">
        <v>35</v>
      </c>
      <c r="I5909" s="13">
        <v>294.76235036765394</v>
      </c>
      <c r="J5909" s="13">
        <v>209.27141273287251</v>
      </c>
      <c r="K5909" s="13">
        <v>171.05855123380263</v>
      </c>
      <c r="L5909" s="13">
        <v>93.574811102586054</v>
      </c>
      <c r="M5909" s="13">
        <v>74.359354610842956</v>
      </c>
      <c r="N5909" s="13">
        <v>60.008033811574272</v>
      </c>
      <c r="O5909" s="13">
        <v>48.845844410873148</v>
      </c>
      <c r="P5909" s="13">
        <v>26.915844860505388</v>
      </c>
      <c r="Q5909" s="13">
        <v>17.658661326963006</v>
      </c>
      <c r="R5909" s="13">
        <v>13.171800393116129</v>
      </c>
      <c r="S5909" s="13">
        <v>0</v>
      </c>
      <c r="T5909" s="13">
        <v>0</v>
      </c>
      <c r="U5909" s="13">
        <v>0</v>
      </c>
      <c r="V5909" s="13">
        <v>0</v>
      </c>
      <c r="W5909" s="13">
        <v>0</v>
      </c>
      <c r="X5909" s="13">
        <v>0</v>
      </c>
      <c r="Y5909" s="13">
        <v>13.32503125206423</v>
      </c>
      <c r="Z5909" s="13">
        <v>51.72426297193249</v>
      </c>
      <c r="AA5909" s="13">
        <v>94.76760072904365</v>
      </c>
      <c r="AB5909" s="13">
        <v>288.04208615577556</v>
      </c>
      <c r="AC5909" s="13">
        <v>678.27881378662767</v>
      </c>
      <c r="AD5909" s="13">
        <v>941.55927994118031</v>
      </c>
      <c r="AE5909" s="13">
        <v>941.63346292591291</v>
      </c>
      <c r="AF5909" s="14">
        <v>941.63346292591291</v>
      </c>
    </row>
    <row r="5910" spans="2:32" x14ac:dyDescent="0.25">
      <c r="B5910" s="9" t="s">
        <v>62</v>
      </c>
      <c r="C5910" s="10" t="s">
        <v>63</v>
      </c>
      <c r="D5910" s="11" t="s">
        <v>46</v>
      </c>
      <c r="E5910" s="11">
        <v>7</v>
      </c>
      <c r="F5910" s="11">
        <v>3</v>
      </c>
      <c r="G5910" s="11">
        <v>7</v>
      </c>
      <c r="H5910" s="15" t="s">
        <v>35</v>
      </c>
      <c r="I5910" s="13">
        <v>941.63346292591291</v>
      </c>
      <c r="J5910" s="13">
        <v>941.63346292591291</v>
      </c>
      <c r="K5910" s="13">
        <v>598.73996578702827</v>
      </c>
      <c r="L5910" s="13">
        <v>550.4806663936705</v>
      </c>
      <c r="M5910" s="13">
        <v>261.65180938164701</v>
      </c>
      <c r="N5910" s="13">
        <v>348.76143187131368</v>
      </c>
      <c r="O5910" s="13">
        <v>331.20263606076719</v>
      </c>
      <c r="P5910" s="13">
        <v>331.03065416382748</v>
      </c>
      <c r="Q5910" s="13">
        <v>794.38973850398895</v>
      </c>
      <c r="R5910" s="13">
        <v>941.63346292591291</v>
      </c>
      <c r="S5910" s="13">
        <v>941.63346292591291</v>
      </c>
      <c r="T5910" s="13">
        <v>941.63346292591291</v>
      </c>
      <c r="U5910" s="13">
        <v>941.63346292591291</v>
      </c>
      <c r="V5910" s="13">
        <v>941.63346292591291</v>
      </c>
      <c r="W5910" s="13">
        <v>941.63346292591291</v>
      </c>
      <c r="X5910" s="13">
        <v>941.63346292591291</v>
      </c>
      <c r="Y5910" s="13">
        <v>941.63346292591291</v>
      </c>
      <c r="Z5910" s="13">
        <v>847.8985115790357</v>
      </c>
      <c r="AA5910" s="13">
        <v>453.97244379192171</v>
      </c>
      <c r="AB5910" s="13">
        <v>812.00863533395591</v>
      </c>
      <c r="AC5910" s="13">
        <v>205.8208258975923</v>
      </c>
      <c r="AD5910" s="13">
        <v>147.9993667232697</v>
      </c>
      <c r="AE5910" s="13">
        <v>260.90972686747517</v>
      </c>
      <c r="AF5910" s="14">
        <v>208.6916265533734</v>
      </c>
    </row>
    <row r="5911" spans="2:32" x14ac:dyDescent="0.25">
      <c r="B5911" s="9" t="s">
        <v>62</v>
      </c>
      <c r="C5911" s="10" t="s">
        <v>63</v>
      </c>
      <c r="D5911" s="11" t="s">
        <v>46</v>
      </c>
      <c r="E5911" s="11">
        <v>7</v>
      </c>
      <c r="F5911" s="11">
        <v>3</v>
      </c>
      <c r="G5911" s="11">
        <v>8</v>
      </c>
      <c r="H5911" s="15" t="s">
        <v>35</v>
      </c>
      <c r="I5911" s="13">
        <v>941.63346292591291</v>
      </c>
      <c r="J5911" s="13">
        <v>808.17611730071087</v>
      </c>
      <c r="K5911" s="13">
        <v>723.02031696480446</v>
      </c>
      <c r="L5911" s="13">
        <v>732.39021412366617</v>
      </c>
      <c r="M5911" s="13">
        <v>699.65806699984068</v>
      </c>
      <c r="N5911" s="13">
        <v>716.92902474428342</v>
      </c>
      <c r="O5911" s="13">
        <v>684.24963445701087</v>
      </c>
      <c r="P5911" s="13">
        <v>584.2361479154315</v>
      </c>
      <c r="Q5911" s="13">
        <v>490.63062936934614</v>
      </c>
      <c r="R5911" s="13">
        <v>450.63687090299874</v>
      </c>
      <c r="S5911" s="13">
        <v>340.28119150665395</v>
      </c>
      <c r="T5911" s="13">
        <v>219.34680624722316</v>
      </c>
      <c r="U5911" s="13">
        <v>135.37665348838169</v>
      </c>
      <c r="V5911" s="13">
        <v>68.237531813611639</v>
      </c>
      <c r="W5911" s="13">
        <v>2.0615086301098993</v>
      </c>
      <c r="X5911" s="13">
        <v>0</v>
      </c>
      <c r="Y5911" s="13">
        <v>0</v>
      </c>
      <c r="Z5911" s="13">
        <v>0</v>
      </c>
      <c r="AA5911" s="13">
        <v>0</v>
      </c>
      <c r="AB5911" s="13">
        <v>0</v>
      </c>
      <c r="AC5911" s="13">
        <v>673.80586953186821</v>
      </c>
      <c r="AD5911" s="13">
        <v>602.45861529693229</v>
      </c>
      <c r="AE5911" s="13">
        <v>471.62994811530501</v>
      </c>
      <c r="AF5911" s="14">
        <v>484.51575491026267</v>
      </c>
    </row>
    <row r="5912" spans="2:32" x14ac:dyDescent="0.25">
      <c r="B5912" s="9" t="s">
        <v>62</v>
      </c>
      <c r="C5912" s="10" t="s">
        <v>63</v>
      </c>
      <c r="D5912" s="11" t="s">
        <v>46</v>
      </c>
      <c r="E5912" s="11">
        <v>7</v>
      </c>
      <c r="F5912" s="11">
        <v>3</v>
      </c>
      <c r="G5912" s="11">
        <v>9</v>
      </c>
      <c r="H5912" s="15" t="s">
        <v>35</v>
      </c>
      <c r="I5912" s="13">
        <v>479.83734197980448</v>
      </c>
      <c r="J5912" s="13">
        <v>561.29325752992042</v>
      </c>
      <c r="K5912" s="13">
        <v>774.15159612587183</v>
      </c>
      <c r="L5912" s="13">
        <v>786.94812730341653</v>
      </c>
      <c r="M5912" s="13">
        <v>643.57040769349567</v>
      </c>
      <c r="N5912" s="13">
        <v>607.73504010840531</v>
      </c>
      <c r="O5912" s="13">
        <v>604.26986597412986</v>
      </c>
      <c r="P5912" s="13">
        <v>729.30767865451196</v>
      </c>
      <c r="Q5912" s="13">
        <v>840.65189180245727</v>
      </c>
      <c r="R5912" s="13">
        <v>863.84630360668621</v>
      </c>
      <c r="S5912" s="13">
        <v>844.76146744989217</v>
      </c>
      <c r="T5912" s="13">
        <v>733.41994941492533</v>
      </c>
      <c r="U5912" s="13">
        <v>545.62858712066088</v>
      </c>
      <c r="V5912" s="13">
        <v>428.23923556195047</v>
      </c>
      <c r="W5912" s="13">
        <v>428.67698928748263</v>
      </c>
      <c r="X5912" s="13">
        <v>311.55340955736375</v>
      </c>
      <c r="Y5912" s="13">
        <v>367.18074356698099</v>
      </c>
      <c r="Z5912" s="13">
        <v>295.35153575366547</v>
      </c>
      <c r="AA5912" s="13">
        <v>403.37442642256246</v>
      </c>
      <c r="AB5912" s="13">
        <v>512.97513729580658</v>
      </c>
      <c r="AC5912" s="13">
        <v>483.3508933920445</v>
      </c>
      <c r="AD5912" s="13">
        <v>308.73883569609626</v>
      </c>
      <c r="AE5912" s="13">
        <v>218.81736814705394</v>
      </c>
      <c r="AF5912" s="14">
        <v>206.62479494353357</v>
      </c>
    </row>
    <row r="5913" spans="2:32" x14ac:dyDescent="0.25">
      <c r="B5913" s="9" t="s">
        <v>62</v>
      </c>
      <c r="C5913" s="10" t="s">
        <v>63</v>
      </c>
      <c r="D5913" s="11" t="s">
        <v>46</v>
      </c>
      <c r="E5913" s="11">
        <v>7</v>
      </c>
      <c r="F5913" s="11">
        <v>3</v>
      </c>
      <c r="G5913" s="11">
        <v>10</v>
      </c>
      <c r="H5913" s="15" t="s">
        <v>35</v>
      </c>
      <c r="I5913" s="13">
        <v>298.51782185862623</v>
      </c>
      <c r="J5913" s="13">
        <v>333.0526963648561</v>
      </c>
      <c r="K5913" s="13">
        <v>449.46870787138261</v>
      </c>
      <c r="L5913" s="13">
        <v>204.15287100856955</v>
      </c>
      <c r="M5913" s="13">
        <v>128.20299547346804</v>
      </c>
      <c r="N5913" s="13">
        <v>96.34968258078834</v>
      </c>
      <c r="O5913" s="13">
        <v>55.078499518231126</v>
      </c>
      <c r="P5913" s="13">
        <v>33.089567532585924</v>
      </c>
      <c r="Q5913" s="13">
        <v>20.605345204766262</v>
      </c>
      <c r="R5913" s="13">
        <v>0</v>
      </c>
      <c r="S5913" s="13">
        <v>8.713751901455085</v>
      </c>
      <c r="T5913" s="13">
        <v>0</v>
      </c>
      <c r="U5913" s="13">
        <v>0</v>
      </c>
      <c r="V5913" s="13">
        <v>0</v>
      </c>
      <c r="W5913" s="13">
        <v>0</v>
      </c>
      <c r="X5913" s="13">
        <v>0</v>
      </c>
      <c r="Y5913" s="13">
        <v>0</v>
      </c>
      <c r="Z5913" s="13">
        <v>5.5186386154094516</v>
      </c>
      <c r="AA5913" s="13">
        <v>41.420568121618864</v>
      </c>
      <c r="AB5913" s="13">
        <v>99.915763429425596</v>
      </c>
      <c r="AC5913" s="13">
        <v>125.6892467539692</v>
      </c>
      <c r="AD5913" s="13">
        <v>143.18968494630283</v>
      </c>
      <c r="AE5913" s="13">
        <v>183.95933275024618</v>
      </c>
      <c r="AF5913" s="14">
        <v>230.00648341085594</v>
      </c>
    </row>
    <row r="5914" spans="2:32" x14ac:dyDescent="0.25">
      <c r="B5914" s="9" t="s">
        <v>62</v>
      </c>
      <c r="C5914" s="10" t="s">
        <v>63</v>
      </c>
      <c r="D5914" s="11" t="s">
        <v>46</v>
      </c>
      <c r="E5914" s="11">
        <v>7</v>
      </c>
      <c r="F5914" s="11">
        <v>3</v>
      </c>
      <c r="G5914" s="11">
        <v>11</v>
      </c>
      <c r="H5914" s="15" t="s">
        <v>35</v>
      </c>
      <c r="I5914" s="13">
        <v>239.81881705404928</v>
      </c>
      <c r="J5914" s="13">
        <v>217.84936778745904</v>
      </c>
      <c r="K5914" s="13">
        <v>219.81297657022228</v>
      </c>
      <c r="L5914" s="13">
        <v>247.00843519113201</v>
      </c>
      <c r="M5914" s="13">
        <v>262.94307169855682</v>
      </c>
      <c r="N5914" s="13">
        <v>274.63337690962186</v>
      </c>
      <c r="O5914" s="13">
        <v>377.70391325825324</v>
      </c>
      <c r="P5914" s="13">
        <v>408.82771802324982</v>
      </c>
      <c r="Q5914" s="13">
        <v>414.1688255462069</v>
      </c>
      <c r="R5914" s="13">
        <v>562.40246496513203</v>
      </c>
      <c r="S5914" s="13">
        <v>501.77118206616711</v>
      </c>
      <c r="T5914" s="13">
        <v>639.28167441081621</v>
      </c>
      <c r="U5914" s="13">
        <v>584.04466013830961</v>
      </c>
      <c r="V5914" s="13">
        <v>708.10684192047665</v>
      </c>
      <c r="W5914" s="13">
        <v>754.89919131963973</v>
      </c>
      <c r="X5914" s="13">
        <v>791.80128462161758</v>
      </c>
      <c r="Y5914" s="13">
        <v>941.1870848388495</v>
      </c>
      <c r="Z5914" s="13">
        <v>941.63346292591291</v>
      </c>
      <c r="AA5914" s="13">
        <v>941.63346292591291</v>
      </c>
      <c r="AB5914" s="13">
        <v>941.63346292591291</v>
      </c>
      <c r="AC5914" s="13">
        <v>941.63346292591291</v>
      </c>
      <c r="AD5914" s="13">
        <v>941.63346292591291</v>
      </c>
      <c r="AE5914" s="13">
        <v>941.63346292591291</v>
      </c>
      <c r="AF5914" s="14">
        <v>941.63346292591291</v>
      </c>
    </row>
    <row r="5915" spans="2:32" x14ac:dyDescent="0.25">
      <c r="B5915" s="9" t="s">
        <v>62</v>
      </c>
      <c r="C5915" s="10" t="s">
        <v>63</v>
      </c>
      <c r="D5915" s="11" t="s">
        <v>46</v>
      </c>
      <c r="E5915" s="11">
        <v>7</v>
      </c>
      <c r="F5915" s="11">
        <v>3</v>
      </c>
      <c r="G5915" s="11">
        <v>12</v>
      </c>
      <c r="H5915" s="15" t="s">
        <v>35</v>
      </c>
      <c r="I5915" s="13">
        <v>941.63346292591291</v>
      </c>
      <c r="J5915" s="13">
        <v>941.63346292591291</v>
      </c>
      <c r="K5915" s="13">
        <v>941.63346292591291</v>
      </c>
      <c r="L5915" s="13">
        <v>941.63346292591291</v>
      </c>
      <c r="M5915" s="13">
        <v>941.63346292591291</v>
      </c>
      <c r="N5915" s="13">
        <v>941.63346292591291</v>
      </c>
      <c r="O5915" s="13">
        <v>941.63346292591291</v>
      </c>
      <c r="P5915" s="13">
        <v>941.63346292591291</v>
      </c>
      <c r="Q5915" s="13">
        <v>941.63346292591291</v>
      </c>
      <c r="R5915" s="13">
        <v>941.63346292591291</v>
      </c>
      <c r="S5915" s="13">
        <v>941.63346292591291</v>
      </c>
      <c r="T5915" s="13">
        <v>941.63346292591291</v>
      </c>
      <c r="U5915" s="13">
        <v>941.63346292591291</v>
      </c>
      <c r="V5915" s="13">
        <v>941.63346292591291</v>
      </c>
      <c r="W5915" s="13">
        <v>941.63346292591291</v>
      </c>
      <c r="X5915" s="13">
        <v>941.63346292591291</v>
      </c>
      <c r="Y5915" s="13">
        <v>941.63346292591291</v>
      </c>
      <c r="Z5915" s="13">
        <v>941.63346292591291</v>
      </c>
      <c r="AA5915" s="13">
        <v>941.63346292591291</v>
      </c>
      <c r="AB5915" s="13">
        <v>1.0227734643863085</v>
      </c>
      <c r="AC5915" s="13">
        <v>0</v>
      </c>
      <c r="AD5915" s="13">
        <v>449.13394115054149</v>
      </c>
      <c r="AE5915" s="13">
        <v>941.63346292591291</v>
      </c>
      <c r="AF5915" s="14">
        <v>941.63346292591291</v>
      </c>
    </row>
    <row r="5916" spans="2:32" x14ac:dyDescent="0.25">
      <c r="B5916" s="9" t="s">
        <v>62</v>
      </c>
      <c r="C5916" s="10" t="s">
        <v>63</v>
      </c>
      <c r="D5916" s="11" t="s">
        <v>46</v>
      </c>
      <c r="E5916" s="11">
        <v>7</v>
      </c>
      <c r="F5916" s="11">
        <v>3</v>
      </c>
      <c r="G5916" s="11">
        <v>13</v>
      </c>
      <c r="H5916" s="15" t="s">
        <v>35</v>
      </c>
      <c r="I5916" s="13">
        <v>941.63346292591291</v>
      </c>
      <c r="J5916" s="13">
        <v>941.63346292591291</v>
      </c>
      <c r="K5916" s="13">
        <v>941.63346292591291</v>
      </c>
      <c r="L5916" s="13">
        <v>941.63346292591291</v>
      </c>
      <c r="M5916" s="13">
        <v>941.63346292591291</v>
      </c>
      <c r="N5916" s="13">
        <v>941.63346292591291</v>
      </c>
      <c r="O5916" s="13">
        <v>941.63346292591291</v>
      </c>
      <c r="P5916" s="13">
        <v>941.63346292591291</v>
      </c>
      <c r="Q5916" s="13">
        <v>941.63346292591291</v>
      </c>
      <c r="R5916" s="13">
        <v>941.63346292591291</v>
      </c>
      <c r="S5916" s="13">
        <v>941.63346292591291</v>
      </c>
      <c r="T5916" s="13">
        <v>941.63346292591291</v>
      </c>
      <c r="U5916" s="13">
        <v>941.63346292591291</v>
      </c>
      <c r="V5916" s="13">
        <v>941.63346292591291</v>
      </c>
      <c r="W5916" s="13">
        <v>941.63346292591291</v>
      </c>
      <c r="X5916" s="13">
        <v>938.57403805054912</v>
      </c>
      <c r="Y5916" s="13">
        <v>917.90461021804822</v>
      </c>
      <c r="Z5916" s="13">
        <v>939.01051159741667</v>
      </c>
      <c r="AA5916" s="13">
        <v>941.40754508049088</v>
      </c>
      <c r="AB5916" s="13">
        <v>840.06954526562913</v>
      </c>
      <c r="AC5916" s="13">
        <v>858.83979436000948</v>
      </c>
      <c r="AD5916" s="13">
        <v>808.34941306522842</v>
      </c>
      <c r="AE5916" s="13">
        <v>940.17250955809561</v>
      </c>
      <c r="AF5916" s="14">
        <v>672.82686974242961</v>
      </c>
    </row>
    <row r="5917" spans="2:32" x14ac:dyDescent="0.25">
      <c r="B5917" s="9" t="s">
        <v>62</v>
      </c>
      <c r="C5917" s="10" t="s">
        <v>63</v>
      </c>
      <c r="D5917" s="11" t="s">
        <v>46</v>
      </c>
      <c r="E5917" s="11">
        <v>7</v>
      </c>
      <c r="F5917" s="11">
        <v>3</v>
      </c>
      <c r="G5917" s="11">
        <v>14</v>
      </c>
      <c r="H5917" s="15" t="s">
        <v>35</v>
      </c>
      <c r="I5917" s="13">
        <v>697.50224612834131</v>
      </c>
      <c r="J5917" s="13">
        <v>498.60209978149078</v>
      </c>
      <c r="K5917" s="13">
        <v>464.6807340559036</v>
      </c>
      <c r="L5917" s="13">
        <v>344.71829075879936</v>
      </c>
      <c r="M5917" s="13">
        <v>298.38973661432277</v>
      </c>
      <c r="N5917" s="13">
        <v>389.97341509285263</v>
      </c>
      <c r="O5917" s="13">
        <v>328.05016240982144</v>
      </c>
      <c r="P5917" s="13">
        <v>352.58222616310178</v>
      </c>
      <c r="Q5917" s="13">
        <v>349.32130790368421</v>
      </c>
      <c r="R5917" s="13">
        <v>442.0824138646941</v>
      </c>
      <c r="S5917" s="13">
        <v>524.36724510025761</v>
      </c>
      <c r="T5917" s="13">
        <v>839.14107884453779</v>
      </c>
      <c r="U5917" s="13">
        <v>885.01176698287952</v>
      </c>
      <c r="V5917" s="13">
        <v>848.30055505760333</v>
      </c>
      <c r="W5917" s="13">
        <v>941.63346292591291</v>
      </c>
      <c r="X5917" s="13">
        <v>941.63346292591291</v>
      </c>
      <c r="Y5917" s="13">
        <v>753.54045011153141</v>
      </c>
      <c r="Z5917" s="13">
        <v>941.63346292591291</v>
      </c>
      <c r="AA5917" s="13">
        <v>941.63346292591291</v>
      </c>
      <c r="AB5917" s="13">
        <v>941.63346292591291</v>
      </c>
      <c r="AC5917" s="13">
        <v>941.63346292591291</v>
      </c>
      <c r="AD5917" s="13">
        <v>941.63346292591291</v>
      </c>
      <c r="AE5917" s="13">
        <v>941.63346292591291</v>
      </c>
      <c r="AF5917" s="14">
        <v>941.63346292591291</v>
      </c>
    </row>
    <row r="5918" spans="2:32" x14ac:dyDescent="0.25">
      <c r="B5918" s="9" t="s">
        <v>62</v>
      </c>
      <c r="C5918" s="10" t="s">
        <v>63</v>
      </c>
      <c r="D5918" s="11" t="s">
        <v>46</v>
      </c>
      <c r="E5918" s="11">
        <v>7</v>
      </c>
      <c r="F5918" s="11">
        <v>3</v>
      </c>
      <c r="G5918" s="11">
        <v>15</v>
      </c>
      <c r="H5918" s="15" t="s">
        <v>35</v>
      </c>
      <c r="I5918" s="13">
        <v>941.63346292591291</v>
      </c>
      <c r="J5918" s="13">
        <v>941.63346292591291</v>
      </c>
      <c r="K5918" s="13">
        <v>941.63346292591291</v>
      </c>
      <c r="L5918" s="13">
        <v>937.63607135620828</v>
      </c>
      <c r="M5918" s="13">
        <v>928.9168418481803</v>
      </c>
      <c r="N5918" s="13">
        <v>941.49904416611037</v>
      </c>
      <c r="O5918" s="13">
        <v>938.87939435101316</v>
      </c>
      <c r="P5918" s="13">
        <v>926.10449145512041</v>
      </c>
      <c r="Q5918" s="13">
        <v>941.63346292591291</v>
      </c>
      <c r="R5918" s="13">
        <v>939.50809683107161</v>
      </c>
      <c r="S5918" s="13">
        <v>941.63346292591291</v>
      </c>
      <c r="T5918" s="13">
        <v>941.63346292591291</v>
      </c>
      <c r="U5918" s="13">
        <v>941.63346292591291</v>
      </c>
      <c r="V5918" s="13">
        <v>941.63346292591291</v>
      </c>
      <c r="W5918" s="13">
        <v>941.63346292591291</v>
      </c>
      <c r="X5918" s="13">
        <v>941.63346292591291</v>
      </c>
      <c r="Y5918" s="13">
        <v>941.63346292591291</v>
      </c>
      <c r="Z5918" s="13">
        <v>941.63346292591291</v>
      </c>
      <c r="AA5918" s="13">
        <v>941.63346292591291</v>
      </c>
      <c r="AB5918" s="13">
        <v>941.63346292591291</v>
      </c>
      <c r="AC5918" s="13">
        <v>941.63346292591291</v>
      </c>
      <c r="AD5918" s="13">
        <v>941.63346292591291</v>
      </c>
      <c r="AE5918" s="13">
        <v>890.04408193632617</v>
      </c>
      <c r="AF5918" s="14">
        <v>598.21138675412067</v>
      </c>
    </row>
    <row r="5919" spans="2:32" x14ac:dyDescent="0.25">
      <c r="B5919" s="9" t="s">
        <v>62</v>
      </c>
      <c r="C5919" s="10" t="s">
        <v>63</v>
      </c>
      <c r="D5919" s="11" t="s">
        <v>46</v>
      </c>
      <c r="E5919" s="11">
        <v>7</v>
      </c>
      <c r="F5919" s="11">
        <v>3</v>
      </c>
      <c r="G5919" s="11">
        <v>16</v>
      </c>
      <c r="H5919" s="15" t="s">
        <v>35</v>
      </c>
      <c r="I5919" s="13">
        <v>560.69211258006737</v>
      </c>
      <c r="J5919" s="13">
        <v>274.87632450017747</v>
      </c>
      <c r="K5919" s="13">
        <v>160.5761788152428</v>
      </c>
      <c r="L5919" s="13">
        <v>125.0118974846484</v>
      </c>
      <c r="M5919" s="13">
        <v>136.145350243217</v>
      </c>
      <c r="N5919" s="13">
        <v>196.17147921177349</v>
      </c>
      <c r="O5919" s="13">
        <v>299.51309339267203</v>
      </c>
      <c r="P5919" s="13">
        <v>522.1033838872338</v>
      </c>
      <c r="Q5919" s="13">
        <v>861.07619910956487</v>
      </c>
      <c r="R5919" s="13">
        <v>939.20745697832035</v>
      </c>
      <c r="S5919" s="13">
        <v>941.63346292591291</v>
      </c>
      <c r="T5919" s="13">
        <v>941.63346292591291</v>
      </c>
      <c r="U5919" s="13">
        <v>941.63346292591291</v>
      </c>
      <c r="V5919" s="13">
        <v>941.63346292591291</v>
      </c>
      <c r="W5919" s="13">
        <v>941.63346292591291</v>
      </c>
      <c r="X5919" s="13">
        <v>941.63346292591291</v>
      </c>
      <c r="Y5919" s="13">
        <v>941.63346292591291</v>
      </c>
      <c r="Z5919" s="13">
        <v>941.63346292591291</v>
      </c>
      <c r="AA5919" s="13">
        <v>941.63346292591291</v>
      </c>
      <c r="AB5919" s="13">
        <v>941.63346292591291</v>
      </c>
      <c r="AC5919" s="13">
        <v>941.63346292591291</v>
      </c>
      <c r="AD5919" s="13">
        <v>941.63346292591291</v>
      </c>
      <c r="AE5919" s="13">
        <v>941.35788762386176</v>
      </c>
      <c r="AF5919" s="14">
        <v>772.88482564815502</v>
      </c>
    </row>
    <row r="5920" spans="2:32" x14ac:dyDescent="0.25">
      <c r="B5920" s="9" t="s">
        <v>62</v>
      </c>
      <c r="C5920" s="10" t="s">
        <v>63</v>
      </c>
      <c r="D5920" s="11" t="s">
        <v>46</v>
      </c>
      <c r="E5920" s="11">
        <v>7</v>
      </c>
      <c r="F5920" s="11">
        <v>3</v>
      </c>
      <c r="G5920" s="11">
        <v>17</v>
      </c>
      <c r="H5920" s="15" t="s">
        <v>35</v>
      </c>
      <c r="I5920" s="13">
        <v>517.22839615390683</v>
      </c>
      <c r="J5920" s="13">
        <v>407.63984697797736</v>
      </c>
      <c r="K5920" s="13">
        <v>246.67356740355481</v>
      </c>
      <c r="L5920" s="13">
        <v>178.34157188004656</v>
      </c>
      <c r="M5920" s="13">
        <v>125.2684301290614</v>
      </c>
      <c r="N5920" s="13">
        <v>57.324918296947274</v>
      </c>
      <c r="O5920" s="13">
        <v>4.1915297167183381</v>
      </c>
      <c r="P5920" s="13">
        <v>0</v>
      </c>
      <c r="Q5920" s="13">
        <v>0</v>
      </c>
      <c r="R5920" s="13">
        <v>0</v>
      </c>
      <c r="S5920" s="13">
        <v>0</v>
      </c>
      <c r="T5920" s="13">
        <v>0</v>
      </c>
      <c r="U5920" s="13">
        <v>0</v>
      </c>
      <c r="V5920" s="13">
        <v>0</v>
      </c>
      <c r="W5920" s="13">
        <v>21.27524290781243</v>
      </c>
      <c r="X5920" s="13">
        <v>0</v>
      </c>
      <c r="Y5920" s="13">
        <v>0</v>
      </c>
      <c r="Z5920" s="13">
        <v>18.717860730303293</v>
      </c>
      <c r="AA5920" s="13">
        <v>101.0816187705538</v>
      </c>
      <c r="AB5920" s="13">
        <v>90.168264097820497</v>
      </c>
      <c r="AC5920" s="13">
        <v>77.784236806090448</v>
      </c>
      <c r="AD5920" s="13">
        <v>79.885936440089466</v>
      </c>
      <c r="AE5920" s="13">
        <v>83.939706404412618</v>
      </c>
      <c r="AF5920" s="14">
        <v>155.86798488637262</v>
      </c>
    </row>
    <row r="5921" spans="2:32" x14ac:dyDescent="0.25">
      <c r="B5921" s="9" t="s">
        <v>62</v>
      </c>
      <c r="C5921" s="10" t="s">
        <v>63</v>
      </c>
      <c r="D5921" s="11" t="s">
        <v>46</v>
      </c>
      <c r="E5921" s="11">
        <v>7</v>
      </c>
      <c r="F5921" s="11">
        <v>3</v>
      </c>
      <c r="G5921" s="11">
        <v>18</v>
      </c>
      <c r="H5921" s="15" t="s">
        <v>35</v>
      </c>
      <c r="I5921" s="13">
        <v>441.97706863614712</v>
      </c>
      <c r="J5921" s="13">
        <v>534.08504765573036</v>
      </c>
      <c r="K5921" s="13">
        <v>672.79897532310247</v>
      </c>
      <c r="L5921" s="13">
        <v>250.76383930427957</v>
      </c>
      <c r="M5921" s="13">
        <v>401.68967761079256</v>
      </c>
      <c r="N5921" s="13">
        <v>562.56289156517744</v>
      </c>
      <c r="O5921" s="13">
        <v>547.48087089295632</v>
      </c>
      <c r="P5921" s="13">
        <v>550.64995317763271</v>
      </c>
      <c r="Q5921" s="13">
        <v>739.74295397377273</v>
      </c>
      <c r="R5921" s="13">
        <v>654.68343654902355</v>
      </c>
      <c r="S5921" s="13">
        <v>890.51444652889813</v>
      </c>
      <c r="T5921" s="13">
        <v>818.86244239391851</v>
      </c>
      <c r="U5921" s="13">
        <v>806.00527117435763</v>
      </c>
      <c r="V5921" s="13">
        <v>690.82321714503507</v>
      </c>
      <c r="W5921" s="13">
        <v>614.46837561822986</v>
      </c>
      <c r="X5921" s="13">
        <v>514.86410829352201</v>
      </c>
      <c r="Y5921" s="13">
        <v>382.68000141718534</v>
      </c>
      <c r="Z5921" s="13">
        <v>237.9512216711444</v>
      </c>
      <c r="AA5921" s="13">
        <v>137.2314807735506</v>
      </c>
      <c r="AB5921" s="13">
        <v>99.784385093952039</v>
      </c>
      <c r="AC5921" s="13">
        <v>75.104401749291867</v>
      </c>
      <c r="AD5921" s="13">
        <v>59.323235081536794</v>
      </c>
      <c r="AE5921" s="13">
        <v>31.407454878198298</v>
      </c>
      <c r="AF5921" s="14">
        <v>5.7014199142767925</v>
      </c>
    </row>
    <row r="5922" spans="2:32" x14ac:dyDescent="0.25">
      <c r="B5922" s="9" t="s">
        <v>62</v>
      </c>
      <c r="C5922" s="10" t="s">
        <v>63</v>
      </c>
      <c r="D5922" s="11" t="s">
        <v>46</v>
      </c>
      <c r="E5922" s="11">
        <v>7</v>
      </c>
      <c r="F5922" s="11">
        <v>3</v>
      </c>
      <c r="G5922" s="11">
        <v>19</v>
      </c>
      <c r="H5922" s="15" t="s">
        <v>35</v>
      </c>
      <c r="I5922" s="13">
        <v>9.83573269829526</v>
      </c>
      <c r="J5922" s="13">
        <v>28.483198340934454</v>
      </c>
      <c r="K5922" s="13">
        <v>43.984007986658597</v>
      </c>
      <c r="L5922" s="13">
        <v>44.317974595834471</v>
      </c>
      <c r="M5922" s="13">
        <v>49.919531099251429</v>
      </c>
      <c r="N5922" s="13">
        <v>47.966563801639047</v>
      </c>
      <c r="O5922" s="13">
        <v>51.462984402009447</v>
      </c>
      <c r="P5922" s="13">
        <v>53.913873822398756</v>
      </c>
      <c r="Q5922" s="13">
        <v>42.800145921942303</v>
      </c>
      <c r="R5922" s="13">
        <v>25.128304860847273</v>
      </c>
      <c r="S5922" s="13">
        <v>7.8100768350408147</v>
      </c>
      <c r="T5922" s="13">
        <v>7.601183470858774</v>
      </c>
      <c r="U5922" s="13">
        <v>3.7436211529001762</v>
      </c>
      <c r="V5922" s="13">
        <v>40.177523060340377</v>
      </c>
      <c r="W5922" s="13">
        <v>60.228220330803325</v>
      </c>
      <c r="X5922" s="13">
        <v>93.771183771981654</v>
      </c>
      <c r="Y5922" s="13">
        <v>134.0966938015259</v>
      </c>
      <c r="Z5922" s="13">
        <v>177.62566565067749</v>
      </c>
      <c r="AA5922" s="13">
        <v>207.6250692810458</v>
      </c>
      <c r="AB5922" s="13">
        <v>271.0378435294673</v>
      </c>
      <c r="AC5922" s="13">
        <v>201.22378853462911</v>
      </c>
      <c r="AD5922" s="13">
        <v>236.46767988767576</v>
      </c>
      <c r="AE5922" s="13">
        <v>225.33398288449379</v>
      </c>
      <c r="AF5922" s="14">
        <v>510.42209046019059</v>
      </c>
    </row>
    <row r="5923" spans="2:32" x14ac:dyDescent="0.25">
      <c r="B5923" s="9" t="s">
        <v>62</v>
      </c>
      <c r="C5923" s="10" t="s">
        <v>63</v>
      </c>
      <c r="D5923" s="11" t="s">
        <v>46</v>
      </c>
      <c r="E5923" s="11">
        <v>7</v>
      </c>
      <c r="F5923" s="11">
        <v>3</v>
      </c>
      <c r="G5923" s="11">
        <v>20</v>
      </c>
      <c r="H5923" s="15" t="s">
        <v>35</v>
      </c>
      <c r="I5923" s="13">
        <v>578.83689332996255</v>
      </c>
      <c r="J5923" s="13">
        <v>674.93128133386324</v>
      </c>
      <c r="K5923" s="13">
        <v>680.54695349150472</v>
      </c>
      <c r="L5923" s="13">
        <v>941.63346292591291</v>
      </c>
      <c r="M5923" s="13">
        <v>941.63346292591291</v>
      </c>
      <c r="N5923" s="13">
        <v>941.63346292591291</v>
      </c>
      <c r="O5923" s="13">
        <v>939.6363842088482</v>
      </c>
      <c r="P5923" s="13">
        <v>941.63346292591291</v>
      </c>
      <c r="Q5923" s="13">
        <v>932.69363842059511</v>
      </c>
      <c r="R5923" s="13">
        <v>937.76712122478807</v>
      </c>
      <c r="S5923" s="13">
        <v>941.63346292591291</v>
      </c>
      <c r="T5923" s="13">
        <v>512.46886032279679</v>
      </c>
      <c r="U5923" s="13">
        <v>734.03780406524504</v>
      </c>
      <c r="V5923" s="13">
        <v>927.51551785501158</v>
      </c>
      <c r="W5923" s="13">
        <v>941.63346292591291</v>
      </c>
      <c r="X5923" s="13">
        <v>941.63346292591291</v>
      </c>
      <c r="Y5923" s="13">
        <v>941.32264902166798</v>
      </c>
      <c r="Z5923" s="13">
        <v>535.94494512219035</v>
      </c>
      <c r="AA5923" s="13">
        <v>835.39130077973266</v>
      </c>
      <c r="AB5923" s="13">
        <v>941.63346292591291</v>
      </c>
      <c r="AC5923" s="13">
        <v>941.63346292591291</v>
      </c>
      <c r="AD5923" s="13">
        <v>941.63346292591291</v>
      </c>
      <c r="AE5923" s="13">
        <v>941.63346292591291</v>
      </c>
      <c r="AF5923" s="14">
        <v>941.63346292591291</v>
      </c>
    </row>
    <row r="5924" spans="2:32" x14ac:dyDescent="0.25">
      <c r="B5924" s="9" t="s">
        <v>62</v>
      </c>
      <c r="C5924" s="10" t="s">
        <v>63</v>
      </c>
      <c r="D5924" s="11" t="s">
        <v>46</v>
      </c>
      <c r="E5924" s="11">
        <v>7</v>
      </c>
      <c r="F5924" s="11">
        <v>3</v>
      </c>
      <c r="G5924" s="11">
        <v>21</v>
      </c>
      <c r="H5924" s="15" t="s">
        <v>35</v>
      </c>
      <c r="I5924" s="13">
        <v>941.63346292591291</v>
      </c>
      <c r="J5924" s="13">
        <v>941.63346292591291</v>
      </c>
      <c r="K5924" s="13">
        <v>845.81033804329775</v>
      </c>
      <c r="L5924" s="13">
        <v>552.84192225195522</v>
      </c>
      <c r="M5924" s="13">
        <v>357.33930270361986</v>
      </c>
      <c r="N5924" s="13">
        <v>90.469005017308262</v>
      </c>
      <c r="O5924" s="13">
        <v>42.995284734927381</v>
      </c>
      <c r="P5924" s="13">
        <v>25.29144131276982</v>
      </c>
      <c r="Q5924" s="13">
        <v>33.68284822699033</v>
      </c>
      <c r="R5924" s="13">
        <v>739.46144942316903</v>
      </c>
      <c r="S5924" s="13">
        <v>911.80516528076691</v>
      </c>
      <c r="T5924" s="13">
        <v>941.63346292591291</v>
      </c>
      <c r="U5924" s="13">
        <v>941.63346292591291</v>
      </c>
      <c r="V5924" s="13">
        <v>941.63346292591291</v>
      </c>
      <c r="W5924" s="13">
        <v>941.63346292591291</v>
      </c>
      <c r="X5924" s="13">
        <v>941.63346292591291</v>
      </c>
      <c r="Y5924" s="13">
        <v>941.63346292591291</v>
      </c>
      <c r="Z5924" s="13">
        <v>941.63346292591291</v>
      </c>
      <c r="AA5924" s="13">
        <v>941.63346292591291</v>
      </c>
      <c r="AB5924" s="13">
        <v>941.63346292591291</v>
      </c>
      <c r="AC5924" s="13">
        <v>941.63346292591291</v>
      </c>
      <c r="AD5924" s="13">
        <v>941.63346292591291</v>
      </c>
      <c r="AE5924" s="13">
        <v>941.63346292591291</v>
      </c>
      <c r="AF5924" s="14">
        <v>941.63346292591291</v>
      </c>
    </row>
    <row r="5925" spans="2:32" x14ac:dyDescent="0.25">
      <c r="B5925" s="9" t="s">
        <v>62</v>
      </c>
      <c r="C5925" s="10" t="s">
        <v>63</v>
      </c>
      <c r="D5925" s="11" t="s">
        <v>46</v>
      </c>
      <c r="E5925" s="11">
        <v>7</v>
      </c>
      <c r="F5925" s="11">
        <v>3</v>
      </c>
      <c r="G5925" s="11">
        <v>22</v>
      </c>
      <c r="H5925" s="15" t="s">
        <v>35</v>
      </c>
      <c r="I5925" s="13">
        <v>941.63346292591291</v>
      </c>
      <c r="J5925" s="13">
        <v>941.63346292591291</v>
      </c>
      <c r="K5925" s="13">
        <v>941.63346292591291</v>
      </c>
      <c r="L5925" s="13">
        <v>941.63346292591291</v>
      </c>
      <c r="M5925" s="13">
        <v>941.63346292591291</v>
      </c>
      <c r="N5925" s="13">
        <v>941.63346292591291</v>
      </c>
      <c r="O5925" s="13">
        <v>941.63346292591291</v>
      </c>
      <c r="P5925" s="13">
        <v>941.63346292591291</v>
      </c>
      <c r="Q5925" s="13">
        <v>941.63346292591291</v>
      </c>
      <c r="R5925" s="13">
        <v>941.63346292591291</v>
      </c>
      <c r="S5925" s="13">
        <v>941.63346292591291</v>
      </c>
      <c r="T5925" s="13">
        <v>941.63346292591291</v>
      </c>
      <c r="U5925" s="13">
        <v>941.63346292591291</v>
      </c>
      <c r="V5925" s="13">
        <v>941.63346292591291</v>
      </c>
      <c r="W5925" s="13">
        <v>941.63346292591291</v>
      </c>
      <c r="X5925" s="13">
        <v>941.63346292591291</v>
      </c>
      <c r="Y5925" s="13">
        <v>941.63346292591291</v>
      </c>
      <c r="Z5925" s="13">
        <v>941.63346292591291</v>
      </c>
      <c r="AA5925" s="13">
        <v>941.63346292591291</v>
      </c>
      <c r="AB5925" s="13">
        <v>941.63346292591291</v>
      </c>
      <c r="AC5925" s="13">
        <v>941.63346292591291</v>
      </c>
      <c r="AD5925" s="13">
        <v>941.63346292591291</v>
      </c>
      <c r="AE5925" s="13">
        <v>941.54721931060078</v>
      </c>
      <c r="AF5925" s="14">
        <v>938.61614919083843</v>
      </c>
    </row>
    <row r="5926" spans="2:32" x14ac:dyDescent="0.25">
      <c r="B5926" s="9" t="s">
        <v>62</v>
      </c>
      <c r="C5926" s="10" t="s">
        <v>63</v>
      </c>
      <c r="D5926" s="11" t="s">
        <v>46</v>
      </c>
      <c r="E5926" s="11">
        <v>7</v>
      </c>
      <c r="F5926" s="11">
        <v>3</v>
      </c>
      <c r="G5926" s="11">
        <v>23</v>
      </c>
      <c r="H5926" s="15" t="s">
        <v>35</v>
      </c>
      <c r="I5926" s="13">
        <v>916.08897998226041</v>
      </c>
      <c r="J5926" s="13">
        <v>941.26012240056684</v>
      </c>
      <c r="K5926" s="13">
        <v>941.35687695649506</v>
      </c>
      <c r="L5926" s="13">
        <v>932.24503686532421</v>
      </c>
      <c r="M5926" s="13">
        <v>925.80930920615083</v>
      </c>
      <c r="N5926" s="13">
        <v>867.51886668465784</v>
      </c>
      <c r="O5926" s="13">
        <v>797.25215062062432</v>
      </c>
      <c r="P5926" s="13">
        <v>704.16732790198523</v>
      </c>
      <c r="Q5926" s="13">
        <v>591.98554101814773</v>
      </c>
      <c r="R5926" s="13">
        <v>524.33187174241471</v>
      </c>
      <c r="S5926" s="13">
        <v>490.45986027324631</v>
      </c>
      <c r="T5926" s="13">
        <v>487.42192892388681</v>
      </c>
      <c r="U5926" s="13">
        <v>497.39074756439391</v>
      </c>
      <c r="V5926" s="13">
        <v>615.58213105659263</v>
      </c>
      <c r="W5926" s="13">
        <v>612.32414373253812</v>
      </c>
      <c r="X5926" s="13">
        <v>727.56326677918116</v>
      </c>
      <c r="Y5926" s="13">
        <v>941.60732033002137</v>
      </c>
      <c r="Z5926" s="13">
        <v>940.17021871206327</v>
      </c>
      <c r="AA5926" s="13">
        <v>941.47687686186293</v>
      </c>
      <c r="AB5926" s="13">
        <v>716.34465687272075</v>
      </c>
      <c r="AC5926" s="13">
        <v>781.49261223452254</v>
      </c>
      <c r="AD5926" s="13">
        <v>853.72231383644225</v>
      </c>
      <c r="AE5926" s="13">
        <v>829.73358485962649</v>
      </c>
      <c r="AF5926" s="14">
        <v>727.10786006363946</v>
      </c>
    </row>
    <row r="5927" spans="2:32" x14ac:dyDescent="0.25">
      <c r="B5927" s="9" t="s">
        <v>62</v>
      </c>
      <c r="C5927" s="10" t="s">
        <v>63</v>
      </c>
      <c r="D5927" s="11" t="s">
        <v>46</v>
      </c>
      <c r="E5927" s="11">
        <v>7</v>
      </c>
      <c r="F5927" s="11">
        <v>3</v>
      </c>
      <c r="G5927" s="11">
        <v>24</v>
      </c>
      <c r="H5927" s="15" t="s">
        <v>35</v>
      </c>
      <c r="I5927" s="13">
        <v>634.23824211633303</v>
      </c>
      <c r="J5927" s="13">
        <v>645.43300027293412</v>
      </c>
      <c r="K5927" s="13">
        <v>738.76543649647272</v>
      </c>
      <c r="L5927" s="13">
        <v>762.79061687632293</v>
      </c>
      <c r="M5927" s="13">
        <v>772.21542696212134</v>
      </c>
      <c r="N5927" s="13">
        <v>790.64959546808268</v>
      </c>
      <c r="O5927" s="13">
        <v>818.10605893650393</v>
      </c>
      <c r="P5927" s="13">
        <v>725.82943322229028</v>
      </c>
      <c r="Q5927" s="13">
        <v>697.57669862437274</v>
      </c>
      <c r="R5927" s="13">
        <v>631.82395991019746</v>
      </c>
      <c r="S5927" s="13">
        <v>453.80635745462234</v>
      </c>
      <c r="T5927" s="13">
        <v>308.23201970049081</v>
      </c>
      <c r="U5927" s="13">
        <v>231.82563413797158</v>
      </c>
      <c r="V5927" s="13">
        <v>198.75144348826208</v>
      </c>
      <c r="W5927" s="13">
        <v>173.04525376590058</v>
      </c>
      <c r="X5927" s="13">
        <v>120.82322869352384</v>
      </c>
      <c r="Y5927" s="13">
        <v>100.59981679227934</v>
      </c>
      <c r="Z5927" s="13">
        <v>86.704504897858186</v>
      </c>
      <c r="AA5927" s="13">
        <v>69.749140672083143</v>
      </c>
      <c r="AB5927" s="13">
        <v>35.053014187459119</v>
      </c>
      <c r="AC5927" s="13">
        <v>3.8513417129540359</v>
      </c>
      <c r="AD5927" s="13">
        <v>21.848798744105544</v>
      </c>
      <c r="AE5927" s="13">
        <v>4.6362459929079822</v>
      </c>
      <c r="AF5927" s="14">
        <v>0</v>
      </c>
    </row>
    <row r="5928" spans="2:32" x14ac:dyDescent="0.25">
      <c r="B5928" s="9" t="s">
        <v>62</v>
      </c>
      <c r="C5928" s="10" t="s">
        <v>63</v>
      </c>
      <c r="D5928" s="11" t="s">
        <v>46</v>
      </c>
      <c r="E5928" s="11">
        <v>7</v>
      </c>
      <c r="F5928" s="11">
        <v>3</v>
      </c>
      <c r="G5928" s="11">
        <v>25</v>
      </c>
      <c r="H5928" s="15" t="s">
        <v>35</v>
      </c>
      <c r="I5928" s="13">
        <v>0.32578138787950456</v>
      </c>
      <c r="J5928" s="13">
        <v>0</v>
      </c>
      <c r="K5928" s="13">
        <v>13.632396253919524</v>
      </c>
      <c r="L5928" s="13">
        <v>39.50942560854147</v>
      </c>
      <c r="M5928" s="13">
        <v>124.96573525266349</v>
      </c>
      <c r="N5928" s="13">
        <v>289.33937878797514</v>
      </c>
      <c r="O5928" s="13">
        <v>528.9628169955389</v>
      </c>
      <c r="P5928" s="13">
        <v>721.92023922480746</v>
      </c>
      <c r="Q5928" s="13">
        <v>652.95290450553148</v>
      </c>
      <c r="R5928" s="13">
        <v>796.20112393683598</v>
      </c>
      <c r="S5928" s="13">
        <v>829.60044627848868</v>
      </c>
      <c r="T5928" s="13">
        <v>915.12116491168297</v>
      </c>
      <c r="U5928" s="13">
        <v>941.63346292591291</v>
      </c>
      <c r="V5928" s="13">
        <v>941.63346292591291</v>
      </c>
      <c r="W5928" s="13">
        <v>941.63346292591291</v>
      </c>
      <c r="X5928" s="13">
        <v>941.63346292591291</v>
      </c>
      <c r="Y5928" s="13">
        <v>941.63346292591291</v>
      </c>
      <c r="Z5928" s="13">
        <v>941.63346292591291</v>
      </c>
      <c r="AA5928" s="13">
        <v>941.63346292591291</v>
      </c>
      <c r="AB5928" s="13">
        <v>941.63346292591291</v>
      </c>
      <c r="AC5928" s="13">
        <v>941.63346292591291</v>
      </c>
      <c r="AD5928" s="13">
        <v>941.63346292591291</v>
      </c>
      <c r="AE5928" s="13">
        <v>941.63346292591291</v>
      </c>
      <c r="AF5928" s="14">
        <v>941.63346292591291</v>
      </c>
    </row>
    <row r="5929" spans="2:32" x14ac:dyDescent="0.25">
      <c r="B5929" s="9" t="s">
        <v>62</v>
      </c>
      <c r="C5929" s="10" t="s">
        <v>63</v>
      </c>
      <c r="D5929" s="11" t="s">
        <v>46</v>
      </c>
      <c r="E5929" s="11">
        <v>7</v>
      </c>
      <c r="F5929" s="11">
        <v>3</v>
      </c>
      <c r="G5929" s="11">
        <v>26</v>
      </c>
      <c r="H5929" s="15" t="s">
        <v>35</v>
      </c>
      <c r="I5929" s="13">
        <v>941.63346292591291</v>
      </c>
      <c r="J5929" s="13">
        <v>941.63346292591291</v>
      </c>
      <c r="K5929" s="13">
        <v>941.63346292591291</v>
      </c>
      <c r="L5929" s="13">
        <v>941.63346292591291</v>
      </c>
      <c r="M5929" s="13">
        <v>941.63346292591291</v>
      </c>
      <c r="N5929" s="13">
        <v>941.63346292591291</v>
      </c>
      <c r="O5929" s="13">
        <v>941.63346292591291</v>
      </c>
      <c r="P5929" s="13">
        <v>941.63346292591291</v>
      </c>
      <c r="Q5929" s="13">
        <v>941.63346292591291</v>
      </c>
      <c r="R5929" s="13">
        <v>941.63346292591291</v>
      </c>
      <c r="S5929" s="13">
        <v>941.63346292591291</v>
      </c>
      <c r="T5929" s="13">
        <v>941.63346292591291</v>
      </c>
      <c r="U5929" s="13">
        <v>941.63346292591291</v>
      </c>
      <c r="V5929" s="13">
        <v>941.63346292591291</v>
      </c>
      <c r="W5929" s="13">
        <v>941.63346292591291</v>
      </c>
      <c r="X5929" s="13">
        <v>941.63346292591291</v>
      </c>
      <c r="Y5929" s="13">
        <v>941.63346292591291</v>
      </c>
      <c r="Z5929" s="13">
        <v>941.63346292591291</v>
      </c>
      <c r="AA5929" s="13">
        <v>941.63346292591291</v>
      </c>
      <c r="AB5929" s="13">
        <v>941.63346292591291</v>
      </c>
      <c r="AC5929" s="13">
        <v>886.58861020877316</v>
      </c>
      <c r="AD5929" s="13">
        <v>838.69584618049055</v>
      </c>
      <c r="AE5929" s="13">
        <v>754.19414976446501</v>
      </c>
      <c r="AF5929" s="14">
        <v>666.23327584054073</v>
      </c>
    </row>
    <row r="5930" spans="2:32" x14ac:dyDescent="0.25">
      <c r="B5930" s="9" t="s">
        <v>62</v>
      </c>
      <c r="C5930" s="10" t="s">
        <v>63</v>
      </c>
      <c r="D5930" s="11" t="s">
        <v>46</v>
      </c>
      <c r="E5930" s="11">
        <v>7</v>
      </c>
      <c r="F5930" s="11">
        <v>3</v>
      </c>
      <c r="G5930" s="11">
        <v>27</v>
      </c>
      <c r="H5930" s="15" t="s">
        <v>35</v>
      </c>
      <c r="I5930" s="13">
        <v>584.93263248689868</v>
      </c>
      <c r="J5930" s="13">
        <v>486.98875689041813</v>
      </c>
      <c r="K5930" s="13">
        <v>514.35799976507303</v>
      </c>
      <c r="L5930" s="13">
        <v>495.20474142753636</v>
      </c>
      <c r="M5930" s="13">
        <v>451.37496128107284</v>
      </c>
      <c r="N5930" s="13">
        <v>423.19651073462376</v>
      </c>
      <c r="O5930" s="13">
        <v>393.16362032549836</v>
      </c>
      <c r="P5930" s="13">
        <v>370.0005055207323</v>
      </c>
      <c r="Q5930" s="13">
        <v>304.66985518790068</v>
      </c>
      <c r="R5930" s="13">
        <v>238.88354547268699</v>
      </c>
      <c r="S5930" s="13">
        <v>155.76295970249154</v>
      </c>
      <c r="T5930" s="13">
        <v>117.3263196039258</v>
      </c>
      <c r="U5930" s="13">
        <v>82.697806766150052</v>
      </c>
      <c r="V5930" s="13">
        <v>76.896028635115044</v>
      </c>
      <c r="W5930" s="13">
        <v>102.18280824465465</v>
      </c>
      <c r="X5930" s="13">
        <v>91.863473316837869</v>
      </c>
      <c r="Y5930" s="13">
        <v>68.418432850065059</v>
      </c>
      <c r="Z5930" s="13">
        <v>34.96100976815579</v>
      </c>
      <c r="AA5930" s="13">
        <v>2.192066719529048</v>
      </c>
      <c r="AB5930" s="13">
        <v>0</v>
      </c>
      <c r="AC5930" s="13">
        <v>0</v>
      </c>
      <c r="AD5930" s="13">
        <v>0</v>
      </c>
      <c r="AE5930" s="13">
        <v>0</v>
      </c>
      <c r="AF5930" s="14">
        <v>0</v>
      </c>
    </row>
    <row r="5931" spans="2:32" x14ac:dyDescent="0.25">
      <c r="B5931" s="9" t="s">
        <v>62</v>
      </c>
      <c r="C5931" s="10" t="s">
        <v>63</v>
      </c>
      <c r="D5931" s="11" t="s">
        <v>46</v>
      </c>
      <c r="E5931" s="11">
        <v>7</v>
      </c>
      <c r="F5931" s="11">
        <v>3</v>
      </c>
      <c r="G5931" s="11">
        <v>28</v>
      </c>
      <c r="H5931" s="15" t="s">
        <v>35</v>
      </c>
      <c r="I5931" s="13">
        <v>0.28133432947895254</v>
      </c>
      <c r="J5931" s="13">
        <v>10.421484973594449</v>
      </c>
      <c r="K5931" s="13">
        <v>52.15571687087732</v>
      </c>
      <c r="L5931" s="13">
        <v>107.49214712337874</v>
      </c>
      <c r="M5931" s="13">
        <v>186.28457516135609</v>
      </c>
      <c r="N5931" s="13">
        <v>352.98709951029622</v>
      </c>
      <c r="O5931" s="13">
        <v>508.00541634128581</v>
      </c>
      <c r="P5931" s="13">
        <v>655.13702406330412</v>
      </c>
      <c r="Q5931" s="13">
        <v>783.11149922287996</v>
      </c>
      <c r="R5931" s="13">
        <v>859.13012540561772</v>
      </c>
      <c r="S5931" s="13">
        <v>940.59577705136746</v>
      </c>
      <c r="T5931" s="13">
        <v>928.13135117059801</v>
      </c>
      <c r="U5931" s="13">
        <v>918.83590650776762</v>
      </c>
      <c r="V5931" s="13">
        <v>941.57275550607278</v>
      </c>
      <c r="W5931" s="13">
        <v>941.63346292591291</v>
      </c>
      <c r="X5931" s="13">
        <v>941.63346292591291</v>
      </c>
      <c r="Y5931" s="13">
        <v>941.63346292591291</v>
      </c>
      <c r="Z5931" s="13">
        <v>936.36444967513012</v>
      </c>
      <c r="AA5931" s="13">
        <v>941.63346292591291</v>
      </c>
      <c r="AB5931" s="13">
        <v>896.44153899120499</v>
      </c>
      <c r="AC5931" s="13">
        <v>941.63346292591291</v>
      </c>
      <c r="AD5931" s="13">
        <v>941.63346292591291</v>
      </c>
      <c r="AE5931" s="13">
        <v>941.63346292591291</v>
      </c>
      <c r="AF5931" s="14">
        <v>941.63346292591291</v>
      </c>
    </row>
    <row r="5932" spans="2:32" x14ac:dyDescent="0.25">
      <c r="B5932" s="9" t="s">
        <v>62</v>
      </c>
      <c r="C5932" s="10" t="s">
        <v>63</v>
      </c>
      <c r="D5932" s="11" t="s">
        <v>46</v>
      </c>
      <c r="E5932" s="11">
        <v>7</v>
      </c>
      <c r="F5932" s="11">
        <v>3</v>
      </c>
      <c r="G5932" s="11">
        <v>29</v>
      </c>
      <c r="H5932" s="15" t="s">
        <v>35</v>
      </c>
      <c r="I5932" s="13">
        <v>941.63346292591291</v>
      </c>
      <c r="J5932" s="13">
        <v>941.63346292591291</v>
      </c>
      <c r="K5932" s="13">
        <v>941.63346292591291</v>
      </c>
      <c r="L5932" s="13">
        <v>941.63346292591291</v>
      </c>
      <c r="M5932" s="13">
        <v>941.63346292591291</v>
      </c>
      <c r="N5932" s="13">
        <v>941.63346292591291</v>
      </c>
      <c r="O5932" s="13">
        <v>941.63346292591291</v>
      </c>
      <c r="P5932" s="13">
        <v>941.63346292591291</v>
      </c>
      <c r="Q5932" s="13">
        <v>941.63346292591291</v>
      </c>
      <c r="R5932" s="13">
        <v>941.63346292591291</v>
      </c>
      <c r="S5932" s="13">
        <v>941.63346292591291</v>
      </c>
      <c r="T5932" s="13">
        <v>940.668545101787</v>
      </c>
      <c r="U5932" s="13">
        <v>921.01247974920034</v>
      </c>
      <c r="V5932" s="13">
        <v>660.96183698807738</v>
      </c>
      <c r="W5932" s="13">
        <v>890.31069598772353</v>
      </c>
      <c r="X5932" s="13">
        <v>940.44983668358225</v>
      </c>
      <c r="Y5932" s="13">
        <v>941.63346292591291</v>
      </c>
      <c r="Z5932" s="13">
        <v>941.63346292591291</v>
      </c>
      <c r="AA5932" s="13">
        <v>941.63346292591291</v>
      </c>
      <c r="AB5932" s="13">
        <v>941.63346292591291</v>
      </c>
      <c r="AC5932" s="13">
        <v>941.63346292591291</v>
      </c>
      <c r="AD5932" s="13">
        <v>941.63346292591291</v>
      </c>
      <c r="AE5932" s="13">
        <v>941.63346292591291</v>
      </c>
      <c r="AF5932" s="14">
        <v>941.63346292591291</v>
      </c>
    </row>
    <row r="5933" spans="2:32" x14ac:dyDescent="0.25">
      <c r="B5933" s="9" t="s">
        <v>62</v>
      </c>
      <c r="C5933" s="10" t="s">
        <v>63</v>
      </c>
      <c r="D5933" s="11" t="s">
        <v>46</v>
      </c>
      <c r="E5933" s="11">
        <v>7</v>
      </c>
      <c r="F5933" s="11">
        <v>3</v>
      </c>
      <c r="G5933" s="11">
        <v>30</v>
      </c>
      <c r="H5933" s="15" t="s">
        <v>35</v>
      </c>
      <c r="I5933" s="13">
        <v>941.63346292591291</v>
      </c>
      <c r="J5933" s="13">
        <v>941.63346292591291</v>
      </c>
      <c r="K5933" s="13">
        <v>941.63346292591291</v>
      </c>
      <c r="L5933" s="13">
        <v>941.63346292591291</v>
      </c>
      <c r="M5933" s="13">
        <v>941.63346292591291</v>
      </c>
      <c r="N5933" s="13">
        <v>941.63346292591291</v>
      </c>
      <c r="O5933" s="13">
        <v>941.63346292591291</v>
      </c>
      <c r="P5933" s="13">
        <v>941.63346292591291</v>
      </c>
      <c r="Q5933" s="13">
        <v>941.63346292591291</v>
      </c>
      <c r="R5933" s="13">
        <v>941.63346292591291</v>
      </c>
      <c r="S5933" s="13">
        <v>941.63346292591291</v>
      </c>
      <c r="T5933" s="13">
        <v>941.63346292591291</v>
      </c>
      <c r="U5933" s="13">
        <v>941.63346292591291</v>
      </c>
      <c r="V5933" s="13">
        <v>941.63346292591291</v>
      </c>
      <c r="W5933" s="13">
        <v>941.63346292591291</v>
      </c>
      <c r="X5933" s="13">
        <v>941.63346292591291</v>
      </c>
      <c r="Y5933" s="13">
        <v>941.63346292591291</v>
      </c>
      <c r="Z5933" s="13">
        <v>941.63346292591291</v>
      </c>
      <c r="AA5933" s="13">
        <v>941.63346292591291</v>
      </c>
      <c r="AB5933" s="13">
        <v>941.63346292591291</v>
      </c>
      <c r="AC5933" s="13">
        <v>941.63346292591291</v>
      </c>
      <c r="AD5933" s="13">
        <v>941.63346292591291</v>
      </c>
      <c r="AE5933" s="13">
        <v>941.63346292591291</v>
      </c>
      <c r="AF5933" s="14">
        <v>941.63346292591291</v>
      </c>
    </row>
    <row r="5934" spans="2:32" x14ac:dyDescent="0.25">
      <c r="B5934" s="9" t="s">
        <v>62</v>
      </c>
      <c r="C5934" s="10" t="s">
        <v>63</v>
      </c>
      <c r="D5934" s="11" t="s">
        <v>46</v>
      </c>
      <c r="E5934" s="11">
        <v>7</v>
      </c>
      <c r="F5934" s="11">
        <v>3</v>
      </c>
      <c r="G5934" s="11">
        <v>31</v>
      </c>
      <c r="H5934" s="15" t="s">
        <v>35</v>
      </c>
      <c r="I5934" s="13">
        <v>941.63346292591291</v>
      </c>
      <c r="J5934" s="13">
        <v>941.63346292591291</v>
      </c>
      <c r="K5934" s="13">
        <v>941.63346292591291</v>
      </c>
      <c r="L5934" s="13">
        <v>941.63346292591291</v>
      </c>
      <c r="M5934" s="13">
        <v>941.63346292591291</v>
      </c>
      <c r="N5934" s="13">
        <v>941.63346292591291</v>
      </c>
      <c r="O5934" s="13">
        <v>941.63346292591291</v>
      </c>
      <c r="P5934" s="13">
        <v>935.07322104713273</v>
      </c>
      <c r="Q5934" s="13">
        <v>681.034364673666</v>
      </c>
      <c r="R5934" s="13">
        <v>537.48601072329382</v>
      </c>
      <c r="S5934" s="13">
        <v>310.68733500172419</v>
      </c>
      <c r="T5934" s="13">
        <v>192.99993763650414</v>
      </c>
      <c r="U5934" s="13">
        <v>123.66579804085541</v>
      </c>
      <c r="V5934" s="13">
        <v>80.397527839004297</v>
      </c>
      <c r="W5934" s="13">
        <v>43.729850410558385</v>
      </c>
      <c r="X5934" s="13">
        <v>19.602379965389392</v>
      </c>
      <c r="Y5934" s="13">
        <v>0</v>
      </c>
      <c r="Z5934" s="13">
        <v>0</v>
      </c>
      <c r="AA5934" s="13">
        <v>0</v>
      </c>
      <c r="AB5934" s="13">
        <v>0</v>
      </c>
      <c r="AC5934" s="13">
        <v>0</v>
      </c>
      <c r="AD5934" s="13">
        <v>8.7830012700093552E-2</v>
      </c>
      <c r="AE5934" s="13">
        <v>30.434285376132916</v>
      </c>
      <c r="AF5934" s="14">
        <v>60.909742814126304</v>
      </c>
    </row>
    <row r="5935" spans="2:32" x14ac:dyDescent="0.25">
      <c r="B5935" s="9" t="s">
        <v>62</v>
      </c>
      <c r="C5935" s="10" t="s">
        <v>63</v>
      </c>
      <c r="D5935" s="11" t="s">
        <v>46</v>
      </c>
      <c r="E5935" s="11">
        <v>7</v>
      </c>
      <c r="F5935" s="11">
        <v>4</v>
      </c>
      <c r="G5935" s="11">
        <v>1</v>
      </c>
      <c r="H5935" s="15" t="s">
        <v>35</v>
      </c>
      <c r="I5935" s="13">
        <v>96.91775344105929</v>
      </c>
      <c r="J5935" s="13">
        <v>147.51185447437138</v>
      </c>
      <c r="K5935" s="13">
        <v>203.26523554910199</v>
      </c>
      <c r="L5935" s="13">
        <v>342.27614782224816</v>
      </c>
      <c r="M5935" s="13">
        <v>452.71507252071723</v>
      </c>
      <c r="N5935" s="13">
        <v>548.40313855419708</v>
      </c>
      <c r="O5935" s="13">
        <v>612.62303176185378</v>
      </c>
      <c r="P5935" s="13">
        <v>691.73019004012315</v>
      </c>
      <c r="Q5935" s="13">
        <v>807.90943587148877</v>
      </c>
      <c r="R5935" s="13">
        <v>905.71885901925555</v>
      </c>
      <c r="S5935" s="13">
        <v>915.70330931503793</v>
      </c>
      <c r="T5935" s="13">
        <v>679.07926234124125</v>
      </c>
      <c r="U5935" s="13">
        <v>664.2933335186201</v>
      </c>
      <c r="V5935" s="13">
        <v>438.19798121770009</v>
      </c>
      <c r="W5935" s="13">
        <v>231.98090633444554</v>
      </c>
      <c r="X5935" s="13">
        <v>152.67801547611242</v>
      </c>
      <c r="Y5935" s="13">
        <v>134.1703630303472</v>
      </c>
      <c r="Z5935" s="13">
        <v>124.87675441323373</v>
      </c>
      <c r="AA5935" s="13">
        <v>154.8633815236382</v>
      </c>
      <c r="AB5935" s="13">
        <v>289.82561085820794</v>
      </c>
      <c r="AC5935" s="13">
        <v>206.49775405550918</v>
      </c>
      <c r="AD5935" s="13">
        <v>238.30254649234806</v>
      </c>
      <c r="AE5935" s="13">
        <v>367.43378098674975</v>
      </c>
      <c r="AF5935" s="14">
        <v>534.10704651541789</v>
      </c>
    </row>
    <row r="5936" spans="2:32" x14ac:dyDescent="0.25">
      <c r="B5936" s="9" t="s">
        <v>62</v>
      </c>
      <c r="C5936" s="10" t="s">
        <v>63</v>
      </c>
      <c r="D5936" s="11" t="s">
        <v>46</v>
      </c>
      <c r="E5936" s="11">
        <v>7</v>
      </c>
      <c r="F5936" s="11">
        <v>4</v>
      </c>
      <c r="G5936" s="11">
        <v>2</v>
      </c>
      <c r="H5936" s="15" t="s">
        <v>35</v>
      </c>
      <c r="I5936" s="13">
        <v>710.22169707470186</v>
      </c>
      <c r="J5936" s="13">
        <v>941.63346292591291</v>
      </c>
      <c r="K5936" s="13">
        <v>941.63346292591291</v>
      </c>
      <c r="L5936" s="13">
        <v>941.63346292591291</v>
      </c>
      <c r="M5936" s="13">
        <v>941.63346292591291</v>
      </c>
      <c r="N5936" s="13">
        <v>941.63346292591291</v>
      </c>
      <c r="O5936" s="13">
        <v>941.63346292591291</v>
      </c>
      <c r="P5936" s="13">
        <v>941.63346292591291</v>
      </c>
      <c r="Q5936" s="13">
        <v>941.63346292591291</v>
      </c>
      <c r="R5936" s="13">
        <v>941.63346292591291</v>
      </c>
      <c r="S5936" s="13">
        <v>550.59379376094284</v>
      </c>
      <c r="T5936" s="13">
        <v>397.41556531602077</v>
      </c>
      <c r="U5936" s="13">
        <v>941.63346292591291</v>
      </c>
      <c r="V5936" s="13">
        <v>941.63346292591291</v>
      </c>
      <c r="W5936" s="13">
        <v>941.63346292591291</v>
      </c>
      <c r="X5936" s="13">
        <v>941.63346292591291</v>
      </c>
      <c r="Y5936" s="13">
        <v>941.63346292591291</v>
      </c>
      <c r="Z5936" s="13">
        <v>941.63346292591291</v>
      </c>
      <c r="AA5936" s="13">
        <v>941.63346292591291</v>
      </c>
      <c r="AB5936" s="13">
        <v>941.63346292591291</v>
      </c>
      <c r="AC5936" s="13">
        <v>941.63346292591291</v>
      </c>
      <c r="AD5936" s="13">
        <v>941.63346292591291</v>
      </c>
      <c r="AE5936" s="13">
        <v>872.42208572643426</v>
      </c>
      <c r="AF5936" s="14">
        <v>878.60972823593738</v>
      </c>
    </row>
    <row r="5937" spans="2:32" x14ac:dyDescent="0.25">
      <c r="B5937" s="9" t="s">
        <v>62</v>
      </c>
      <c r="C5937" s="10" t="s">
        <v>63</v>
      </c>
      <c r="D5937" s="11" t="s">
        <v>46</v>
      </c>
      <c r="E5937" s="11">
        <v>7</v>
      </c>
      <c r="F5937" s="11">
        <v>4</v>
      </c>
      <c r="G5937" s="11">
        <v>3</v>
      </c>
      <c r="H5937" s="15" t="s">
        <v>35</v>
      </c>
      <c r="I5937" s="13">
        <v>845.93249403904849</v>
      </c>
      <c r="J5937" s="13">
        <v>713.66497341602769</v>
      </c>
      <c r="K5937" s="13">
        <v>662.76318312507919</v>
      </c>
      <c r="L5937" s="13">
        <v>683.12631136757398</v>
      </c>
      <c r="M5937" s="13">
        <v>598.01807977573844</v>
      </c>
      <c r="N5937" s="13">
        <v>571.52808382140552</v>
      </c>
      <c r="O5937" s="13">
        <v>519.88045470257077</v>
      </c>
      <c r="P5937" s="13">
        <v>394.72648265281526</v>
      </c>
      <c r="Q5937" s="13">
        <v>371.07508075416973</v>
      </c>
      <c r="R5937" s="13">
        <v>482.90919806378167</v>
      </c>
      <c r="S5937" s="13">
        <v>879.28842506174726</v>
      </c>
      <c r="T5937" s="13">
        <v>941.63346292591291</v>
      </c>
      <c r="U5937" s="13">
        <v>941.63346292591291</v>
      </c>
      <c r="V5937" s="13">
        <v>941.63346292591291</v>
      </c>
      <c r="W5937" s="13">
        <v>941.63346292591291</v>
      </c>
      <c r="X5937" s="13">
        <v>941.63346292591291</v>
      </c>
      <c r="Y5937" s="13">
        <v>941.63346292591291</v>
      </c>
      <c r="Z5937" s="13">
        <v>941.63346292591291</v>
      </c>
      <c r="AA5937" s="13">
        <v>941.63346292591291</v>
      </c>
      <c r="AB5937" s="13">
        <v>941.63346292591291</v>
      </c>
      <c r="AC5937" s="13">
        <v>941.63346292591291</v>
      </c>
      <c r="AD5937" s="13">
        <v>941.63346292591291</v>
      </c>
      <c r="AE5937" s="13">
        <v>941.63346292591291</v>
      </c>
      <c r="AF5937" s="14">
        <v>941.63346292591291</v>
      </c>
    </row>
    <row r="5938" spans="2:32" x14ac:dyDescent="0.25">
      <c r="B5938" s="9" t="s">
        <v>62</v>
      </c>
      <c r="C5938" s="10" t="s">
        <v>63</v>
      </c>
      <c r="D5938" s="11" t="s">
        <v>46</v>
      </c>
      <c r="E5938" s="11">
        <v>7</v>
      </c>
      <c r="F5938" s="11">
        <v>4</v>
      </c>
      <c r="G5938" s="11">
        <v>4</v>
      </c>
      <c r="H5938" s="15" t="s">
        <v>35</v>
      </c>
      <c r="I5938" s="13">
        <v>941.63346292591291</v>
      </c>
      <c r="J5938" s="13">
        <v>941.63346292591291</v>
      </c>
      <c r="K5938" s="13">
        <v>941.63346292591291</v>
      </c>
      <c r="L5938" s="13">
        <v>941.63346292591291</v>
      </c>
      <c r="M5938" s="13">
        <v>941.63346292591291</v>
      </c>
      <c r="N5938" s="13">
        <v>941.63346292591291</v>
      </c>
      <c r="O5938" s="13">
        <v>941.63346292591291</v>
      </c>
      <c r="P5938" s="13">
        <v>941.63346292591291</v>
      </c>
      <c r="Q5938" s="13">
        <v>941.63346292591291</v>
      </c>
      <c r="R5938" s="13">
        <v>845.22004092318252</v>
      </c>
      <c r="S5938" s="13">
        <v>676.0532568668109</v>
      </c>
      <c r="T5938" s="13">
        <v>768.71656391561362</v>
      </c>
      <c r="U5938" s="13">
        <v>902.76804719692541</v>
      </c>
      <c r="V5938" s="13">
        <v>909.31380284344539</v>
      </c>
      <c r="W5938" s="13">
        <v>941.63346292591291</v>
      </c>
      <c r="X5938" s="13">
        <v>941.63346292591291</v>
      </c>
      <c r="Y5938" s="13">
        <v>941.63346292591291</v>
      </c>
      <c r="Z5938" s="13">
        <v>941.63346292591291</v>
      </c>
      <c r="AA5938" s="13">
        <v>941.63346292591291</v>
      </c>
      <c r="AB5938" s="13">
        <v>941.63346292591291</v>
      </c>
      <c r="AC5938" s="13">
        <v>941.63346292591291</v>
      </c>
      <c r="AD5938" s="13">
        <v>941.63346292591291</v>
      </c>
      <c r="AE5938" s="13">
        <v>941.63346292591291</v>
      </c>
      <c r="AF5938" s="14">
        <v>941.63346292591291</v>
      </c>
    </row>
    <row r="5939" spans="2:32" x14ac:dyDescent="0.25">
      <c r="B5939" s="9" t="s">
        <v>62</v>
      </c>
      <c r="C5939" s="10" t="s">
        <v>63</v>
      </c>
      <c r="D5939" s="11" t="s">
        <v>46</v>
      </c>
      <c r="E5939" s="11">
        <v>7</v>
      </c>
      <c r="F5939" s="11">
        <v>4</v>
      </c>
      <c r="G5939" s="11">
        <v>5</v>
      </c>
      <c r="H5939" s="15" t="s">
        <v>35</v>
      </c>
      <c r="I5939" s="13">
        <v>941.63346292591291</v>
      </c>
      <c r="J5939" s="13">
        <v>941.63346292591291</v>
      </c>
      <c r="K5939" s="13">
        <v>941.63346292591291</v>
      </c>
      <c r="L5939" s="13">
        <v>941.63346292591291</v>
      </c>
      <c r="M5939" s="13">
        <v>941.63346292591291</v>
      </c>
      <c r="N5939" s="13">
        <v>941.63346292591291</v>
      </c>
      <c r="O5939" s="13">
        <v>881.9597536682071</v>
      </c>
      <c r="P5939" s="13">
        <v>653.18758146813423</v>
      </c>
      <c r="Q5939" s="13">
        <v>529.95276568145243</v>
      </c>
      <c r="R5939" s="13">
        <v>358.58390587708925</v>
      </c>
      <c r="S5939" s="13">
        <v>285.38483951462871</v>
      </c>
      <c r="T5939" s="13">
        <v>250.81393471676733</v>
      </c>
      <c r="U5939" s="13">
        <v>238.80095710435214</v>
      </c>
      <c r="V5939" s="13">
        <v>225.65502137360119</v>
      </c>
      <c r="W5939" s="13">
        <v>172.86975137763218</v>
      </c>
      <c r="X5939" s="13">
        <v>97.45659916996874</v>
      </c>
      <c r="Y5939" s="13">
        <v>64.568969293967925</v>
      </c>
      <c r="Z5939" s="13">
        <v>46.013263826018424</v>
      </c>
      <c r="AA5939" s="13">
        <v>34.093185494637318</v>
      </c>
      <c r="AB5939" s="13">
        <v>19.569394309201005</v>
      </c>
      <c r="AC5939" s="13">
        <v>26.429629634728762</v>
      </c>
      <c r="AD5939" s="13">
        <v>49.719477916194563</v>
      </c>
      <c r="AE5939" s="13">
        <v>77.267246758990495</v>
      </c>
      <c r="AF5939" s="14">
        <v>126.03573721626725</v>
      </c>
    </row>
    <row r="5940" spans="2:32" x14ac:dyDescent="0.25">
      <c r="B5940" s="9" t="s">
        <v>62</v>
      </c>
      <c r="C5940" s="10" t="s">
        <v>63</v>
      </c>
      <c r="D5940" s="11" t="s">
        <v>46</v>
      </c>
      <c r="E5940" s="11">
        <v>7</v>
      </c>
      <c r="F5940" s="11">
        <v>4</v>
      </c>
      <c r="G5940" s="11">
        <v>6</v>
      </c>
      <c r="H5940" s="15" t="s">
        <v>35</v>
      </c>
      <c r="I5940" s="13">
        <v>131.15672138670561</v>
      </c>
      <c r="J5940" s="13">
        <v>149.07822044856135</v>
      </c>
      <c r="K5940" s="13">
        <v>208.12422104911971</v>
      </c>
      <c r="L5940" s="13">
        <v>237.96831879410169</v>
      </c>
      <c r="M5940" s="13">
        <v>287.86518567764989</v>
      </c>
      <c r="N5940" s="13">
        <v>306.12834926512591</v>
      </c>
      <c r="O5940" s="13">
        <v>436.81717377208037</v>
      </c>
      <c r="P5940" s="13">
        <v>630.15494382043903</v>
      </c>
      <c r="Q5940" s="13">
        <v>831.72325201600086</v>
      </c>
      <c r="R5940" s="13">
        <v>941.36860069795193</v>
      </c>
      <c r="S5940" s="13">
        <v>941.63346292591291</v>
      </c>
      <c r="T5940" s="13">
        <v>941.63346292591291</v>
      </c>
      <c r="U5940" s="13">
        <v>941.63346292591291</v>
      </c>
      <c r="V5940" s="13">
        <v>941.63346292591291</v>
      </c>
      <c r="W5940" s="13">
        <v>941.63346292591291</v>
      </c>
      <c r="X5940" s="13">
        <v>941.63346292591291</v>
      </c>
      <c r="Y5940" s="13">
        <v>941.63346292591291</v>
      </c>
      <c r="Z5940" s="13">
        <v>941.63346292591291</v>
      </c>
      <c r="AA5940" s="13">
        <v>941.63346292591291</v>
      </c>
      <c r="AB5940" s="13">
        <v>941.63346292591291</v>
      </c>
      <c r="AC5940" s="13">
        <v>941.63346292591291</v>
      </c>
      <c r="AD5940" s="13">
        <v>941.63346292591291</v>
      </c>
      <c r="AE5940" s="13">
        <v>941.63346292591291</v>
      </c>
      <c r="AF5940" s="14">
        <v>941.63346292591291</v>
      </c>
    </row>
    <row r="5941" spans="2:32" x14ac:dyDescent="0.25">
      <c r="B5941" s="9" t="s">
        <v>62</v>
      </c>
      <c r="C5941" s="10" t="s">
        <v>63</v>
      </c>
      <c r="D5941" s="11" t="s">
        <v>46</v>
      </c>
      <c r="E5941" s="11">
        <v>7</v>
      </c>
      <c r="F5941" s="11">
        <v>4</v>
      </c>
      <c r="G5941" s="11">
        <v>7</v>
      </c>
      <c r="H5941" s="15" t="s">
        <v>35</v>
      </c>
      <c r="I5941" s="13">
        <v>941.63346292591291</v>
      </c>
      <c r="J5941" s="13">
        <v>941.63346292591291</v>
      </c>
      <c r="K5941" s="13">
        <v>941.63346292591291</v>
      </c>
      <c r="L5941" s="13">
        <v>941.63346292591291</v>
      </c>
      <c r="M5941" s="13">
        <v>941.63346292591291</v>
      </c>
      <c r="N5941" s="13">
        <v>941.63346292591291</v>
      </c>
      <c r="O5941" s="13">
        <v>941.63346292591291</v>
      </c>
      <c r="P5941" s="13">
        <v>941.63346292591291</v>
      </c>
      <c r="Q5941" s="13">
        <v>941.63346292591291</v>
      </c>
      <c r="R5941" s="13">
        <v>941.63346292591291</v>
      </c>
      <c r="S5941" s="13">
        <v>941.63346292591291</v>
      </c>
      <c r="T5941" s="13">
        <v>941.63346292591291</v>
      </c>
      <c r="U5941" s="13">
        <v>941.63346292591291</v>
      </c>
      <c r="V5941" s="13">
        <v>941.63346292591291</v>
      </c>
      <c r="W5941" s="13">
        <v>941.63346292591291</v>
      </c>
      <c r="X5941" s="13">
        <v>941.63346292591291</v>
      </c>
      <c r="Y5941" s="13">
        <v>941.63346292591291</v>
      </c>
      <c r="Z5941" s="13">
        <v>941.63346292591291</v>
      </c>
      <c r="AA5941" s="13">
        <v>941.63346292591291</v>
      </c>
      <c r="AB5941" s="13">
        <v>941.63346292591291</v>
      </c>
      <c r="AC5941" s="13">
        <v>941.63346292591291</v>
      </c>
      <c r="AD5941" s="13">
        <v>941.63346292591291</v>
      </c>
      <c r="AE5941" s="13">
        <v>941.63346292591291</v>
      </c>
      <c r="AF5941" s="14">
        <v>941.63346292591291</v>
      </c>
    </row>
    <row r="5942" spans="2:32" x14ac:dyDescent="0.25">
      <c r="B5942" s="9" t="s">
        <v>62</v>
      </c>
      <c r="C5942" s="10" t="s">
        <v>63</v>
      </c>
      <c r="D5942" s="11" t="s">
        <v>46</v>
      </c>
      <c r="E5942" s="11">
        <v>7</v>
      </c>
      <c r="F5942" s="11">
        <v>4</v>
      </c>
      <c r="G5942" s="11">
        <v>8</v>
      </c>
      <c r="H5942" s="15" t="s">
        <v>35</v>
      </c>
      <c r="I5942" s="13">
        <v>941.63346292591291</v>
      </c>
      <c r="J5942" s="13">
        <v>941.63346292591291</v>
      </c>
      <c r="K5942" s="13">
        <v>941.63346292591291</v>
      </c>
      <c r="L5942" s="13">
        <v>941.63346292591291</v>
      </c>
      <c r="M5942" s="13">
        <v>941.63346292591291</v>
      </c>
      <c r="N5942" s="13">
        <v>941.63346292591291</v>
      </c>
      <c r="O5942" s="13">
        <v>941.63346292591291</v>
      </c>
      <c r="P5942" s="13">
        <v>941.63346292591291</v>
      </c>
      <c r="Q5942" s="13">
        <v>941.63346292591291</v>
      </c>
      <c r="R5942" s="13">
        <v>941.63346292591291</v>
      </c>
      <c r="S5942" s="13">
        <v>941.63346292591291</v>
      </c>
      <c r="T5942" s="13">
        <v>941.63346292591291</v>
      </c>
      <c r="U5942" s="13">
        <v>941.63346292591291</v>
      </c>
      <c r="V5942" s="13">
        <v>716.971068506748</v>
      </c>
      <c r="W5942" s="13">
        <v>411.88990538941584</v>
      </c>
      <c r="X5942" s="13">
        <v>461.7856436944046</v>
      </c>
      <c r="Y5942" s="13">
        <v>468.13886720752356</v>
      </c>
      <c r="Z5942" s="13">
        <v>447.78776590669503</v>
      </c>
      <c r="AA5942" s="13">
        <v>362.90124104625312</v>
      </c>
      <c r="AB5942" s="13">
        <v>285.38221177947401</v>
      </c>
      <c r="AC5942" s="13">
        <v>188.35779082006295</v>
      </c>
      <c r="AD5942" s="13">
        <v>110.00556737598289</v>
      </c>
      <c r="AE5942" s="13">
        <v>53.42871979735736</v>
      </c>
      <c r="AF5942" s="14">
        <v>5.4766469654810299</v>
      </c>
    </row>
    <row r="5943" spans="2:32" x14ac:dyDescent="0.25">
      <c r="B5943" s="9" t="s">
        <v>62</v>
      </c>
      <c r="C5943" s="10" t="s">
        <v>63</v>
      </c>
      <c r="D5943" s="11" t="s">
        <v>46</v>
      </c>
      <c r="E5943" s="11">
        <v>7</v>
      </c>
      <c r="F5943" s="11">
        <v>4</v>
      </c>
      <c r="G5943" s="11">
        <v>9</v>
      </c>
      <c r="H5943" s="15" t="s">
        <v>35</v>
      </c>
      <c r="I5943" s="13">
        <v>0</v>
      </c>
      <c r="J5943" s="13">
        <v>0</v>
      </c>
      <c r="K5943" s="13">
        <v>0</v>
      </c>
      <c r="L5943" s="13">
        <v>0</v>
      </c>
      <c r="M5943" s="13">
        <v>0.41516665875355602</v>
      </c>
      <c r="N5943" s="13">
        <v>44.679363979566439</v>
      </c>
      <c r="O5943" s="13">
        <v>73.878950722426183</v>
      </c>
      <c r="P5943" s="13">
        <v>99.019537297339198</v>
      </c>
      <c r="Q5943" s="13">
        <v>110.04027537780964</v>
      </c>
      <c r="R5943" s="13">
        <v>125.9049315923008</v>
      </c>
      <c r="S5943" s="13">
        <v>170.2996916413384</v>
      </c>
      <c r="T5943" s="13">
        <v>244.48321539701931</v>
      </c>
      <c r="U5943" s="13">
        <v>341.30641248367345</v>
      </c>
      <c r="V5943" s="13">
        <v>380.41085104494152</v>
      </c>
      <c r="W5943" s="13">
        <v>378.30879767736377</v>
      </c>
      <c r="X5943" s="13">
        <v>373.23046366980947</v>
      </c>
      <c r="Y5943" s="13">
        <v>333.18684561336073</v>
      </c>
      <c r="Z5943" s="13">
        <v>338.77058068220663</v>
      </c>
      <c r="AA5943" s="13">
        <v>435.27462585883922</v>
      </c>
      <c r="AB5943" s="13">
        <v>337.43626393546646</v>
      </c>
      <c r="AC5943" s="13">
        <v>195.74312469275372</v>
      </c>
      <c r="AD5943" s="13">
        <v>156.92521033001159</v>
      </c>
      <c r="AE5943" s="13">
        <v>98.512199123592751</v>
      </c>
      <c r="AF5943" s="14">
        <v>116.41675266259629</v>
      </c>
    </row>
    <row r="5944" spans="2:32" x14ac:dyDescent="0.25">
      <c r="B5944" s="9" t="s">
        <v>62</v>
      </c>
      <c r="C5944" s="10" t="s">
        <v>63</v>
      </c>
      <c r="D5944" s="11" t="s">
        <v>46</v>
      </c>
      <c r="E5944" s="11">
        <v>7</v>
      </c>
      <c r="F5944" s="11">
        <v>4</v>
      </c>
      <c r="G5944" s="11">
        <v>10</v>
      </c>
      <c r="H5944" s="15" t="s">
        <v>35</v>
      </c>
      <c r="I5944" s="13">
        <v>84.041943830806204</v>
      </c>
      <c r="J5944" s="13">
        <v>57.246174675720852</v>
      </c>
      <c r="K5944" s="13">
        <v>108.63245784680805</v>
      </c>
      <c r="L5944" s="13">
        <v>446.83612151398859</v>
      </c>
      <c r="M5944" s="13">
        <v>918.38966317635368</v>
      </c>
      <c r="N5944" s="13">
        <v>939.99914641575333</v>
      </c>
      <c r="O5944" s="13">
        <v>941.63346292591291</v>
      </c>
      <c r="P5944" s="13">
        <v>941.63346292591291</v>
      </c>
      <c r="Q5944" s="13">
        <v>941.63346292591291</v>
      </c>
      <c r="R5944" s="13">
        <v>941.63346292591291</v>
      </c>
      <c r="S5944" s="13">
        <v>941.63346292591291</v>
      </c>
      <c r="T5944" s="13">
        <v>941.63346292591291</v>
      </c>
      <c r="U5944" s="13">
        <v>941.63346292591291</v>
      </c>
      <c r="V5944" s="13">
        <v>941.63346292591291</v>
      </c>
      <c r="W5944" s="13">
        <v>866.37337629097249</v>
      </c>
      <c r="X5944" s="13">
        <v>590.54251015163698</v>
      </c>
      <c r="Y5944" s="13">
        <v>515.2396385981632</v>
      </c>
      <c r="Z5944" s="13">
        <v>377.63727658985954</v>
      </c>
      <c r="AA5944" s="13">
        <v>328.08314385489615</v>
      </c>
      <c r="AB5944" s="13">
        <v>348.20088206069897</v>
      </c>
      <c r="AC5944" s="13">
        <v>397.35236491667541</v>
      </c>
      <c r="AD5944" s="13">
        <v>390.5053967058962</v>
      </c>
      <c r="AE5944" s="13">
        <v>386.6950459768986</v>
      </c>
      <c r="AF5944" s="14">
        <v>355.83593499530303</v>
      </c>
    </row>
    <row r="5945" spans="2:32" x14ac:dyDescent="0.25">
      <c r="B5945" s="9" t="s">
        <v>62</v>
      </c>
      <c r="C5945" s="10" t="s">
        <v>63</v>
      </c>
      <c r="D5945" s="11" t="s">
        <v>46</v>
      </c>
      <c r="E5945" s="11">
        <v>7</v>
      </c>
      <c r="F5945" s="11">
        <v>4</v>
      </c>
      <c r="G5945" s="11">
        <v>11</v>
      </c>
      <c r="H5945" s="15" t="s">
        <v>35</v>
      </c>
      <c r="I5945" s="13">
        <v>427.15825943518837</v>
      </c>
      <c r="J5945" s="13">
        <v>486.00076216141332</v>
      </c>
      <c r="K5945" s="13">
        <v>555.18528929784384</v>
      </c>
      <c r="L5945" s="13">
        <v>499.8421212628968</v>
      </c>
      <c r="M5945" s="13">
        <v>481.95984451710649</v>
      </c>
      <c r="N5945" s="13">
        <v>532.83404358893722</v>
      </c>
      <c r="O5945" s="13">
        <v>556.07002751085975</v>
      </c>
      <c r="P5945" s="13">
        <v>507.77794880590039</v>
      </c>
      <c r="Q5945" s="13">
        <v>385.23217234108398</v>
      </c>
      <c r="R5945" s="13">
        <v>288.39774000220052</v>
      </c>
      <c r="S5945" s="13">
        <v>194.46874052087242</v>
      </c>
      <c r="T5945" s="13">
        <v>174.3033661931739</v>
      </c>
      <c r="U5945" s="13">
        <v>164.16640619172068</v>
      </c>
      <c r="V5945" s="13">
        <v>183.71926556168748</v>
      </c>
      <c r="W5945" s="13">
        <v>174.3800590018684</v>
      </c>
      <c r="X5945" s="13">
        <v>130.16644423389835</v>
      </c>
      <c r="Y5945" s="13">
        <v>93.18583892196466</v>
      </c>
      <c r="Z5945" s="13">
        <v>63.592201394964846</v>
      </c>
      <c r="AA5945" s="13">
        <v>29.374922792123975</v>
      </c>
      <c r="AB5945" s="13">
        <v>0</v>
      </c>
      <c r="AC5945" s="13">
        <v>0</v>
      </c>
      <c r="AD5945" s="13">
        <v>0</v>
      </c>
      <c r="AE5945" s="13">
        <v>3.7325706797487507E-2</v>
      </c>
      <c r="AF5945" s="14">
        <v>44.975839040543022</v>
      </c>
    </row>
    <row r="5946" spans="2:32" x14ac:dyDescent="0.25">
      <c r="B5946" s="9" t="s">
        <v>62</v>
      </c>
      <c r="C5946" s="10" t="s">
        <v>63</v>
      </c>
      <c r="D5946" s="11" t="s">
        <v>46</v>
      </c>
      <c r="E5946" s="11">
        <v>7</v>
      </c>
      <c r="F5946" s="11">
        <v>4</v>
      </c>
      <c r="G5946" s="11">
        <v>12</v>
      </c>
      <c r="H5946" s="15" t="s">
        <v>35</v>
      </c>
      <c r="I5946" s="13">
        <v>69.587644449074915</v>
      </c>
      <c r="J5946" s="13">
        <v>119.39044767855924</v>
      </c>
      <c r="K5946" s="13">
        <v>127.6393462829276</v>
      </c>
      <c r="L5946" s="13">
        <v>258.5726933370845</v>
      </c>
      <c r="M5946" s="13">
        <v>428.59455251925289</v>
      </c>
      <c r="N5946" s="13">
        <v>601.74420822415755</v>
      </c>
      <c r="O5946" s="13">
        <v>677.62390133285317</v>
      </c>
      <c r="P5946" s="13">
        <v>941.63346292591291</v>
      </c>
      <c r="Q5946" s="13">
        <v>941.63346292591291</v>
      </c>
      <c r="R5946" s="13">
        <v>941.63346292591291</v>
      </c>
      <c r="S5946" s="13">
        <v>856.09010534369907</v>
      </c>
      <c r="T5946" s="13">
        <v>664.29077316129019</v>
      </c>
      <c r="U5946" s="13">
        <v>546.80123077760425</v>
      </c>
      <c r="V5946" s="13">
        <v>800.54375947908534</v>
      </c>
      <c r="W5946" s="13">
        <v>941.63346292591291</v>
      </c>
      <c r="X5946" s="13">
        <v>941.63346292591291</v>
      </c>
      <c r="Y5946" s="13">
        <v>941.63346292591291</v>
      </c>
      <c r="Z5946" s="13">
        <v>941.63346292591291</v>
      </c>
      <c r="AA5946" s="13">
        <v>941.63346292591291</v>
      </c>
      <c r="AB5946" s="13">
        <v>941.63346292591291</v>
      </c>
      <c r="AC5946" s="13">
        <v>941.63346292591291</v>
      </c>
      <c r="AD5946" s="13">
        <v>941.63346292591291</v>
      </c>
      <c r="AE5946" s="13">
        <v>941.63346292591291</v>
      </c>
      <c r="AF5946" s="14">
        <v>941.63346292591291</v>
      </c>
    </row>
    <row r="5947" spans="2:32" x14ac:dyDescent="0.25">
      <c r="B5947" s="9" t="s">
        <v>62</v>
      </c>
      <c r="C5947" s="10" t="s">
        <v>63</v>
      </c>
      <c r="D5947" s="11" t="s">
        <v>46</v>
      </c>
      <c r="E5947" s="11">
        <v>7</v>
      </c>
      <c r="F5947" s="11">
        <v>4</v>
      </c>
      <c r="G5947" s="11">
        <v>13</v>
      </c>
      <c r="H5947" s="15" t="s">
        <v>35</v>
      </c>
      <c r="I5947" s="13">
        <v>941.63346292591291</v>
      </c>
      <c r="J5947" s="13">
        <v>941.63346292591291</v>
      </c>
      <c r="K5947" s="13">
        <v>941.63346292591291</v>
      </c>
      <c r="L5947" s="13">
        <v>941.63346292591291</v>
      </c>
      <c r="M5947" s="13">
        <v>941.63346292591291</v>
      </c>
      <c r="N5947" s="13">
        <v>941.63346292591291</v>
      </c>
      <c r="O5947" s="13">
        <v>941.63346292591291</v>
      </c>
      <c r="P5947" s="13">
        <v>941.63346292591291</v>
      </c>
      <c r="Q5947" s="13">
        <v>941.63346292591291</v>
      </c>
      <c r="R5947" s="13">
        <v>941.63346292591291</v>
      </c>
      <c r="S5947" s="13">
        <v>941.63346292591291</v>
      </c>
      <c r="T5947" s="13">
        <v>941.63346292591291</v>
      </c>
      <c r="U5947" s="13">
        <v>941.63346292591291</v>
      </c>
      <c r="V5947" s="13">
        <v>941.63346292591291</v>
      </c>
      <c r="W5947" s="13">
        <v>941.63346292591291</v>
      </c>
      <c r="X5947" s="13">
        <v>941.63346292591291</v>
      </c>
      <c r="Y5947" s="13">
        <v>941.63346292591291</v>
      </c>
      <c r="Z5947" s="13">
        <v>941.63346292591291</v>
      </c>
      <c r="AA5947" s="13">
        <v>941.63346292591291</v>
      </c>
      <c r="AB5947" s="13">
        <v>941.63346292591291</v>
      </c>
      <c r="AC5947" s="13">
        <v>941.63346292591291</v>
      </c>
      <c r="AD5947" s="13">
        <v>941.63346292591291</v>
      </c>
      <c r="AE5947" s="13">
        <v>941.63346292591291</v>
      </c>
      <c r="AF5947" s="14">
        <v>941.63346292591291</v>
      </c>
    </row>
    <row r="5948" spans="2:32" x14ac:dyDescent="0.25">
      <c r="B5948" s="9" t="s">
        <v>62</v>
      </c>
      <c r="C5948" s="10" t="s">
        <v>63</v>
      </c>
      <c r="D5948" s="11" t="s">
        <v>46</v>
      </c>
      <c r="E5948" s="11">
        <v>7</v>
      </c>
      <c r="F5948" s="11">
        <v>4</v>
      </c>
      <c r="G5948" s="11">
        <v>14</v>
      </c>
      <c r="H5948" s="15" t="s">
        <v>35</v>
      </c>
      <c r="I5948" s="13">
        <v>941.63346292591291</v>
      </c>
      <c r="J5948" s="13">
        <v>941.63346292591291</v>
      </c>
      <c r="K5948" s="13">
        <v>941.63346292591291</v>
      </c>
      <c r="L5948" s="13">
        <v>941.63346292591291</v>
      </c>
      <c r="M5948" s="13">
        <v>941.63346292591291</v>
      </c>
      <c r="N5948" s="13">
        <v>941.63346292591291</v>
      </c>
      <c r="O5948" s="13">
        <v>941.63346292591291</v>
      </c>
      <c r="P5948" s="13">
        <v>941.63346292591291</v>
      </c>
      <c r="Q5948" s="13">
        <v>941.63346292591291</v>
      </c>
      <c r="R5948" s="13">
        <v>941.63346292591291</v>
      </c>
      <c r="S5948" s="13">
        <v>929.28923908398428</v>
      </c>
      <c r="T5948" s="13">
        <v>934.47005476254628</v>
      </c>
      <c r="U5948" s="13">
        <v>941.63346292591291</v>
      </c>
      <c r="V5948" s="13">
        <v>941.63346292591291</v>
      </c>
      <c r="W5948" s="13">
        <v>941.63346292591291</v>
      </c>
      <c r="X5948" s="13">
        <v>941.63346292591291</v>
      </c>
      <c r="Y5948" s="13">
        <v>941.63346292591291</v>
      </c>
      <c r="Z5948" s="13">
        <v>941.63346292591291</v>
      </c>
      <c r="AA5948" s="13">
        <v>941.63346292591291</v>
      </c>
      <c r="AB5948" s="13">
        <v>941.63346292591291</v>
      </c>
      <c r="AC5948" s="13">
        <v>941.63346292591291</v>
      </c>
      <c r="AD5948" s="13">
        <v>941.63346292591291</v>
      </c>
      <c r="AE5948" s="13">
        <v>941.63346292591291</v>
      </c>
      <c r="AF5948" s="14">
        <v>941.63346292591291</v>
      </c>
    </row>
    <row r="5949" spans="2:32" x14ac:dyDescent="0.25">
      <c r="B5949" s="9" t="s">
        <v>62</v>
      </c>
      <c r="C5949" s="10" t="s">
        <v>63</v>
      </c>
      <c r="D5949" s="11" t="s">
        <v>46</v>
      </c>
      <c r="E5949" s="11">
        <v>7</v>
      </c>
      <c r="F5949" s="11">
        <v>4</v>
      </c>
      <c r="G5949" s="11">
        <v>15</v>
      </c>
      <c r="H5949" s="15" t="s">
        <v>35</v>
      </c>
      <c r="I5949" s="13">
        <v>941.63346292591291</v>
      </c>
      <c r="J5949" s="13">
        <v>941.63346292591291</v>
      </c>
      <c r="K5949" s="13">
        <v>941.63346292591291</v>
      </c>
      <c r="L5949" s="13">
        <v>941.63346292591291</v>
      </c>
      <c r="M5949" s="13">
        <v>941.63346292591291</v>
      </c>
      <c r="N5949" s="13">
        <v>941.63346292591291</v>
      </c>
      <c r="O5949" s="13">
        <v>941.63346292591291</v>
      </c>
      <c r="P5949" s="13">
        <v>921.05843142548429</v>
      </c>
      <c r="Q5949" s="13">
        <v>779.43320902982975</v>
      </c>
      <c r="R5949" s="13">
        <v>709.96734578735618</v>
      </c>
      <c r="S5949" s="13">
        <v>778.32066639230595</v>
      </c>
      <c r="T5949" s="13">
        <v>910.0243693802264</v>
      </c>
      <c r="U5949" s="13">
        <v>941.63346292591291</v>
      </c>
      <c r="V5949" s="13">
        <v>941.63346292591291</v>
      </c>
      <c r="W5949" s="13">
        <v>941.63346292591291</v>
      </c>
      <c r="X5949" s="13">
        <v>941.63346292591291</v>
      </c>
      <c r="Y5949" s="13">
        <v>941.63346292591291</v>
      </c>
      <c r="Z5949" s="13">
        <v>941.63346292591291</v>
      </c>
      <c r="AA5949" s="13">
        <v>941.63346292591291</v>
      </c>
      <c r="AB5949" s="13">
        <v>941.63346292591291</v>
      </c>
      <c r="AC5949" s="13">
        <v>941.63346292591291</v>
      </c>
      <c r="AD5949" s="13">
        <v>941.63346292591291</v>
      </c>
      <c r="AE5949" s="13">
        <v>941.63346292591291</v>
      </c>
      <c r="AF5949" s="14">
        <v>941.63346292591291</v>
      </c>
    </row>
    <row r="5950" spans="2:32" x14ac:dyDescent="0.25">
      <c r="B5950" s="9" t="s">
        <v>62</v>
      </c>
      <c r="C5950" s="10" t="s">
        <v>63</v>
      </c>
      <c r="D5950" s="11" t="s">
        <v>46</v>
      </c>
      <c r="E5950" s="11">
        <v>7</v>
      </c>
      <c r="F5950" s="11">
        <v>4</v>
      </c>
      <c r="G5950" s="11">
        <v>16</v>
      </c>
      <c r="H5950" s="15" t="s">
        <v>35</v>
      </c>
      <c r="I5950" s="13">
        <v>941.63346292591291</v>
      </c>
      <c r="J5950" s="13">
        <v>941.63346292591291</v>
      </c>
      <c r="K5950" s="13">
        <v>0</v>
      </c>
      <c r="L5950" s="13">
        <v>0</v>
      </c>
      <c r="M5950" s="13">
        <v>0</v>
      </c>
      <c r="N5950" s="13">
        <v>102.6864574825116</v>
      </c>
      <c r="O5950" s="13">
        <v>941.63346292591291</v>
      </c>
      <c r="P5950" s="13">
        <v>941.63346292591291</v>
      </c>
      <c r="Q5950" s="13">
        <v>941.63346292591291</v>
      </c>
      <c r="R5950" s="13">
        <v>941.63346292591291</v>
      </c>
      <c r="S5950" s="13">
        <v>941.63346292591291</v>
      </c>
      <c r="T5950" s="13">
        <v>941.63346292591291</v>
      </c>
      <c r="U5950" s="13">
        <v>941.63346292591291</v>
      </c>
      <c r="V5950" s="13">
        <v>941.63346292591291</v>
      </c>
      <c r="W5950" s="13">
        <v>941.63346292591291</v>
      </c>
      <c r="X5950" s="13">
        <v>941.63346292591291</v>
      </c>
      <c r="Y5950" s="13">
        <v>941.63346292591291</v>
      </c>
      <c r="Z5950" s="13">
        <v>941.63346292591291</v>
      </c>
      <c r="AA5950" s="13">
        <v>941.63346292591291</v>
      </c>
      <c r="AB5950" s="13">
        <v>941.63346292591291</v>
      </c>
      <c r="AC5950" s="13">
        <v>941.63346292591291</v>
      </c>
      <c r="AD5950" s="13">
        <v>879.45134464129728</v>
      </c>
      <c r="AE5950" s="13">
        <v>925.17939392525261</v>
      </c>
      <c r="AF5950" s="14">
        <v>941.63346292591291</v>
      </c>
    </row>
    <row r="5951" spans="2:32" x14ac:dyDescent="0.25">
      <c r="B5951" s="9" t="s">
        <v>62</v>
      </c>
      <c r="C5951" s="10" t="s">
        <v>63</v>
      </c>
      <c r="D5951" s="11" t="s">
        <v>46</v>
      </c>
      <c r="E5951" s="11">
        <v>7</v>
      </c>
      <c r="F5951" s="11">
        <v>4</v>
      </c>
      <c r="G5951" s="11">
        <v>17</v>
      </c>
      <c r="H5951" s="15" t="s">
        <v>35</v>
      </c>
      <c r="I5951" s="13">
        <v>941.63346292591291</v>
      </c>
      <c r="J5951" s="13">
        <v>941.63346292591291</v>
      </c>
      <c r="K5951" s="13">
        <v>941.63346292591291</v>
      </c>
      <c r="L5951" s="13">
        <v>941.63346292591291</v>
      </c>
      <c r="M5951" s="13">
        <v>941.63346292591291</v>
      </c>
      <c r="N5951" s="13">
        <v>941.63346292591291</v>
      </c>
      <c r="O5951" s="13">
        <v>893.08652759992526</v>
      </c>
      <c r="P5951" s="13">
        <v>905.38351958690544</v>
      </c>
      <c r="Q5951" s="13">
        <v>911.06798450332349</v>
      </c>
      <c r="R5951" s="13">
        <v>827.70173918513819</v>
      </c>
      <c r="S5951" s="13">
        <v>653.54441442648658</v>
      </c>
      <c r="T5951" s="13">
        <v>523.82963743887251</v>
      </c>
      <c r="U5951" s="13">
        <v>554.42034885672285</v>
      </c>
      <c r="V5951" s="13">
        <v>762.98789914634813</v>
      </c>
      <c r="W5951" s="13">
        <v>858.7228264567425</v>
      </c>
      <c r="X5951" s="13">
        <v>941.58434449187951</v>
      </c>
      <c r="Y5951" s="13">
        <v>621.67187358715137</v>
      </c>
      <c r="Z5951" s="13">
        <v>776.8703587207541</v>
      </c>
      <c r="AA5951" s="13">
        <v>888.21726698167799</v>
      </c>
      <c r="AB5951" s="13">
        <v>703.88272397145647</v>
      </c>
      <c r="AC5951" s="13">
        <v>529.69706683761831</v>
      </c>
      <c r="AD5951" s="13">
        <v>352.14022763462873</v>
      </c>
      <c r="AE5951" s="13">
        <v>384.80577177897391</v>
      </c>
      <c r="AF5951" s="14">
        <v>418.88045574412536</v>
      </c>
    </row>
    <row r="5952" spans="2:32" x14ac:dyDescent="0.25">
      <c r="B5952" s="9" t="s">
        <v>62</v>
      </c>
      <c r="C5952" s="10" t="s">
        <v>63</v>
      </c>
      <c r="D5952" s="11" t="s">
        <v>46</v>
      </c>
      <c r="E5952" s="11">
        <v>7</v>
      </c>
      <c r="F5952" s="11">
        <v>4</v>
      </c>
      <c r="G5952" s="11">
        <v>18</v>
      </c>
      <c r="H5952" s="15" t="s">
        <v>35</v>
      </c>
      <c r="I5952" s="13">
        <v>282.24553822836526</v>
      </c>
      <c r="J5952" s="13">
        <v>597.69251012793575</v>
      </c>
      <c r="K5952" s="13">
        <v>375.83566094155987</v>
      </c>
      <c r="L5952" s="13">
        <v>384.80341355511791</v>
      </c>
      <c r="M5952" s="13">
        <v>308.91853235393751</v>
      </c>
      <c r="N5952" s="13">
        <v>247.33380270546161</v>
      </c>
      <c r="O5952" s="13">
        <v>198.23895091094508</v>
      </c>
      <c r="P5952" s="13">
        <v>101.96949005240684</v>
      </c>
      <c r="Q5952" s="13">
        <v>59.095514879310102</v>
      </c>
      <c r="R5952" s="13">
        <v>18.827953989917816</v>
      </c>
      <c r="S5952" s="13">
        <v>0</v>
      </c>
      <c r="T5952" s="13">
        <v>0</v>
      </c>
      <c r="U5952" s="13">
        <v>0</v>
      </c>
      <c r="V5952" s="13">
        <v>0</v>
      </c>
      <c r="W5952" s="13">
        <v>0</v>
      </c>
      <c r="X5952" s="13">
        <v>0.19211279856210278</v>
      </c>
      <c r="Y5952" s="13">
        <v>48.347021109693955</v>
      </c>
      <c r="Z5952" s="13">
        <v>88.938239801119309</v>
      </c>
      <c r="AA5952" s="13">
        <v>373.54626353306497</v>
      </c>
      <c r="AB5952" s="13">
        <v>741.91238516581302</v>
      </c>
      <c r="AC5952" s="13">
        <v>941.63346292591291</v>
      </c>
      <c r="AD5952" s="13">
        <v>941.63346292591291</v>
      </c>
      <c r="AE5952" s="13">
        <v>941.63346292591291</v>
      </c>
      <c r="AF5952" s="14">
        <v>941.63346292591291</v>
      </c>
    </row>
    <row r="5953" spans="2:32" x14ac:dyDescent="0.25">
      <c r="B5953" s="9" t="s">
        <v>62</v>
      </c>
      <c r="C5953" s="10" t="s">
        <v>63</v>
      </c>
      <c r="D5953" s="11" t="s">
        <v>46</v>
      </c>
      <c r="E5953" s="11">
        <v>7</v>
      </c>
      <c r="F5953" s="11">
        <v>4</v>
      </c>
      <c r="G5953" s="11">
        <v>19</v>
      </c>
      <c r="H5953" s="15" t="s">
        <v>35</v>
      </c>
      <c r="I5953" s="13">
        <v>941.63346292591291</v>
      </c>
      <c r="J5953" s="13">
        <v>941.63346292591291</v>
      </c>
      <c r="K5953" s="13">
        <v>941.63346292591291</v>
      </c>
      <c r="L5953" s="13">
        <v>941.63346292591291</v>
      </c>
      <c r="M5953" s="13">
        <v>941.63346292591291</v>
      </c>
      <c r="N5953" s="13">
        <v>941.63346292591291</v>
      </c>
      <c r="O5953" s="13">
        <v>941.63346292591291</v>
      </c>
      <c r="P5953" s="13">
        <v>941.63346292591291</v>
      </c>
      <c r="Q5953" s="13">
        <v>941.63346292591291</v>
      </c>
      <c r="R5953" s="13">
        <v>941.63346292591291</v>
      </c>
      <c r="S5953" s="13">
        <v>941.63346292591291</v>
      </c>
      <c r="T5953" s="13">
        <v>824.31276937032953</v>
      </c>
      <c r="U5953" s="13">
        <v>936.8649321552366</v>
      </c>
      <c r="V5953" s="13">
        <v>941.63346292591291</v>
      </c>
      <c r="W5953" s="13">
        <v>941.63346292591291</v>
      </c>
      <c r="X5953" s="13">
        <v>941.58036920023642</v>
      </c>
      <c r="Y5953" s="13">
        <v>941.63346292591291</v>
      </c>
      <c r="Z5953" s="13">
        <v>831.30874363990756</v>
      </c>
      <c r="AA5953" s="13">
        <v>940.80640013063783</v>
      </c>
      <c r="AB5953" s="13">
        <v>941.63346292591291</v>
      </c>
      <c r="AC5953" s="13">
        <v>941.63346292591291</v>
      </c>
      <c r="AD5953" s="13">
        <v>941.63346292591291</v>
      </c>
      <c r="AE5953" s="13">
        <v>941.63346292591291</v>
      </c>
      <c r="AF5953" s="14">
        <v>941.63346292591291</v>
      </c>
    </row>
    <row r="5954" spans="2:32" x14ac:dyDescent="0.25">
      <c r="B5954" s="9" t="s">
        <v>62</v>
      </c>
      <c r="C5954" s="10" t="s">
        <v>63</v>
      </c>
      <c r="D5954" s="11" t="s">
        <v>46</v>
      </c>
      <c r="E5954" s="11">
        <v>7</v>
      </c>
      <c r="F5954" s="11">
        <v>4</v>
      </c>
      <c r="G5954" s="11">
        <v>20</v>
      </c>
      <c r="H5954" s="15" t="s">
        <v>35</v>
      </c>
      <c r="I5954" s="13">
        <v>941.63346292591291</v>
      </c>
      <c r="J5954" s="13">
        <v>941.63346292591291</v>
      </c>
      <c r="K5954" s="13">
        <v>941.63346292591291</v>
      </c>
      <c r="L5954" s="13">
        <v>941.63346292591291</v>
      </c>
      <c r="M5954" s="13">
        <v>941.63346292591291</v>
      </c>
      <c r="N5954" s="13">
        <v>941.63346292591291</v>
      </c>
      <c r="O5954" s="13">
        <v>938.19510516577293</v>
      </c>
      <c r="P5954" s="13">
        <v>941.24678159132384</v>
      </c>
      <c r="Q5954" s="13">
        <v>812.95293554379668</v>
      </c>
      <c r="R5954" s="13">
        <v>715.93991828117487</v>
      </c>
      <c r="S5954" s="13">
        <v>616.2402102681167</v>
      </c>
      <c r="T5954" s="13">
        <v>594.72802060723984</v>
      </c>
      <c r="U5954" s="13">
        <v>687.09250700455254</v>
      </c>
      <c r="V5954" s="13">
        <v>654.57462136251684</v>
      </c>
      <c r="W5954" s="13">
        <v>535.51298588956251</v>
      </c>
      <c r="X5954" s="13">
        <v>427.24288598271238</v>
      </c>
      <c r="Y5954" s="13">
        <v>350.79772448221604</v>
      </c>
      <c r="Z5954" s="13">
        <v>309.5489529685201</v>
      </c>
      <c r="AA5954" s="13">
        <v>297.14479655173176</v>
      </c>
      <c r="AB5954" s="13">
        <v>300.49232900449624</v>
      </c>
      <c r="AC5954" s="13">
        <v>242.9683260807187</v>
      </c>
      <c r="AD5954" s="13">
        <v>265.68078430656811</v>
      </c>
      <c r="AE5954" s="13">
        <v>233.16903004655921</v>
      </c>
      <c r="AF5954" s="14">
        <v>212.59069703273076</v>
      </c>
    </row>
    <row r="5955" spans="2:32" x14ac:dyDescent="0.25">
      <c r="B5955" s="9" t="s">
        <v>62</v>
      </c>
      <c r="C5955" s="10" t="s">
        <v>63</v>
      </c>
      <c r="D5955" s="11" t="s">
        <v>46</v>
      </c>
      <c r="E5955" s="11">
        <v>7</v>
      </c>
      <c r="F5955" s="11">
        <v>4</v>
      </c>
      <c r="G5955" s="11">
        <v>21</v>
      </c>
      <c r="H5955" s="15" t="s">
        <v>35</v>
      </c>
      <c r="I5955" s="13">
        <v>156.63986524341317</v>
      </c>
      <c r="J5955" s="13">
        <v>138.87512069017001</v>
      </c>
      <c r="K5955" s="13">
        <v>89.8468213417665</v>
      </c>
      <c r="L5955" s="13">
        <v>63.76908923974878</v>
      </c>
      <c r="M5955" s="13">
        <v>86.339519222745437</v>
      </c>
      <c r="N5955" s="13">
        <v>96.303023437348898</v>
      </c>
      <c r="O5955" s="13">
        <v>100.9002292448729</v>
      </c>
      <c r="P5955" s="13">
        <v>96.795462689660098</v>
      </c>
      <c r="Q5955" s="13">
        <v>86.599648158538642</v>
      </c>
      <c r="R5955" s="13">
        <v>82.672346370731361</v>
      </c>
      <c r="S5955" s="13">
        <v>72.163031244614558</v>
      </c>
      <c r="T5955" s="13">
        <v>71.601268633159435</v>
      </c>
      <c r="U5955" s="13">
        <v>71.725521763696136</v>
      </c>
      <c r="V5955" s="13">
        <v>66.731405825605748</v>
      </c>
      <c r="W5955" s="13">
        <v>75.98621744917142</v>
      </c>
      <c r="X5955" s="13">
        <v>73.762395508334279</v>
      </c>
      <c r="Y5955" s="13">
        <v>71.502467475813475</v>
      </c>
      <c r="Z5955" s="13">
        <v>54.499951406256756</v>
      </c>
      <c r="AA5955" s="13">
        <v>50.55038545857871</v>
      </c>
      <c r="AB5955" s="13">
        <v>49.282292691056348</v>
      </c>
      <c r="AC5955" s="13">
        <v>48.930563602906588</v>
      </c>
      <c r="AD5955" s="13">
        <v>54.437989074435563</v>
      </c>
      <c r="AE5955" s="13">
        <v>52.39203195683708</v>
      </c>
      <c r="AF5955" s="14">
        <v>46.643953951898624</v>
      </c>
    </row>
    <row r="5956" spans="2:32" x14ac:dyDescent="0.25">
      <c r="B5956" s="9" t="s">
        <v>62</v>
      </c>
      <c r="C5956" s="10" t="s">
        <v>63</v>
      </c>
      <c r="D5956" s="11" t="s">
        <v>46</v>
      </c>
      <c r="E5956" s="11">
        <v>7</v>
      </c>
      <c r="F5956" s="11">
        <v>4</v>
      </c>
      <c r="G5956" s="11">
        <v>22</v>
      </c>
      <c r="H5956" s="15" t="s">
        <v>35</v>
      </c>
      <c r="I5956" s="13">
        <v>29.763894972745273</v>
      </c>
      <c r="J5956" s="13">
        <v>8.6484317325850615</v>
      </c>
      <c r="K5956" s="13">
        <v>0</v>
      </c>
      <c r="L5956" s="13">
        <v>0</v>
      </c>
      <c r="M5956" s="13">
        <v>0</v>
      </c>
      <c r="N5956" s="13">
        <v>0</v>
      </c>
      <c r="O5956" s="13">
        <v>0</v>
      </c>
      <c r="P5956" s="13">
        <v>8.185462386749583E-3</v>
      </c>
      <c r="Q5956" s="13">
        <v>1.9785080989895534</v>
      </c>
      <c r="R5956" s="13">
        <v>0.47573905975061276</v>
      </c>
      <c r="S5956" s="13">
        <v>0.47958624140929501</v>
      </c>
      <c r="T5956" s="13">
        <v>10.53346165395841</v>
      </c>
      <c r="U5956" s="13">
        <v>38.183135245139781</v>
      </c>
      <c r="V5956" s="13">
        <v>63.116050731717216</v>
      </c>
      <c r="W5956" s="13">
        <v>83.722134986995499</v>
      </c>
      <c r="X5956" s="13">
        <v>112.20541123353999</v>
      </c>
      <c r="Y5956" s="13">
        <v>136.74935875060928</v>
      </c>
      <c r="Z5956" s="13">
        <v>174.39471367868933</v>
      </c>
      <c r="AA5956" s="13">
        <v>227.46457076073128</v>
      </c>
      <c r="AB5956" s="13">
        <v>323.90127180181378</v>
      </c>
      <c r="AC5956" s="13">
        <v>374.94408387936164</v>
      </c>
      <c r="AD5956" s="13">
        <v>398.5478496561114</v>
      </c>
      <c r="AE5956" s="13">
        <v>418.76358890759553</v>
      </c>
      <c r="AF5956" s="14">
        <v>446.83888400479083</v>
      </c>
    </row>
    <row r="5957" spans="2:32" x14ac:dyDescent="0.25">
      <c r="B5957" s="9" t="s">
        <v>62</v>
      </c>
      <c r="C5957" s="10" t="s">
        <v>63</v>
      </c>
      <c r="D5957" s="11" t="s">
        <v>46</v>
      </c>
      <c r="E5957" s="11">
        <v>7</v>
      </c>
      <c r="F5957" s="11">
        <v>4</v>
      </c>
      <c r="G5957" s="11">
        <v>23</v>
      </c>
      <c r="H5957" s="15" t="s">
        <v>35</v>
      </c>
      <c r="I5957" s="13">
        <v>562.70630526454602</v>
      </c>
      <c r="J5957" s="13">
        <v>601.2463534792048</v>
      </c>
      <c r="K5957" s="13">
        <v>723.06721193063049</v>
      </c>
      <c r="L5957" s="13">
        <v>761.82273442792075</v>
      </c>
      <c r="M5957" s="13">
        <v>860.11815382353382</v>
      </c>
      <c r="N5957" s="13">
        <v>940.31966272672071</v>
      </c>
      <c r="O5957" s="13">
        <v>941.63346292591291</v>
      </c>
      <c r="P5957" s="13">
        <v>941.63346292591291</v>
      </c>
      <c r="Q5957" s="13">
        <v>941.63346292591291</v>
      </c>
      <c r="R5957" s="13">
        <v>941.63346292591291</v>
      </c>
      <c r="S5957" s="13">
        <v>941.63346292591291</v>
      </c>
      <c r="T5957" s="13">
        <v>941.63346292591291</v>
      </c>
      <c r="U5957" s="13">
        <v>941.63346292591291</v>
      </c>
      <c r="V5957" s="13">
        <v>941.63346292591291</v>
      </c>
      <c r="W5957" s="13">
        <v>941.63346292591291</v>
      </c>
      <c r="X5957" s="13">
        <v>939.17814762467947</v>
      </c>
      <c r="Y5957" s="13">
        <v>919.82541723782242</v>
      </c>
      <c r="Z5957" s="13">
        <v>941.63346292591291</v>
      </c>
      <c r="AA5957" s="13">
        <v>941.63346292591291</v>
      </c>
      <c r="AB5957" s="13">
        <v>941.63346292591291</v>
      </c>
      <c r="AC5957" s="13">
        <v>941.63346292591291</v>
      </c>
      <c r="AD5957" s="13">
        <v>941.63346292591291</v>
      </c>
      <c r="AE5957" s="13">
        <v>941.63346292591291</v>
      </c>
      <c r="AF5957" s="14">
        <v>941.63346292591291</v>
      </c>
    </row>
    <row r="5958" spans="2:32" x14ac:dyDescent="0.25">
      <c r="B5958" s="9" t="s">
        <v>62</v>
      </c>
      <c r="C5958" s="10" t="s">
        <v>63</v>
      </c>
      <c r="D5958" s="11" t="s">
        <v>46</v>
      </c>
      <c r="E5958" s="11">
        <v>7</v>
      </c>
      <c r="F5958" s="11">
        <v>4</v>
      </c>
      <c r="G5958" s="11">
        <v>24</v>
      </c>
      <c r="H5958" s="15" t="s">
        <v>35</v>
      </c>
      <c r="I5958" s="13">
        <v>941.63346292591291</v>
      </c>
      <c r="J5958" s="13">
        <v>941.63346292591291</v>
      </c>
      <c r="K5958" s="13">
        <v>941.63346292591291</v>
      </c>
      <c r="L5958" s="13">
        <v>941.63346292591291</v>
      </c>
      <c r="M5958" s="13">
        <v>941.63346292591291</v>
      </c>
      <c r="N5958" s="13">
        <v>941.63346292591291</v>
      </c>
      <c r="O5958" s="13">
        <v>941.63346292591291</v>
      </c>
      <c r="P5958" s="13">
        <v>941.63346292591291</v>
      </c>
      <c r="Q5958" s="13">
        <v>941.63346292591291</v>
      </c>
      <c r="R5958" s="13">
        <v>941.63346292591291</v>
      </c>
      <c r="S5958" s="13">
        <v>941.63346292591291</v>
      </c>
      <c r="T5958" s="13">
        <v>941.63346292591291</v>
      </c>
      <c r="U5958" s="13">
        <v>941.63346292591291</v>
      </c>
      <c r="V5958" s="13">
        <v>941.63346292591291</v>
      </c>
      <c r="W5958" s="13">
        <v>941.63346292591291</v>
      </c>
      <c r="X5958" s="13">
        <v>941.63346292591291</v>
      </c>
      <c r="Y5958" s="13">
        <v>941.63346292591291</v>
      </c>
      <c r="Z5958" s="13">
        <v>941.63346292591291</v>
      </c>
      <c r="AA5958" s="13">
        <v>941.63346292591291</v>
      </c>
      <c r="AB5958" s="13">
        <v>941.63346292591291</v>
      </c>
      <c r="AC5958" s="13">
        <v>941.63346292591291</v>
      </c>
      <c r="AD5958" s="13">
        <v>941.63346292591291</v>
      </c>
      <c r="AE5958" s="13">
        <v>941.63346292591291</v>
      </c>
      <c r="AF5958" s="14">
        <v>941.63346292591291</v>
      </c>
    </row>
    <row r="5959" spans="2:32" x14ac:dyDescent="0.25">
      <c r="B5959" s="9" t="s">
        <v>62</v>
      </c>
      <c r="C5959" s="10" t="s">
        <v>63</v>
      </c>
      <c r="D5959" s="11" t="s">
        <v>46</v>
      </c>
      <c r="E5959" s="11">
        <v>7</v>
      </c>
      <c r="F5959" s="11">
        <v>4</v>
      </c>
      <c r="G5959" s="11">
        <v>25</v>
      </c>
      <c r="H5959" s="15" t="s">
        <v>35</v>
      </c>
      <c r="I5959" s="13">
        <v>941.63346292591291</v>
      </c>
      <c r="J5959" s="13">
        <v>941.63346292591291</v>
      </c>
      <c r="K5959" s="13">
        <v>941.63346292591291</v>
      </c>
      <c r="L5959" s="13">
        <v>941.63346292591291</v>
      </c>
      <c r="M5959" s="13">
        <v>941.63346292591291</v>
      </c>
      <c r="N5959" s="13">
        <v>941.63346292591291</v>
      </c>
      <c r="O5959" s="13">
        <v>762.80328390732188</v>
      </c>
      <c r="P5959" s="13">
        <v>770.54533282717148</v>
      </c>
      <c r="Q5959" s="13">
        <v>762.8845415636232</v>
      </c>
      <c r="R5959" s="13">
        <v>782.63722671648952</v>
      </c>
      <c r="S5959" s="13">
        <v>940.84056068764005</v>
      </c>
      <c r="T5959" s="13">
        <v>941.63346292591291</v>
      </c>
      <c r="U5959" s="13">
        <v>941.63346292591291</v>
      </c>
      <c r="V5959" s="13">
        <v>941.63346292591291</v>
      </c>
      <c r="W5959" s="13">
        <v>941.63346292591291</v>
      </c>
      <c r="X5959" s="13">
        <v>941.63346292591291</v>
      </c>
      <c r="Y5959" s="13">
        <v>941.63346292591291</v>
      </c>
      <c r="Z5959" s="13">
        <v>941.04855603175554</v>
      </c>
      <c r="AA5959" s="13">
        <v>875.17150523144687</v>
      </c>
      <c r="AB5959" s="13">
        <v>827.69257580101225</v>
      </c>
      <c r="AC5959" s="13">
        <v>173.80428180292469</v>
      </c>
      <c r="AD5959" s="13">
        <v>367.53471296779412</v>
      </c>
      <c r="AE5959" s="13">
        <v>289.2869251516305</v>
      </c>
      <c r="AF5959" s="14">
        <v>370.7833347742486</v>
      </c>
    </row>
    <row r="5960" spans="2:32" x14ac:dyDescent="0.25">
      <c r="B5960" s="9" t="s">
        <v>62</v>
      </c>
      <c r="C5960" s="10" t="s">
        <v>63</v>
      </c>
      <c r="D5960" s="11" t="s">
        <v>46</v>
      </c>
      <c r="E5960" s="11">
        <v>7</v>
      </c>
      <c r="F5960" s="11">
        <v>4</v>
      </c>
      <c r="G5960" s="11">
        <v>26</v>
      </c>
      <c r="H5960" s="15" t="s">
        <v>35</v>
      </c>
      <c r="I5960" s="13">
        <v>350.72879696779114</v>
      </c>
      <c r="J5960" s="13">
        <v>571.519526837699</v>
      </c>
      <c r="K5960" s="13">
        <v>824.86634557611251</v>
      </c>
      <c r="L5960" s="13">
        <v>936.69527479324051</v>
      </c>
      <c r="M5960" s="13">
        <v>941.63346292591291</v>
      </c>
      <c r="N5960" s="13">
        <v>941.63346292591291</v>
      </c>
      <c r="O5960" s="13">
        <v>941.6231541187708</v>
      </c>
      <c r="P5960" s="13">
        <v>735.18376610370137</v>
      </c>
      <c r="Q5960" s="13">
        <v>510.83979928294485</v>
      </c>
      <c r="R5960" s="13">
        <v>346.31682964416956</v>
      </c>
      <c r="S5960" s="13">
        <v>147.94706468703015</v>
      </c>
      <c r="T5960" s="13">
        <v>60.819620762793811</v>
      </c>
      <c r="U5960" s="13">
        <v>0.80062009171114079</v>
      </c>
      <c r="V5960" s="13">
        <v>0</v>
      </c>
      <c r="W5960" s="13">
        <v>0</v>
      </c>
      <c r="X5960" s="13">
        <v>0</v>
      </c>
      <c r="Y5960" s="13">
        <v>0</v>
      </c>
      <c r="Z5960" s="13">
        <v>4.1939034690575072</v>
      </c>
      <c r="AA5960" s="13">
        <v>62.089431664840028</v>
      </c>
      <c r="AB5960" s="13">
        <v>84.249273818905039</v>
      </c>
      <c r="AC5960" s="13">
        <v>140.0196172609443</v>
      </c>
      <c r="AD5960" s="13">
        <v>203.80572361248304</v>
      </c>
      <c r="AE5960" s="13">
        <v>295.12733604276661</v>
      </c>
      <c r="AF5960" s="14">
        <v>405.52876498192217</v>
      </c>
    </row>
    <row r="5961" spans="2:32" x14ac:dyDescent="0.25">
      <c r="B5961" s="9" t="s">
        <v>62</v>
      </c>
      <c r="C5961" s="10" t="s">
        <v>63</v>
      </c>
      <c r="D5961" s="11" t="s">
        <v>46</v>
      </c>
      <c r="E5961" s="11">
        <v>7</v>
      </c>
      <c r="F5961" s="11">
        <v>4</v>
      </c>
      <c r="G5961" s="11">
        <v>27</v>
      </c>
      <c r="H5961" s="15" t="s">
        <v>35</v>
      </c>
      <c r="I5961" s="13">
        <v>489.06284846084321</v>
      </c>
      <c r="J5961" s="13">
        <v>479.39396220592982</v>
      </c>
      <c r="K5961" s="13">
        <v>667.64147237180498</v>
      </c>
      <c r="L5961" s="13">
        <v>937.14192239160172</v>
      </c>
      <c r="M5961" s="13">
        <v>919.86496802078159</v>
      </c>
      <c r="N5961" s="13">
        <v>941.63346292591291</v>
      </c>
      <c r="O5961" s="13">
        <v>941.63346292591291</v>
      </c>
      <c r="P5961" s="13">
        <v>807.7543321195767</v>
      </c>
      <c r="Q5961" s="13">
        <v>938.54405491866407</v>
      </c>
      <c r="R5961" s="13">
        <v>730.41617862256714</v>
      </c>
      <c r="S5961" s="13">
        <v>144.13346297800359</v>
      </c>
      <c r="T5961" s="13">
        <v>73.173530166989153</v>
      </c>
      <c r="U5961" s="13">
        <v>33.983174351746278</v>
      </c>
      <c r="V5961" s="13">
        <v>245.22800986862632</v>
      </c>
      <c r="W5961" s="13">
        <v>379.85323216969084</v>
      </c>
      <c r="X5961" s="13">
        <v>704.43677182201043</v>
      </c>
      <c r="Y5961" s="13">
        <v>684.19088099407952</v>
      </c>
      <c r="Z5961" s="13">
        <v>938.66445909097831</v>
      </c>
      <c r="AA5961" s="13">
        <v>441.90804005498518</v>
      </c>
      <c r="AB5961" s="13">
        <v>250.18275610166023</v>
      </c>
      <c r="AC5961" s="13">
        <v>173.56387772524343</v>
      </c>
      <c r="AD5961" s="13">
        <v>920.12491166755751</v>
      </c>
      <c r="AE5961" s="13">
        <v>933.6094378106875</v>
      </c>
      <c r="AF5961" s="14">
        <v>607.52482129608325</v>
      </c>
    </row>
    <row r="5962" spans="2:32" x14ac:dyDescent="0.25">
      <c r="B5962" s="9" t="s">
        <v>62</v>
      </c>
      <c r="C5962" s="10" t="s">
        <v>63</v>
      </c>
      <c r="D5962" s="11" t="s">
        <v>46</v>
      </c>
      <c r="E5962" s="11">
        <v>7</v>
      </c>
      <c r="F5962" s="11">
        <v>4</v>
      </c>
      <c r="G5962" s="11">
        <v>28</v>
      </c>
      <c r="H5962" s="15" t="s">
        <v>35</v>
      </c>
      <c r="I5962" s="13">
        <v>260.82287685174276</v>
      </c>
      <c r="J5962" s="13">
        <v>210.13349515241234</v>
      </c>
      <c r="K5962" s="13">
        <v>138.45946689106157</v>
      </c>
      <c r="L5962" s="13">
        <v>74.519141121555464</v>
      </c>
      <c r="M5962" s="13">
        <v>37.226664915755954</v>
      </c>
      <c r="N5962" s="13">
        <v>42.900905247311741</v>
      </c>
      <c r="O5962" s="13">
        <v>47.697423081824041</v>
      </c>
      <c r="P5962" s="13">
        <v>51.649528331261564</v>
      </c>
      <c r="Q5962" s="13">
        <v>47.944788130995647</v>
      </c>
      <c r="R5962" s="13">
        <v>9.0425620015025547</v>
      </c>
      <c r="S5962" s="13">
        <v>0</v>
      </c>
      <c r="T5962" s="13">
        <v>0</v>
      </c>
      <c r="U5962" s="13">
        <v>24.562280601994889</v>
      </c>
      <c r="V5962" s="13">
        <v>50.490958217402877</v>
      </c>
      <c r="W5962" s="13">
        <v>49.609631006750682</v>
      </c>
      <c r="X5962" s="13">
        <v>75.747118816838551</v>
      </c>
      <c r="Y5962" s="13">
        <v>210.58738586690313</v>
      </c>
      <c r="Z5962" s="13">
        <v>353.99635194291881</v>
      </c>
      <c r="AA5962" s="13">
        <v>646.84523947366529</v>
      </c>
      <c r="AB5962" s="13">
        <v>682.74138185642039</v>
      </c>
      <c r="AC5962" s="13">
        <v>745.9289794154887</v>
      </c>
      <c r="AD5962" s="13">
        <v>938.0787436629264</v>
      </c>
      <c r="AE5962" s="13">
        <v>941.63346292591291</v>
      </c>
      <c r="AF5962" s="14">
        <v>941.63346292591291</v>
      </c>
    </row>
    <row r="5963" spans="2:32" x14ac:dyDescent="0.25">
      <c r="B5963" s="9" t="s">
        <v>62</v>
      </c>
      <c r="C5963" s="10" t="s">
        <v>63</v>
      </c>
      <c r="D5963" s="11" t="s">
        <v>46</v>
      </c>
      <c r="E5963" s="11">
        <v>7</v>
      </c>
      <c r="F5963" s="11">
        <v>4</v>
      </c>
      <c r="G5963" s="11">
        <v>29</v>
      </c>
      <c r="H5963" s="15" t="s">
        <v>35</v>
      </c>
      <c r="I5963" s="13">
        <v>941.63346292591291</v>
      </c>
      <c r="J5963" s="13">
        <v>941.63346292591291</v>
      </c>
      <c r="K5963" s="13">
        <v>941.63346292591291</v>
      </c>
      <c r="L5963" s="13">
        <v>941.63346292591291</v>
      </c>
      <c r="M5963" s="13">
        <v>941.63346292591291</v>
      </c>
      <c r="N5963" s="13">
        <v>941.63346292591291</v>
      </c>
      <c r="O5963" s="13">
        <v>941.63346292591291</v>
      </c>
      <c r="P5963" s="13">
        <v>941.63346292591291</v>
      </c>
      <c r="Q5963" s="13">
        <v>941.63346292591291</v>
      </c>
      <c r="R5963" s="13">
        <v>941.63346292591291</v>
      </c>
      <c r="S5963" s="13">
        <v>941.63346292591291</v>
      </c>
      <c r="T5963" s="13">
        <v>941.63346292591291</v>
      </c>
      <c r="U5963" s="13">
        <v>941.63346292591291</v>
      </c>
      <c r="V5963" s="13">
        <v>941.63346292591291</v>
      </c>
      <c r="W5963" s="13">
        <v>940.7602463208807</v>
      </c>
      <c r="X5963" s="13">
        <v>743.812372437828</v>
      </c>
      <c r="Y5963" s="13">
        <v>418.20327491936632</v>
      </c>
      <c r="Z5963" s="13">
        <v>331.94257932901297</v>
      </c>
      <c r="AA5963" s="13">
        <v>332.6571885352617</v>
      </c>
      <c r="AB5963" s="13">
        <v>258.21981882591939</v>
      </c>
      <c r="AC5963" s="13">
        <v>256.95220612539572</v>
      </c>
      <c r="AD5963" s="13">
        <v>303.96130998585494</v>
      </c>
      <c r="AE5963" s="13">
        <v>466.46378711356397</v>
      </c>
      <c r="AF5963" s="14">
        <v>660.13699766100888</v>
      </c>
    </row>
    <row r="5964" spans="2:32" x14ac:dyDescent="0.25">
      <c r="B5964" s="9" t="s">
        <v>62</v>
      </c>
      <c r="C5964" s="10" t="s">
        <v>63</v>
      </c>
      <c r="D5964" s="11" t="s">
        <v>46</v>
      </c>
      <c r="E5964" s="11">
        <v>7</v>
      </c>
      <c r="F5964" s="11">
        <v>4</v>
      </c>
      <c r="G5964" s="11">
        <v>30</v>
      </c>
      <c r="H5964" s="15" t="s">
        <v>35</v>
      </c>
      <c r="I5964" s="13">
        <v>484.6832224929646</v>
      </c>
      <c r="J5964" s="13">
        <v>562.13891660474803</v>
      </c>
      <c r="K5964" s="13">
        <v>542.15303680141767</v>
      </c>
      <c r="L5964" s="13">
        <v>562.11449214337972</v>
      </c>
      <c r="M5964" s="13">
        <v>676.5761087846389</v>
      </c>
      <c r="N5964" s="13">
        <v>751.99170343843866</v>
      </c>
      <c r="O5964" s="13">
        <v>629.51007066250963</v>
      </c>
      <c r="P5964" s="13">
        <v>627.30661366911659</v>
      </c>
      <c r="Q5964" s="13">
        <v>740.91438482987553</v>
      </c>
      <c r="R5964" s="13">
        <v>847.34608079626889</v>
      </c>
      <c r="S5964" s="13">
        <v>546.348721308515</v>
      </c>
      <c r="T5964" s="13">
        <v>299.11758556307859</v>
      </c>
      <c r="U5964" s="13">
        <v>306.97997127741769</v>
      </c>
      <c r="V5964" s="13">
        <v>306.19407633288898</v>
      </c>
      <c r="W5964" s="13">
        <v>136.67241327507358</v>
      </c>
      <c r="X5964" s="13">
        <v>92.368520644551836</v>
      </c>
      <c r="Y5964" s="13">
        <v>79.514558293880881</v>
      </c>
      <c r="Z5964" s="13">
        <v>165.46036362160805</v>
      </c>
      <c r="AA5964" s="13">
        <v>453.28209060248031</v>
      </c>
      <c r="AB5964" s="13">
        <v>444.96547728452697</v>
      </c>
      <c r="AC5964" s="13">
        <v>505.75169549084325</v>
      </c>
      <c r="AD5964" s="13">
        <v>648.73815207411144</v>
      </c>
      <c r="AE5964" s="13">
        <v>834.16199237241699</v>
      </c>
      <c r="AF5964" s="14">
        <v>871.84492728209</v>
      </c>
    </row>
    <row r="5965" spans="2:32" x14ac:dyDescent="0.25">
      <c r="B5965" s="9" t="s">
        <v>62</v>
      </c>
      <c r="C5965" s="10" t="s">
        <v>63</v>
      </c>
      <c r="D5965" s="11" t="s">
        <v>46</v>
      </c>
      <c r="E5965" s="11">
        <v>7</v>
      </c>
      <c r="F5965" s="11">
        <v>5</v>
      </c>
      <c r="G5965" s="11">
        <v>1</v>
      </c>
      <c r="H5965" s="15" t="s">
        <v>36</v>
      </c>
      <c r="I5965" s="13">
        <v>940.87371057727557</v>
      </c>
      <c r="J5965" s="13">
        <v>941.63346292591291</v>
      </c>
      <c r="K5965" s="13">
        <v>941.63346292591291</v>
      </c>
      <c r="L5965" s="13">
        <v>940.21118442933653</v>
      </c>
      <c r="M5965" s="13">
        <v>893.55055867699741</v>
      </c>
      <c r="N5965" s="13">
        <v>938.02753651633498</v>
      </c>
      <c r="O5965" s="13">
        <v>765.13617370150678</v>
      </c>
      <c r="P5965" s="13">
        <v>350.56304751961341</v>
      </c>
      <c r="Q5965" s="13">
        <v>169.81436917173619</v>
      </c>
      <c r="R5965" s="13">
        <v>91.638372427537135</v>
      </c>
      <c r="S5965" s="13">
        <v>58.91879126797334</v>
      </c>
      <c r="T5965" s="13">
        <v>31.004647082435024</v>
      </c>
      <c r="U5965" s="13">
        <v>0.4860527688932812</v>
      </c>
      <c r="V5965" s="13">
        <v>0</v>
      </c>
      <c r="W5965" s="13">
        <v>0</v>
      </c>
      <c r="X5965" s="13">
        <v>0</v>
      </c>
      <c r="Y5965" s="13">
        <v>0</v>
      </c>
      <c r="Z5965" s="13">
        <v>37.286660657325626</v>
      </c>
      <c r="AA5965" s="13">
        <v>85.54888256381966</v>
      </c>
      <c r="AB5965" s="13">
        <v>183.77901284752883</v>
      </c>
      <c r="AC5965" s="13">
        <v>170.21774336233631</v>
      </c>
      <c r="AD5965" s="13">
        <v>186.29808441515999</v>
      </c>
      <c r="AE5965" s="13">
        <v>192.77253747894343</v>
      </c>
      <c r="AF5965" s="14">
        <v>271.48876961968182</v>
      </c>
    </row>
    <row r="5966" spans="2:32" x14ac:dyDescent="0.25">
      <c r="B5966" s="9" t="s">
        <v>62</v>
      </c>
      <c r="C5966" s="10" t="s">
        <v>63</v>
      </c>
      <c r="D5966" s="11" t="s">
        <v>46</v>
      </c>
      <c r="E5966" s="11">
        <v>7</v>
      </c>
      <c r="F5966" s="11">
        <v>5</v>
      </c>
      <c r="G5966" s="11">
        <v>2</v>
      </c>
      <c r="H5966" s="15" t="s">
        <v>36</v>
      </c>
      <c r="I5966" s="13">
        <v>484.87174564581017</v>
      </c>
      <c r="J5966" s="13">
        <v>590.2618815127513</v>
      </c>
      <c r="K5966" s="13">
        <v>720.76262082271887</v>
      </c>
      <c r="L5966" s="13">
        <v>941.63346292591291</v>
      </c>
      <c r="M5966" s="13">
        <v>941.63346292591291</v>
      </c>
      <c r="N5966" s="13">
        <v>941.63346292591291</v>
      </c>
      <c r="O5966" s="13">
        <v>941.63346292591291</v>
      </c>
      <c r="P5966" s="13">
        <v>941.63346292591291</v>
      </c>
      <c r="Q5966" s="13">
        <v>941.63346292591291</v>
      </c>
      <c r="R5966" s="13">
        <v>941.63346292591291</v>
      </c>
      <c r="S5966" s="13">
        <v>903.71888305573827</v>
      </c>
      <c r="T5966" s="13">
        <v>848.31416537814425</v>
      </c>
      <c r="U5966" s="13">
        <v>941.63346292591291</v>
      </c>
      <c r="V5966" s="13">
        <v>940.3389327845174</v>
      </c>
      <c r="W5966" s="13">
        <v>923.43626222858541</v>
      </c>
      <c r="X5966" s="13">
        <v>941.09673117624595</v>
      </c>
      <c r="Y5966" s="13">
        <v>937.95436419896919</v>
      </c>
      <c r="Z5966" s="13">
        <v>937.29163591755696</v>
      </c>
      <c r="AA5966" s="13">
        <v>941.63346292591291</v>
      </c>
      <c r="AB5966" s="13">
        <v>941.63346292591291</v>
      </c>
      <c r="AC5966" s="13">
        <v>941.63346292591291</v>
      </c>
      <c r="AD5966" s="13">
        <v>941.63346292591291</v>
      </c>
      <c r="AE5966" s="13">
        <v>941.63346292591291</v>
      </c>
      <c r="AF5966" s="14">
        <v>941.63346292591291</v>
      </c>
    </row>
    <row r="5967" spans="2:32" x14ac:dyDescent="0.25">
      <c r="B5967" s="9" t="s">
        <v>62</v>
      </c>
      <c r="C5967" s="10" t="s">
        <v>63</v>
      </c>
      <c r="D5967" s="11" t="s">
        <v>46</v>
      </c>
      <c r="E5967" s="11">
        <v>7</v>
      </c>
      <c r="F5967" s="11">
        <v>5</v>
      </c>
      <c r="G5967" s="11">
        <v>3</v>
      </c>
      <c r="H5967" s="15" t="s">
        <v>36</v>
      </c>
      <c r="I5967" s="13">
        <v>941.63346292591291</v>
      </c>
      <c r="J5967" s="13">
        <v>941.63346292591291</v>
      </c>
      <c r="K5967" s="13">
        <v>941.63346292591291</v>
      </c>
      <c r="L5967" s="13">
        <v>941.63346292591291</v>
      </c>
      <c r="M5967" s="13">
        <v>941.63346292591291</v>
      </c>
      <c r="N5967" s="13">
        <v>941.63346292591291</v>
      </c>
      <c r="O5967" s="13">
        <v>941.63346292591291</v>
      </c>
      <c r="P5967" s="13">
        <v>941.63346292591291</v>
      </c>
      <c r="Q5967" s="13">
        <v>941.63346292591291</v>
      </c>
      <c r="R5967" s="13">
        <v>941.63346292591291</v>
      </c>
      <c r="S5967" s="13">
        <v>941.63346292591291</v>
      </c>
      <c r="T5967" s="13">
        <v>940.93125123936602</v>
      </c>
      <c r="U5967" s="13">
        <v>937.03647609631764</v>
      </c>
      <c r="V5967" s="13">
        <v>932.58051105332277</v>
      </c>
      <c r="W5967" s="13">
        <v>932.26161181014254</v>
      </c>
      <c r="X5967" s="13">
        <v>941.63346292591291</v>
      </c>
      <c r="Y5967" s="13">
        <v>941.63346292591291</v>
      </c>
      <c r="Z5967" s="13">
        <v>941.63346292591291</v>
      </c>
      <c r="AA5967" s="13">
        <v>941.63346292591291</v>
      </c>
      <c r="AB5967" s="13">
        <v>941.63346292591291</v>
      </c>
      <c r="AC5967" s="13">
        <v>941.63346292591291</v>
      </c>
      <c r="AD5967" s="13">
        <v>941.63346292591291</v>
      </c>
      <c r="AE5967" s="13">
        <v>941.63346292591291</v>
      </c>
      <c r="AF5967" s="14">
        <v>941.63346292591291</v>
      </c>
    </row>
    <row r="5968" spans="2:32" x14ac:dyDescent="0.25">
      <c r="B5968" s="9" t="s">
        <v>62</v>
      </c>
      <c r="C5968" s="10" t="s">
        <v>63</v>
      </c>
      <c r="D5968" s="11" t="s">
        <v>46</v>
      </c>
      <c r="E5968" s="11">
        <v>7</v>
      </c>
      <c r="F5968" s="11">
        <v>5</v>
      </c>
      <c r="G5968" s="11">
        <v>4</v>
      </c>
      <c r="H5968" s="15" t="s">
        <v>36</v>
      </c>
      <c r="I5968" s="13">
        <v>941.63346292591291</v>
      </c>
      <c r="J5968" s="13">
        <v>941.63346292591291</v>
      </c>
      <c r="K5968" s="13">
        <v>941.63346292591291</v>
      </c>
      <c r="L5968" s="13">
        <v>941.63346292591291</v>
      </c>
      <c r="M5968" s="13">
        <v>941.63346292591291</v>
      </c>
      <c r="N5968" s="13">
        <v>941.63346292591291</v>
      </c>
      <c r="O5968" s="13">
        <v>941.63346292591291</v>
      </c>
      <c r="P5968" s="13">
        <v>941.63346292591291</v>
      </c>
      <c r="Q5968" s="13">
        <v>941.63346292591291</v>
      </c>
      <c r="R5968" s="13">
        <v>941.63346292591291</v>
      </c>
      <c r="S5968" s="13">
        <v>941.63346292591291</v>
      </c>
      <c r="T5968" s="13">
        <v>936.54111433087041</v>
      </c>
      <c r="U5968" s="13">
        <v>898.27030790276274</v>
      </c>
      <c r="V5968" s="13">
        <v>902.43931079137315</v>
      </c>
      <c r="W5968" s="13">
        <v>941.63346292591291</v>
      </c>
      <c r="X5968" s="13">
        <v>941.63346292591291</v>
      </c>
      <c r="Y5968" s="13">
        <v>941.63346292591291</v>
      </c>
      <c r="Z5968" s="13">
        <v>941.63346292591291</v>
      </c>
      <c r="AA5968" s="13">
        <v>941.63346292591291</v>
      </c>
      <c r="AB5968" s="13">
        <v>941.63346292591291</v>
      </c>
      <c r="AC5968" s="13">
        <v>941.63346292591291</v>
      </c>
      <c r="AD5968" s="13">
        <v>941.63346292591291</v>
      </c>
      <c r="AE5968" s="13">
        <v>941.63346292591291</v>
      </c>
      <c r="AF5968" s="14">
        <v>941.63346292591291</v>
      </c>
    </row>
    <row r="5969" spans="2:32" x14ac:dyDescent="0.25">
      <c r="B5969" s="9" t="s">
        <v>62</v>
      </c>
      <c r="C5969" s="10" t="s">
        <v>63</v>
      </c>
      <c r="D5969" s="11" t="s">
        <v>46</v>
      </c>
      <c r="E5969" s="11">
        <v>7</v>
      </c>
      <c r="F5969" s="11">
        <v>5</v>
      </c>
      <c r="G5969" s="11">
        <v>5</v>
      </c>
      <c r="H5969" s="15" t="s">
        <v>36</v>
      </c>
      <c r="I5969" s="13">
        <v>941.63346292591291</v>
      </c>
      <c r="J5969" s="13">
        <v>941.63346292591291</v>
      </c>
      <c r="K5969" s="13">
        <v>941.63346292591291</v>
      </c>
      <c r="L5969" s="13">
        <v>941.63346292591291</v>
      </c>
      <c r="M5969" s="13">
        <v>941.63346292591291</v>
      </c>
      <c r="N5969" s="13">
        <v>941.63346292591291</v>
      </c>
      <c r="O5969" s="13">
        <v>941.63346292591291</v>
      </c>
      <c r="P5969" s="13">
        <v>941.63346292591291</v>
      </c>
      <c r="Q5969" s="13">
        <v>941.63346292591291</v>
      </c>
      <c r="R5969" s="13">
        <v>880.2852799746679</v>
      </c>
      <c r="S5969" s="13">
        <v>799.91566339944745</v>
      </c>
      <c r="T5969" s="13">
        <v>475.65277481374454</v>
      </c>
      <c r="U5969" s="13">
        <v>248.06722716918998</v>
      </c>
      <c r="V5969" s="13">
        <v>70.225864046838652</v>
      </c>
      <c r="W5969" s="13">
        <v>49.113999730005389</v>
      </c>
      <c r="X5969" s="13">
        <v>194.01116087049209</v>
      </c>
      <c r="Y5969" s="13">
        <v>371.12894932482743</v>
      </c>
      <c r="Z5969" s="13">
        <v>571.83889772565033</v>
      </c>
      <c r="AA5969" s="13">
        <v>861.59372817925976</v>
      </c>
      <c r="AB5969" s="13">
        <v>785.2590326219696</v>
      </c>
      <c r="AC5969" s="13">
        <v>525.64974829998698</v>
      </c>
      <c r="AD5969" s="13">
        <v>589.04059106654552</v>
      </c>
      <c r="AE5969" s="13">
        <v>928.48104207955782</v>
      </c>
      <c r="AF5969" s="14">
        <v>814.83156404545684</v>
      </c>
    </row>
    <row r="5970" spans="2:32" x14ac:dyDescent="0.25">
      <c r="B5970" s="9" t="s">
        <v>62</v>
      </c>
      <c r="C5970" s="10" t="s">
        <v>63</v>
      </c>
      <c r="D5970" s="11" t="s">
        <v>46</v>
      </c>
      <c r="E5970" s="11">
        <v>7</v>
      </c>
      <c r="F5970" s="11">
        <v>5</v>
      </c>
      <c r="G5970" s="11">
        <v>6</v>
      </c>
      <c r="H5970" s="15" t="s">
        <v>36</v>
      </c>
      <c r="I5970" s="13">
        <v>941.02052685677916</v>
      </c>
      <c r="J5970" s="13">
        <v>941.63346292591291</v>
      </c>
      <c r="K5970" s="13">
        <v>941.63346292591291</v>
      </c>
      <c r="L5970" s="13">
        <v>110.9774335382569</v>
      </c>
      <c r="M5970" s="13">
        <v>304.39448201932265</v>
      </c>
      <c r="N5970" s="13">
        <v>66.785678663210177</v>
      </c>
      <c r="O5970" s="13">
        <v>70.635218019359883</v>
      </c>
      <c r="P5970" s="13">
        <v>31.127674778789338</v>
      </c>
      <c r="Q5970" s="13">
        <v>77.805191309498227</v>
      </c>
      <c r="R5970" s="13">
        <v>79.166518141620429</v>
      </c>
      <c r="S5970" s="13">
        <v>7.0450632258131147</v>
      </c>
      <c r="T5970" s="13">
        <v>63.673892796011451</v>
      </c>
      <c r="U5970" s="13">
        <v>70.991777255300832</v>
      </c>
      <c r="V5970" s="13">
        <v>48.677551449822289</v>
      </c>
      <c r="W5970" s="13">
        <v>78.825839016682423</v>
      </c>
      <c r="X5970" s="13">
        <v>99.960535993780084</v>
      </c>
      <c r="Y5970" s="13">
        <v>71.084598630725765</v>
      </c>
      <c r="Z5970" s="13">
        <v>1.4406414376417478E-2</v>
      </c>
      <c r="AA5970" s="13">
        <v>0.37080142098261315</v>
      </c>
      <c r="AB5970" s="13">
        <v>0.82010142899405181</v>
      </c>
      <c r="AC5970" s="13">
        <v>48.375509296099487</v>
      </c>
      <c r="AD5970" s="13">
        <v>129.467980438837</v>
      </c>
      <c r="AE5970" s="13">
        <v>276.44205038503367</v>
      </c>
      <c r="AF5970" s="14">
        <v>396.57981078138982</v>
      </c>
    </row>
    <row r="5971" spans="2:32" x14ac:dyDescent="0.25">
      <c r="B5971" s="9" t="s">
        <v>62</v>
      </c>
      <c r="C5971" s="10" t="s">
        <v>63</v>
      </c>
      <c r="D5971" s="11" t="s">
        <v>46</v>
      </c>
      <c r="E5971" s="11">
        <v>7</v>
      </c>
      <c r="F5971" s="11">
        <v>5</v>
      </c>
      <c r="G5971" s="11">
        <v>7</v>
      </c>
      <c r="H5971" s="15" t="s">
        <v>36</v>
      </c>
      <c r="I5971" s="13">
        <v>371.94732038074756</v>
      </c>
      <c r="J5971" s="13">
        <v>223.45624713900858</v>
      </c>
      <c r="K5971" s="13">
        <v>88.339714164191875</v>
      </c>
      <c r="L5971" s="13">
        <v>15.61638893413981</v>
      </c>
      <c r="M5971" s="13">
        <v>0</v>
      </c>
      <c r="N5971" s="13">
        <v>0</v>
      </c>
      <c r="O5971" s="13">
        <v>15.793030428752994</v>
      </c>
      <c r="P5971" s="13">
        <v>83.020234922886701</v>
      </c>
      <c r="Q5971" s="13">
        <v>118.24325599480643</v>
      </c>
      <c r="R5971" s="13">
        <v>169.42098374361223</v>
      </c>
      <c r="S5971" s="13">
        <v>434.67503059894864</v>
      </c>
      <c r="T5971" s="13">
        <v>850.22655016986027</v>
      </c>
      <c r="U5971" s="13">
        <v>877.12613591910065</v>
      </c>
      <c r="V5971" s="13">
        <v>940.74737715640867</v>
      </c>
      <c r="W5971" s="13">
        <v>889.51233614566911</v>
      </c>
      <c r="X5971" s="13">
        <v>843.29209185401578</v>
      </c>
      <c r="Y5971" s="13">
        <v>941.63346292591291</v>
      </c>
      <c r="Z5971" s="13">
        <v>941.63346292591291</v>
      </c>
      <c r="AA5971" s="13">
        <v>898.1992916757797</v>
      </c>
      <c r="AB5971" s="13">
        <v>812.04811873909057</v>
      </c>
      <c r="AC5971" s="13">
        <v>941.0203921011298</v>
      </c>
      <c r="AD5971" s="13">
        <v>888.12172522658966</v>
      </c>
      <c r="AE5971" s="13">
        <v>849.23178396949777</v>
      </c>
      <c r="AF5971" s="14">
        <v>844.7535168666052</v>
      </c>
    </row>
    <row r="5972" spans="2:32" x14ac:dyDescent="0.25">
      <c r="B5972" s="9" t="s">
        <v>62</v>
      </c>
      <c r="C5972" s="10" t="s">
        <v>63</v>
      </c>
      <c r="D5972" s="11" t="s">
        <v>46</v>
      </c>
      <c r="E5972" s="11">
        <v>7</v>
      </c>
      <c r="F5972" s="11">
        <v>5</v>
      </c>
      <c r="G5972" s="11">
        <v>8</v>
      </c>
      <c r="H5972" s="15" t="s">
        <v>36</v>
      </c>
      <c r="I5972" s="13">
        <v>866.70238220782267</v>
      </c>
      <c r="J5972" s="13">
        <v>837.22714436285935</v>
      </c>
      <c r="K5972" s="13">
        <v>829.25958186453306</v>
      </c>
      <c r="L5972" s="13">
        <v>900.96946355072578</v>
      </c>
      <c r="M5972" s="13">
        <v>931.77413325015652</v>
      </c>
      <c r="N5972" s="13">
        <v>941.63346292591291</v>
      </c>
      <c r="O5972" s="13">
        <v>941.63346292591291</v>
      </c>
      <c r="P5972" s="13">
        <v>941.63346292591291</v>
      </c>
      <c r="Q5972" s="13">
        <v>941.63346292591291</v>
      </c>
      <c r="R5972" s="13">
        <v>941.63346292591291</v>
      </c>
      <c r="S5972" s="13">
        <v>941.63346292591291</v>
      </c>
      <c r="T5972" s="13">
        <v>941.63346292591291</v>
      </c>
      <c r="U5972" s="13">
        <v>941.63346292591291</v>
      </c>
      <c r="V5972" s="13">
        <v>941.63346292591291</v>
      </c>
      <c r="W5972" s="13">
        <v>941.63346292591291</v>
      </c>
      <c r="X5972" s="13">
        <v>941.63346292591291</v>
      </c>
      <c r="Y5972" s="13">
        <v>941.63346292591291</v>
      </c>
      <c r="Z5972" s="13">
        <v>941.63346292591291</v>
      </c>
      <c r="AA5972" s="13">
        <v>941.63346292591291</v>
      </c>
      <c r="AB5972" s="13">
        <v>941.63346292591291</v>
      </c>
      <c r="AC5972" s="13">
        <v>941.63346292591291</v>
      </c>
      <c r="AD5972" s="13">
        <v>935.00779717957982</v>
      </c>
      <c r="AE5972" s="13">
        <v>744.50299513856714</v>
      </c>
      <c r="AF5972" s="14">
        <v>753.39821552409126</v>
      </c>
    </row>
    <row r="5973" spans="2:32" x14ac:dyDescent="0.25">
      <c r="B5973" s="9" t="s">
        <v>62</v>
      </c>
      <c r="C5973" s="10" t="s">
        <v>63</v>
      </c>
      <c r="D5973" s="11" t="s">
        <v>46</v>
      </c>
      <c r="E5973" s="11">
        <v>7</v>
      </c>
      <c r="F5973" s="11">
        <v>5</v>
      </c>
      <c r="G5973" s="11">
        <v>9</v>
      </c>
      <c r="H5973" s="15" t="s">
        <v>36</v>
      </c>
      <c r="I5973" s="13">
        <v>663.03896056060341</v>
      </c>
      <c r="J5973" s="13">
        <v>651.36427016035714</v>
      </c>
      <c r="K5973" s="13">
        <v>639.2553296814516</v>
      </c>
      <c r="L5973" s="13">
        <v>587.60625193939075</v>
      </c>
      <c r="M5973" s="13">
        <v>682.50091040091445</v>
      </c>
      <c r="N5973" s="13">
        <v>707.9137370755667</v>
      </c>
      <c r="O5973" s="13">
        <v>852.17275862945598</v>
      </c>
      <c r="P5973" s="13">
        <v>916.59673926740891</v>
      </c>
      <c r="Q5973" s="13">
        <v>938.34852447207425</v>
      </c>
      <c r="R5973" s="13">
        <v>863.28639388540421</v>
      </c>
      <c r="S5973" s="13">
        <v>745.81127035615305</v>
      </c>
      <c r="T5973" s="13">
        <v>521.56927987272081</v>
      </c>
      <c r="U5973" s="13">
        <v>471.23174517273213</v>
      </c>
      <c r="V5973" s="13">
        <v>371.79801112173953</v>
      </c>
      <c r="W5973" s="13">
        <v>370.34019082275944</v>
      </c>
      <c r="X5973" s="13">
        <v>339.99224170644641</v>
      </c>
      <c r="Y5973" s="13">
        <v>317.61727900332897</v>
      </c>
      <c r="Z5973" s="13">
        <v>241.49871466245784</v>
      </c>
      <c r="AA5973" s="13">
        <v>103.0297559203747</v>
      </c>
      <c r="AB5973" s="13">
        <v>59.946475746699853</v>
      </c>
      <c r="AC5973" s="13">
        <v>23.572411927247959</v>
      </c>
      <c r="AD5973" s="13">
        <v>0</v>
      </c>
      <c r="AE5973" s="13">
        <v>0</v>
      </c>
      <c r="AF5973" s="14">
        <v>0</v>
      </c>
    </row>
    <row r="5974" spans="2:32" x14ac:dyDescent="0.25">
      <c r="B5974" s="9" t="s">
        <v>62</v>
      </c>
      <c r="C5974" s="10" t="s">
        <v>63</v>
      </c>
      <c r="D5974" s="11" t="s">
        <v>46</v>
      </c>
      <c r="E5974" s="11">
        <v>7</v>
      </c>
      <c r="F5974" s="11">
        <v>5</v>
      </c>
      <c r="G5974" s="11">
        <v>10</v>
      </c>
      <c r="H5974" s="15" t="s">
        <v>36</v>
      </c>
      <c r="I5974" s="13">
        <v>0</v>
      </c>
      <c r="J5974" s="13">
        <v>0</v>
      </c>
      <c r="K5974" s="13">
        <v>0</v>
      </c>
      <c r="L5974" s="13">
        <v>0</v>
      </c>
      <c r="M5974" s="13">
        <v>6.7268946109166716</v>
      </c>
      <c r="N5974" s="13">
        <v>23.176809347588108</v>
      </c>
      <c r="O5974" s="13">
        <v>32.74201165843882</v>
      </c>
      <c r="P5974" s="13">
        <v>24.56326179156364</v>
      </c>
      <c r="Q5974" s="13">
        <v>63.324783020787642</v>
      </c>
      <c r="R5974" s="13">
        <v>99.245042453586152</v>
      </c>
      <c r="S5974" s="13">
        <v>204.47694149977798</v>
      </c>
      <c r="T5974" s="13">
        <v>277.96478921788429</v>
      </c>
      <c r="U5974" s="13">
        <v>518.11559365751577</v>
      </c>
      <c r="V5974" s="13">
        <v>647.52413843294858</v>
      </c>
      <c r="W5974" s="13">
        <v>941.63346292591291</v>
      </c>
      <c r="X5974" s="13">
        <v>941.63346292591291</v>
      </c>
      <c r="Y5974" s="13">
        <v>941.63346292591291</v>
      </c>
      <c r="Z5974" s="13">
        <v>941.63346292591291</v>
      </c>
      <c r="AA5974" s="13">
        <v>941.63346292591291</v>
      </c>
      <c r="AB5974" s="13">
        <v>941.63346292591291</v>
      </c>
      <c r="AC5974" s="13">
        <v>941.63346292591291</v>
      </c>
      <c r="AD5974" s="13">
        <v>941.63346292591291</v>
      </c>
      <c r="AE5974" s="13">
        <v>941.63346292591291</v>
      </c>
      <c r="AF5974" s="14">
        <v>941.63346292591291</v>
      </c>
    </row>
    <row r="5975" spans="2:32" x14ac:dyDescent="0.25">
      <c r="B5975" s="9" t="s">
        <v>62</v>
      </c>
      <c r="C5975" s="10" t="s">
        <v>63</v>
      </c>
      <c r="D5975" s="11" t="s">
        <v>46</v>
      </c>
      <c r="E5975" s="11">
        <v>7</v>
      </c>
      <c r="F5975" s="11">
        <v>5</v>
      </c>
      <c r="G5975" s="11">
        <v>11</v>
      </c>
      <c r="H5975" s="15" t="s">
        <v>36</v>
      </c>
      <c r="I5975" s="13">
        <v>941.63346292591291</v>
      </c>
      <c r="J5975" s="13">
        <v>941.63346292591291</v>
      </c>
      <c r="K5975" s="13">
        <v>941.63346292591291</v>
      </c>
      <c r="L5975" s="13">
        <v>941.63346292591291</v>
      </c>
      <c r="M5975" s="13">
        <v>941.63346292591291</v>
      </c>
      <c r="N5975" s="13">
        <v>941.63346292591291</v>
      </c>
      <c r="O5975" s="13">
        <v>919.69915119478014</v>
      </c>
      <c r="P5975" s="13">
        <v>549.11478313616863</v>
      </c>
      <c r="Q5975" s="13">
        <v>314.65400228347391</v>
      </c>
      <c r="R5975" s="13">
        <v>296.09942960519822</v>
      </c>
      <c r="S5975" s="13">
        <v>178.34664206133763</v>
      </c>
      <c r="T5975" s="13">
        <v>113.46236981556935</v>
      </c>
      <c r="U5975" s="13">
        <v>83.153247170603535</v>
      </c>
      <c r="V5975" s="13">
        <v>51.757577095015101</v>
      </c>
      <c r="W5975" s="13">
        <v>8.7138334917893925</v>
      </c>
      <c r="X5975" s="13">
        <v>0</v>
      </c>
      <c r="Y5975" s="13">
        <v>0</v>
      </c>
      <c r="Z5975" s="13">
        <v>0</v>
      </c>
      <c r="AA5975" s="13">
        <v>14.809383674983629</v>
      </c>
      <c r="AB5975" s="13">
        <v>41.349025505381839</v>
      </c>
      <c r="AC5975" s="13">
        <v>60.322599818418965</v>
      </c>
      <c r="AD5975" s="13">
        <v>96.806841119765693</v>
      </c>
      <c r="AE5975" s="13">
        <v>125.641686432127</v>
      </c>
      <c r="AF5975" s="14">
        <v>288.11623545159671</v>
      </c>
    </row>
    <row r="5976" spans="2:32" x14ac:dyDescent="0.25">
      <c r="B5976" s="9" t="s">
        <v>62</v>
      </c>
      <c r="C5976" s="10" t="s">
        <v>63</v>
      </c>
      <c r="D5976" s="11" t="s">
        <v>46</v>
      </c>
      <c r="E5976" s="11">
        <v>7</v>
      </c>
      <c r="F5976" s="11">
        <v>5</v>
      </c>
      <c r="G5976" s="11">
        <v>12</v>
      </c>
      <c r="H5976" s="15" t="s">
        <v>36</v>
      </c>
      <c r="I5976" s="13">
        <v>432.42740744161949</v>
      </c>
      <c r="J5976" s="13">
        <v>640.18669334899459</v>
      </c>
      <c r="K5976" s="13">
        <v>767.80406603892004</v>
      </c>
      <c r="L5976" s="13">
        <v>755.87893226514632</v>
      </c>
      <c r="M5976" s="13">
        <v>706.23845484813489</v>
      </c>
      <c r="N5976" s="13">
        <v>773.32217510673991</v>
      </c>
      <c r="O5976" s="13">
        <v>890.95785999168515</v>
      </c>
      <c r="P5976" s="13">
        <v>885.2899026422607</v>
      </c>
      <c r="Q5976" s="13">
        <v>936.856644682828</v>
      </c>
      <c r="R5976" s="13">
        <v>819.57684946669326</v>
      </c>
      <c r="S5976" s="13">
        <v>610.73321854133246</v>
      </c>
      <c r="T5976" s="13">
        <v>468.26745778551037</v>
      </c>
      <c r="U5976" s="13">
        <v>426.14752469042804</v>
      </c>
      <c r="V5976" s="13">
        <v>513.24599615014586</v>
      </c>
      <c r="W5976" s="13">
        <v>730.28182724058945</v>
      </c>
      <c r="X5976" s="13">
        <v>941.63346292591291</v>
      </c>
      <c r="Y5976" s="13">
        <v>941.63346292591291</v>
      </c>
      <c r="Z5976" s="13">
        <v>941.63346292591291</v>
      </c>
      <c r="AA5976" s="13">
        <v>941.63346292591291</v>
      </c>
      <c r="AB5976" s="13">
        <v>941.63346292591291</v>
      </c>
      <c r="AC5976" s="13">
        <v>941.63346292591291</v>
      </c>
      <c r="AD5976" s="13">
        <v>941.63346292591291</v>
      </c>
      <c r="AE5976" s="13">
        <v>941.63346292591291</v>
      </c>
      <c r="AF5976" s="14">
        <v>941.63346292591291</v>
      </c>
    </row>
    <row r="5977" spans="2:32" x14ac:dyDescent="0.25">
      <c r="B5977" s="9" t="s">
        <v>62</v>
      </c>
      <c r="C5977" s="10" t="s">
        <v>63</v>
      </c>
      <c r="D5977" s="11" t="s">
        <v>46</v>
      </c>
      <c r="E5977" s="11">
        <v>7</v>
      </c>
      <c r="F5977" s="11">
        <v>5</v>
      </c>
      <c r="G5977" s="11">
        <v>13</v>
      </c>
      <c r="H5977" s="15" t="s">
        <v>36</v>
      </c>
      <c r="I5977" s="13">
        <v>941.63346292591291</v>
      </c>
      <c r="J5977" s="13">
        <v>941.63346292591291</v>
      </c>
      <c r="K5977" s="13">
        <v>941.63346292591291</v>
      </c>
      <c r="L5977" s="13">
        <v>941.63346292591291</v>
      </c>
      <c r="M5977" s="13">
        <v>941.63346292591291</v>
      </c>
      <c r="N5977" s="13">
        <v>941.63346292591291</v>
      </c>
      <c r="O5977" s="13">
        <v>941.63346292591291</v>
      </c>
      <c r="P5977" s="13">
        <v>941.63346292591291</v>
      </c>
      <c r="Q5977" s="13">
        <v>905.82059953419343</v>
      </c>
      <c r="R5977" s="13">
        <v>690.49441336165796</v>
      </c>
      <c r="S5977" s="13">
        <v>472.4953152037881</v>
      </c>
      <c r="T5977" s="13">
        <v>343.04705120083435</v>
      </c>
      <c r="U5977" s="13">
        <v>184.16463298138319</v>
      </c>
      <c r="V5977" s="13">
        <v>73.15044483988278</v>
      </c>
      <c r="W5977" s="13">
        <v>0.62176769643410112</v>
      </c>
      <c r="X5977" s="13">
        <v>44.283515049735946</v>
      </c>
      <c r="Y5977" s="13">
        <v>140.35906674058589</v>
      </c>
      <c r="Z5977" s="13">
        <v>200.89235701609829</v>
      </c>
      <c r="AA5977" s="13">
        <v>390.09890629091467</v>
      </c>
      <c r="AB5977" s="13">
        <v>473.23620176157681</v>
      </c>
      <c r="AC5977" s="13">
        <v>595.45455568841783</v>
      </c>
      <c r="AD5977" s="13">
        <v>529.82784719489939</v>
      </c>
      <c r="AE5977" s="13">
        <v>770.13109396237689</v>
      </c>
      <c r="AF5977" s="14">
        <v>941.63346292591291</v>
      </c>
    </row>
    <row r="5978" spans="2:32" x14ac:dyDescent="0.25">
      <c r="B5978" s="9" t="s">
        <v>62</v>
      </c>
      <c r="C5978" s="10" t="s">
        <v>63</v>
      </c>
      <c r="D5978" s="11" t="s">
        <v>46</v>
      </c>
      <c r="E5978" s="11">
        <v>7</v>
      </c>
      <c r="F5978" s="11">
        <v>5</v>
      </c>
      <c r="G5978" s="11">
        <v>14</v>
      </c>
      <c r="H5978" s="15" t="s">
        <v>36</v>
      </c>
      <c r="I5978" s="13">
        <v>941.63346292591291</v>
      </c>
      <c r="J5978" s="13">
        <v>941.63346292591291</v>
      </c>
      <c r="K5978" s="13">
        <v>941.63346292591291</v>
      </c>
      <c r="L5978" s="13">
        <v>941.63346292591291</v>
      </c>
      <c r="M5978" s="13">
        <v>941.63346292591291</v>
      </c>
      <c r="N5978" s="13">
        <v>941.63346292591291</v>
      </c>
      <c r="O5978" s="13">
        <v>941.63346292591291</v>
      </c>
      <c r="P5978" s="13">
        <v>941.63346292591291</v>
      </c>
      <c r="Q5978" s="13">
        <v>941.63346292591291</v>
      </c>
      <c r="R5978" s="13">
        <v>941.63346292591291</v>
      </c>
      <c r="S5978" s="13">
        <v>900.94089535315459</v>
      </c>
      <c r="T5978" s="13">
        <v>639.36212353322401</v>
      </c>
      <c r="U5978" s="13">
        <v>486.12958856178562</v>
      </c>
      <c r="V5978" s="13">
        <v>475.26333098835124</v>
      </c>
      <c r="W5978" s="13">
        <v>352.9631130047876</v>
      </c>
      <c r="X5978" s="13">
        <v>188.38268692620218</v>
      </c>
      <c r="Y5978" s="13">
        <v>271.35829246261</v>
      </c>
      <c r="Z5978" s="13">
        <v>486.43187917123629</v>
      </c>
      <c r="AA5978" s="13">
        <v>844.42518472800009</v>
      </c>
      <c r="AB5978" s="13">
        <v>941.63346292591291</v>
      </c>
      <c r="AC5978" s="13">
        <v>941.63346292591291</v>
      </c>
      <c r="AD5978" s="13">
        <v>941.63346292591291</v>
      </c>
      <c r="AE5978" s="13">
        <v>941.63346292591291</v>
      </c>
      <c r="AF5978" s="14">
        <v>4.727268169864125</v>
      </c>
    </row>
    <row r="5979" spans="2:32" x14ac:dyDescent="0.25">
      <c r="B5979" s="9" t="s">
        <v>62</v>
      </c>
      <c r="C5979" s="10" t="s">
        <v>63</v>
      </c>
      <c r="D5979" s="11" t="s">
        <v>46</v>
      </c>
      <c r="E5979" s="11">
        <v>7</v>
      </c>
      <c r="F5979" s="11">
        <v>5</v>
      </c>
      <c r="G5979" s="11">
        <v>15</v>
      </c>
      <c r="H5979" s="15" t="s">
        <v>36</v>
      </c>
      <c r="I5979" s="13">
        <v>176.94808055897118</v>
      </c>
      <c r="J5979" s="13">
        <v>850.8930516094423</v>
      </c>
      <c r="K5979" s="13">
        <v>941.63346292591291</v>
      </c>
      <c r="L5979" s="13">
        <v>941.63346292591291</v>
      </c>
      <c r="M5979" s="13">
        <v>941.63346292591291</v>
      </c>
      <c r="N5979" s="13">
        <v>941.63346292591291</v>
      </c>
      <c r="O5979" s="13">
        <v>941.63346292591291</v>
      </c>
      <c r="P5979" s="13">
        <v>937.03997974318975</v>
      </c>
      <c r="Q5979" s="13">
        <v>941.63346292591291</v>
      </c>
      <c r="R5979" s="13">
        <v>934.82938070040404</v>
      </c>
      <c r="S5979" s="13">
        <v>869.27715839182838</v>
      </c>
      <c r="T5979" s="13">
        <v>544.07882978020143</v>
      </c>
      <c r="U5979" s="13">
        <v>651.91090645022075</v>
      </c>
      <c r="V5979" s="13">
        <v>941.63346292591291</v>
      </c>
      <c r="W5979" s="13">
        <v>941.63346292591291</v>
      </c>
      <c r="X5979" s="13">
        <v>941.63346292591291</v>
      </c>
      <c r="Y5979" s="13">
        <v>941.63346292591291</v>
      </c>
      <c r="Z5979" s="13">
        <v>941.63346292591291</v>
      </c>
      <c r="AA5979" s="13">
        <v>941.63346292591291</v>
      </c>
      <c r="AB5979" s="13">
        <v>941.63346292591291</v>
      </c>
      <c r="AC5979" s="13">
        <v>941.63346292591291</v>
      </c>
      <c r="AD5979" s="13">
        <v>941.63346292591291</v>
      </c>
      <c r="AE5979" s="13">
        <v>941.63346292591291</v>
      </c>
      <c r="AF5979" s="14">
        <v>941.63346292591291</v>
      </c>
    </row>
    <row r="5980" spans="2:32" x14ac:dyDescent="0.25">
      <c r="B5980" s="9" t="s">
        <v>62</v>
      </c>
      <c r="C5980" s="10" t="s">
        <v>63</v>
      </c>
      <c r="D5980" s="11" t="s">
        <v>46</v>
      </c>
      <c r="E5980" s="11">
        <v>7</v>
      </c>
      <c r="F5980" s="11">
        <v>5</v>
      </c>
      <c r="G5980" s="11">
        <v>16</v>
      </c>
      <c r="H5980" s="15" t="s">
        <v>36</v>
      </c>
      <c r="I5980" s="13">
        <v>941.63346292591291</v>
      </c>
      <c r="J5980" s="13">
        <v>941.63346292591291</v>
      </c>
      <c r="K5980" s="13">
        <v>941.63346292591291</v>
      </c>
      <c r="L5980" s="13">
        <v>794.80950235038983</v>
      </c>
      <c r="M5980" s="13">
        <v>693.11150281942616</v>
      </c>
      <c r="N5980" s="13">
        <v>527.07034235095136</v>
      </c>
      <c r="O5980" s="13">
        <v>518.53249394637646</v>
      </c>
      <c r="P5980" s="13">
        <v>552.5378461301558</v>
      </c>
      <c r="Q5980" s="13">
        <v>660.27283135512528</v>
      </c>
      <c r="R5980" s="13">
        <v>679.88658343394945</v>
      </c>
      <c r="S5980" s="13">
        <v>519.29888301072378</v>
      </c>
      <c r="T5980" s="13">
        <v>708.1265162452197</v>
      </c>
      <c r="U5980" s="13">
        <v>941.63346292591291</v>
      </c>
      <c r="V5980" s="13">
        <v>941.63346292591291</v>
      </c>
      <c r="W5980" s="13">
        <v>941.63346292591291</v>
      </c>
      <c r="X5980" s="13">
        <v>939.37212838130677</v>
      </c>
      <c r="Y5980" s="13">
        <v>941.63346292591291</v>
      </c>
      <c r="Z5980" s="13">
        <v>941.63346292591291</v>
      </c>
      <c r="AA5980" s="13">
        <v>941.63346292591291</v>
      </c>
      <c r="AB5980" s="13">
        <v>941.63346292591291</v>
      </c>
      <c r="AC5980" s="13">
        <v>941.63346292591291</v>
      </c>
      <c r="AD5980" s="13">
        <v>941.63346292591291</v>
      </c>
      <c r="AE5980" s="13">
        <v>941.63346292591291</v>
      </c>
      <c r="AF5980" s="14">
        <v>941.63346292591291</v>
      </c>
    </row>
    <row r="5981" spans="2:32" x14ac:dyDescent="0.25">
      <c r="B5981" s="9" t="s">
        <v>62</v>
      </c>
      <c r="C5981" s="10" t="s">
        <v>63</v>
      </c>
      <c r="D5981" s="11" t="s">
        <v>46</v>
      </c>
      <c r="E5981" s="11">
        <v>7</v>
      </c>
      <c r="F5981" s="11">
        <v>5</v>
      </c>
      <c r="G5981" s="11">
        <v>17</v>
      </c>
      <c r="H5981" s="15" t="s">
        <v>36</v>
      </c>
      <c r="I5981" s="13">
        <v>941.63346292591291</v>
      </c>
      <c r="J5981" s="13">
        <v>941.63346292591291</v>
      </c>
      <c r="K5981" s="13">
        <v>941.63346292591291</v>
      </c>
      <c r="L5981" s="13">
        <v>941.63346292591291</v>
      </c>
      <c r="M5981" s="13">
        <v>941.63346292591291</v>
      </c>
      <c r="N5981" s="13">
        <v>940.43487880655209</v>
      </c>
      <c r="O5981" s="13">
        <v>831.1835556420566</v>
      </c>
      <c r="P5981" s="13">
        <v>753.11327470443916</v>
      </c>
      <c r="Q5981" s="13">
        <v>738.18059698013928</v>
      </c>
      <c r="R5981" s="13">
        <v>599.03211603389775</v>
      </c>
      <c r="S5981" s="13">
        <v>661.78121871136409</v>
      </c>
      <c r="T5981" s="13">
        <v>941.63346292591291</v>
      </c>
      <c r="U5981" s="13">
        <v>920.05221099496271</v>
      </c>
      <c r="V5981" s="13">
        <v>941.50726426069525</v>
      </c>
      <c r="W5981" s="13">
        <v>941.63346292591291</v>
      </c>
      <c r="X5981" s="13">
        <v>778.96762826279439</v>
      </c>
      <c r="Y5981" s="13">
        <v>941.63346292591291</v>
      </c>
      <c r="Z5981" s="13">
        <v>922.70123754152564</v>
      </c>
      <c r="AA5981" s="13">
        <v>940.80929737708948</v>
      </c>
      <c r="AB5981" s="13">
        <v>941.63346292591291</v>
      </c>
      <c r="AC5981" s="13">
        <v>929.4790424154944</v>
      </c>
      <c r="AD5981" s="13">
        <v>941.63164372465269</v>
      </c>
      <c r="AE5981" s="13">
        <v>541.44786049059451</v>
      </c>
      <c r="AF5981" s="14">
        <v>941.63346292591291</v>
      </c>
    </row>
    <row r="5982" spans="2:32" x14ac:dyDescent="0.25">
      <c r="B5982" s="9" t="s">
        <v>62</v>
      </c>
      <c r="C5982" s="10" t="s">
        <v>63</v>
      </c>
      <c r="D5982" s="11" t="s">
        <v>46</v>
      </c>
      <c r="E5982" s="11">
        <v>7</v>
      </c>
      <c r="F5982" s="11">
        <v>5</v>
      </c>
      <c r="G5982" s="11">
        <v>18</v>
      </c>
      <c r="H5982" s="15" t="s">
        <v>36</v>
      </c>
      <c r="I5982" s="13">
        <v>941.63346292591291</v>
      </c>
      <c r="J5982" s="13">
        <v>941.63346292591291</v>
      </c>
      <c r="K5982" s="13">
        <v>941.63346292591291</v>
      </c>
      <c r="L5982" s="13">
        <v>941.63346292591291</v>
      </c>
      <c r="M5982" s="13">
        <v>941.63346292591291</v>
      </c>
      <c r="N5982" s="13">
        <v>941.63346292591291</v>
      </c>
      <c r="O5982" s="13">
        <v>941.63346292591291</v>
      </c>
      <c r="P5982" s="13">
        <v>941.63346292591291</v>
      </c>
      <c r="Q5982" s="13">
        <v>941.63346292591291</v>
      </c>
      <c r="R5982" s="13">
        <v>941.63346292591291</v>
      </c>
      <c r="S5982" s="13">
        <v>941.63346292591291</v>
      </c>
      <c r="T5982" s="13">
        <v>941.63346292591291</v>
      </c>
      <c r="U5982" s="13">
        <v>941.63346292591291</v>
      </c>
      <c r="V5982" s="13">
        <v>941.63346292591291</v>
      </c>
      <c r="W5982" s="13">
        <v>941.63346292591291</v>
      </c>
      <c r="X5982" s="13">
        <v>940.04556973680826</v>
      </c>
      <c r="Y5982" s="13">
        <v>941.63346292591291</v>
      </c>
      <c r="Z5982" s="13">
        <v>729.57745946365981</v>
      </c>
      <c r="AA5982" s="13">
        <v>898.16540063007528</v>
      </c>
      <c r="AB5982" s="13">
        <v>941.63346292591291</v>
      </c>
      <c r="AC5982" s="13">
        <v>941.63346292591291</v>
      </c>
      <c r="AD5982" s="13">
        <v>941.63346292591291</v>
      </c>
      <c r="AE5982" s="13">
        <v>941.63346292591291</v>
      </c>
      <c r="AF5982" s="14">
        <v>941.63346292591291</v>
      </c>
    </row>
    <row r="5983" spans="2:32" x14ac:dyDescent="0.25">
      <c r="B5983" s="9" t="s">
        <v>62</v>
      </c>
      <c r="C5983" s="10" t="s">
        <v>63</v>
      </c>
      <c r="D5983" s="11" t="s">
        <v>46</v>
      </c>
      <c r="E5983" s="11">
        <v>7</v>
      </c>
      <c r="F5983" s="11">
        <v>5</v>
      </c>
      <c r="G5983" s="11">
        <v>19</v>
      </c>
      <c r="H5983" s="15" t="s">
        <v>36</v>
      </c>
      <c r="I5983" s="13">
        <v>941.63346292591291</v>
      </c>
      <c r="J5983" s="13">
        <v>941.63346292591291</v>
      </c>
      <c r="K5983" s="13">
        <v>941.63346292591291</v>
      </c>
      <c r="L5983" s="13">
        <v>937.45543140882501</v>
      </c>
      <c r="M5983" s="13">
        <v>912.97012786572122</v>
      </c>
      <c r="N5983" s="13">
        <v>840.29007288509513</v>
      </c>
      <c r="O5983" s="13">
        <v>916.00880037115053</v>
      </c>
      <c r="P5983" s="13">
        <v>868.43426180780398</v>
      </c>
      <c r="Q5983" s="13">
        <v>941.63346292591291</v>
      </c>
      <c r="R5983" s="13">
        <v>941.50248043515774</v>
      </c>
      <c r="S5983" s="13">
        <v>941.63346292591291</v>
      </c>
      <c r="T5983" s="13">
        <v>941.63346292591291</v>
      </c>
      <c r="U5983" s="13">
        <v>941.63346292591291</v>
      </c>
      <c r="V5983" s="13">
        <v>941.63346292591291</v>
      </c>
      <c r="W5983" s="13">
        <v>941.63346292591291</v>
      </c>
      <c r="X5983" s="13">
        <v>941.63346292591291</v>
      </c>
      <c r="Y5983" s="13">
        <v>941.63346292591291</v>
      </c>
      <c r="Z5983" s="13">
        <v>941.63346292591291</v>
      </c>
      <c r="AA5983" s="13">
        <v>941.63346292591291</v>
      </c>
      <c r="AB5983" s="13">
        <v>941.63346292591291</v>
      </c>
      <c r="AC5983" s="13">
        <v>941.63346292591291</v>
      </c>
      <c r="AD5983" s="13">
        <v>941.63346292591291</v>
      </c>
      <c r="AE5983" s="13">
        <v>941.63346292591291</v>
      </c>
      <c r="AF5983" s="14">
        <v>941.63346292591291</v>
      </c>
    </row>
    <row r="5984" spans="2:32" x14ac:dyDescent="0.25">
      <c r="B5984" s="9" t="s">
        <v>62</v>
      </c>
      <c r="C5984" s="10" t="s">
        <v>63</v>
      </c>
      <c r="D5984" s="11" t="s">
        <v>46</v>
      </c>
      <c r="E5984" s="11">
        <v>7</v>
      </c>
      <c r="F5984" s="11">
        <v>5</v>
      </c>
      <c r="G5984" s="11">
        <v>20</v>
      </c>
      <c r="H5984" s="15" t="s">
        <v>36</v>
      </c>
      <c r="I5984" s="13">
        <v>941.63346292591291</v>
      </c>
      <c r="J5984" s="13">
        <v>941.63346292591291</v>
      </c>
      <c r="K5984" s="13">
        <v>941.63346292591291</v>
      </c>
      <c r="L5984" s="13">
        <v>941.63346292591291</v>
      </c>
      <c r="M5984" s="13">
        <v>941.63346292591291</v>
      </c>
      <c r="N5984" s="13">
        <v>941.63346292591291</v>
      </c>
      <c r="O5984" s="13">
        <v>941.63346292591291</v>
      </c>
      <c r="P5984" s="13">
        <v>941.63346292591291</v>
      </c>
      <c r="Q5984" s="13">
        <v>941.63346292591291</v>
      </c>
      <c r="R5984" s="13">
        <v>941.63346292591291</v>
      </c>
      <c r="S5984" s="13">
        <v>941.63346292591291</v>
      </c>
      <c r="T5984" s="13">
        <v>941.63346292591291</v>
      </c>
      <c r="U5984" s="13">
        <v>941.63346292591291</v>
      </c>
      <c r="V5984" s="13">
        <v>941.63346292591291</v>
      </c>
      <c r="W5984" s="13">
        <v>941.63346292591291</v>
      </c>
      <c r="X5984" s="13">
        <v>941.63346292591291</v>
      </c>
      <c r="Y5984" s="13">
        <v>941.63346292591291</v>
      </c>
      <c r="Z5984" s="13">
        <v>941.63346292591291</v>
      </c>
      <c r="AA5984" s="13">
        <v>941.63346292591291</v>
      </c>
      <c r="AB5984" s="13">
        <v>941.63346292591291</v>
      </c>
      <c r="AC5984" s="13">
        <v>941.63346292591291</v>
      </c>
      <c r="AD5984" s="13">
        <v>941.63346292591291</v>
      </c>
      <c r="AE5984" s="13">
        <v>941.63346292591291</v>
      </c>
      <c r="AF5984" s="14">
        <v>941.63346292591291</v>
      </c>
    </row>
    <row r="5985" spans="2:32" x14ac:dyDescent="0.25">
      <c r="B5985" s="9" t="s">
        <v>62</v>
      </c>
      <c r="C5985" s="10" t="s">
        <v>63</v>
      </c>
      <c r="D5985" s="11" t="s">
        <v>46</v>
      </c>
      <c r="E5985" s="11">
        <v>7</v>
      </c>
      <c r="F5985" s="11">
        <v>5</v>
      </c>
      <c r="G5985" s="11">
        <v>21</v>
      </c>
      <c r="H5985" s="15" t="s">
        <v>36</v>
      </c>
      <c r="I5985" s="13">
        <v>941.63346292591291</v>
      </c>
      <c r="J5985" s="13">
        <v>941.63346292591291</v>
      </c>
      <c r="K5985" s="13">
        <v>941.63346292591291</v>
      </c>
      <c r="L5985" s="13">
        <v>941.63346292591291</v>
      </c>
      <c r="M5985" s="13">
        <v>941.63346292591291</v>
      </c>
      <c r="N5985" s="13">
        <v>941.63346292591291</v>
      </c>
      <c r="O5985" s="13">
        <v>941.60873526433545</v>
      </c>
      <c r="P5985" s="13">
        <v>877.88905502548732</v>
      </c>
      <c r="Q5985" s="13">
        <v>590.29098873291923</v>
      </c>
      <c r="R5985" s="13">
        <v>336.94464163927665</v>
      </c>
      <c r="S5985" s="13">
        <v>88.129840663219653</v>
      </c>
      <c r="T5985" s="13">
        <v>25.983438942239683</v>
      </c>
      <c r="U5985" s="13">
        <v>12.55379730102656</v>
      </c>
      <c r="V5985" s="13">
        <v>4.4908720199593422</v>
      </c>
      <c r="W5985" s="13">
        <v>43.621965880252006</v>
      </c>
      <c r="X5985" s="13">
        <v>103.4174226556479</v>
      </c>
      <c r="Y5985" s="13">
        <v>176.03777246157284</v>
      </c>
      <c r="Z5985" s="13">
        <v>183.47614952657111</v>
      </c>
      <c r="AA5985" s="13">
        <v>183.22174770585735</v>
      </c>
      <c r="AB5985" s="13">
        <v>190.51007435577785</v>
      </c>
      <c r="AC5985" s="13">
        <v>160.0301152368873</v>
      </c>
      <c r="AD5985" s="13">
        <v>168.73069793199559</v>
      </c>
      <c r="AE5985" s="13">
        <v>119.17328895031685</v>
      </c>
      <c r="AF5985" s="14">
        <v>124.27594635250234</v>
      </c>
    </row>
    <row r="5986" spans="2:32" x14ac:dyDescent="0.25">
      <c r="B5986" s="9" t="s">
        <v>62</v>
      </c>
      <c r="C5986" s="10" t="s">
        <v>63</v>
      </c>
      <c r="D5986" s="11" t="s">
        <v>46</v>
      </c>
      <c r="E5986" s="11">
        <v>7</v>
      </c>
      <c r="F5986" s="11">
        <v>5</v>
      </c>
      <c r="G5986" s="11">
        <v>22</v>
      </c>
      <c r="H5986" s="15" t="s">
        <v>36</v>
      </c>
      <c r="I5986" s="13">
        <v>90.596205927665238</v>
      </c>
      <c r="J5986" s="13">
        <v>95.002926203206897</v>
      </c>
      <c r="K5986" s="13">
        <v>80.40743237920023</v>
      </c>
      <c r="L5986" s="13">
        <v>99.009464312581699</v>
      </c>
      <c r="M5986" s="13">
        <v>64.5288626439567</v>
      </c>
      <c r="N5986" s="13">
        <v>20.086550695305036</v>
      </c>
      <c r="O5986" s="13">
        <v>6.9012452594981601</v>
      </c>
      <c r="P5986" s="13">
        <v>0.77311691119646175</v>
      </c>
      <c r="Q5986" s="13">
        <v>0</v>
      </c>
      <c r="R5986" s="13">
        <v>50.971202083486503</v>
      </c>
      <c r="S5986" s="13">
        <v>118.75795519587429</v>
      </c>
      <c r="T5986" s="13">
        <v>151.19915645144428</v>
      </c>
      <c r="U5986" s="13">
        <v>138.18017738643638</v>
      </c>
      <c r="V5986" s="13">
        <v>175.56882280331385</v>
      </c>
      <c r="W5986" s="13">
        <v>192.94492364283039</v>
      </c>
      <c r="X5986" s="13">
        <v>260.28434274527132</v>
      </c>
      <c r="Y5986" s="13">
        <v>192.15257727160898</v>
      </c>
      <c r="Z5986" s="13">
        <v>375.25883938633717</v>
      </c>
      <c r="AA5986" s="13">
        <v>150.3729190345185</v>
      </c>
      <c r="AB5986" s="13">
        <v>373.75540430019657</v>
      </c>
      <c r="AC5986" s="13">
        <v>827.21136337870155</v>
      </c>
      <c r="AD5986" s="13">
        <v>941.63346292591291</v>
      </c>
      <c r="AE5986" s="13">
        <v>941.63346292591291</v>
      </c>
      <c r="AF5986" s="14">
        <v>941.63346292591291</v>
      </c>
    </row>
    <row r="5987" spans="2:32" x14ac:dyDescent="0.25">
      <c r="B5987" s="9" t="s">
        <v>62</v>
      </c>
      <c r="C5987" s="10" t="s">
        <v>63</v>
      </c>
      <c r="D5987" s="11" t="s">
        <v>46</v>
      </c>
      <c r="E5987" s="11">
        <v>7</v>
      </c>
      <c r="F5987" s="11">
        <v>5</v>
      </c>
      <c r="G5987" s="11">
        <v>23</v>
      </c>
      <c r="H5987" s="15" t="s">
        <v>36</v>
      </c>
      <c r="I5987" s="13">
        <v>941.63346292591291</v>
      </c>
      <c r="J5987" s="13">
        <v>941.63346292591291</v>
      </c>
      <c r="K5987" s="13">
        <v>941.63346292591291</v>
      </c>
      <c r="L5987" s="13">
        <v>941.63346292591291</v>
      </c>
      <c r="M5987" s="13">
        <v>941.63346292591291</v>
      </c>
      <c r="N5987" s="13">
        <v>941.63346292591291</v>
      </c>
      <c r="O5987" s="13">
        <v>941.63346292591291</v>
      </c>
      <c r="P5987" s="13">
        <v>941.63346292591291</v>
      </c>
      <c r="Q5987" s="13">
        <v>941.63346292591291</v>
      </c>
      <c r="R5987" s="13">
        <v>941.63346292591291</v>
      </c>
      <c r="S5987" s="13">
        <v>941.63346292591291</v>
      </c>
      <c r="T5987" s="13">
        <v>941.53522605784701</v>
      </c>
      <c r="U5987" s="13">
        <v>941.63346292591291</v>
      </c>
      <c r="V5987" s="13">
        <v>930.49166373933974</v>
      </c>
      <c r="W5987" s="13">
        <v>803.23065236299658</v>
      </c>
      <c r="X5987" s="13">
        <v>549.38045389802403</v>
      </c>
      <c r="Y5987" s="13">
        <v>5.6527162749755595</v>
      </c>
      <c r="Z5987" s="13">
        <v>53.121519028949223</v>
      </c>
      <c r="AA5987" s="13">
        <v>44.425286414632893</v>
      </c>
      <c r="AB5987" s="13">
        <v>17.201584904709236</v>
      </c>
      <c r="AC5987" s="13">
        <v>0.15134919831269639</v>
      </c>
      <c r="AD5987" s="13">
        <v>1.8148806574907153</v>
      </c>
      <c r="AE5987" s="13">
        <v>33.855562857771595</v>
      </c>
      <c r="AF5987" s="14">
        <v>76.565422494934239</v>
      </c>
    </row>
    <row r="5988" spans="2:32" x14ac:dyDescent="0.25">
      <c r="B5988" s="9" t="s">
        <v>62</v>
      </c>
      <c r="C5988" s="10" t="s">
        <v>63</v>
      </c>
      <c r="D5988" s="11" t="s">
        <v>46</v>
      </c>
      <c r="E5988" s="11">
        <v>7</v>
      </c>
      <c r="F5988" s="11">
        <v>5</v>
      </c>
      <c r="G5988" s="11">
        <v>24</v>
      </c>
      <c r="H5988" s="15" t="s">
        <v>36</v>
      </c>
      <c r="I5988" s="13">
        <v>235.88348046067492</v>
      </c>
      <c r="J5988" s="13">
        <v>344.76633114764132</v>
      </c>
      <c r="K5988" s="13">
        <v>251.18040270401863</v>
      </c>
      <c r="L5988" s="13">
        <v>276.62678353525365</v>
      </c>
      <c r="M5988" s="13">
        <v>262.3282658947939</v>
      </c>
      <c r="N5988" s="13">
        <v>208.84969492956193</v>
      </c>
      <c r="O5988" s="13">
        <v>225.05370797918644</v>
      </c>
      <c r="P5988" s="13">
        <v>199.00766451023702</v>
      </c>
      <c r="Q5988" s="13">
        <v>226.46038850940073</v>
      </c>
      <c r="R5988" s="13">
        <v>312.50030381344601</v>
      </c>
      <c r="S5988" s="13">
        <v>237.68797651097057</v>
      </c>
      <c r="T5988" s="13">
        <v>133.35493133201894</v>
      </c>
      <c r="U5988" s="13">
        <v>98.147946182321107</v>
      </c>
      <c r="V5988" s="13">
        <v>63.64777967791823</v>
      </c>
      <c r="W5988" s="13">
        <v>35.889813078369684</v>
      </c>
      <c r="X5988" s="13">
        <v>18.358764298159961</v>
      </c>
      <c r="Y5988" s="13">
        <v>7.2956202994185775</v>
      </c>
      <c r="Z5988" s="13">
        <v>6.6026393748229619</v>
      </c>
      <c r="AA5988" s="13">
        <v>17.083468420091194</v>
      </c>
      <c r="AB5988" s="13">
        <v>16.093437617454018</v>
      </c>
      <c r="AC5988" s="13">
        <v>11.332772155005205</v>
      </c>
      <c r="AD5988" s="13">
        <v>5.4476708162374248</v>
      </c>
      <c r="AE5988" s="13">
        <v>3.957179905036976</v>
      </c>
      <c r="AF5988" s="14">
        <v>1.2441902951231845E-2</v>
      </c>
    </row>
    <row r="5989" spans="2:32" x14ac:dyDescent="0.25">
      <c r="B5989" s="9" t="s">
        <v>62</v>
      </c>
      <c r="C5989" s="10" t="s">
        <v>63</v>
      </c>
      <c r="D5989" s="11" t="s">
        <v>46</v>
      </c>
      <c r="E5989" s="11">
        <v>7</v>
      </c>
      <c r="F5989" s="11">
        <v>5</v>
      </c>
      <c r="G5989" s="11">
        <v>25</v>
      </c>
      <c r="H5989" s="15" t="s">
        <v>36</v>
      </c>
      <c r="I5989" s="13">
        <v>0</v>
      </c>
      <c r="J5989" s="13">
        <v>0</v>
      </c>
      <c r="K5989" s="13">
        <v>0</v>
      </c>
      <c r="L5989" s="13">
        <v>0</v>
      </c>
      <c r="M5989" s="13">
        <v>0</v>
      </c>
      <c r="N5989" s="13">
        <v>0.78866927909040896</v>
      </c>
      <c r="O5989" s="13">
        <v>2.1257645715064211</v>
      </c>
      <c r="P5989" s="13">
        <v>1.2441902951231845E-2</v>
      </c>
      <c r="Q5989" s="13">
        <v>28.712718794408499</v>
      </c>
      <c r="R5989" s="13">
        <v>32.112877539192326</v>
      </c>
      <c r="S5989" s="13">
        <v>58.471048779964654</v>
      </c>
      <c r="T5989" s="13">
        <v>73.027581376975633</v>
      </c>
      <c r="U5989" s="13">
        <v>109.06121663277409</v>
      </c>
      <c r="V5989" s="13">
        <v>184.10881045381686</v>
      </c>
      <c r="W5989" s="13">
        <v>325.45035536402804</v>
      </c>
      <c r="X5989" s="13">
        <v>493.76868416585745</v>
      </c>
      <c r="Y5989" s="13">
        <v>608.03635373940165</v>
      </c>
      <c r="Z5989" s="13">
        <v>740.94221187137873</v>
      </c>
      <c r="AA5989" s="13">
        <v>728.83239548075494</v>
      </c>
      <c r="AB5989" s="13">
        <v>742.27817937481927</v>
      </c>
      <c r="AC5989" s="13">
        <v>804.15716482717926</v>
      </c>
      <c r="AD5989" s="13">
        <v>879.07086206655765</v>
      </c>
      <c r="AE5989" s="13">
        <v>940.11719236421152</v>
      </c>
      <c r="AF5989" s="14">
        <v>941.56426590019009</v>
      </c>
    </row>
    <row r="5990" spans="2:32" x14ac:dyDescent="0.25">
      <c r="B5990" s="9" t="s">
        <v>62</v>
      </c>
      <c r="C5990" s="10" t="s">
        <v>63</v>
      </c>
      <c r="D5990" s="11" t="s">
        <v>46</v>
      </c>
      <c r="E5990" s="11">
        <v>7</v>
      </c>
      <c r="F5990" s="11">
        <v>5</v>
      </c>
      <c r="G5990" s="11">
        <v>26</v>
      </c>
      <c r="H5990" s="15" t="s">
        <v>36</v>
      </c>
      <c r="I5990" s="13">
        <v>939.6860416654763</v>
      </c>
      <c r="J5990" s="13">
        <v>923.66925474557718</v>
      </c>
      <c r="K5990" s="13">
        <v>866.65467870810323</v>
      </c>
      <c r="L5990" s="13">
        <v>874.81305520530623</v>
      </c>
      <c r="M5990" s="13">
        <v>840.07931505017632</v>
      </c>
      <c r="N5990" s="13">
        <v>791.68411458487753</v>
      </c>
      <c r="O5990" s="13">
        <v>780.97568956524617</v>
      </c>
      <c r="P5990" s="13">
        <v>706.50392347651621</v>
      </c>
      <c r="Q5990" s="13">
        <v>656.82881385773055</v>
      </c>
      <c r="R5990" s="13">
        <v>600.2285440628757</v>
      </c>
      <c r="S5990" s="13">
        <v>576.14912453433396</v>
      </c>
      <c r="T5990" s="13">
        <v>466.03078352465701</v>
      </c>
      <c r="U5990" s="13">
        <v>357.6768656041765</v>
      </c>
      <c r="V5990" s="13">
        <v>688.85679533809957</v>
      </c>
      <c r="W5990" s="13">
        <v>768.46187573914619</v>
      </c>
      <c r="X5990" s="13">
        <v>941.63346292591291</v>
      </c>
      <c r="Y5990" s="13">
        <v>941.63346292591291</v>
      </c>
      <c r="Z5990" s="13">
        <v>941.63346292591291</v>
      </c>
      <c r="AA5990" s="13">
        <v>941.63346292591291</v>
      </c>
      <c r="AB5990" s="13">
        <v>941.63346292591291</v>
      </c>
      <c r="AC5990" s="13">
        <v>941.63346292591291</v>
      </c>
      <c r="AD5990" s="13">
        <v>941.63346292591291</v>
      </c>
      <c r="AE5990" s="13">
        <v>941.63346292591291</v>
      </c>
      <c r="AF5990" s="14">
        <v>941.63346292591291</v>
      </c>
    </row>
    <row r="5991" spans="2:32" x14ac:dyDescent="0.25">
      <c r="B5991" s="9" t="s">
        <v>62</v>
      </c>
      <c r="C5991" s="10" t="s">
        <v>63</v>
      </c>
      <c r="D5991" s="11" t="s">
        <v>46</v>
      </c>
      <c r="E5991" s="11">
        <v>7</v>
      </c>
      <c r="F5991" s="11">
        <v>5</v>
      </c>
      <c r="G5991" s="11">
        <v>27</v>
      </c>
      <c r="H5991" s="15" t="s">
        <v>36</v>
      </c>
      <c r="I5991" s="13">
        <v>941.63346292591291</v>
      </c>
      <c r="J5991" s="13">
        <v>941.63346292591291</v>
      </c>
      <c r="K5991" s="13">
        <v>941.63346292591291</v>
      </c>
      <c r="L5991" s="13">
        <v>941.63346292591291</v>
      </c>
      <c r="M5991" s="13">
        <v>941.63346292591291</v>
      </c>
      <c r="N5991" s="13">
        <v>941.63346292591291</v>
      </c>
      <c r="O5991" s="13">
        <v>941.63346292591291</v>
      </c>
      <c r="P5991" s="13">
        <v>941.63346292591291</v>
      </c>
      <c r="Q5991" s="13">
        <v>941.63346292591291</v>
      </c>
      <c r="R5991" s="13">
        <v>899.91601126525677</v>
      </c>
      <c r="S5991" s="13">
        <v>787.9097436141443</v>
      </c>
      <c r="T5991" s="13">
        <v>800.93118196974433</v>
      </c>
      <c r="U5991" s="13">
        <v>939.87880962126383</v>
      </c>
      <c r="V5991" s="13">
        <v>941.63346292591291</v>
      </c>
      <c r="W5991" s="13">
        <v>941.63346292591291</v>
      </c>
      <c r="X5991" s="13">
        <v>941.63346292591291</v>
      </c>
      <c r="Y5991" s="13">
        <v>941.63346292591291</v>
      </c>
      <c r="Z5991" s="13">
        <v>941.63346292591291</v>
      </c>
      <c r="AA5991" s="13">
        <v>941.63346292591291</v>
      </c>
      <c r="AB5991" s="13">
        <v>941.63346292591291</v>
      </c>
      <c r="AC5991" s="13">
        <v>941.63346292591291</v>
      </c>
      <c r="AD5991" s="13">
        <v>941.63346292591291</v>
      </c>
      <c r="AE5991" s="13">
        <v>941.63346292591291</v>
      </c>
      <c r="AF5991" s="14">
        <v>941.63346292591291</v>
      </c>
    </row>
    <row r="5992" spans="2:32" x14ac:dyDescent="0.25">
      <c r="B5992" s="9" t="s">
        <v>62</v>
      </c>
      <c r="C5992" s="10" t="s">
        <v>63</v>
      </c>
      <c r="D5992" s="11" t="s">
        <v>46</v>
      </c>
      <c r="E5992" s="11">
        <v>7</v>
      </c>
      <c r="F5992" s="11">
        <v>5</v>
      </c>
      <c r="G5992" s="11">
        <v>28</v>
      </c>
      <c r="H5992" s="15" t="s">
        <v>36</v>
      </c>
      <c r="I5992" s="13">
        <v>941.63346292591291</v>
      </c>
      <c r="J5992" s="13">
        <v>938.81969759853985</v>
      </c>
      <c r="K5992" s="13">
        <v>804.21793962484401</v>
      </c>
      <c r="L5992" s="13">
        <v>630.93720036244724</v>
      </c>
      <c r="M5992" s="13">
        <v>543.58956570786768</v>
      </c>
      <c r="N5992" s="13">
        <v>461.23883895998023</v>
      </c>
      <c r="O5992" s="13">
        <v>416.68585893464899</v>
      </c>
      <c r="P5992" s="13">
        <v>340.07936123347662</v>
      </c>
      <c r="Q5992" s="13">
        <v>250.2170514143119</v>
      </c>
      <c r="R5992" s="13">
        <v>223.147151369287</v>
      </c>
      <c r="S5992" s="13">
        <v>209.08731967198429</v>
      </c>
      <c r="T5992" s="13">
        <v>351.58048635790755</v>
      </c>
      <c r="U5992" s="13">
        <v>328.62297498448879</v>
      </c>
      <c r="V5992" s="13">
        <v>316.09790906170286</v>
      </c>
      <c r="W5992" s="13">
        <v>375.45133783082673</v>
      </c>
      <c r="X5992" s="13">
        <v>357.74252529411484</v>
      </c>
      <c r="Y5992" s="13">
        <v>302.55654972363794</v>
      </c>
      <c r="Z5992" s="13">
        <v>90.501826440049499</v>
      </c>
      <c r="AA5992" s="13">
        <v>223.29612373917334</v>
      </c>
      <c r="AB5992" s="13">
        <v>398.83336318727066</v>
      </c>
      <c r="AC5992" s="13">
        <v>403.03258503015252</v>
      </c>
      <c r="AD5992" s="13">
        <v>322.46359747234766</v>
      </c>
      <c r="AE5992" s="13">
        <v>753.82229155125685</v>
      </c>
      <c r="AF5992" s="14">
        <v>827.80058245362545</v>
      </c>
    </row>
    <row r="5993" spans="2:32" x14ac:dyDescent="0.25">
      <c r="B5993" s="9" t="s">
        <v>62</v>
      </c>
      <c r="C5993" s="10" t="s">
        <v>63</v>
      </c>
      <c r="D5993" s="11" t="s">
        <v>46</v>
      </c>
      <c r="E5993" s="11">
        <v>7</v>
      </c>
      <c r="F5993" s="11">
        <v>5</v>
      </c>
      <c r="G5993" s="11">
        <v>29</v>
      </c>
      <c r="H5993" s="15" t="s">
        <v>36</v>
      </c>
      <c r="I5993" s="13">
        <v>357.19073460067978</v>
      </c>
      <c r="J5993" s="13">
        <v>826.63636102473913</v>
      </c>
      <c r="K5993" s="13">
        <v>747.46425052368886</v>
      </c>
      <c r="L5993" s="13">
        <v>929.42527491157387</v>
      </c>
      <c r="M5993" s="13">
        <v>338.03077216961026</v>
      </c>
      <c r="N5993" s="13">
        <v>334.06541875543746</v>
      </c>
      <c r="O5993" s="13">
        <v>355.53792287770568</v>
      </c>
      <c r="P5993" s="13">
        <v>165.96605103865502</v>
      </c>
      <c r="Q5993" s="13">
        <v>160.92103536529709</v>
      </c>
      <c r="R5993" s="13">
        <v>311.993150928717</v>
      </c>
      <c r="S5993" s="13">
        <v>117.43633074681665</v>
      </c>
      <c r="T5993" s="13">
        <v>40.073323254809289</v>
      </c>
      <c r="U5993" s="13">
        <v>0</v>
      </c>
      <c r="V5993" s="13">
        <v>0</v>
      </c>
      <c r="W5993" s="13">
        <v>0</v>
      </c>
      <c r="X5993" s="13">
        <v>0</v>
      </c>
      <c r="Y5993" s="13">
        <v>24.794009784777174</v>
      </c>
      <c r="Z5993" s="13">
        <v>132.6562148701164</v>
      </c>
      <c r="AA5993" s="13">
        <v>210.5503785968173</v>
      </c>
      <c r="AB5993" s="13">
        <v>240.59127012259785</v>
      </c>
      <c r="AC5993" s="13">
        <v>147.87283116892866</v>
      </c>
      <c r="AD5993" s="13">
        <v>167.26206349218907</v>
      </c>
      <c r="AE5993" s="13">
        <v>242.06490736587074</v>
      </c>
      <c r="AF5993" s="14">
        <v>186.58752270459422</v>
      </c>
    </row>
    <row r="5994" spans="2:32" x14ac:dyDescent="0.25">
      <c r="B5994" s="9" t="s">
        <v>62</v>
      </c>
      <c r="C5994" s="10" t="s">
        <v>63</v>
      </c>
      <c r="D5994" s="11" t="s">
        <v>46</v>
      </c>
      <c r="E5994" s="11">
        <v>7</v>
      </c>
      <c r="F5994" s="11">
        <v>5</v>
      </c>
      <c r="G5994" s="11">
        <v>30</v>
      </c>
      <c r="H5994" s="15" t="s">
        <v>36</v>
      </c>
      <c r="I5994" s="13">
        <v>302.80561185176367</v>
      </c>
      <c r="J5994" s="13">
        <v>268.79118050613783</v>
      </c>
      <c r="K5994" s="13">
        <v>210.15183876512185</v>
      </c>
      <c r="L5994" s="13">
        <v>107.39669801279965</v>
      </c>
      <c r="M5994" s="13">
        <v>278.60759050771128</v>
      </c>
      <c r="N5994" s="13">
        <v>222.94997016599783</v>
      </c>
      <c r="O5994" s="13">
        <v>257.9641873599092</v>
      </c>
      <c r="P5994" s="13">
        <v>116.68057053427815</v>
      </c>
      <c r="Q5994" s="13">
        <v>45.04934403591745</v>
      </c>
      <c r="R5994" s="13">
        <v>2.36756305432103</v>
      </c>
      <c r="S5994" s="13">
        <v>0</v>
      </c>
      <c r="T5994" s="13">
        <v>0</v>
      </c>
      <c r="U5994" s="13">
        <v>1.8908418097969944E-2</v>
      </c>
      <c r="V5994" s="13">
        <v>73.094538090035087</v>
      </c>
      <c r="W5994" s="13">
        <v>146.58385969805104</v>
      </c>
      <c r="X5994" s="13">
        <v>82.015058848644685</v>
      </c>
      <c r="Y5994" s="13">
        <v>98.912718178881391</v>
      </c>
      <c r="Z5994" s="13">
        <v>181.47383218365354</v>
      </c>
      <c r="AA5994" s="13">
        <v>177.18922579272225</v>
      </c>
      <c r="AB5994" s="13">
        <v>128.08709719316468</v>
      </c>
      <c r="AC5994" s="13">
        <v>102.79074151032289</v>
      </c>
      <c r="AD5994" s="13">
        <v>92.390704793256035</v>
      </c>
      <c r="AE5994" s="13">
        <v>50.7289914378864</v>
      </c>
      <c r="AF5994" s="14">
        <v>51.338891293805894</v>
      </c>
    </row>
    <row r="5995" spans="2:32" x14ac:dyDescent="0.25">
      <c r="B5995" s="9" t="s">
        <v>62</v>
      </c>
      <c r="C5995" s="10" t="s">
        <v>63</v>
      </c>
      <c r="D5995" s="11" t="s">
        <v>46</v>
      </c>
      <c r="E5995" s="11">
        <v>7</v>
      </c>
      <c r="F5995" s="11">
        <v>5</v>
      </c>
      <c r="G5995" s="11">
        <v>31</v>
      </c>
      <c r="H5995" s="15" t="s">
        <v>36</v>
      </c>
      <c r="I5995" s="13">
        <v>49.063988539798224</v>
      </c>
      <c r="J5995" s="13">
        <v>36.950731669012349</v>
      </c>
      <c r="K5995" s="13">
        <v>66.18126167775641</v>
      </c>
      <c r="L5995" s="13">
        <v>54.711138774806066</v>
      </c>
      <c r="M5995" s="13">
        <v>35.412192736326027</v>
      </c>
      <c r="N5995" s="13">
        <v>22.232123820814149</v>
      </c>
      <c r="O5995" s="13">
        <v>42.038077460588539</v>
      </c>
      <c r="P5995" s="13">
        <v>54.877140889825299</v>
      </c>
      <c r="Q5995" s="13">
        <v>70.367799645182757</v>
      </c>
      <c r="R5995" s="13">
        <v>63.293595510289585</v>
      </c>
      <c r="S5995" s="13">
        <v>79.686127501646226</v>
      </c>
      <c r="T5995" s="13">
        <v>82.849895360417761</v>
      </c>
      <c r="U5995" s="13">
        <v>138.47755783692983</v>
      </c>
      <c r="V5995" s="13">
        <v>133.01212138338255</v>
      </c>
      <c r="W5995" s="13">
        <v>394.90321468638018</v>
      </c>
      <c r="X5995" s="13">
        <v>784.95866228051625</v>
      </c>
      <c r="Y5995" s="13">
        <v>930.62540872089801</v>
      </c>
      <c r="Z5995" s="13">
        <v>941.63346292591291</v>
      </c>
      <c r="AA5995" s="13">
        <v>941.63346292591291</v>
      </c>
      <c r="AB5995" s="13">
        <v>940.81980831770557</v>
      </c>
      <c r="AC5995" s="13">
        <v>941.63346292591291</v>
      </c>
      <c r="AD5995" s="13">
        <v>941.63346292591291</v>
      </c>
      <c r="AE5995" s="13">
        <v>909.21671139839555</v>
      </c>
      <c r="AF5995" s="14">
        <v>938.61075896488148</v>
      </c>
    </row>
    <row r="5996" spans="2:32" x14ac:dyDescent="0.25">
      <c r="B5996" s="9" t="s">
        <v>62</v>
      </c>
      <c r="C5996" s="10" t="s">
        <v>63</v>
      </c>
      <c r="D5996" s="11" t="s">
        <v>46</v>
      </c>
      <c r="E5996" s="11">
        <v>7</v>
      </c>
      <c r="F5996" s="11">
        <v>6</v>
      </c>
      <c r="G5996" s="11">
        <v>1</v>
      </c>
      <c r="H5996" s="15" t="s">
        <v>36</v>
      </c>
      <c r="I5996" s="13">
        <v>882.14686188673875</v>
      </c>
      <c r="J5996" s="13">
        <v>874.90273508966573</v>
      </c>
      <c r="K5996" s="13">
        <v>874.41552604097853</v>
      </c>
      <c r="L5996" s="13">
        <v>663.02076854799907</v>
      </c>
      <c r="M5996" s="13">
        <v>451.42707802829398</v>
      </c>
      <c r="N5996" s="13">
        <v>261.1674807349558</v>
      </c>
      <c r="O5996" s="13">
        <v>163.0761824585513</v>
      </c>
      <c r="P5996" s="13">
        <v>109.24424007069875</v>
      </c>
      <c r="Q5996" s="13">
        <v>69.615143023683544</v>
      </c>
      <c r="R5996" s="13">
        <v>54.587618378110363</v>
      </c>
      <c r="S5996" s="13">
        <v>66.117905467191562</v>
      </c>
      <c r="T5996" s="13">
        <v>68.253167680000956</v>
      </c>
      <c r="U5996" s="13">
        <v>86.925841051217162</v>
      </c>
      <c r="V5996" s="13">
        <v>92.247619560782084</v>
      </c>
      <c r="W5996" s="13">
        <v>73.890497597093443</v>
      </c>
      <c r="X5996" s="13">
        <v>99.984682521621693</v>
      </c>
      <c r="Y5996" s="13">
        <v>246.45263551714245</v>
      </c>
      <c r="Z5996" s="13">
        <v>458.30736457327055</v>
      </c>
      <c r="AA5996" s="13">
        <v>474.85633523968636</v>
      </c>
      <c r="AB5996" s="13">
        <v>381.88120361927218</v>
      </c>
      <c r="AC5996" s="13">
        <v>409.68105817006574</v>
      </c>
      <c r="AD5996" s="13">
        <v>667.75022018048696</v>
      </c>
      <c r="AE5996" s="13">
        <v>789.4105172762188</v>
      </c>
      <c r="AF5996" s="14">
        <v>919.20594551971465</v>
      </c>
    </row>
    <row r="5997" spans="2:32" x14ac:dyDescent="0.25">
      <c r="B5997" s="9" t="s">
        <v>62</v>
      </c>
      <c r="C5997" s="10" t="s">
        <v>63</v>
      </c>
      <c r="D5997" s="11" t="s">
        <v>46</v>
      </c>
      <c r="E5997" s="11">
        <v>7</v>
      </c>
      <c r="F5997" s="11">
        <v>6</v>
      </c>
      <c r="G5997" s="11">
        <v>2</v>
      </c>
      <c r="H5997" s="15" t="s">
        <v>36</v>
      </c>
      <c r="I5997" s="13">
        <v>813.87183431381391</v>
      </c>
      <c r="J5997" s="13">
        <v>395.4164315753103</v>
      </c>
      <c r="K5997" s="13">
        <v>243.56800556289062</v>
      </c>
      <c r="L5997" s="13">
        <v>196.38061997890412</v>
      </c>
      <c r="M5997" s="13">
        <v>127.57419192667258</v>
      </c>
      <c r="N5997" s="13">
        <v>113.082400996742</v>
      </c>
      <c r="O5997" s="13">
        <v>49.249387046034528</v>
      </c>
      <c r="P5997" s="13">
        <v>15.271043894857861</v>
      </c>
      <c r="Q5997" s="13">
        <v>71.386400750948937</v>
      </c>
      <c r="R5997" s="13">
        <v>158.02026842208659</v>
      </c>
      <c r="S5997" s="13">
        <v>287.98666789515551</v>
      </c>
      <c r="T5997" s="13">
        <v>302.85702113182833</v>
      </c>
      <c r="U5997" s="13">
        <v>228.29875876094414</v>
      </c>
      <c r="V5997" s="13">
        <v>151.15896557915229</v>
      </c>
      <c r="W5997" s="13">
        <v>62.255185324131517</v>
      </c>
      <c r="X5997" s="13">
        <v>34.330073292104935</v>
      </c>
      <c r="Y5997" s="13">
        <v>75.129120988641517</v>
      </c>
      <c r="Z5997" s="13">
        <v>95.145767191066454</v>
      </c>
      <c r="AA5997" s="13">
        <v>187.21125607009859</v>
      </c>
      <c r="AB5997" s="13">
        <v>332.39771653325693</v>
      </c>
      <c r="AC5997" s="13">
        <v>863.31502946080104</v>
      </c>
      <c r="AD5997" s="13">
        <v>63.411140336178264</v>
      </c>
      <c r="AE5997" s="13">
        <v>61.12461069633688</v>
      </c>
      <c r="AF5997" s="14">
        <v>235.44892718180463</v>
      </c>
    </row>
    <row r="5998" spans="2:32" x14ac:dyDescent="0.25">
      <c r="B5998" s="9" t="s">
        <v>62</v>
      </c>
      <c r="C5998" s="10" t="s">
        <v>63</v>
      </c>
      <c r="D5998" s="11" t="s">
        <v>46</v>
      </c>
      <c r="E5998" s="11">
        <v>7</v>
      </c>
      <c r="F5998" s="11">
        <v>6</v>
      </c>
      <c r="G5998" s="11">
        <v>3</v>
      </c>
      <c r="H5998" s="15" t="s">
        <v>36</v>
      </c>
      <c r="I5998" s="13">
        <v>146.54990127452288</v>
      </c>
      <c r="J5998" s="13">
        <v>143.53150949425608</v>
      </c>
      <c r="K5998" s="13">
        <v>148.41756403525153</v>
      </c>
      <c r="L5998" s="13">
        <v>142.9658052800699</v>
      </c>
      <c r="M5998" s="13">
        <v>146.10845861310125</v>
      </c>
      <c r="N5998" s="13">
        <v>112.33916463732518</v>
      </c>
      <c r="O5998" s="13">
        <v>112.72740408410549</v>
      </c>
      <c r="P5998" s="13">
        <v>174.52788594873866</v>
      </c>
      <c r="Q5998" s="13">
        <v>196.00694256443558</v>
      </c>
      <c r="R5998" s="13">
        <v>125.91761546775638</v>
      </c>
      <c r="S5998" s="13">
        <v>198.90280777091672</v>
      </c>
      <c r="T5998" s="13">
        <v>124.69160015161079</v>
      </c>
      <c r="U5998" s="13">
        <v>90.567309263198908</v>
      </c>
      <c r="V5998" s="13">
        <v>184.89952291279448</v>
      </c>
      <c r="W5998" s="13">
        <v>307.57798315843445</v>
      </c>
      <c r="X5998" s="13">
        <v>525.41369009198263</v>
      </c>
      <c r="Y5998" s="13">
        <v>628.17942600720232</v>
      </c>
      <c r="Z5998" s="13">
        <v>534.62329540644828</v>
      </c>
      <c r="AA5998" s="13">
        <v>863.17043664950415</v>
      </c>
      <c r="AB5998" s="13">
        <v>538.34278713915796</v>
      </c>
      <c r="AC5998" s="13">
        <v>903.56950641890558</v>
      </c>
      <c r="AD5998" s="13">
        <v>893.40630275482397</v>
      </c>
      <c r="AE5998" s="13">
        <v>808.68818876662499</v>
      </c>
      <c r="AF5998" s="14">
        <v>889.12545267760584</v>
      </c>
    </row>
    <row r="5999" spans="2:32" x14ac:dyDescent="0.25">
      <c r="B5999" s="9" t="s">
        <v>62</v>
      </c>
      <c r="C5999" s="10" t="s">
        <v>63</v>
      </c>
      <c r="D5999" s="11" t="s">
        <v>46</v>
      </c>
      <c r="E5999" s="11">
        <v>7</v>
      </c>
      <c r="F5999" s="11">
        <v>6</v>
      </c>
      <c r="G5999" s="11">
        <v>4</v>
      </c>
      <c r="H5999" s="15" t="s">
        <v>36</v>
      </c>
      <c r="I5999" s="13">
        <v>940.83227321523054</v>
      </c>
      <c r="J5999" s="13">
        <v>920.40116074785374</v>
      </c>
      <c r="K5999" s="13">
        <v>941.63346292591291</v>
      </c>
      <c r="L5999" s="13">
        <v>941.63346292591291</v>
      </c>
      <c r="M5999" s="13">
        <v>941.63346292591291</v>
      </c>
      <c r="N5999" s="13">
        <v>941.63346292591291</v>
      </c>
      <c r="O5999" s="13">
        <v>941.63346292591291</v>
      </c>
      <c r="P5999" s="13">
        <v>941.63346292591291</v>
      </c>
      <c r="Q5999" s="13">
        <v>941.63346292591291</v>
      </c>
      <c r="R5999" s="13">
        <v>941.63346292591291</v>
      </c>
      <c r="S5999" s="13">
        <v>941.63346292591291</v>
      </c>
      <c r="T5999" s="13">
        <v>894.54411207651992</v>
      </c>
      <c r="U5999" s="13">
        <v>678.31459141141704</v>
      </c>
      <c r="V5999" s="13">
        <v>518.6149307146062</v>
      </c>
      <c r="W5999" s="13">
        <v>267.1792165892432</v>
      </c>
      <c r="X5999" s="13">
        <v>150.83834820144784</v>
      </c>
      <c r="Y5999" s="13">
        <v>70.02883865476862</v>
      </c>
      <c r="Z5999" s="13">
        <v>15.844353380980236</v>
      </c>
      <c r="AA5999" s="13">
        <v>0</v>
      </c>
      <c r="AB5999" s="13">
        <v>0</v>
      </c>
      <c r="AC5999" s="13">
        <v>0</v>
      </c>
      <c r="AD5999" s="13">
        <v>0</v>
      </c>
      <c r="AE5999" s="13">
        <v>32.89851771132281</v>
      </c>
      <c r="AF5999" s="14">
        <v>71.766858059003852</v>
      </c>
    </row>
    <row r="6000" spans="2:32" x14ac:dyDescent="0.25">
      <c r="B6000" s="9" t="s">
        <v>62</v>
      </c>
      <c r="C6000" s="10" t="s">
        <v>63</v>
      </c>
      <c r="D6000" s="11" t="s">
        <v>46</v>
      </c>
      <c r="E6000" s="11">
        <v>7</v>
      </c>
      <c r="F6000" s="11">
        <v>6</v>
      </c>
      <c r="G6000" s="11">
        <v>5</v>
      </c>
      <c r="H6000" s="15" t="s">
        <v>36</v>
      </c>
      <c r="I6000" s="13">
        <v>49.636312625237828</v>
      </c>
      <c r="J6000" s="13">
        <v>0.96678492680835981</v>
      </c>
      <c r="K6000" s="13">
        <v>16.546174486700963</v>
      </c>
      <c r="L6000" s="13">
        <v>8.4860322256175937</v>
      </c>
      <c r="M6000" s="13">
        <v>0.21143049458579649</v>
      </c>
      <c r="N6000" s="13">
        <v>0</v>
      </c>
      <c r="O6000" s="13">
        <v>7.4723444371446046</v>
      </c>
      <c r="P6000" s="13">
        <v>56.46577523499937</v>
      </c>
      <c r="Q6000" s="13">
        <v>124.50193999797693</v>
      </c>
      <c r="R6000" s="13">
        <v>107.0554461763535</v>
      </c>
      <c r="S6000" s="13">
        <v>87.131545549300839</v>
      </c>
      <c r="T6000" s="13">
        <v>67.314704074204656</v>
      </c>
      <c r="U6000" s="13">
        <v>40.528923681595913</v>
      </c>
      <c r="V6000" s="13">
        <v>13.103942501654496</v>
      </c>
      <c r="W6000" s="13">
        <v>0</v>
      </c>
      <c r="X6000" s="13">
        <v>0</v>
      </c>
      <c r="Y6000" s="13">
        <v>0</v>
      </c>
      <c r="Z6000" s="13">
        <v>0</v>
      </c>
      <c r="AA6000" s="13">
        <v>15.81062972705832</v>
      </c>
      <c r="AB6000" s="13">
        <v>67.306761913146218</v>
      </c>
      <c r="AC6000" s="13">
        <v>151.46214894477689</v>
      </c>
      <c r="AD6000" s="13">
        <v>170.03210061148664</v>
      </c>
      <c r="AE6000" s="13">
        <v>238.71075504185279</v>
      </c>
      <c r="AF6000" s="14">
        <v>285.09545175856255</v>
      </c>
    </row>
    <row r="6001" spans="2:32" x14ac:dyDescent="0.25">
      <c r="B6001" s="9" t="s">
        <v>62</v>
      </c>
      <c r="C6001" s="10" t="s">
        <v>63</v>
      </c>
      <c r="D6001" s="11" t="s">
        <v>46</v>
      </c>
      <c r="E6001" s="11">
        <v>7</v>
      </c>
      <c r="F6001" s="11">
        <v>6</v>
      </c>
      <c r="G6001" s="11">
        <v>6</v>
      </c>
      <c r="H6001" s="15" t="s">
        <v>36</v>
      </c>
      <c r="I6001" s="13">
        <v>333.44715983817053</v>
      </c>
      <c r="J6001" s="13">
        <v>379.95039099256525</v>
      </c>
      <c r="K6001" s="13">
        <v>384.50176303499904</v>
      </c>
      <c r="L6001" s="13">
        <v>435.17403076691653</v>
      </c>
      <c r="M6001" s="13">
        <v>249.17202135689996</v>
      </c>
      <c r="N6001" s="13">
        <v>118.19823918583764</v>
      </c>
      <c r="O6001" s="13">
        <v>96.552683543666234</v>
      </c>
      <c r="P6001" s="13">
        <v>25.323281545942397</v>
      </c>
      <c r="Q6001" s="13">
        <v>2.8236569710328667</v>
      </c>
      <c r="R6001" s="13">
        <v>7.7194636625347215</v>
      </c>
      <c r="S6001" s="13">
        <v>60.351904960946086</v>
      </c>
      <c r="T6001" s="13">
        <v>228.91127371867583</v>
      </c>
      <c r="U6001" s="13">
        <v>279.22574835824116</v>
      </c>
      <c r="V6001" s="13">
        <v>286.51065558357004</v>
      </c>
      <c r="W6001" s="13">
        <v>302.95074368565548</v>
      </c>
      <c r="X6001" s="13">
        <v>265.52076197346992</v>
      </c>
      <c r="Y6001" s="13">
        <v>222.44148656923622</v>
      </c>
      <c r="Z6001" s="13">
        <v>206.1405505191228</v>
      </c>
      <c r="AA6001" s="13">
        <v>179.28396866634569</v>
      </c>
      <c r="AB6001" s="13">
        <v>208.26435007954504</v>
      </c>
      <c r="AC6001" s="13">
        <v>203.8591710717387</v>
      </c>
      <c r="AD6001" s="13">
        <v>204.31976587976339</v>
      </c>
      <c r="AE6001" s="13">
        <v>206.33560932094053</v>
      </c>
      <c r="AF6001" s="14">
        <v>165.1124750694527</v>
      </c>
    </row>
    <row r="6002" spans="2:32" x14ac:dyDescent="0.25">
      <c r="B6002" s="9" t="s">
        <v>62</v>
      </c>
      <c r="C6002" s="10" t="s">
        <v>63</v>
      </c>
      <c r="D6002" s="11" t="s">
        <v>46</v>
      </c>
      <c r="E6002" s="11">
        <v>7</v>
      </c>
      <c r="F6002" s="11">
        <v>6</v>
      </c>
      <c r="G6002" s="11">
        <v>7</v>
      </c>
      <c r="H6002" s="15" t="s">
        <v>36</v>
      </c>
      <c r="I6002" s="13">
        <v>140.3796927770988</v>
      </c>
      <c r="J6002" s="13">
        <v>125.08376435666609</v>
      </c>
      <c r="K6002" s="13">
        <v>123.86372040021341</v>
      </c>
      <c r="L6002" s="13">
        <v>120.388338525531</v>
      </c>
      <c r="M6002" s="13">
        <v>122.75516147656138</v>
      </c>
      <c r="N6002" s="13">
        <v>150.37675957051215</v>
      </c>
      <c r="O6002" s="13">
        <v>192.60449718473444</v>
      </c>
      <c r="P6002" s="13">
        <v>206.05223503570838</v>
      </c>
      <c r="Q6002" s="13">
        <v>220.0590235407027</v>
      </c>
      <c r="R6002" s="13">
        <v>168.462786857477</v>
      </c>
      <c r="S6002" s="13">
        <v>140.1786626155872</v>
      </c>
      <c r="T6002" s="13">
        <v>123.19710104943854</v>
      </c>
      <c r="U6002" s="13">
        <v>150.95334530334938</v>
      </c>
      <c r="V6002" s="13">
        <v>134.63873997709717</v>
      </c>
      <c r="W6002" s="13">
        <v>112.2791646846417</v>
      </c>
      <c r="X6002" s="13">
        <v>104.3113579417021</v>
      </c>
      <c r="Y6002" s="13">
        <v>95.752715056052494</v>
      </c>
      <c r="Z6002" s="13">
        <v>104.21214409518095</v>
      </c>
      <c r="AA6002" s="13">
        <v>122.09173415022055</v>
      </c>
      <c r="AB6002" s="13">
        <v>128.54826471269746</v>
      </c>
      <c r="AC6002" s="13">
        <v>122.49126780482699</v>
      </c>
      <c r="AD6002" s="13">
        <v>116.06920099956255</v>
      </c>
      <c r="AE6002" s="13">
        <v>115.0154034027431</v>
      </c>
      <c r="AF6002" s="14">
        <v>102.58528967908079</v>
      </c>
    </row>
    <row r="6003" spans="2:32" x14ac:dyDescent="0.25">
      <c r="B6003" s="9" t="s">
        <v>62</v>
      </c>
      <c r="C6003" s="10" t="s">
        <v>63</v>
      </c>
      <c r="D6003" s="11" t="s">
        <v>46</v>
      </c>
      <c r="E6003" s="11">
        <v>7</v>
      </c>
      <c r="F6003" s="11">
        <v>6</v>
      </c>
      <c r="G6003" s="11">
        <v>8</v>
      </c>
      <c r="H6003" s="15" t="s">
        <v>36</v>
      </c>
      <c r="I6003" s="13">
        <v>73.977667657491637</v>
      </c>
      <c r="J6003" s="13">
        <v>58.558303062643446</v>
      </c>
      <c r="K6003" s="13">
        <v>34.767833334308115</v>
      </c>
      <c r="L6003" s="13">
        <v>9.339203401483271</v>
      </c>
      <c r="M6003" s="13">
        <v>0.36449863345582861</v>
      </c>
      <c r="N6003" s="13">
        <v>0</v>
      </c>
      <c r="O6003" s="13">
        <v>5.1568412059823567E-3</v>
      </c>
      <c r="P6003" s="13">
        <v>0</v>
      </c>
      <c r="Q6003" s="13">
        <v>12.159585441774759</v>
      </c>
      <c r="R6003" s="13">
        <v>12.736088005109544</v>
      </c>
      <c r="S6003" s="13">
        <v>21.576632338860804</v>
      </c>
      <c r="T6003" s="13">
        <v>46.519456576748198</v>
      </c>
      <c r="U6003" s="13">
        <v>54.358752752867758</v>
      </c>
      <c r="V6003" s="13">
        <v>62.021409539931234</v>
      </c>
      <c r="W6003" s="13">
        <v>140.88252505883338</v>
      </c>
      <c r="X6003" s="13">
        <v>219.1172163103673</v>
      </c>
      <c r="Y6003" s="13">
        <v>325.34012524320741</v>
      </c>
      <c r="Z6003" s="13">
        <v>378.08183547566267</v>
      </c>
      <c r="AA6003" s="13">
        <v>427.71608044391223</v>
      </c>
      <c r="AB6003" s="13">
        <v>439.78499849508751</v>
      </c>
      <c r="AC6003" s="13">
        <v>435.86701169151263</v>
      </c>
      <c r="AD6003" s="13">
        <v>458.04411941309581</v>
      </c>
      <c r="AE6003" s="13">
        <v>472.7071510838972</v>
      </c>
      <c r="AF6003" s="14">
        <v>464.68885308375138</v>
      </c>
    </row>
    <row r="6004" spans="2:32" x14ac:dyDescent="0.25">
      <c r="B6004" s="9" t="s">
        <v>62</v>
      </c>
      <c r="C6004" s="10" t="s">
        <v>63</v>
      </c>
      <c r="D6004" s="11" t="s">
        <v>46</v>
      </c>
      <c r="E6004" s="11">
        <v>7</v>
      </c>
      <c r="F6004" s="11">
        <v>6</v>
      </c>
      <c r="G6004" s="11">
        <v>9</v>
      </c>
      <c r="H6004" s="15" t="s">
        <v>36</v>
      </c>
      <c r="I6004" s="13">
        <v>381.10251810195979</v>
      </c>
      <c r="J6004" s="13">
        <v>277.16334684035974</v>
      </c>
      <c r="K6004" s="13">
        <v>220.7227793339373</v>
      </c>
      <c r="L6004" s="13">
        <v>160.9911756805628</v>
      </c>
      <c r="M6004" s="13">
        <v>177.71236406630479</v>
      </c>
      <c r="N6004" s="13">
        <v>142.23288615002491</v>
      </c>
      <c r="O6004" s="13">
        <v>137.03061063437195</v>
      </c>
      <c r="P6004" s="13">
        <v>84.568349928874753</v>
      </c>
      <c r="Q6004" s="13">
        <v>105.9786474747076</v>
      </c>
      <c r="R6004" s="13">
        <v>136.76589158428732</v>
      </c>
      <c r="S6004" s="13">
        <v>108.28506620610818</v>
      </c>
      <c r="T6004" s="13">
        <v>96.941495701953642</v>
      </c>
      <c r="U6004" s="13">
        <v>103.30798422426415</v>
      </c>
      <c r="V6004" s="13">
        <v>120.9932397890982</v>
      </c>
      <c r="W6004" s="13">
        <v>224.98348344164131</v>
      </c>
      <c r="X6004" s="13">
        <v>295.58358498111335</v>
      </c>
      <c r="Y6004" s="13">
        <v>474.43943495082573</v>
      </c>
      <c r="Z6004" s="13">
        <v>429.92698268690901</v>
      </c>
      <c r="AA6004" s="13">
        <v>466.57216434421201</v>
      </c>
      <c r="AB6004" s="13">
        <v>262.49123600771179</v>
      </c>
      <c r="AC6004" s="13">
        <v>168.20510036782002</v>
      </c>
      <c r="AD6004" s="13">
        <v>123.3874939369134</v>
      </c>
      <c r="AE6004" s="13">
        <v>170.10094390363116</v>
      </c>
      <c r="AF6004" s="14">
        <v>145.72086767788156</v>
      </c>
    </row>
    <row r="6005" spans="2:32" x14ac:dyDescent="0.25">
      <c r="B6005" s="9" t="s">
        <v>62</v>
      </c>
      <c r="C6005" s="10" t="s">
        <v>63</v>
      </c>
      <c r="D6005" s="11" t="s">
        <v>46</v>
      </c>
      <c r="E6005" s="11">
        <v>7</v>
      </c>
      <c r="F6005" s="11">
        <v>6</v>
      </c>
      <c r="G6005" s="11">
        <v>10</v>
      </c>
      <c r="H6005" s="15" t="s">
        <v>36</v>
      </c>
      <c r="I6005" s="13">
        <v>155.38790104262139</v>
      </c>
      <c r="J6005" s="13">
        <v>226.2934094159265</v>
      </c>
      <c r="K6005" s="13">
        <v>169.03265165232369</v>
      </c>
      <c r="L6005" s="13">
        <v>108.54765443249354</v>
      </c>
      <c r="M6005" s="13">
        <v>70.967302260564821</v>
      </c>
      <c r="N6005" s="13">
        <v>50.23524674022606</v>
      </c>
      <c r="O6005" s="13">
        <v>25.066258306745492</v>
      </c>
      <c r="P6005" s="13">
        <v>0.94771285717013576</v>
      </c>
      <c r="Q6005" s="13">
        <v>0</v>
      </c>
      <c r="R6005" s="13">
        <v>0</v>
      </c>
      <c r="S6005" s="13">
        <v>0</v>
      </c>
      <c r="T6005" s="13">
        <v>0</v>
      </c>
      <c r="U6005" s="13">
        <v>0</v>
      </c>
      <c r="V6005" s="13">
        <v>1.6913621031574324</v>
      </c>
      <c r="W6005" s="13">
        <v>29.731890506125634</v>
      </c>
      <c r="X6005" s="13">
        <v>64.191868243794076</v>
      </c>
      <c r="Y6005" s="13">
        <v>147.7767335467899</v>
      </c>
      <c r="Z6005" s="13">
        <v>299.11330707122437</v>
      </c>
      <c r="AA6005" s="13">
        <v>250.84831425169941</v>
      </c>
      <c r="AB6005" s="13">
        <v>224.92691975800514</v>
      </c>
      <c r="AC6005" s="13">
        <v>270.83173476443676</v>
      </c>
      <c r="AD6005" s="13">
        <v>301.95122734866783</v>
      </c>
      <c r="AE6005" s="13">
        <v>331.99742487812591</v>
      </c>
      <c r="AF6005" s="14">
        <v>361.22535241839995</v>
      </c>
    </row>
    <row r="6006" spans="2:32" x14ac:dyDescent="0.25">
      <c r="B6006" s="9" t="s">
        <v>62</v>
      </c>
      <c r="C6006" s="10" t="s">
        <v>63</v>
      </c>
      <c r="D6006" s="11" t="s">
        <v>46</v>
      </c>
      <c r="E6006" s="11">
        <v>7</v>
      </c>
      <c r="F6006" s="11">
        <v>6</v>
      </c>
      <c r="G6006" s="11">
        <v>11</v>
      </c>
      <c r="H6006" s="15" t="s">
        <v>36</v>
      </c>
      <c r="I6006" s="13">
        <v>409.29265870095247</v>
      </c>
      <c r="J6006" s="13">
        <v>655.37345284934236</v>
      </c>
      <c r="K6006" s="13">
        <v>786.65341669921804</v>
      </c>
      <c r="L6006" s="13">
        <v>907.88943563431098</v>
      </c>
      <c r="M6006" s="13">
        <v>941.54391779720299</v>
      </c>
      <c r="N6006" s="13">
        <v>789.63448116473205</v>
      </c>
      <c r="O6006" s="13">
        <v>658.20156965332717</v>
      </c>
      <c r="P6006" s="13">
        <v>241.0141333489245</v>
      </c>
      <c r="Q6006" s="13">
        <v>108.31552098276525</v>
      </c>
      <c r="R6006" s="13">
        <v>74.94265285944185</v>
      </c>
      <c r="S6006" s="13">
        <v>108.48217160934479</v>
      </c>
      <c r="T6006" s="13">
        <v>139.0955556651268</v>
      </c>
      <c r="U6006" s="13">
        <v>178.97308738427617</v>
      </c>
      <c r="V6006" s="13">
        <v>292.4348844883375</v>
      </c>
      <c r="W6006" s="13">
        <v>398.38324563094977</v>
      </c>
      <c r="X6006" s="13">
        <v>932.23540183642638</v>
      </c>
      <c r="Y6006" s="13">
        <v>941.63346292591291</v>
      </c>
      <c r="Z6006" s="13">
        <v>941.63346292591291</v>
      </c>
      <c r="AA6006" s="13">
        <v>941.63346292591291</v>
      </c>
      <c r="AB6006" s="13">
        <v>941.63346292591291</v>
      </c>
      <c r="AC6006" s="13">
        <v>941.63346292591291</v>
      </c>
      <c r="AD6006" s="13">
        <v>941.63346292591291</v>
      </c>
      <c r="AE6006" s="13">
        <v>941.63346292591291</v>
      </c>
      <c r="AF6006" s="14">
        <v>941.63346292591291</v>
      </c>
    </row>
    <row r="6007" spans="2:32" x14ac:dyDescent="0.25">
      <c r="B6007" s="9" t="s">
        <v>62</v>
      </c>
      <c r="C6007" s="10" t="s">
        <v>63</v>
      </c>
      <c r="D6007" s="11" t="s">
        <v>46</v>
      </c>
      <c r="E6007" s="11">
        <v>7</v>
      </c>
      <c r="F6007" s="11">
        <v>6</v>
      </c>
      <c r="G6007" s="11">
        <v>12</v>
      </c>
      <c r="H6007" s="15" t="s">
        <v>36</v>
      </c>
      <c r="I6007" s="13">
        <v>941.63346292591291</v>
      </c>
      <c r="J6007" s="13">
        <v>941.63346292591291</v>
      </c>
      <c r="K6007" s="13">
        <v>941.63346292591291</v>
      </c>
      <c r="L6007" s="13">
        <v>941.63346292591291</v>
      </c>
      <c r="M6007" s="13">
        <v>941.63346292591291</v>
      </c>
      <c r="N6007" s="13">
        <v>941.63346292591291</v>
      </c>
      <c r="O6007" s="13">
        <v>941.63346292591291</v>
      </c>
      <c r="P6007" s="13">
        <v>941.63346292591291</v>
      </c>
      <c r="Q6007" s="13">
        <v>941.63346292591291</v>
      </c>
      <c r="R6007" s="13">
        <v>941.63346292591291</v>
      </c>
      <c r="S6007" s="13">
        <v>941.63346292591291</v>
      </c>
      <c r="T6007" s="13">
        <v>941.63346292591291</v>
      </c>
      <c r="U6007" s="13">
        <v>941.51332826489647</v>
      </c>
      <c r="V6007" s="13">
        <v>941.62611874304719</v>
      </c>
      <c r="W6007" s="13">
        <v>909.55440905460068</v>
      </c>
      <c r="X6007" s="13">
        <v>848.6022729555458</v>
      </c>
      <c r="Y6007" s="13">
        <v>821.76669613954539</v>
      </c>
      <c r="Z6007" s="13">
        <v>773.74045664100208</v>
      </c>
      <c r="AA6007" s="13">
        <v>902.01408934119149</v>
      </c>
      <c r="AB6007" s="13">
        <v>941.24604043525392</v>
      </c>
      <c r="AC6007" s="13">
        <v>941.60246912666014</v>
      </c>
      <c r="AD6007" s="13">
        <v>941.63346292591291</v>
      </c>
      <c r="AE6007" s="13">
        <v>941.63346292591291</v>
      </c>
      <c r="AF6007" s="14">
        <v>941.63346292591291</v>
      </c>
    </row>
    <row r="6008" spans="2:32" x14ac:dyDescent="0.25">
      <c r="B6008" s="9" t="s">
        <v>62</v>
      </c>
      <c r="C6008" s="10" t="s">
        <v>63</v>
      </c>
      <c r="D6008" s="11" t="s">
        <v>46</v>
      </c>
      <c r="E6008" s="11">
        <v>7</v>
      </c>
      <c r="F6008" s="11">
        <v>6</v>
      </c>
      <c r="G6008" s="11">
        <v>13</v>
      </c>
      <c r="H6008" s="15" t="s">
        <v>36</v>
      </c>
      <c r="I6008" s="13">
        <v>941.63346292591291</v>
      </c>
      <c r="J6008" s="13">
        <v>941.63346292591291</v>
      </c>
      <c r="K6008" s="13">
        <v>714.70420898053544</v>
      </c>
      <c r="L6008" s="13">
        <v>240.71905216669109</v>
      </c>
      <c r="M6008" s="13">
        <v>199.65922491724371</v>
      </c>
      <c r="N6008" s="13">
        <v>211.03561684413907</v>
      </c>
      <c r="O6008" s="13">
        <v>152.37852104637736</v>
      </c>
      <c r="P6008" s="13">
        <v>171.87850566859748</v>
      </c>
      <c r="Q6008" s="13">
        <v>160.18065414119172</v>
      </c>
      <c r="R6008" s="13">
        <v>133.69462505627484</v>
      </c>
      <c r="S6008" s="13">
        <v>88.827731746772955</v>
      </c>
      <c r="T6008" s="13">
        <v>237.63124438277268</v>
      </c>
      <c r="U6008" s="13">
        <v>289.30622889833961</v>
      </c>
      <c r="V6008" s="13">
        <v>245.76145694935093</v>
      </c>
      <c r="W6008" s="13">
        <v>369.67493587292955</v>
      </c>
      <c r="X6008" s="13">
        <v>503.97881648467734</v>
      </c>
      <c r="Y6008" s="13">
        <v>909.45206213924234</v>
      </c>
      <c r="Z6008" s="13">
        <v>929.27495498519829</v>
      </c>
      <c r="AA6008" s="13">
        <v>941.63346292591291</v>
      </c>
      <c r="AB6008" s="13">
        <v>941.63346292591291</v>
      </c>
      <c r="AC6008" s="13">
        <v>941.63346292591291</v>
      </c>
      <c r="AD6008" s="13">
        <v>941.63346292591291</v>
      </c>
      <c r="AE6008" s="13">
        <v>941.63346292591291</v>
      </c>
      <c r="AF6008" s="14">
        <v>941.63346292591291</v>
      </c>
    </row>
    <row r="6009" spans="2:32" x14ac:dyDescent="0.25">
      <c r="B6009" s="9" t="s">
        <v>62</v>
      </c>
      <c r="C6009" s="10" t="s">
        <v>63</v>
      </c>
      <c r="D6009" s="11" t="s">
        <v>46</v>
      </c>
      <c r="E6009" s="11">
        <v>7</v>
      </c>
      <c r="F6009" s="11">
        <v>6</v>
      </c>
      <c r="G6009" s="11">
        <v>14</v>
      </c>
      <c r="H6009" s="15" t="s">
        <v>36</v>
      </c>
      <c r="I6009" s="13">
        <v>941.63346292591291</v>
      </c>
      <c r="J6009" s="13">
        <v>941.63346292591291</v>
      </c>
      <c r="K6009" s="13">
        <v>941.63346292591291</v>
      </c>
      <c r="L6009" s="13">
        <v>941.63346292591291</v>
      </c>
      <c r="M6009" s="13">
        <v>941.63346292591291</v>
      </c>
      <c r="N6009" s="13">
        <v>941.63346292591291</v>
      </c>
      <c r="O6009" s="13">
        <v>941.63346292591291</v>
      </c>
      <c r="P6009" s="13">
        <v>941.63346292591291</v>
      </c>
      <c r="Q6009" s="13">
        <v>912.26272808669057</v>
      </c>
      <c r="R6009" s="13">
        <v>560.34717180773168</v>
      </c>
      <c r="S6009" s="13">
        <v>364.17111090389574</v>
      </c>
      <c r="T6009" s="13">
        <v>217.57195643969098</v>
      </c>
      <c r="U6009" s="13">
        <v>209.69656680522942</v>
      </c>
      <c r="V6009" s="13">
        <v>251.0288025989785</v>
      </c>
      <c r="W6009" s="13">
        <v>254.6394117673569</v>
      </c>
      <c r="X6009" s="13">
        <v>126.05619480821935</v>
      </c>
      <c r="Y6009" s="13">
        <v>129.17019572139725</v>
      </c>
      <c r="Z6009" s="13">
        <v>123.9616203791567</v>
      </c>
      <c r="AA6009" s="13">
        <v>20.904033206165014</v>
      </c>
      <c r="AB6009" s="13">
        <v>1.0402085292444545</v>
      </c>
      <c r="AC6009" s="13">
        <v>0</v>
      </c>
      <c r="AD6009" s="13">
        <v>0</v>
      </c>
      <c r="AE6009" s="13">
        <v>0</v>
      </c>
      <c r="AF6009" s="14">
        <v>0</v>
      </c>
    </row>
    <row r="6010" spans="2:32" x14ac:dyDescent="0.25">
      <c r="B6010" s="9" t="s">
        <v>62</v>
      </c>
      <c r="C6010" s="10" t="s">
        <v>63</v>
      </c>
      <c r="D6010" s="11" t="s">
        <v>46</v>
      </c>
      <c r="E6010" s="11">
        <v>7</v>
      </c>
      <c r="F6010" s="11">
        <v>6</v>
      </c>
      <c r="G6010" s="11">
        <v>15</v>
      </c>
      <c r="H6010" s="15" t="s">
        <v>36</v>
      </c>
      <c r="I6010" s="13">
        <v>0</v>
      </c>
      <c r="J6010" s="13">
        <v>23.854564989412221</v>
      </c>
      <c r="K6010" s="13">
        <v>69.374082012213293</v>
      </c>
      <c r="L6010" s="13">
        <v>192.80070140956923</v>
      </c>
      <c r="M6010" s="13">
        <v>314.3250300555361</v>
      </c>
      <c r="N6010" s="13">
        <v>740.81560893921392</v>
      </c>
      <c r="O6010" s="13">
        <v>762.89350281427687</v>
      </c>
      <c r="P6010" s="13">
        <v>542.47112751070438</v>
      </c>
      <c r="Q6010" s="13">
        <v>540.1276257091663</v>
      </c>
      <c r="R6010" s="13">
        <v>486.47756133622136</v>
      </c>
      <c r="S6010" s="13">
        <v>357.48655693898201</v>
      </c>
      <c r="T6010" s="13">
        <v>268.47268552990386</v>
      </c>
      <c r="U6010" s="13">
        <v>218.56010276879994</v>
      </c>
      <c r="V6010" s="13">
        <v>131.4194780576527</v>
      </c>
      <c r="W6010" s="13">
        <v>116.92138730113544</v>
      </c>
      <c r="X6010" s="13">
        <v>76.912072979565153</v>
      </c>
      <c r="Y6010" s="13">
        <v>58.852491488702334</v>
      </c>
      <c r="Z6010" s="13">
        <v>63.000880974140841</v>
      </c>
      <c r="AA6010" s="13">
        <v>61.976224286401063</v>
      </c>
      <c r="AB6010" s="13">
        <v>49.675686541408055</v>
      </c>
      <c r="AC6010" s="13">
        <v>29.479451064549288</v>
      </c>
      <c r="AD6010" s="13">
        <v>1.8006380118584113</v>
      </c>
      <c r="AE6010" s="13">
        <v>0</v>
      </c>
      <c r="AF6010" s="14">
        <v>0</v>
      </c>
    </row>
    <row r="6011" spans="2:32" x14ac:dyDescent="0.25">
      <c r="B6011" s="9" t="s">
        <v>62</v>
      </c>
      <c r="C6011" s="10" t="s">
        <v>63</v>
      </c>
      <c r="D6011" s="11" t="s">
        <v>46</v>
      </c>
      <c r="E6011" s="11">
        <v>7</v>
      </c>
      <c r="F6011" s="11">
        <v>6</v>
      </c>
      <c r="G6011" s="11">
        <v>16</v>
      </c>
      <c r="H6011" s="15" t="s">
        <v>36</v>
      </c>
      <c r="I6011" s="13">
        <v>0</v>
      </c>
      <c r="J6011" s="13">
        <v>0</v>
      </c>
      <c r="K6011" s="13">
        <v>0</v>
      </c>
      <c r="L6011" s="13">
        <v>0</v>
      </c>
      <c r="M6011" s="13">
        <v>0</v>
      </c>
      <c r="N6011" s="13">
        <v>0</v>
      </c>
      <c r="O6011" s="13">
        <v>0</v>
      </c>
      <c r="P6011" s="13">
        <v>0</v>
      </c>
      <c r="Q6011" s="13">
        <v>0</v>
      </c>
      <c r="R6011" s="13">
        <v>0</v>
      </c>
      <c r="S6011" s="13">
        <v>0</v>
      </c>
      <c r="T6011" s="13">
        <v>0</v>
      </c>
      <c r="U6011" s="13">
        <v>0</v>
      </c>
      <c r="V6011" s="13">
        <v>0</v>
      </c>
      <c r="W6011" s="13">
        <v>0</v>
      </c>
      <c r="X6011" s="13">
        <v>0</v>
      </c>
      <c r="Y6011" s="13">
        <v>4.6764363388105403</v>
      </c>
      <c r="Z6011" s="13">
        <v>29.236097101490284</v>
      </c>
      <c r="AA6011" s="13">
        <v>72.418014199064402</v>
      </c>
      <c r="AB6011" s="13">
        <v>165.24990898690049</v>
      </c>
      <c r="AC6011" s="13">
        <v>191.89694580559873</v>
      </c>
      <c r="AD6011" s="13">
        <v>201.56839241784218</v>
      </c>
      <c r="AE6011" s="13">
        <v>230.69831891243498</v>
      </c>
      <c r="AF6011" s="14">
        <v>304.53846843019926</v>
      </c>
    </row>
    <row r="6012" spans="2:32" x14ac:dyDescent="0.25">
      <c r="B6012" s="9" t="s">
        <v>62</v>
      </c>
      <c r="C6012" s="10" t="s">
        <v>63</v>
      </c>
      <c r="D6012" s="11" t="s">
        <v>46</v>
      </c>
      <c r="E6012" s="11">
        <v>7</v>
      </c>
      <c r="F6012" s="11">
        <v>6</v>
      </c>
      <c r="G6012" s="11">
        <v>17</v>
      </c>
      <c r="H6012" s="15" t="s">
        <v>36</v>
      </c>
      <c r="I6012" s="13">
        <v>348.87698484026669</v>
      </c>
      <c r="J6012" s="13">
        <v>308.33776919598409</v>
      </c>
      <c r="K6012" s="13">
        <v>281.73075480501609</v>
      </c>
      <c r="L6012" s="13">
        <v>291.08052283881938</v>
      </c>
      <c r="M6012" s="13">
        <v>284.73023026106438</v>
      </c>
      <c r="N6012" s="13">
        <v>260.19579143947141</v>
      </c>
      <c r="O6012" s="13">
        <v>201.74298520547998</v>
      </c>
      <c r="P6012" s="13">
        <v>208.07673652732907</v>
      </c>
      <c r="Q6012" s="13">
        <v>189.97058011530683</v>
      </c>
      <c r="R6012" s="13">
        <v>157.9602684694031</v>
      </c>
      <c r="S6012" s="13">
        <v>157.37721446541744</v>
      </c>
      <c r="T6012" s="13">
        <v>143.25115036666836</v>
      </c>
      <c r="U6012" s="13">
        <v>107.7642272007857</v>
      </c>
      <c r="V6012" s="13">
        <v>63.062274805568194</v>
      </c>
      <c r="W6012" s="13">
        <v>80.460551371560797</v>
      </c>
      <c r="X6012" s="13">
        <v>219.89974236367334</v>
      </c>
      <c r="Y6012" s="13">
        <v>469.23547498956094</v>
      </c>
      <c r="Z6012" s="13">
        <v>602.98807024155712</v>
      </c>
      <c r="AA6012" s="13">
        <v>688.78059101863278</v>
      </c>
      <c r="AB6012" s="13">
        <v>719.7839579224036</v>
      </c>
      <c r="AC6012" s="13">
        <v>723.86334830447834</v>
      </c>
      <c r="AD6012" s="13">
        <v>853.0723199638536</v>
      </c>
      <c r="AE6012" s="13">
        <v>562.50609205915589</v>
      </c>
      <c r="AF6012" s="14">
        <v>346.53867113121146</v>
      </c>
    </row>
    <row r="6013" spans="2:32" x14ac:dyDescent="0.25">
      <c r="B6013" s="9" t="s">
        <v>62</v>
      </c>
      <c r="C6013" s="10" t="s">
        <v>63</v>
      </c>
      <c r="D6013" s="11" t="s">
        <v>46</v>
      </c>
      <c r="E6013" s="11">
        <v>7</v>
      </c>
      <c r="F6013" s="11">
        <v>6</v>
      </c>
      <c r="G6013" s="11">
        <v>18</v>
      </c>
      <c r="H6013" s="15" t="s">
        <v>36</v>
      </c>
      <c r="I6013" s="13">
        <v>594.72303464823005</v>
      </c>
      <c r="J6013" s="13">
        <v>788.54545338794674</v>
      </c>
      <c r="K6013" s="13">
        <v>556.38090879292929</v>
      </c>
      <c r="L6013" s="13">
        <v>274.29229351773745</v>
      </c>
      <c r="M6013" s="13">
        <v>328.93671982409757</v>
      </c>
      <c r="N6013" s="13">
        <v>135.8952858699524</v>
      </c>
      <c r="O6013" s="13">
        <v>113.55102218810534</v>
      </c>
      <c r="P6013" s="13">
        <v>44.402285309807013</v>
      </c>
      <c r="Q6013" s="13">
        <v>28.154878835671369</v>
      </c>
      <c r="R6013" s="13">
        <v>22.932063611342453</v>
      </c>
      <c r="S6013" s="13">
        <v>11.690558930685558</v>
      </c>
      <c r="T6013" s="13">
        <v>7.7647294536206086</v>
      </c>
      <c r="U6013" s="13">
        <v>10.462084323947149</v>
      </c>
      <c r="V6013" s="13">
        <v>0</v>
      </c>
      <c r="W6013" s="13">
        <v>0</v>
      </c>
      <c r="X6013" s="13">
        <v>0</v>
      </c>
      <c r="Y6013" s="13">
        <v>0</v>
      </c>
      <c r="Z6013" s="13">
        <v>0.88714039037442227</v>
      </c>
      <c r="AA6013" s="13">
        <v>38.207934495655905</v>
      </c>
      <c r="AB6013" s="13">
        <v>43.806955908427504</v>
      </c>
      <c r="AC6013" s="13">
        <v>71.683124267653199</v>
      </c>
      <c r="AD6013" s="13">
        <v>70.365917277211821</v>
      </c>
      <c r="AE6013" s="13">
        <v>74.202195835284442</v>
      </c>
      <c r="AF6013" s="14">
        <v>95.040421962519446</v>
      </c>
    </row>
    <row r="6014" spans="2:32" x14ac:dyDescent="0.25">
      <c r="B6014" s="9" t="s">
        <v>62</v>
      </c>
      <c r="C6014" s="10" t="s">
        <v>63</v>
      </c>
      <c r="D6014" s="11" t="s">
        <v>46</v>
      </c>
      <c r="E6014" s="11">
        <v>7</v>
      </c>
      <c r="F6014" s="11">
        <v>6</v>
      </c>
      <c r="G6014" s="11">
        <v>19</v>
      </c>
      <c r="H6014" s="15" t="s">
        <v>36</v>
      </c>
      <c r="I6014" s="13">
        <v>185.45400871920805</v>
      </c>
      <c r="J6014" s="13">
        <v>269.26936092634747</v>
      </c>
      <c r="K6014" s="13">
        <v>451.76794244224953</v>
      </c>
      <c r="L6014" s="13">
        <v>538.0646514797769</v>
      </c>
      <c r="M6014" s="13">
        <v>685.6319579036815</v>
      </c>
      <c r="N6014" s="13">
        <v>688.51350532246431</v>
      </c>
      <c r="O6014" s="13">
        <v>667.97640753720691</v>
      </c>
      <c r="P6014" s="13">
        <v>641.20544605486566</v>
      </c>
      <c r="Q6014" s="13">
        <v>585.56382794646242</v>
      </c>
      <c r="R6014" s="13">
        <v>305.49307744718203</v>
      </c>
      <c r="S6014" s="13">
        <v>206.36326791788301</v>
      </c>
      <c r="T6014" s="13">
        <v>189.63079374654365</v>
      </c>
      <c r="U6014" s="13">
        <v>133.44013901327975</v>
      </c>
      <c r="V6014" s="13">
        <v>97.17346912934994</v>
      </c>
      <c r="W6014" s="13">
        <v>66.495503428820896</v>
      </c>
      <c r="X6014" s="13">
        <v>7.0638079471342543</v>
      </c>
      <c r="Y6014" s="13">
        <v>0</v>
      </c>
      <c r="Z6014" s="13">
        <v>0</v>
      </c>
      <c r="AA6014" s="13">
        <v>4.6860134648907605</v>
      </c>
      <c r="AB6014" s="13">
        <v>0</v>
      </c>
      <c r="AC6014" s="13">
        <v>7.1843800376204321</v>
      </c>
      <c r="AD6014" s="13">
        <v>11.984335720348129</v>
      </c>
      <c r="AE6014" s="13">
        <v>0</v>
      </c>
      <c r="AF6014" s="14">
        <v>0</v>
      </c>
    </row>
    <row r="6015" spans="2:32" x14ac:dyDescent="0.25">
      <c r="B6015" s="9" t="s">
        <v>62</v>
      </c>
      <c r="C6015" s="10" t="s">
        <v>63</v>
      </c>
      <c r="D6015" s="11" t="s">
        <v>46</v>
      </c>
      <c r="E6015" s="11">
        <v>7</v>
      </c>
      <c r="F6015" s="11">
        <v>6</v>
      </c>
      <c r="G6015" s="11">
        <v>20</v>
      </c>
      <c r="H6015" s="15" t="s">
        <v>36</v>
      </c>
      <c r="I6015" s="13">
        <v>0.80749585394048273</v>
      </c>
      <c r="J6015" s="13">
        <v>0.12253636955986126</v>
      </c>
      <c r="K6015" s="13">
        <v>28.291411574716324</v>
      </c>
      <c r="L6015" s="13">
        <v>46.634786356657614</v>
      </c>
      <c r="M6015" s="13">
        <v>66.400959707758105</v>
      </c>
      <c r="N6015" s="13">
        <v>64.616121137749516</v>
      </c>
      <c r="O6015" s="13">
        <v>67.777425494814111</v>
      </c>
      <c r="P6015" s="13">
        <v>66.946109474369166</v>
      </c>
      <c r="Q6015" s="13">
        <v>45.182768972809086</v>
      </c>
      <c r="R6015" s="13">
        <v>23.048787269995529</v>
      </c>
      <c r="S6015" s="13">
        <v>1.5698079019213249</v>
      </c>
      <c r="T6015" s="13">
        <v>0</v>
      </c>
      <c r="U6015" s="13">
        <v>0</v>
      </c>
      <c r="V6015" s="13">
        <v>0</v>
      </c>
      <c r="W6015" s="13">
        <v>0</v>
      </c>
      <c r="X6015" s="13">
        <v>0</v>
      </c>
      <c r="Y6015" s="13">
        <v>5.1568412059823567E-3</v>
      </c>
      <c r="Z6015" s="13">
        <v>14.573724470033914</v>
      </c>
      <c r="AA6015" s="13">
        <v>30.718565050881743</v>
      </c>
      <c r="AB6015" s="13">
        <v>15.129353593905984</v>
      </c>
      <c r="AC6015" s="13">
        <v>53.147712158209011</v>
      </c>
      <c r="AD6015" s="13">
        <v>325.73745227406204</v>
      </c>
      <c r="AE6015" s="13">
        <v>924.70875982138273</v>
      </c>
      <c r="AF6015" s="14">
        <v>538.26836833203902</v>
      </c>
    </row>
    <row r="6016" spans="2:32" x14ac:dyDescent="0.25">
      <c r="B6016" s="9" t="s">
        <v>62</v>
      </c>
      <c r="C6016" s="10" t="s">
        <v>63</v>
      </c>
      <c r="D6016" s="11" t="s">
        <v>46</v>
      </c>
      <c r="E6016" s="11">
        <v>7</v>
      </c>
      <c r="F6016" s="11">
        <v>6</v>
      </c>
      <c r="G6016" s="11">
        <v>21</v>
      </c>
      <c r="H6016" s="15" t="s">
        <v>36</v>
      </c>
      <c r="I6016" s="13">
        <v>278.17278456199887</v>
      </c>
      <c r="J6016" s="13">
        <v>268.52342103172435</v>
      </c>
      <c r="K6016" s="13">
        <v>279.25007175287243</v>
      </c>
      <c r="L6016" s="13">
        <v>279.10224480600215</v>
      </c>
      <c r="M6016" s="13">
        <v>209.80149092237349</v>
      </c>
      <c r="N6016" s="13">
        <v>185.52766952580149</v>
      </c>
      <c r="O6016" s="13">
        <v>173.56650546039722</v>
      </c>
      <c r="P6016" s="13">
        <v>174.17681379437713</v>
      </c>
      <c r="Q6016" s="13">
        <v>155.98495278963858</v>
      </c>
      <c r="R6016" s="13">
        <v>103.47119858179634</v>
      </c>
      <c r="S6016" s="13">
        <v>74.599354421577985</v>
      </c>
      <c r="T6016" s="13">
        <v>64.796116784686745</v>
      </c>
      <c r="U6016" s="13">
        <v>70.917366870410206</v>
      </c>
      <c r="V6016" s="13">
        <v>48.785355968962094</v>
      </c>
      <c r="W6016" s="13">
        <v>19.203421127848479</v>
      </c>
      <c r="X6016" s="13">
        <v>21.671993016045196</v>
      </c>
      <c r="Y6016" s="13">
        <v>42.898205923219216</v>
      </c>
      <c r="Z6016" s="13">
        <v>20.175198856727395</v>
      </c>
      <c r="AA6016" s="13">
        <v>13.215183289841844</v>
      </c>
      <c r="AB6016" s="13">
        <v>21.640314910762775</v>
      </c>
      <c r="AC6016" s="13">
        <v>19.567920419290871</v>
      </c>
      <c r="AD6016" s="13">
        <v>15.456526623374749</v>
      </c>
      <c r="AE6016" s="13">
        <v>10.016222098352388</v>
      </c>
      <c r="AF6016" s="14">
        <v>0.63797495835819928</v>
      </c>
    </row>
    <row r="6017" spans="2:32" x14ac:dyDescent="0.25">
      <c r="B6017" s="9" t="s">
        <v>62</v>
      </c>
      <c r="C6017" s="10" t="s">
        <v>63</v>
      </c>
      <c r="D6017" s="11" t="s">
        <v>46</v>
      </c>
      <c r="E6017" s="11">
        <v>7</v>
      </c>
      <c r="F6017" s="11">
        <v>6</v>
      </c>
      <c r="G6017" s="11">
        <v>22</v>
      </c>
      <c r="H6017" s="15" t="s">
        <v>36</v>
      </c>
      <c r="I6017" s="13">
        <v>0</v>
      </c>
      <c r="J6017" s="13">
        <v>1.7277054647972818</v>
      </c>
      <c r="K6017" s="13">
        <v>20.240519551986662</v>
      </c>
      <c r="L6017" s="13">
        <v>0.43923189235490856</v>
      </c>
      <c r="M6017" s="13">
        <v>56.351750900438816</v>
      </c>
      <c r="N6017" s="13">
        <v>215.11918465133093</v>
      </c>
      <c r="O6017" s="13">
        <v>92.545976989729596</v>
      </c>
      <c r="P6017" s="13">
        <v>14.391843296790229</v>
      </c>
      <c r="Q6017" s="13">
        <v>43.576864849002519</v>
      </c>
      <c r="R6017" s="13">
        <v>36.285826241647342</v>
      </c>
      <c r="S6017" s="13">
        <v>62.408090874520816</v>
      </c>
      <c r="T6017" s="13">
        <v>98.275644004133952</v>
      </c>
      <c r="U6017" s="13">
        <v>134.14973699383333</v>
      </c>
      <c r="V6017" s="13">
        <v>214.90652339287161</v>
      </c>
      <c r="W6017" s="13">
        <v>206.79285208219923</v>
      </c>
      <c r="X6017" s="13">
        <v>367.81921583158669</v>
      </c>
      <c r="Y6017" s="13">
        <v>523.32359628824827</v>
      </c>
      <c r="Z6017" s="13">
        <v>836.79579153065083</v>
      </c>
      <c r="AA6017" s="13">
        <v>717.93430188526202</v>
      </c>
      <c r="AB6017" s="13">
        <v>910.80514361009591</v>
      </c>
      <c r="AC6017" s="13">
        <v>851.78304529276579</v>
      </c>
      <c r="AD6017" s="13">
        <v>941.63346292591291</v>
      </c>
      <c r="AE6017" s="13">
        <v>941.63346292591291</v>
      </c>
      <c r="AF6017" s="14">
        <v>941.63346292591291</v>
      </c>
    </row>
    <row r="6018" spans="2:32" x14ac:dyDescent="0.25">
      <c r="B6018" s="9" t="s">
        <v>62</v>
      </c>
      <c r="C6018" s="10" t="s">
        <v>63</v>
      </c>
      <c r="D6018" s="11" t="s">
        <v>46</v>
      </c>
      <c r="E6018" s="11">
        <v>7</v>
      </c>
      <c r="F6018" s="11">
        <v>6</v>
      </c>
      <c r="G6018" s="11">
        <v>23</v>
      </c>
      <c r="H6018" s="15" t="s">
        <v>36</v>
      </c>
      <c r="I6018" s="13">
        <v>941.63346292591291</v>
      </c>
      <c r="J6018" s="13">
        <v>941.63346292591291</v>
      </c>
      <c r="K6018" s="13">
        <v>941.63346292591291</v>
      </c>
      <c r="L6018" s="13">
        <v>941.63346292591291</v>
      </c>
      <c r="M6018" s="13">
        <v>941.63346292591291</v>
      </c>
      <c r="N6018" s="13">
        <v>941.63346292591291</v>
      </c>
      <c r="O6018" s="13">
        <v>941.63346292591291</v>
      </c>
      <c r="P6018" s="13">
        <v>941.63346292591291</v>
      </c>
      <c r="Q6018" s="13">
        <v>940.61882026733417</v>
      </c>
      <c r="R6018" s="13">
        <v>787.85543708762714</v>
      </c>
      <c r="S6018" s="13">
        <v>570.35079109457388</v>
      </c>
      <c r="T6018" s="13">
        <v>477.72524931638253</v>
      </c>
      <c r="U6018" s="13">
        <v>704.89211115972762</v>
      </c>
      <c r="V6018" s="13">
        <v>941.63346292591291</v>
      </c>
      <c r="W6018" s="13">
        <v>941.63346292591291</v>
      </c>
      <c r="X6018" s="13">
        <v>941.63346292591291</v>
      </c>
      <c r="Y6018" s="13">
        <v>941.63346292591291</v>
      </c>
      <c r="Z6018" s="13">
        <v>941.63346292591291</v>
      </c>
      <c r="AA6018" s="13">
        <v>936.27672374768042</v>
      </c>
      <c r="AB6018" s="13">
        <v>201.80979031843444</v>
      </c>
      <c r="AC6018" s="13">
        <v>563.53582735041414</v>
      </c>
      <c r="AD6018" s="13">
        <v>731.35677305206275</v>
      </c>
      <c r="AE6018" s="13">
        <v>941.63346292591291</v>
      </c>
      <c r="AF6018" s="14">
        <v>768.81655260711591</v>
      </c>
    </row>
    <row r="6019" spans="2:32" x14ac:dyDescent="0.25">
      <c r="B6019" s="9" t="s">
        <v>62</v>
      </c>
      <c r="C6019" s="10" t="s">
        <v>63</v>
      </c>
      <c r="D6019" s="11" t="s">
        <v>46</v>
      </c>
      <c r="E6019" s="11">
        <v>7</v>
      </c>
      <c r="F6019" s="11">
        <v>6</v>
      </c>
      <c r="G6019" s="11">
        <v>24</v>
      </c>
      <c r="H6019" s="15" t="s">
        <v>36</v>
      </c>
      <c r="I6019" s="13">
        <v>941.63346292591291</v>
      </c>
      <c r="J6019" s="13">
        <v>941.63346292591291</v>
      </c>
      <c r="K6019" s="13">
        <v>941.63346292591291</v>
      </c>
      <c r="L6019" s="13">
        <v>941.63346292591291</v>
      </c>
      <c r="M6019" s="13">
        <v>941.63346292591291</v>
      </c>
      <c r="N6019" s="13">
        <v>941.63346292591291</v>
      </c>
      <c r="O6019" s="13">
        <v>792.81532087977678</v>
      </c>
      <c r="P6019" s="13">
        <v>730.36423031990671</v>
      </c>
      <c r="Q6019" s="13">
        <v>611.98597443156211</v>
      </c>
      <c r="R6019" s="13">
        <v>504.63905178658422</v>
      </c>
      <c r="S6019" s="13">
        <v>421.88274422434495</v>
      </c>
      <c r="T6019" s="13">
        <v>360.72129891359674</v>
      </c>
      <c r="U6019" s="13">
        <v>231.7361563870854</v>
      </c>
      <c r="V6019" s="13">
        <v>140.21107134915388</v>
      </c>
      <c r="W6019" s="13">
        <v>162.0543809061225</v>
      </c>
      <c r="X6019" s="13">
        <v>246.56421319445141</v>
      </c>
      <c r="Y6019" s="13">
        <v>431.43075466217215</v>
      </c>
      <c r="Z6019" s="13">
        <v>549.51773621536665</v>
      </c>
      <c r="AA6019" s="13">
        <v>481.61759885775029</v>
      </c>
      <c r="AB6019" s="13">
        <v>762.11441303001823</v>
      </c>
      <c r="AC6019" s="13">
        <v>941.63346292591291</v>
      </c>
      <c r="AD6019" s="13">
        <v>941.63346292591291</v>
      </c>
      <c r="AE6019" s="13">
        <v>941.63346292591291</v>
      </c>
      <c r="AF6019" s="14">
        <v>941.63346292591291</v>
      </c>
    </row>
    <row r="6020" spans="2:32" x14ac:dyDescent="0.25">
      <c r="B6020" s="9" t="s">
        <v>62</v>
      </c>
      <c r="C6020" s="10" t="s">
        <v>63</v>
      </c>
      <c r="D6020" s="11" t="s">
        <v>46</v>
      </c>
      <c r="E6020" s="11">
        <v>7</v>
      </c>
      <c r="F6020" s="11">
        <v>6</v>
      </c>
      <c r="G6020" s="11">
        <v>25</v>
      </c>
      <c r="H6020" s="15" t="s">
        <v>36</v>
      </c>
      <c r="I6020" s="13">
        <v>941.63346292591291</v>
      </c>
      <c r="J6020" s="13">
        <v>941.63346292591291</v>
      </c>
      <c r="K6020" s="13">
        <v>941.61904407147836</v>
      </c>
      <c r="L6020" s="13">
        <v>819.52988712304261</v>
      </c>
      <c r="M6020" s="13">
        <v>892.53389468368448</v>
      </c>
      <c r="N6020" s="13">
        <v>617.40052378318364</v>
      </c>
      <c r="O6020" s="13">
        <v>380.25359120264653</v>
      </c>
      <c r="P6020" s="13">
        <v>270.22592390023993</v>
      </c>
      <c r="Q6020" s="13">
        <v>205.32347648632296</v>
      </c>
      <c r="R6020" s="13">
        <v>242.75576588899639</v>
      </c>
      <c r="S6020" s="13">
        <v>243.52789891287901</v>
      </c>
      <c r="T6020" s="13">
        <v>193.9773540470681</v>
      </c>
      <c r="U6020" s="13">
        <v>157.54542320418818</v>
      </c>
      <c r="V6020" s="13">
        <v>129.3997182804284</v>
      </c>
      <c r="W6020" s="13">
        <v>109.7442087948931</v>
      </c>
      <c r="X6020" s="13">
        <v>69.981691022101046</v>
      </c>
      <c r="Y6020" s="13">
        <v>68.271338637035626</v>
      </c>
      <c r="Z6020" s="13">
        <v>61.082128978013344</v>
      </c>
      <c r="AA6020" s="13">
        <v>93.759965364208711</v>
      </c>
      <c r="AB6020" s="13">
        <v>102.44539647104095</v>
      </c>
      <c r="AC6020" s="13">
        <v>104.84954673682309</v>
      </c>
      <c r="AD6020" s="13">
        <v>158.21933620446069</v>
      </c>
      <c r="AE6020" s="13">
        <v>103.17381813130385</v>
      </c>
      <c r="AF6020" s="14">
        <v>102.63882136061589</v>
      </c>
    </row>
    <row r="6021" spans="2:32" x14ac:dyDescent="0.25">
      <c r="B6021" s="9" t="s">
        <v>62</v>
      </c>
      <c r="C6021" s="10" t="s">
        <v>63</v>
      </c>
      <c r="D6021" s="11" t="s">
        <v>46</v>
      </c>
      <c r="E6021" s="11">
        <v>7</v>
      </c>
      <c r="F6021" s="11">
        <v>6</v>
      </c>
      <c r="G6021" s="11">
        <v>26</v>
      </c>
      <c r="H6021" s="15" t="s">
        <v>36</v>
      </c>
      <c r="I6021" s="13">
        <v>143.42264377438136</v>
      </c>
      <c r="J6021" s="13">
        <v>191.21361675435719</v>
      </c>
      <c r="K6021" s="13">
        <v>222.06454133028114</v>
      </c>
      <c r="L6021" s="13">
        <v>309.41834105579989</v>
      </c>
      <c r="M6021" s="13">
        <v>412.83723760135763</v>
      </c>
      <c r="N6021" s="13">
        <v>464.31625371447433</v>
      </c>
      <c r="O6021" s="13">
        <v>566.12802070204293</v>
      </c>
      <c r="P6021" s="13">
        <v>574.84314016277949</v>
      </c>
      <c r="Q6021" s="13">
        <v>490.72229689952752</v>
      </c>
      <c r="R6021" s="13">
        <v>509.14295615168407</v>
      </c>
      <c r="S6021" s="13">
        <v>542.48780352225867</v>
      </c>
      <c r="T6021" s="13">
        <v>495.24142865295636</v>
      </c>
      <c r="U6021" s="13">
        <v>388.85996285470009</v>
      </c>
      <c r="V6021" s="13">
        <v>361.35613277568098</v>
      </c>
      <c r="W6021" s="13">
        <v>308.22956040989777</v>
      </c>
      <c r="X6021" s="13">
        <v>317.83019292863048</v>
      </c>
      <c r="Y6021" s="13">
        <v>309.57074969473359</v>
      </c>
      <c r="Z6021" s="13">
        <v>362.86081435157558</v>
      </c>
      <c r="AA6021" s="13">
        <v>313.27851768598646</v>
      </c>
      <c r="AB6021" s="13">
        <v>94.047441274505474</v>
      </c>
      <c r="AC6021" s="13">
        <v>662.0576699251335</v>
      </c>
      <c r="AD6021" s="13">
        <v>755.98094229138314</v>
      </c>
      <c r="AE6021" s="13">
        <v>775.54065735498887</v>
      </c>
      <c r="AF6021" s="14">
        <v>660.8375922797685</v>
      </c>
    </row>
    <row r="6022" spans="2:32" x14ac:dyDescent="0.25">
      <c r="B6022" s="9" t="s">
        <v>62</v>
      </c>
      <c r="C6022" s="10" t="s">
        <v>63</v>
      </c>
      <c r="D6022" s="11" t="s">
        <v>46</v>
      </c>
      <c r="E6022" s="11">
        <v>7</v>
      </c>
      <c r="F6022" s="11">
        <v>6</v>
      </c>
      <c r="G6022" s="11">
        <v>27</v>
      </c>
      <c r="H6022" s="15" t="s">
        <v>36</v>
      </c>
      <c r="I6022" s="13">
        <v>572.7726869948749</v>
      </c>
      <c r="J6022" s="13">
        <v>627.62409797798284</v>
      </c>
      <c r="K6022" s="13">
        <v>635.80100337691385</v>
      </c>
      <c r="L6022" s="13">
        <v>621.93976781721426</v>
      </c>
      <c r="M6022" s="13">
        <v>554.55662050669787</v>
      </c>
      <c r="N6022" s="13">
        <v>553.26562770108683</v>
      </c>
      <c r="O6022" s="13">
        <v>580.92001352886621</v>
      </c>
      <c r="P6022" s="13">
        <v>561.09654797140229</v>
      </c>
      <c r="Q6022" s="13">
        <v>565.77159201063682</v>
      </c>
      <c r="R6022" s="13">
        <v>533.9640370829967</v>
      </c>
      <c r="S6022" s="13">
        <v>557.20763469908275</v>
      </c>
      <c r="T6022" s="13">
        <v>519.54683340474583</v>
      </c>
      <c r="U6022" s="13">
        <v>419.41833291680837</v>
      </c>
      <c r="V6022" s="13">
        <v>459.57194527169219</v>
      </c>
      <c r="W6022" s="13">
        <v>531.1641178985501</v>
      </c>
      <c r="X6022" s="13">
        <v>462.56496930104879</v>
      </c>
      <c r="Y6022" s="13">
        <v>420.36775384130823</v>
      </c>
      <c r="Z6022" s="13">
        <v>419.30560981648233</v>
      </c>
      <c r="AA6022" s="13">
        <v>424.42258500636621</v>
      </c>
      <c r="AB6022" s="13">
        <v>441.62606385961033</v>
      </c>
      <c r="AC6022" s="13">
        <v>499.66794958666185</v>
      </c>
      <c r="AD6022" s="13">
        <v>393.10739353098381</v>
      </c>
      <c r="AE6022" s="13">
        <v>337.5436641876592</v>
      </c>
      <c r="AF6022" s="14">
        <v>335.46185785633259</v>
      </c>
    </row>
    <row r="6023" spans="2:32" x14ac:dyDescent="0.25">
      <c r="B6023" s="9" t="s">
        <v>62</v>
      </c>
      <c r="C6023" s="10" t="s">
        <v>63</v>
      </c>
      <c r="D6023" s="11" t="s">
        <v>46</v>
      </c>
      <c r="E6023" s="11">
        <v>7</v>
      </c>
      <c r="F6023" s="11">
        <v>6</v>
      </c>
      <c r="G6023" s="11">
        <v>28</v>
      </c>
      <c r="H6023" s="15" t="s">
        <v>36</v>
      </c>
      <c r="I6023" s="13">
        <v>279.31505766456655</v>
      </c>
      <c r="J6023" s="13">
        <v>316.998649508028</v>
      </c>
      <c r="K6023" s="13">
        <v>370.76952232023353</v>
      </c>
      <c r="L6023" s="13">
        <v>409.99571261030513</v>
      </c>
      <c r="M6023" s="13">
        <v>455.47227416445406</v>
      </c>
      <c r="N6023" s="13">
        <v>422.74858295759805</v>
      </c>
      <c r="O6023" s="13">
        <v>304.09687416867251</v>
      </c>
      <c r="P6023" s="13">
        <v>282.90233726122381</v>
      </c>
      <c r="Q6023" s="13">
        <v>269.71023087626014</v>
      </c>
      <c r="R6023" s="13">
        <v>243.57332841102294</v>
      </c>
      <c r="S6023" s="13">
        <v>294.15817341569988</v>
      </c>
      <c r="T6023" s="13">
        <v>338.18072151795093</v>
      </c>
      <c r="U6023" s="13">
        <v>445.66239981185373</v>
      </c>
      <c r="V6023" s="13">
        <v>652.15764404340189</v>
      </c>
      <c r="W6023" s="13">
        <v>800.69374251633849</v>
      </c>
      <c r="X6023" s="13">
        <v>725.23960774694706</v>
      </c>
      <c r="Y6023" s="13">
        <v>710.9772046203982</v>
      </c>
      <c r="Z6023" s="13">
        <v>872.91919931531811</v>
      </c>
      <c r="AA6023" s="13">
        <v>914.6671057526313</v>
      </c>
      <c r="AB6023" s="13">
        <v>898.11870779772266</v>
      </c>
      <c r="AC6023" s="13">
        <v>741.38576008981511</v>
      </c>
      <c r="AD6023" s="13">
        <v>583.90316670693835</v>
      </c>
      <c r="AE6023" s="13">
        <v>383.4148913485966</v>
      </c>
      <c r="AF6023" s="14">
        <v>79.751206057848876</v>
      </c>
    </row>
    <row r="6024" spans="2:32" x14ac:dyDescent="0.25">
      <c r="B6024" s="9" t="s">
        <v>62</v>
      </c>
      <c r="C6024" s="10" t="s">
        <v>63</v>
      </c>
      <c r="D6024" s="11" t="s">
        <v>46</v>
      </c>
      <c r="E6024" s="11">
        <v>7</v>
      </c>
      <c r="F6024" s="11">
        <v>6</v>
      </c>
      <c r="G6024" s="11">
        <v>29</v>
      </c>
      <c r="H6024" s="15" t="s">
        <v>36</v>
      </c>
      <c r="I6024" s="13">
        <v>4.7009108071572454</v>
      </c>
      <c r="J6024" s="13">
        <v>10.99282997502241</v>
      </c>
      <c r="K6024" s="13">
        <v>12.21819362127199</v>
      </c>
      <c r="L6024" s="13">
        <v>14.51200533004795</v>
      </c>
      <c r="M6024" s="13">
        <v>66.725758721693055</v>
      </c>
      <c r="N6024" s="13">
        <v>69.7023215063099</v>
      </c>
      <c r="O6024" s="13">
        <v>148.382948677934</v>
      </c>
      <c r="P6024" s="13">
        <v>90.944086057592543</v>
      </c>
      <c r="Q6024" s="13">
        <v>170.5192254378934</v>
      </c>
      <c r="R6024" s="13">
        <v>131.11366695687428</v>
      </c>
      <c r="S6024" s="13">
        <v>70.631861761478902</v>
      </c>
      <c r="T6024" s="13">
        <v>36.188010484984162</v>
      </c>
      <c r="U6024" s="13">
        <v>5.0292297860311068</v>
      </c>
      <c r="V6024" s="13">
        <v>4.9698035976337911</v>
      </c>
      <c r="W6024" s="13">
        <v>13.843089869348944</v>
      </c>
      <c r="X6024" s="13">
        <v>0</v>
      </c>
      <c r="Y6024" s="13">
        <v>0</v>
      </c>
      <c r="Z6024" s="13">
        <v>0</v>
      </c>
      <c r="AA6024" s="13">
        <v>0</v>
      </c>
      <c r="AB6024" s="13">
        <v>0</v>
      </c>
      <c r="AC6024" s="13">
        <v>0</v>
      </c>
      <c r="AD6024" s="13">
        <v>0</v>
      </c>
      <c r="AE6024" s="13">
        <v>0</v>
      </c>
      <c r="AF6024" s="14">
        <v>0</v>
      </c>
    </row>
    <row r="6025" spans="2:32" x14ac:dyDescent="0.25">
      <c r="B6025" s="9" t="s">
        <v>62</v>
      </c>
      <c r="C6025" s="10" t="s">
        <v>63</v>
      </c>
      <c r="D6025" s="11" t="s">
        <v>46</v>
      </c>
      <c r="E6025" s="11">
        <v>7</v>
      </c>
      <c r="F6025" s="11">
        <v>6</v>
      </c>
      <c r="G6025" s="11">
        <v>30</v>
      </c>
      <c r="H6025" s="15" t="s">
        <v>36</v>
      </c>
      <c r="I6025" s="13">
        <v>0</v>
      </c>
      <c r="J6025" s="13">
        <v>0</v>
      </c>
      <c r="K6025" s="13">
        <v>4.1292381284189918</v>
      </c>
      <c r="L6025" s="13">
        <v>4.3630149653977961</v>
      </c>
      <c r="M6025" s="13">
        <v>13.857905621281063</v>
      </c>
      <c r="N6025" s="13">
        <v>7.2594410396285438</v>
      </c>
      <c r="O6025" s="13">
        <v>8.8240099209059846</v>
      </c>
      <c r="P6025" s="13">
        <v>8.058096186054609</v>
      </c>
      <c r="Q6025" s="13">
        <v>11.583493462057874</v>
      </c>
      <c r="R6025" s="13">
        <v>7.6614287209347083</v>
      </c>
      <c r="S6025" s="13">
        <v>16.351278865551013</v>
      </c>
      <c r="T6025" s="13">
        <v>17.506166360191514</v>
      </c>
      <c r="U6025" s="13">
        <v>3.2801601553894004</v>
      </c>
      <c r="V6025" s="13">
        <v>1.2278193837150331E-3</v>
      </c>
      <c r="W6025" s="13">
        <v>0</v>
      </c>
      <c r="X6025" s="13">
        <v>0</v>
      </c>
      <c r="Y6025" s="13">
        <v>0</v>
      </c>
      <c r="Z6025" s="13">
        <v>0</v>
      </c>
      <c r="AA6025" s="13">
        <v>0</v>
      </c>
      <c r="AB6025" s="13">
        <v>0</v>
      </c>
      <c r="AC6025" s="13">
        <v>0</v>
      </c>
      <c r="AD6025" s="13">
        <v>0.70615980334502704</v>
      </c>
      <c r="AE6025" s="13">
        <v>54.850455060224128</v>
      </c>
      <c r="AF6025" s="14">
        <v>106.5301097012489</v>
      </c>
    </row>
    <row r="6026" spans="2:32" x14ac:dyDescent="0.25">
      <c r="B6026" s="9" t="s">
        <v>62</v>
      </c>
      <c r="C6026" s="10" t="s">
        <v>63</v>
      </c>
      <c r="D6026" s="11" t="s">
        <v>46</v>
      </c>
      <c r="E6026" s="11">
        <v>7</v>
      </c>
      <c r="F6026" s="11">
        <v>7</v>
      </c>
      <c r="G6026" s="11">
        <v>1</v>
      </c>
      <c r="H6026" s="15" t="s">
        <v>36</v>
      </c>
      <c r="I6026" s="13">
        <v>135.07444710121143</v>
      </c>
      <c r="J6026" s="13">
        <v>140.89586586807744</v>
      </c>
      <c r="K6026" s="13">
        <v>119.57331109415</v>
      </c>
      <c r="L6026" s="13">
        <v>105.1694398029144</v>
      </c>
      <c r="M6026" s="13">
        <v>75.41871930040891</v>
      </c>
      <c r="N6026" s="13">
        <v>84.959772977860908</v>
      </c>
      <c r="O6026" s="13">
        <v>87.540411032594704</v>
      </c>
      <c r="P6026" s="13">
        <v>68.730379543983815</v>
      </c>
      <c r="Q6026" s="13">
        <v>33.205063651499508</v>
      </c>
      <c r="R6026" s="13">
        <v>0.43849521059447777</v>
      </c>
      <c r="S6026" s="13">
        <v>0</v>
      </c>
      <c r="T6026" s="13">
        <v>0</v>
      </c>
      <c r="U6026" s="13">
        <v>0</v>
      </c>
      <c r="V6026" s="13">
        <v>0</v>
      </c>
      <c r="W6026" s="13">
        <v>0</v>
      </c>
      <c r="X6026" s="13">
        <v>0</v>
      </c>
      <c r="Y6026" s="13">
        <v>0</v>
      </c>
      <c r="Z6026" s="13">
        <v>0</v>
      </c>
      <c r="AA6026" s="13">
        <v>1.0778616789446038</v>
      </c>
      <c r="AB6026" s="13">
        <v>4.5092072104411729</v>
      </c>
      <c r="AC6026" s="13">
        <v>4.7434751685935943</v>
      </c>
      <c r="AD6026" s="13">
        <v>25.616322443428356</v>
      </c>
      <c r="AE6026" s="13">
        <v>44.935976635145437</v>
      </c>
      <c r="AF6026" s="14">
        <v>56.587981764117977</v>
      </c>
    </row>
    <row r="6027" spans="2:32" x14ac:dyDescent="0.25">
      <c r="B6027" s="9" t="s">
        <v>62</v>
      </c>
      <c r="C6027" s="10" t="s">
        <v>63</v>
      </c>
      <c r="D6027" s="11" t="s">
        <v>46</v>
      </c>
      <c r="E6027" s="11">
        <v>7</v>
      </c>
      <c r="F6027" s="11">
        <v>7</v>
      </c>
      <c r="G6027" s="11">
        <v>2</v>
      </c>
      <c r="H6027" s="15" t="s">
        <v>36</v>
      </c>
      <c r="I6027" s="13">
        <v>47.116584123818043</v>
      </c>
      <c r="J6027" s="13">
        <v>49.147069608474368</v>
      </c>
      <c r="K6027" s="13">
        <v>38.537239401601852</v>
      </c>
      <c r="L6027" s="13">
        <v>24.21701767943652</v>
      </c>
      <c r="M6027" s="13">
        <v>5.4356380842891054</v>
      </c>
      <c r="N6027" s="13">
        <v>1.7818932905372715</v>
      </c>
      <c r="O6027" s="13">
        <v>0</v>
      </c>
      <c r="P6027" s="13">
        <v>0</v>
      </c>
      <c r="Q6027" s="13">
        <v>0</v>
      </c>
      <c r="R6027" s="13">
        <v>0</v>
      </c>
      <c r="S6027" s="13">
        <v>0</v>
      </c>
      <c r="T6027" s="13">
        <v>0</v>
      </c>
      <c r="U6027" s="13">
        <v>0</v>
      </c>
      <c r="V6027" s="13">
        <v>0</v>
      </c>
      <c r="W6027" s="13">
        <v>0</v>
      </c>
      <c r="X6027" s="13">
        <v>0</v>
      </c>
      <c r="Y6027" s="13">
        <v>0</v>
      </c>
      <c r="Z6027" s="13">
        <v>0.31006531292768313</v>
      </c>
      <c r="AA6027" s="13">
        <v>54.104759410214704</v>
      </c>
      <c r="AB6027" s="13">
        <v>64.864631609936922</v>
      </c>
      <c r="AC6027" s="13">
        <v>62.386563659605066</v>
      </c>
      <c r="AD6027" s="13">
        <v>61.961738054141669</v>
      </c>
      <c r="AE6027" s="13">
        <v>54.805598273588281</v>
      </c>
      <c r="AF6027" s="14">
        <v>48.470705739836717</v>
      </c>
    </row>
    <row r="6028" spans="2:32" x14ac:dyDescent="0.25">
      <c r="B6028" s="9" t="s">
        <v>62</v>
      </c>
      <c r="C6028" s="10" t="s">
        <v>63</v>
      </c>
      <c r="D6028" s="11" t="s">
        <v>46</v>
      </c>
      <c r="E6028" s="11">
        <v>7</v>
      </c>
      <c r="F6028" s="11">
        <v>7</v>
      </c>
      <c r="G6028" s="11">
        <v>3</v>
      </c>
      <c r="H6028" s="15" t="s">
        <v>36</v>
      </c>
      <c r="I6028" s="13">
        <v>24.235925581426315</v>
      </c>
      <c r="J6028" s="13">
        <v>2.6854045182963553</v>
      </c>
      <c r="K6028" s="13">
        <v>8.185462386749583E-3</v>
      </c>
      <c r="L6028" s="13">
        <v>0</v>
      </c>
      <c r="M6028" s="13">
        <v>0</v>
      </c>
      <c r="N6028" s="13">
        <v>0</v>
      </c>
      <c r="O6028" s="13">
        <v>1.6569830946147583</v>
      </c>
      <c r="P6028" s="13">
        <v>4.7072137920799992</v>
      </c>
      <c r="Q6028" s="13">
        <v>14.562837687490719</v>
      </c>
      <c r="R6028" s="13">
        <v>33.506042498929986</v>
      </c>
      <c r="S6028" s="13">
        <v>44.236118961340708</v>
      </c>
      <c r="T6028" s="13">
        <v>32.349601103212869</v>
      </c>
      <c r="U6028" s="13">
        <v>29.543133636451351</v>
      </c>
      <c r="V6028" s="13">
        <v>36.65163308399579</v>
      </c>
      <c r="W6028" s="13">
        <v>42.587484663482861</v>
      </c>
      <c r="X6028" s="13">
        <v>50.171970540827779</v>
      </c>
      <c r="Y6028" s="13">
        <v>60.30745665237113</v>
      </c>
      <c r="Z6028" s="13">
        <v>56.251067375121927</v>
      </c>
      <c r="AA6028" s="13">
        <v>69.389389411708379</v>
      </c>
      <c r="AB6028" s="13">
        <v>94.469479122481729</v>
      </c>
      <c r="AC6028" s="13">
        <v>121.23937940408779</v>
      </c>
      <c r="AD6028" s="13">
        <v>249.96158839286244</v>
      </c>
      <c r="AE6028" s="13">
        <v>265.76950405692878</v>
      </c>
      <c r="AF6028" s="14">
        <v>314.29039785376193</v>
      </c>
    </row>
    <row r="6029" spans="2:32" x14ac:dyDescent="0.25">
      <c r="B6029" s="9" t="s">
        <v>62</v>
      </c>
      <c r="C6029" s="10" t="s">
        <v>63</v>
      </c>
      <c r="D6029" s="11" t="s">
        <v>46</v>
      </c>
      <c r="E6029" s="11">
        <v>7</v>
      </c>
      <c r="F6029" s="11">
        <v>7</v>
      </c>
      <c r="G6029" s="11">
        <v>4</v>
      </c>
      <c r="H6029" s="15" t="s">
        <v>36</v>
      </c>
      <c r="I6029" s="13">
        <v>164.13915186172548</v>
      </c>
      <c r="J6029" s="13">
        <v>125.0693623466873</v>
      </c>
      <c r="K6029" s="13">
        <v>120.20294001929469</v>
      </c>
      <c r="L6029" s="13">
        <v>98.479209256291099</v>
      </c>
      <c r="M6029" s="13">
        <v>111.76896295335594</v>
      </c>
      <c r="N6029" s="13">
        <v>90.640237335951369</v>
      </c>
      <c r="O6029" s="13">
        <v>89.416108598890716</v>
      </c>
      <c r="P6029" s="13">
        <v>100.8993280664711</v>
      </c>
      <c r="Q6029" s="13">
        <v>99.455084399119542</v>
      </c>
      <c r="R6029" s="13">
        <v>93.475681478345777</v>
      </c>
      <c r="S6029" s="13">
        <v>95.438717549601535</v>
      </c>
      <c r="T6029" s="13">
        <v>68.678073296630913</v>
      </c>
      <c r="U6029" s="13">
        <v>64.334949265154009</v>
      </c>
      <c r="V6029" s="13">
        <v>59.367847623558916</v>
      </c>
      <c r="W6029" s="13">
        <v>54.658339827111774</v>
      </c>
      <c r="X6029" s="13">
        <v>58.004638423465892</v>
      </c>
      <c r="Y6029" s="13">
        <v>46.448979372360519</v>
      </c>
      <c r="Z6029" s="13">
        <v>59.7508442333733</v>
      </c>
      <c r="AA6029" s="13">
        <v>53.948169135050122</v>
      </c>
      <c r="AB6029" s="13">
        <v>68.18547402198638</v>
      </c>
      <c r="AC6029" s="13">
        <v>86.604238272830131</v>
      </c>
      <c r="AD6029" s="13">
        <v>94.569341480563097</v>
      </c>
      <c r="AE6029" s="13">
        <v>154.20813218074107</v>
      </c>
      <c r="AF6029" s="14">
        <v>120.06648308030221</v>
      </c>
    </row>
    <row r="6030" spans="2:32" x14ac:dyDescent="0.25">
      <c r="B6030" s="9" t="s">
        <v>62</v>
      </c>
      <c r="C6030" s="10" t="s">
        <v>63</v>
      </c>
      <c r="D6030" s="11" t="s">
        <v>46</v>
      </c>
      <c r="E6030" s="11">
        <v>7</v>
      </c>
      <c r="F6030" s="11">
        <v>7</v>
      </c>
      <c r="G6030" s="11">
        <v>5</v>
      </c>
      <c r="H6030" s="15" t="s">
        <v>36</v>
      </c>
      <c r="I6030" s="13">
        <v>143.49335680115507</v>
      </c>
      <c r="J6030" s="13">
        <v>135.67427818348753</v>
      </c>
      <c r="K6030" s="13">
        <v>123.22001793198365</v>
      </c>
      <c r="L6030" s="13">
        <v>96.903098764238337</v>
      </c>
      <c r="M6030" s="13">
        <v>95.874273073610695</v>
      </c>
      <c r="N6030" s="13">
        <v>65.81021620955606</v>
      </c>
      <c r="O6030" s="13">
        <v>79.68686865771528</v>
      </c>
      <c r="P6030" s="13">
        <v>70.085646583018402</v>
      </c>
      <c r="Q6030" s="13">
        <v>42.135977439532319</v>
      </c>
      <c r="R6030" s="13">
        <v>40.519183374847039</v>
      </c>
      <c r="S6030" s="13">
        <v>39.053332481413555</v>
      </c>
      <c r="T6030" s="13">
        <v>60.808650810748524</v>
      </c>
      <c r="U6030" s="13">
        <v>55.153154147735378</v>
      </c>
      <c r="V6030" s="13">
        <v>47.201711793912274</v>
      </c>
      <c r="W6030" s="13">
        <v>77.214203566682556</v>
      </c>
      <c r="X6030" s="13">
        <v>75.993915365616232</v>
      </c>
      <c r="Y6030" s="13">
        <v>115.68840680238596</v>
      </c>
      <c r="Z6030" s="13">
        <v>131.10155579292768</v>
      </c>
      <c r="AA6030" s="13">
        <v>140.99916449520654</v>
      </c>
      <c r="AB6030" s="13">
        <v>168.39165271930028</v>
      </c>
      <c r="AC6030" s="13">
        <v>221.27637238417688</v>
      </c>
      <c r="AD6030" s="13">
        <v>263.23463238946152</v>
      </c>
      <c r="AE6030" s="13">
        <v>248.37098324632265</v>
      </c>
      <c r="AF6030" s="14">
        <v>292.68462039470739</v>
      </c>
    </row>
    <row r="6031" spans="2:32" x14ac:dyDescent="0.25">
      <c r="B6031" s="9" t="s">
        <v>62</v>
      </c>
      <c r="C6031" s="10" t="s">
        <v>63</v>
      </c>
      <c r="D6031" s="11" t="s">
        <v>46</v>
      </c>
      <c r="E6031" s="11">
        <v>7</v>
      </c>
      <c r="F6031" s="11">
        <v>7</v>
      </c>
      <c r="G6031" s="11">
        <v>6</v>
      </c>
      <c r="H6031" s="15" t="s">
        <v>36</v>
      </c>
      <c r="I6031" s="13">
        <v>262.89354899757711</v>
      </c>
      <c r="J6031" s="13">
        <v>193.92562472233661</v>
      </c>
      <c r="K6031" s="13">
        <v>142.41795618936649</v>
      </c>
      <c r="L6031" s="13">
        <v>144.83986893412319</v>
      </c>
      <c r="M6031" s="13">
        <v>92.233866062363703</v>
      </c>
      <c r="N6031" s="13">
        <v>81.797487431227566</v>
      </c>
      <c r="O6031" s="13">
        <v>83.076630161961774</v>
      </c>
      <c r="P6031" s="13">
        <v>33.794171131901258</v>
      </c>
      <c r="Q6031" s="13">
        <v>7.0491564286492086</v>
      </c>
      <c r="R6031" s="13">
        <v>29.486407824925053</v>
      </c>
      <c r="S6031" s="13">
        <v>45.833183956800582</v>
      </c>
      <c r="T6031" s="13">
        <v>16.328195644001553</v>
      </c>
      <c r="U6031" s="13">
        <v>31.022573794856068</v>
      </c>
      <c r="V6031" s="13">
        <v>43.156292468708358</v>
      </c>
      <c r="W6031" s="13">
        <v>78.005000247941382</v>
      </c>
      <c r="X6031" s="13">
        <v>119.0070425906836</v>
      </c>
      <c r="Y6031" s="13">
        <v>208.42445663492364</v>
      </c>
      <c r="Z6031" s="13">
        <v>191.67970285507596</v>
      </c>
      <c r="AA6031" s="13">
        <v>285.35182438064163</v>
      </c>
      <c r="AB6031" s="13">
        <v>149.81171229011437</v>
      </c>
      <c r="AC6031" s="13">
        <v>109.48571377134355</v>
      </c>
      <c r="AD6031" s="13">
        <v>113.9553817793886</v>
      </c>
      <c r="AE6031" s="13">
        <v>56.017784291263034</v>
      </c>
      <c r="AF6031" s="14">
        <v>4.8886038441500475</v>
      </c>
    </row>
    <row r="6032" spans="2:32" x14ac:dyDescent="0.25">
      <c r="B6032" s="9" t="s">
        <v>62</v>
      </c>
      <c r="C6032" s="10" t="s">
        <v>63</v>
      </c>
      <c r="D6032" s="11" t="s">
        <v>46</v>
      </c>
      <c r="E6032" s="11">
        <v>7</v>
      </c>
      <c r="F6032" s="11">
        <v>7</v>
      </c>
      <c r="G6032" s="11">
        <v>7</v>
      </c>
      <c r="H6032" s="15" t="s">
        <v>36</v>
      </c>
      <c r="I6032" s="13">
        <v>6.5811117322159621E-2</v>
      </c>
      <c r="J6032" s="13">
        <v>0.74037503903117474</v>
      </c>
      <c r="K6032" s="13">
        <v>22.552911748636504</v>
      </c>
      <c r="L6032" s="13">
        <v>302.57036217765295</v>
      </c>
      <c r="M6032" s="13">
        <v>754.277833022447</v>
      </c>
      <c r="N6032" s="13">
        <v>941.63346292591291</v>
      </c>
      <c r="O6032" s="13">
        <v>941.63346292591291</v>
      </c>
      <c r="P6032" s="13">
        <v>941.63346292591291</v>
      </c>
      <c r="Q6032" s="13">
        <v>941.63346292591291</v>
      </c>
      <c r="R6032" s="13">
        <v>941.63346292591291</v>
      </c>
      <c r="S6032" s="13">
        <v>941.63346292591291</v>
      </c>
      <c r="T6032" s="13">
        <v>941.63346292591291</v>
      </c>
      <c r="U6032" s="13">
        <v>941.63346292591291</v>
      </c>
      <c r="V6032" s="13">
        <v>941.63346292591291</v>
      </c>
      <c r="W6032" s="13">
        <v>941.63346292591291</v>
      </c>
      <c r="X6032" s="13">
        <v>941.63346292591291</v>
      </c>
      <c r="Y6032" s="13">
        <v>941.63346292591291</v>
      </c>
      <c r="Z6032" s="13">
        <v>941.63346292591291</v>
      </c>
      <c r="AA6032" s="13">
        <v>941.63346292591291</v>
      </c>
      <c r="AB6032" s="13">
        <v>941.63346292591291</v>
      </c>
      <c r="AC6032" s="13">
        <v>941.63346292591291</v>
      </c>
      <c r="AD6032" s="13">
        <v>941.63346292591291</v>
      </c>
      <c r="AE6032" s="13">
        <v>941.63346292591291</v>
      </c>
      <c r="AF6032" s="14">
        <v>941.63346292591291</v>
      </c>
    </row>
    <row r="6033" spans="2:32" x14ac:dyDescent="0.25">
      <c r="B6033" s="9" t="s">
        <v>62</v>
      </c>
      <c r="C6033" s="10" t="s">
        <v>63</v>
      </c>
      <c r="D6033" s="11" t="s">
        <v>46</v>
      </c>
      <c r="E6033" s="11">
        <v>7</v>
      </c>
      <c r="F6033" s="11">
        <v>7</v>
      </c>
      <c r="G6033" s="11">
        <v>8</v>
      </c>
      <c r="H6033" s="15" t="s">
        <v>36</v>
      </c>
      <c r="I6033" s="13">
        <v>941.63346292591291</v>
      </c>
      <c r="J6033" s="13">
        <v>941.63346292591291</v>
      </c>
      <c r="K6033" s="13">
        <v>941.63346292591291</v>
      </c>
      <c r="L6033" s="13">
        <v>941.63346292591291</v>
      </c>
      <c r="M6033" s="13">
        <v>941.63346292591291</v>
      </c>
      <c r="N6033" s="13">
        <v>941.63346292591291</v>
      </c>
      <c r="O6033" s="13">
        <v>941.63346292591291</v>
      </c>
      <c r="P6033" s="13">
        <v>941.63346292591291</v>
      </c>
      <c r="Q6033" s="13">
        <v>941.63346292591291</v>
      </c>
      <c r="R6033" s="13">
        <v>941.63346292591291</v>
      </c>
      <c r="S6033" s="13">
        <v>941.63346292591291</v>
      </c>
      <c r="T6033" s="13">
        <v>941.63346292591291</v>
      </c>
      <c r="U6033" s="13">
        <v>941.63346292591291</v>
      </c>
      <c r="V6033" s="13">
        <v>941.63346292591291</v>
      </c>
      <c r="W6033" s="13">
        <v>941.63346292591291</v>
      </c>
      <c r="X6033" s="13">
        <v>941.63346292591291</v>
      </c>
      <c r="Y6033" s="13">
        <v>941.63346292591291</v>
      </c>
      <c r="Z6033" s="13">
        <v>941.63346292591291</v>
      </c>
      <c r="AA6033" s="13">
        <v>941.63346292591291</v>
      </c>
      <c r="AB6033" s="13">
        <v>941.63346292591291</v>
      </c>
      <c r="AC6033" s="13">
        <v>941.63346292591291</v>
      </c>
      <c r="AD6033" s="13">
        <v>941.63346292591291</v>
      </c>
      <c r="AE6033" s="13">
        <v>941.63346292591291</v>
      </c>
      <c r="AF6033" s="14">
        <v>941.63346292591291</v>
      </c>
    </row>
    <row r="6034" spans="2:32" x14ac:dyDescent="0.25">
      <c r="B6034" s="9" t="s">
        <v>62</v>
      </c>
      <c r="C6034" s="10" t="s">
        <v>63</v>
      </c>
      <c r="D6034" s="11" t="s">
        <v>46</v>
      </c>
      <c r="E6034" s="11">
        <v>7</v>
      </c>
      <c r="F6034" s="11">
        <v>7</v>
      </c>
      <c r="G6034" s="11">
        <v>9</v>
      </c>
      <c r="H6034" s="15" t="s">
        <v>36</v>
      </c>
      <c r="I6034" s="13">
        <v>891.80991995983652</v>
      </c>
      <c r="J6034" s="13">
        <v>785.80667957919991</v>
      </c>
      <c r="K6034" s="13">
        <v>752.6191257398325</v>
      </c>
      <c r="L6034" s="13">
        <v>765.51948614487412</v>
      </c>
      <c r="M6034" s="13">
        <v>770.10623154514997</v>
      </c>
      <c r="N6034" s="13">
        <v>849.04002668107807</v>
      </c>
      <c r="O6034" s="13">
        <v>905.04245303947766</v>
      </c>
      <c r="P6034" s="13">
        <v>841.01040920642254</v>
      </c>
      <c r="Q6034" s="13">
        <v>934.568089497139</v>
      </c>
      <c r="R6034" s="13">
        <v>931.50724968746124</v>
      </c>
      <c r="S6034" s="13">
        <v>835.35532102146919</v>
      </c>
      <c r="T6034" s="13">
        <v>731.73523429206693</v>
      </c>
      <c r="U6034" s="13">
        <v>548.75107763972153</v>
      </c>
      <c r="V6034" s="13">
        <v>412.71060098028045</v>
      </c>
      <c r="W6034" s="13">
        <v>386.56638802108802</v>
      </c>
      <c r="X6034" s="13">
        <v>404.22439767815473</v>
      </c>
      <c r="Y6034" s="13">
        <v>365.84972833363878</v>
      </c>
      <c r="Z6034" s="13">
        <v>311.47009687741576</v>
      </c>
      <c r="AA6034" s="13">
        <v>263.9637109835129</v>
      </c>
      <c r="AB6034" s="13">
        <v>248.52175797301356</v>
      </c>
      <c r="AC6034" s="13">
        <v>231.50622956110794</v>
      </c>
      <c r="AD6034" s="13">
        <v>214.46066748394728</v>
      </c>
      <c r="AE6034" s="13">
        <v>208.74303583343803</v>
      </c>
      <c r="AF6034" s="14">
        <v>187.95760023166901</v>
      </c>
    </row>
    <row r="6035" spans="2:32" x14ac:dyDescent="0.25">
      <c r="B6035" s="9" t="s">
        <v>62</v>
      </c>
      <c r="C6035" s="10" t="s">
        <v>63</v>
      </c>
      <c r="D6035" s="11" t="s">
        <v>46</v>
      </c>
      <c r="E6035" s="11">
        <v>7</v>
      </c>
      <c r="F6035" s="11">
        <v>7</v>
      </c>
      <c r="G6035" s="11">
        <v>10</v>
      </c>
      <c r="H6035" s="15" t="s">
        <v>36</v>
      </c>
      <c r="I6035" s="13">
        <v>152.38505669535044</v>
      </c>
      <c r="J6035" s="13">
        <v>140.21909773249254</v>
      </c>
      <c r="K6035" s="13">
        <v>192.94369399753387</v>
      </c>
      <c r="L6035" s="13">
        <v>217.56451119008824</v>
      </c>
      <c r="M6035" s="13">
        <v>261.53541418988817</v>
      </c>
      <c r="N6035" s="13">
        <v>309.40089019926342</v>
      </c>
      <c r="O6035" s="13">
        <v>292.10810203969481</v>
      </c>
      <c r="P6035" s="13">
        <v>304.99202225556758</v>
      </c>
      <c r="Q6035" s="13">
        <v>296.70064193287595</v>
      </c>
      <c r="R6035" s="13">
        <v>319.52302707933575</v>
      </c>
      <c r="S6035" s="13">
        <v>290.69865901867928</v>
      </c>
      <c r="T6035" s="13">
        <v>279.2278876041683</v>
      </c>
      <c r="U6035" s="13">
        <v>209.63811654250833</v>
      </c>
      <c r="V6035" s="13">
        <v>136.21542318065801</v>
      </c>
      <c r="W6035" s="13">
        <v>100.9235588165931</v>
      </c>
      <c r="X6035" s="13">
        <v>83.191795708424024</v>
      </c>
      <c r="Y6035" s="13">
        <v>78.994376222347015</v>
      </c>
      <c r="Z6035" s="13">
        <v>74.949281152923405</v>
      </c>
      <c r="AA6035" s="13">
        <v>71.594311872783763</v>
      </c>
      <c r="AB6035" s="13">
        <v>58.804194221904922</v>
      </c>
      <c r="AC6035" s="13">
        <v>48.814741122655697</v>
      </c>
      <c r="AD6035" s="13">
        <v>29.586516533177068</v>
      </c>
      <c r="AE6035" s="13">
        <v>0.13063997584741449</v>
      </c>
      <c r="AF6035" s="14">
        <v>0</v>
      </c>
    </row>
    <row r="6036" spans="2:32" x14ac:dyDescent="0.25">
      <c r="B6036" s="9" t="s">
        <v>62</v>
      </c>
      <c r="C6036" s="10" t="s">
        <v>63</v>
      </c>
      <c r="D6036" s="11" t="s">
        <v>46</v>
      </c>
      <c r="E6036" s="11">
        <v>7</v>
      </c>
      <c r="F6036" s="11">
        <v>7</v>
      </c>
      <c r="G6036" s="11">
        <v>11</v>
      </c>
      <c r="H6036" s="15" t="s">
        <v>36</v>
      </c>
      <c r="I6036" s="13">
        <v>0</v>
      </c>
      <c r="J6036" s="13">
        <v>0</v>
      </c>
      <c r="K6036" s="13">
        <v>33.781729395502857</v>
      </c>
      <c r="L6036" s="13">
        <v>101.92357206503625</v>
      </c>
      <c r="M6036" s="13">
        <v>272.58162108800593</v>
      </c>
      <c r="N6036" s="13">
        <v>383.31658710270608</v>
      </c>
      <c r="O6036" s="13">
        <v>400.49911145254259</v>
      </c>
      <c r="P6036" s="13">
        <v>372.43695503111627</v>
      </c>
      <c r="Q6036" s="13">
        <v>397.57639618301255</v>
      </c>
      <c r="R6036" s="13">
        <v>421.53507465011842</v>
      </c>
      <c r="S6036" s="13">
        <v>314.79525989245866</v>
      </c>
      <c r="T6036" s="13">
        <v>207.50146466206971</v>
      </c>
      <c r="U6036" s="13">
        <v>94.775618690154644</v>
      </c>
      <c r="V6036" s="13">
        <v>53.107769741644859</v>
      </c>
      <c r="W6036" s="13">
        <v>2.1746317862682076</v>
      </c>
      <c r="X6036" s="13">
        <v>0</v>
      </c>
      <c r="Y6036" s="13">
        <v>0</v>
      </c>
      <c r="Z6036" s="13">
        <v>0.94353826139570618</v>
      </c>
      <c r="AA6036" s="13">
        <v>31.609798907286891</v>
      </c>
      <c r="AB6036" s="13">
        <v>141.07610997074224</v>
      </c>
      <c r="AC6036" s="13">
        <v>5.1290105537781017</v>
      </c>
      <c r="AD6036" s="13">
        <v>133.72908881348729</v>
      </c>
      <c r="AE6036" s="13">
        <v>167.21154696829839</v>
      </c>
      <c r="AF6036" s="14">
        <v>94.130442332015136</v>
      </c>
    </row>
    <row r="6037" spans="2:32" x14ac:dyDescent="0.25">
      <c r="B6037" s="9" t="s">
        <v>62</v>
      </c>
      <c r="C6037" s="10" t="s">
        <v>63</v>
      </c>
      <c r="D6037" s="11" t="s">
        <v>46</v>
      </c>
      <c r="E6037" s="11">
        <v>7</v>
      </c>
      <c r="F6037" s="11">
        <v>7</v>
      </c>
      <c r="G6037" s="11">
        <v>12</v>
      </c>
      <c r="H6037" s="15" t="s">
        <v>36</v>
      </c>
      <c r="I6037" s="13">
        <v>90.924276977200662</v>
      </c>
      <c r="J6037" s="13">
        <v>132.97978844986841</v>
      </c>
      <c r="K6037" s="13">
        <v>147.68055170236977</v>
      </c>
      <c r="L6037" s="13">
        <v>244.07303604614825</v>
      </c>
      <c r="M6037" s="13">
        <v>70.516363537008218</v>
      </c>
      <c r="N6037" s="13">
        <v>115.2032611995724</v>
      </c>
      <c r="O6037" s="13">
        <v>213.24225743973832</v>
      </c>
      <c r="P6037" s="13">
        <v>94.645882689152316</v>
      </c>
      <c r="Q6037" s="13">
        <v>102.23994463979885</v>
      </c>
      <c r="R6037" s="13">
        <v>62.713901975299407</v>
      </c>
      <c r="S6037" s="13">
        <v>40.335667236581671</v>
      </c>
      <c r="T6037" s="13">
        <v>5.1337580584564311</v>
      </c>
      <c r="U6037" s="13">
        <v>41.488426013080499</v>
      </c>
      <c r="V6037" s="13">
        <v>56.102667716743532</v>
      </c>
      <c r="W6037" s="13">
        <v>61.321716099573479</v>
      </c>
      <c r="X6037" s="13">
        <v>58.658822354513269</v>
      </c>
      <c r="Y6037" s="13">
        <v>62.218514943167833</v>
      </c>
      <c r="Z6037" s="13">
        <v>207.71207089688329</v>
      </c>
      <c r="AA6037" s="13">
        <v>244.4380385657166</v>
      </c>
      <c r="AB6037" s="13">
        <v>199.61371119681939</v>
      </c>
      <c r="AC6037" s="13">
        <v>222.83569737570943</v>
      </c>
      <c r="AD6037" s="13">
        <v>335.63424402021946</v>
      </c>
      <c r="AE6037" s="13">
        <v>134.11363932437808</v>
      </c>
      <c r="AF6037" s="14">
        <v>116.3801665039134</v>
      </c>
    </row>
    <row r="6038" spans="2:32" x14ac:dyDescent="0.25">
      <c r="B6038" s="9" t="s">
        <v>62</v>
      </c>
      <c r="C6038" s="10" t="s">
        <v>63</v>
      </c>
      <c r="D6038" s="11" t="s">
        <v>46</v>
      </c>
      <c r="E6038" s="11">
        <v>7</v>
      </c>
      <c r="F6038" s="11">
        <v>7</v>
      </c>
      <c r="G6038" s="11">
        <v>13</v>
      </c>
      <c r="H6038" s="15" t="s">
        <v>36</v>
      </c>
      <c r="I6038" s="13">
        <v>94.612151665780857</v>
      </c>
      <c r="J6038" s="13">
        <v>59.84473102064765</v>
      </c>
      <c r="K6038" s="13">
        <v>140.5360345965363</v>
      </c>
      <c r="L6038" s="13">
        <v>130.73304120425851</v>
      </c>
      <c r="M6038" s="13">
        <v>293.32464234927551</v>
      </c>
      <c r="N6038" s="13">
        <v>249.63441852172917</v>
      </c>
      <c r="O6038" s="13">
        <v>540.59148834167752</v>
      </c>
      <c r="P6038" s="13">
        <v>736.45134511531182</v>
      </c>
      <c r="Q6038" s="13">
        <v>911.06481774557392</v>
      </c>
      <c r="R6038" s="13">
        <v>929.83136105960807</v>
      </c>
      <c r="S6038" s="13">
        <v>941.63346292591291</v>
      </c>
      <c r="T6038" s="13">
        <v>941.63346292591291</v>
      </c>
      <c r="U6038" s="13">
        <v>921.94465195063788</v>
      </c>
      <c r="V6038" s="13">
        <v>787.21588677782995</v>
      </c>
      <c r="W6038" s="13">
        <v>652.40700937173779</v>
      </c>
      <c r="X6038" s="13">
        <v>570.56518733201403</v>
      </c>
      <c r="Y6038" s="13">
        <v>522.79498356642841</v>
      </c>
      <c r="Z6038" s="13">
        <v>504.50598058327097</v>
      </c>
      <c r="AA6038" s="13">
        <v>462.06394779834562</v>
      </c>
      <c r="AB6038" s="13">
        <v>392.31108871257601</v>
      </c>
      <c r="AC6038" s="13">
        <v>345.6493849150454</v>
      </c>
      <c r="AD6038" s="13">
        <v>300.87490029179384</v>
      </c>
      <c r="AE6038" s="13">
        <v>260.53679060907541</v>
      </c>
      <c r="AF6038" s="14">
        <v>198.56359411366159</v>
      </c>
    </row>
    <row r="6039" spans="2:32" x14ac:dyDescent="0.25">
      <c r="B6039" s="9" t="s">
        <v>62</v>
      </c>
      <c r="C6039" s="10" t="s">
        <v>63</v>
      </c>
      <c r="D6039" s="11" t="s">
        <v>46</v>
      </c>
      <c r="E6039" s="11">
        <v>7</v>
      </c>
      <c r="F6039" s="11">
        <v>7</v>
      </c>
      <c r="G6039" s="11">
        <v>14</v>
      </c>
      <c r="H6039" s="15" t="s">
        <v>36</v>
      </c>
      <c r="I6039" s="13">
        <v>149.73690606050582</v>
      </c>
      <c r="J6039" s="13">
        <v>133.13318248948522</v>
      </c>
      <c r="K6039" s="13">
        <v>105.89663181788079</v>
      </c>
      <c r="L6039" s="13">
        <v>116.42240397762329</v>
      </c>
      <c r="M6039" s="13">
        <v>133.78949303311711</v>
      </c>
      <c r="N6039" s="13">
        <v>141.8598656693448</v>
      </c>
      <c r="O6039" s="13">
        <v>155.68486880393974</v>
      </c>
      <c r="P6039" s="13">
        <v>140.42904703351769</v>
      </c>
      <c r="Q6039" s="13">
        <v>122.49257325017604</v>
      </c>
      <c r="R6039" s="13">
        <v>97.002312610759489</v>
      </c>
      <c r="S6039" s="13">
        <v>80.876542059791518</v>
      </c>
      <c r="T6039" s="13">
        <v>59.32258235886237</v>
      </c>
      <c r="U6039" s="13">
        <v>38.294211799880067</v>
      </c>
      <c r="V6039" s="13">
        <v>13.468032262257584</v>
      </c>
      <c r="W6039" s="13">
        <v>1.0313682411964696E-2</v>
      </c>
      <c r="X6039" s="13">
        <v>0</v>
      </c>
      <c r="Y6039" s="13">
        <v>0</v>
      </c>
      <c r="Z6039" s="13">
        <v>0</v>
      </c>
      <c r="AA6039" s="13">
        <v>0</v>
      </c>
      <c r="AB6039" s="13">
        <v>0</v>
      </c>
      <c r="AC6039" s="13">
        <v>0</v>
      </c>
      <c r="AD6039" s="13">
        <v>0</v>
      </c>
      <c r="AE6039" s="13">
        <v>0</v>
      </c>
      <c r="AF6039" s="14">
        <v>6.8563884728623288</v>
      </c>
    </row>
    <row r="6040" spans="2:32" x14ac:dyDescent="0.25">
      <c r="B6040" s="9" t="s">
        <v>62</v>
      </c>
      <c r="C6040" s="10" t="s">
        <v>63</v>
      </c>
      <c r="D6040" s="11" t="s">
        <v>46</v>
      </c>
      <c r="E6040" s="11">
        <v>7</v>
      </c>
      <c r="F6040" s="11">
        <v>7</v>
      </c>
      <c r="G6040" s="11">
        <v>15</v>
      </c>
      <c r="H6040" s="15" t="s">
        <v>36</v>
      </c>
      <c r="I6040" s="13">
        <v>2.3370311616383699</v>
      </c>
      <c r="J6040" s="13">
        <v>1.5744736846680305</v>
      </c>
      <c r="K6040" s="13">
        <v>6.4016044758080985</v>
      </c>
      <c r="L6040" s="13">
        <v>10.395127610887601</v>
      </c>
      <c r="M6040" s="13">
        <v>15.140076143002114</v>
      </c>
      <c r="N6040" s="13">
        <v>4.7311155489187788</v>
      </c>
      <c r="O6040" s="13">
        <v>1.6336545756731677</v>
      </c>
      <c r="P6040" s="13">
        <v>4.4644330669181542</v>
      </c>
      <c r="Q6040" s="13">
        <v>14.03446605194927</v>
      </c>
      <c r="R6040" s="13">
        <v>33.767649535747253</v>
      </c>
      <c r="S6040" s="13">
        <v>46.530915018020842</v>
      </c>
      <c r="T6040" s="13">
        <v>52.848453550859318</v>
      </c>
      <c r="U6040" s="13">
        <v>37.957705888944709</v>
      </c>
      <c r="V6040" s="13">
        <v>30.77602780736316</v>
      </c>
      <c r="W6040" s="13">
        <v>56.003622314783755</v>
      </c>
      <c r="X6040" s="13">
        <v>91.092729960584663</v>
      </c>
      <c r="Y6040" s="13">
        <v>184.45439131548429</v>
      </c>
      <c r="Z6040" s="13">
        <v>310.12031691996111</v>
      </c>
      <c r="AA6040" s="13">
        <v>459.97092305924633</v>
      </c>
      <c r="AB6040" s="13">
        <v>545.50915992680086</v>
      </c>
      <c r="AC6040" s="13">
        <v>534.09993815493681</v>
      </c>
      <c r="AD6040" s="13">
        <v>534.29775944755875</v>
      </c>
      <c r="AE6040" s="13">
        <v>480.53517410776186</v>
      </c>
      <c r="AF6040" s="14">
        <v>462.28828226489389</v>
      </c>
    </row>
    <row r="6041" spans="2:32" x14ac:dyDescent="0.25">
      <c r="B6041" s="9" t="s">
        <v>62</v>
      </c>
      <c r="C6041" s="10" t="s">
        <v>63</v>
      </c>
      <c r="D6041" s="11" t="s">
        <v>46</v>
      </c>
      <c r="E6041" s="11">
        <v>7</v>
      </c>
      <c r="F6041" s="11">
        <v>7</v>
      </c>
      <c r="G6041" s="11">
        <v>16</v>
      </c>
      <c r="H6041" s="15" t="s">
        <v>36</v>
      </c>
      <c r="I6041" s="13">
        <v>495.71256809050959</v>
      </c>
      <c r="J6041" s="13">
        <v>371.4975397135492</v>
      </c>
      <c r="K6041" s="13">
        <v>345.10284969191798</v>
      </c>
      <c r="L6041" s="13">
        <v>289.24959783687876</v>
      </c>
      <c r="M6041" s="13">
        <v>223.8391553154278</v>
      </c>
      <c r="N6041" s="13">
        <v>182.8392437963835</v>
      </c>
      <c r="O6041" s="13">
        <v>131.67462103443626</v>
      </c>
      <c r="P6041" s="13">
        <v>133.69609894618469</v>
      </c>
      <c r="Q6041" s="13">
        <v>144.37182887649479</v>
      </c>
      <c r="R6041" s="13">
        <v>149.51402021718386</v>
      </c>
      <c r="S6041" s="13">
        <v>207.72067841395784</v>
      </c>
      <c r="T6041" s="13">
        <v>321.42631586474869</v>
      </c>
      <c r="U6041" s="13">
        <v>577.51756814916496</v>
      </c>
      <c r="V6041" s="13">
        <v>596.17650907753239</v>
      </c>
      <c r="W6041" s="13">
        <v>730.63495441859664</v>
      </c>
      <c r="X6041" s="13">
        <v>924.71772107203549</v>
      </c>
      <c r="Y6041" s="13">
        <v>937.07838510313388</v>
      </c>
      <c r="Z6041" s="13">
        <v>941.63346292591291</v>
      </c>
      <c r="AA6041" s="13">
        <v>941.50248043515774</v>
      </c>
      <c r="AB6041" s="13">
        <v>937.54531342665757</v>
      </c>
      <c r="AC6041" s="13">
        <v>869.94029094018686</v>
      </c>
      <c r="AD6041" s="13">
        <v>809.05391559780742</v>
      </c>
      <c r="AE6041" s="13">
        <v>734.48856171089869</v>
      </c>
      <c r="AF6041" s="14">
        <v>644.72209684703159</v>
      </c>
    </row>
    <row r="6042" spans="2:32" x14ac:dyDescent="0.25">
      <c r="B6042" s="9" t="s">
        <v>62</v>
      </c>
      <c r="C6042" s="10" t="s">
        <v>63</v>
      </c>
      <c r="D6042" s="11" t="s">
        <v>46</v>
      </c>
      <c r="E6042" s="11">
        <v>7</v>
      </c>
      <c r="F6042" s="11">
        <v>7</v>
      </c>
      <c r="G6042" s="11">
        <v>17</v>
      </c>
      <c r="H6042" s="15" t="s">
        <v>36</v>
      </c>
      <c r="I6042" s="13">
        <v>551.12250754949889</v>
      </c>
      <c r="J6042" s="13">
        <v>442.38534456347656</v>
      </c>
      <c r="K6042" s="13">
        <v>342.7654792724058</v>
      </c>
      <c r="L6042" s="13">
        <v>247.00302812071928</v>
      </c>
      <c r="M6042" s="13">
        <v>225.95436420323117</v>
      </c>
      <c r="N6042" s="13">
        <v>231.4201207014444</v>
      </c>
      <c r="O6042" s="13">
        <v>160.21437674233536</v>
      </c>
      <c r="P6042" s="13">
        <v>182.49937320533988</v>
      </c>
      <c r="Q6042" s="13">
        <v>192.46165619687395</v>
      </c>
      <c r="R6042" s="13">
        <v>211.42369626858644</v>
      </c>
      <c r="S6042" s="13">
        <v>227.15869228212819</v>
      </c>
      <c r="T6042" s="13">
        <v>332.44484732146833</v>
      </c>
      <c r="U6042" s="13">
        <v>853.34082059433604</v>
      </c>
      <c r="V6042" s="13">
        <v>941.63346292591291</v>
      </c>
      <c r="W6042" s="13">
        <v>941.63346292591291</v>
      </c>
      <c r="X6042" s="13">
        <v>941.63346292591291</v>
      </c>
      <c r="Y6042" s="13">
        <v>941.63346292591291</v>
      </c>
      <c r="Z6042" s="13">
        <v>941.63346292591291</v>
      </c>
      <c r="AA6042" s="13">
        <v>941.63346292591291</v>
      </c>
      <c r="AB6042" s="13">
        <v>941.63346292591291</v>
      </c>
      <c r="AC6042" s="13">
        <v>941.63346292591291</v>
      </c>
      <c r="AD6042" s="13">
        <v>941.63346292591291</v>
      </c>
      <c r="AE6042" s="13">
        <v>941.63346292591291</v>
      </c>
      <c r="AF6042" s="14">
        <v>941.63346292591291</v>
      </c>
    </row>
    <row r="6043" spans="2:32" x14ac:dyDescent="0.25">
      <c r="B6043" s="9" t="s">
        <v>62</v>
      </c>
      <c r="C6043" s="10" t="s">
        <v>63</v>
      </c>
      <c r="D6043" s="11" t="s">
        <v>46</v>
      </c>
      <c r="E6043" s="11">
        <v>7</v>
      </c>
      <c r="F6043" s="11">
        <v>7</v>
      </c>
      <c r="G6043" s="11">
        <v>18</v>
      </c>
      <c r="H6043" s="15" t="s">
        <v>36</v>
      </c>
      <c r="I6043" s="13">
        <v>893.34977276010011</v>
      </c>
      <c r="J6043" s="13">
        <v>941.63346292591291</v>
      </c>
      <c r="K6043" s="13">
        <v>941.63346292591291</v>
      </c>
      <c r="L6043" s="13">
        <v>941.63346292591291</v>
      </c>
      <c r="M6043" s="13">
        <v>887.01234934681725</v>
      </c>
      <c r="N6043" s="13">
        <v>557.25463073164576</v>
      </c>
      <c r="O6043" s="13">
        <v>488.59211329023731</v>
      </c>
      <c r="P6043" s="13">
        <v>680.6994968860879</v>
      </c>
      <c r="Q6043" s="13">
        <v>636.618902788063</v>
      </c>
      <c r="R6043" s="13">
        <v>625.2662783887464</v>
      </c>
      <c r="S6043" s="13">
        <v>301.49939165782365</v>
      </c>
      <c r="T6043" s="13">
        <v>178.63289674856574</v>
      </c>
      <c r="U6043" s="13">
        <v>174.88124894913139</v>
      </c>
      <c r="V6043" s="13">
        <v>133.86447612951625</v>
      </c>
      <c r="W6043" s="13">
        <v>100.73004970473679</v>
      </c>
      <c r="X6043" s="13">
        <v>128.45576338193806</v>
      </c>
      <c r="Y6043" s="13">
        <v>101.69111014841229</v>
      </c>
      <c r="Z6043" s="13">
        <v>73.601463574605873</v>
      </c>
      <c r="AA6043" s="13">
        <v>37.353373125771448</v>
      </c>
      <c r="AB6043" s="13">
        <v>46.212171586059476</v>
      </c>
      <c r="AC6043" s="13">
        <v>57.092207924596231</v>
      </c>
      <c r="AD6043" s="13">
        <v>56.859901819192075</v>
      </c>
      <c r="AE6043" s="13">
        <v>52.471756767632151</v>
      </c>
      <c r="AF6043" s="14">
        <v>32.534511120221808</v>
      </c>
    </row>
    <row r="6044" spans="2:32" x14ac:dyDescent="0.25">
      <c r="B6044" s="9" t="s">
        <v>62</v>
      </c>
      <c r="C6044" s="10" t="s">
        <v>63</v>
      </c>
      <c r="D6044" s="11" t="s">
        <v>46</v>
      </c>
      <c r="E6044" s="11">
        <v>7</v>
      </c>
      <c r="F6044" s="11">
        <v>7</v>
      </c>
      <c r="G6044" s="11">
        <v>19</v>
      </c>
      <c r="H6044" s="15" t="s">
        <v>36</v>
      </c>
      <c r="I6044" s="13">
        <v>24.646180732349723</v>
      </c>
      <c r="J6044" s="13">
        <v>31.231221861645903</v>
      </c>
      <c r="K6044" s="13">
        <v>38.890766635441956</v>
      </c>
      <c r="L6044" s="13">
        <v>40.812466411389721</v>
      </c>
      <c r="M6044" s="13">
        <v>55.777868702808576</v>
      </c>
      <c r="N6044" s="13">
        <v>73.322174069981287</v>
      </c>
      <c r="O6044" s="13">
        <v>35.464659006012077</v>
      </c>
      <c r="P6044" s="13">
        <v>71.513357416692187</v>
      </c>
      <c r="Q6044" s="13">
        <v>98.7251888489468</v>
      </c>
      <c r="R6044" s="13">
        <v>154.90365661821059</v>
      </c>
      <c r="S6044" s="13">
        <v>116.85901228013934</v>
      </c>
      <c r="T6044" s="13">
        <v>101.0269416660026</v>
      </c>
      <c r="U6044" s="13">
        <v>69.045025561995075</v>
      </c>
      <c r="V6044" s="13">
        <v>62.997116238198984</v>
      </c>
      <c r="W6044" s="13">
        <v>53.447219221286353</v>
      </c>
      <c r="X6044" s="13">
        <v>43.022214809142184</v>
      </c>
      <c r="Y6044" s="13">
        <v>53.959711798603358</v>
      </c>
      <c r="Z6044" s="13">
        <v>63.863792983144627</v>
      </c>
      <c r="AA6044" s="13">
        <v>71.034991707465366</v>
      </c>
      <c r="AB6044" s="13">
        <v>75.897320832021322</v>
      </c>
      <c r="AC6044" s="13">
        <v>98.671648745183845</v>
      </c>
      <c r="AD6044" s="13">
        <v>107.48682427524643</v>
      </c>
      <c r="AE6044" s="13">
        <v>124.55515163484615</v>
      </c>
      <c r="AF6044" s="14">
        <v>120.1790377360674</v>
      </c>
    </row>
    <row r="6045" spans="2:32" x14ac:dyDescent="0.25">
      <c r="B6045" s="9" t="s">
        <v>62</v>
      </c>
      <c r="C6045" s="10" t="s">
        <v>63</v>
      </c>
      <c r="D6045" s="11" t="s">
        <v>46</v>
      </c>
      <c r="E6045" s="11">
        <v>7</v>
      </c>
      <c r="F6045" s="11">
        <v>7</v>
      </c>
      <c r="G6045" s="11">
        <v>20</v>
      </c>
      <c r="H6045" s="15" t="s">
        <v>36</v>
      </c>
      <c r="I6045" s="13">
        <v>118.40762419758259</v>
      </c>
      <c r="J6045" s="13">
        <v>113.18283606633085</v>
      </c>
      <c r="K6045" s="13">
        <v>96.173287436346001</v>
      </c>
      <c r="L6045" s="13">
        <v>87.755598959471371</v>
      </c>
      <c r="M6045" s="13">
        <v>76.138878754947086</v>
      </c>
      <c r="N6045" s="13">
        <v>75.17373353066364</v>
      </c>
      <c r="O6045" s="13">
        <v>82.707382839451768</v>
      </c>
      <c r="P6045" s="13">
        <v>85.101872809652093</v>
      </c>
      <c r="Q6045" s="13">
        <v>100.46345249779606</v>
      </c>
      <c r="R6045" s="13">
        <v>94.032870819965481</v>
      </c>
      <c r="S6045" s="13">
        <v>90.947690771201266</v>
      </c>
      <c r="T6045" s="13">
        <v>110.51830419791324</v>
      </c>
      <c r="U6045" s="13">
        <v>109.7673699220525</v>
      </c>
      <c r="V6045" s="13">
        <v>159.14493906801272</v>
      </c>
      <c r="W6045" s="13">
        <v>198.01320151008386</v>
      </c>
      <c r="X6045" s="13">
        <v>222.62402994016108</v>
      </c>
      <c r="Y6045" s="13">
        <v>259.45918337353601</v>
      </c>
      <c r="Z6045" s="13">
        <v>256.2129029464827</v>
      </c>
      <c r="AA6045" s="13">
        <v>292.29163923353065</v>
      </c>
      <c r="AB6045" s="13">
        <v>399.36116737519711</v>
      </c>
      <c r="AC6045" s="13">
        <v>519.17457092459119</v>
      </c>
      <c r="AD6045" s="13">
        <v>567.79757581439719</v>
      </c>
      <c r="AE6045" s="13">
        <v>659.70881158655072</v>
      </c>
      <c r="AF6045" s="14">
        <v>693.30413601956423</v>
      </c>
    </row>
    <row r="6046" spans="2:32" x14ac:dyDescent="0.25">
      <c r="B6046" s="9" t="s">
        <v>62</v>
      </c>
      <c r="C6046" s="10" t="s">
        <v>63</v>
      </c>
      <c r="D6046" s="11" t="s">
        <v>46</v>
      </c>
      <c r="E6046" s="11">
        <v>7</v>
      </c>
      <c r="F6046" s="11">
        <v>7</v>
      </c>
      <c r="G6046" s="11">
        <v>21</v>
      </c>
      <c r="H6046" s="15" t="s">
        <v>36</v>
      </c>
      <c r="I6046" s="13">
        <v>741.94425487678302</v>
      </c>
      <c r="J6046" s="13">
        <v>891.19240219863843</v>
      </c>
      <c r="K6046" s="13">
        <v>941.63346292591291</v>
      </c>
      <c r="L6046" s="13">
        <v>941.63346292591291</v>
      </c>
      <c r="M6046" s="13">
        <v>941.63346292591291</v>
      </c>
      <c r="N6046" s="13">
        <v>934.16166645998112</v>
      </c>
      <c r="O6046" s="13">
        <v>939.2780015605324</v>
      </c>
      <c r="P6046" s="13">
        <v>941.63346292591291</v>
      </c>
      <c r="Q6046" s="13">
        <v>941.63346292591291</v>
      </c>
      <c r="R6046" s="13">
        <v>941.63346292591291</v>
      </c>
      <c r="S6046" s="13">
        <v>941.63346292591291</v>
      </c>
      <c r="T6046" s="13">
        <v>941.63346292591291</v>
      </c>
      <c r="U6046" s="13">
        <v>941.63346292591291</v>
      </c>
      <c r="V6046" s="13">
        <v>941.63346292591291</v>
      </c>
      <c r="W6046" s="13">
        <v>554.41142129498144</v>
      </c>
      <c r="X6046" s="13">
        <v>941.63346292591291</v>
      </c>
      <c r="Y6046" s="13">
        <v>941.63346292591291</v>
      </c>
      <c r="Z6046" s="13">
        <v>941.63346292591291</v>
      </c>
      <c r="AA6046" s="13">
        <v>941.63346292591291</v>
      </c>
      <c r="AB6046" s="13">
        <v>941.63346292591291</v>
      </c>
      <c r="AC6046" s="13">
        <v>941.56345736629657</v>
      </c>
      <c r="AD6046" s="13">
        <v>779.57220948169561</v>
      </c>
      <c r="AE6046" s="13">
        <v>607.73375992974081</v>
      </c>
      <c r="AF6046" s="14">
        <v>565.57147987198357</v>
      </c>
    </row>
    <row r="6047" spans="2:32" x14ac:dyDescent="0.25">
      <c r="B6047" s="9" t="s">
        <v>62</v>
      </c>
      <c r="C6047" s="10" t="s">
        <v>63</v>
      </c>
      <c r="D6047" s="11" t="s">
        <v>46</v>
      </c>
      <c r="E6047" s="11">
        <v>7</v>
      </c>
      <c r="F6047" s="11">
        <v>7</v>
      </c>
      <c r="G6047" s="11">
        <v>22</v>
      </c>
      <c r="H6047" s="15" t="s">
        <v>36</v>
      </c>
      <c r="I6047" s="13">
        <v>283.39069173292711</v>
      </c>
      <c r="J6047" s="13">
        <v>147.21938418283705</v>
      </c>
      <c r="K6047" s="13">
        <v>83.440394614006053</v>
      </c>
      <c r="L6047" s="13">
        <v>186.9727385715023</v>
      </c>
      <c r="M6047" s="13">
        <v>163.71039307575944</v>
      </c>
      <c r="N6047" s="13">
        <v>146.94001887815932</v>
      </c>
      <c r="O6047" s="13">
        <v>339.86725584206869</v>
      </c>
      <c r="P6047" s="13">
        <v>293.74029614838395</v>
      </c>
      <c r="Q6047" s="13">
        <v>269.75550877429896</v>
      </c>
      <c r="R6047" s="13">
        <v>399.61572079601592</v>
      </c>
      <c r="S6047" s="13">
        <v>662.27967985673729</v>
      </c>
      <c r="T6047" s="13">
        <v>939.83750701486804</v>
      </c>
      <c r="U6047" s="13">
        <v>941.63346292591291</v>
      </c>
      <c r="V6047" s="13">
        <v>941.63346292591291</v>
      </c>
      <c r="W6047" s="13">
        <v>941.63346292591291</v>
      </c>
      <c r="X6047" s="13">
        <v>941.63346292591291</v>
      </c>
      <c r="Y6047" s="13">
        <v>941.63346292591291</v>
      </c>
      <c r="Z6047" s="13">
        <v>941.63346292591291</v>
      </c>
      <c r="AA6047" s="13">
        <v>941.63346292591291</v>
      </c>
      <c r="AB6047" s="13">
        <v>941.63346292591291</v>
      </c>
      <c r="AC6047" s="13">
        <v>941.63346292591291</v>
      </c>
      <c r="AD6047" s="13">
        <v>941.63346292591291</v>
      </c>
      <c r="AE6047" s="13">
        <v>941.63346292591291</v>
      </c>
      <c r="AF6047" s="14">
        <v>941.63346292591291</v>
      </c>
    </row>
    <row r="6048" spans="2:32" x14ac:dyDescent="0.25">
      <c r="B6048" s="9" t="s">
        <v>62</v>
      </c>
      <c r="C6048" s="10" t="s">
        <v>63</v>
      </c>
      <c r="D6048" s="11" t="s">
        <v>46</v>
      </c>
      <c r="E6048" s="11">
        <v>7</v>
      </c>
      <c r="F6048" s="11">
        <v>7</v>
      </c>
      <c r="G6048" s="11">
        <v>23</v>
      </c>
      <c r="H6048" s="15" t="s">
        <v>36</v>
      </c>
      <c r="I6048" s="13">
        <v>941.63346292591291</v>
      </c>
      <c r="J6048" s="13">
        <v>941.63346292591291</v>
      </c>
      <c r="K6048" s="13">
        <v>941.63346292591291</v>
      </c>
      <c r="L6048" s="13">
        <v>941.63346292591291</v>
      </c>
      <c r="M6048" s="13">
        <v>941.63346292591291</v>
      </c>
      <c r="N6048" s="13">
        <v>941.63346292591291</v>
      </c>
      <c r="O6048" s="13">
        <v>941.63346292591291</v>
      </c>
      <c r="P6048" s="13">
        <v>941.63346292591291</v>
      </c>
      <c r="Q6048" s="13">
        <v>764.51063797919869</v>
      </c>
      <c r="R6048" s="13">
        <v>295.05244559087663</v>
      </c>
      <c r="S6048" s="13">
        <v>941.63346292591291</v>
      </c>
      <c r="T6048" s="13">
        <v>941.63346292591291</v>
      </c>
      <c r="U6048" s="13">
        <v>941.63346292591291</v>
      </c>
      <c r="V6048" s="13">
        <v>941.63346292591291</v>
      </c>
      <c r="W6048" s="13">
        <v>941.63346292591291</v>
      </c>
      <c r="X6048" s="13">
        <v>941.63346292591291</v>
      </c>
      <c r="Y6048" s="13">
        <v>941.63346292591291</v>
      </c>
      <c r="Z6048" s="13">
        <v>941.63346292591291</v>
      </c>
      <c r="AA6048" s="13">
        <v>941.63346292591291</v>
      </c>
      <c r="AB6048" s="13">
        <v>941.63346292591291</v>
      </c>
      <c r="AC6048" s="13">
        <v>941.63346292591291</v>
      </c>
      <c r="AD6048" s="13">
        <v>941.63346292591291</v>
      </c>
      <c r="AE6048" s="13">
        <v>941.63346292591291</v>
      </c>
      <c r="AF6048" s="14">
        <v>941.63346292591291</v>
      </c>
    </row>
    <row r="6049" spans="2:32" x14ac:dyDescent="0.25">
      <c r="B6049" s="9" t="s">
        <v>62</v>
      </c>
      <c r="C6049" s="10" t="s">
        <v>63</v>
      </c>
      <c r="D6049" s="11" t="s">
        <v>46</v>
      </c>
      <c r="E6049" s="11">
        <v>7</v>
      </c>
      <c r="F6049" s="11">
        <v>7</v>
      </c>
      <c r="G6049" s="11">
        <v>24</v>
      </c>
      <c r="H6049" s="15" t="s">
        <v>36</v>
      </c>
      <c r="I6049" s="13">
        <v>941.63346292591291</v>
      </c>
      <c r="J6049" s="13">
        <v>941.63346292591291</v>
      </c>
      <c r="K6049" s="13">
        <v>941.63346292591291</v>
      </c>
      <c r="L6049" s="13">
        <v>941.63346292591291</v>
      </c>
      <c r="M6049" s="13">
        <v>941.63346292591291</v>
      </c>
      <c r="N6049" s="13">
        <v>941.63346292591291</v>
      </c>
      <c r="O6049" s="13">
        <v>941.63346292591291</v>
      </c>
      <c r="P6049" s="13">
        <v>941.63346292591291</v>
      </c>
      <c r="Q6049" s="13">
        <v>941.63346292591291</v>
      </c>
      <c r="R6049" s="13">
        <v>941.63346292591291</v>
      </c>
      <c r="S6049" s="13">
        <v>941.63346292591291</v>
      </c>
      <c r="T6049" s="13">
        <v>941.63346292591291</v>
      </c>
      <c r="U6049" s="13">
        <v>941.63346292591291</v>
      </c>
      <c r="V6049" s="13">
        <v>912.17998811825157</v>
      </c>
      <c r="W6049" s="13">
        <v>700.50473674203499</v>
      </c>
      <c r="X6049" s="13">
        <v>888.66910267252206</v>
      </c>
      <c r="Y6049" s="13">
        <v>647.79749026679212</v>
      </c>
      <c r="Z6049" s="13">
        <v>631.30090585889536</v>
      </c>
      <c r="AA6049" s="13">
        <v>941.63346292591291</v>
      </c>
      <c r="AB6049" s="13">
        <v>776.20527221548514</v>
      </c>
      <c r="AC6049" s="13">
        <v>941.63346292591291</v>
      </c>
      <c r="AD6049" s="13">
        <v>941.63346292591291</v>
      </c>
      <c r="AE6049" s="13">
        <v>939.24950074078492</v>
      </c>
      <c r="AF6049" s="14">
        <v>941.63346292591291</v>
      </c>
    </row>
    <row r="6050" spans="2:32" x14ac:dyDescent="0.25">
      <c r="B6050" s="9" t="s">
        <v>62</v>
      </c>
      <c r="C6050" s="10" t="s">
        <v>63</v>
      </c>
      <c r="D6050" s="11" t="s">
        <v>46</v>
      </c>
      <c r="E6050" s="11">
        <v>7</v>
      </c>
      <c r="F6050" s="11">
        <v>7</v>
      </c>
      <c r="G6050" s="11">
        <v>25</v>
      </c>
      <c r="H6050" s="15" t="s">
        <v>36</v>
      </c>
      <c r="I6050" s="13">
        <v>941.63346292591291</v>
      </c>
      <c r="J6050" s="13">
        <v>941.63346292591291</v>
      </c>
      <c r="K6050" s="13">
        <v>923.47850812452407</v>
      </c>
      <c r="L6050" s="13">
        <v>926.01467681511258</v>
      </c>
      <c r="M6050" s="13">
        <v>941.63346292591291</v>
      </c>
      <c r="N6050" s="13">
        <v>897.86839917984469</v>
      </c>
      <c r="O6050" s="13">
        <v>938.3368681084421</v>
      </c>
      <c r="P6050" s="13">
        <v>925.00306615863394</v>
      </c>
      <c r="Q6050" s="13">
        <v>486.53938049016602</v>
      </c>
      <c r="R6050" s="13">
        <v>915.14885719753681</v>
      </c>
      <c r="S6050" s="13">
        <v>844.35625721357508</v>
      </c>
      <c r="T6050" s="13">
        <v>661.023555075285</v>
      </c>
      <c r="U6050" s="13">
        <v>746.59500921029974</v>
      </c>
      <c r="V6050" s="13">
        <v>941.63346292591291</v>
      </c>
      <c r="W6050" s="13">
        <v>941.63346292591291</v>
      </c>
      <c r="X6050" s="13">
        <v>941.63346292591291</v>
      </c>
      <c r="Y6050" s="13">
        <v>941.63346292591291</v>
      </c>
      <c r="Z6050" s="13">
        <v>941.63346292591291</v>
      </c>
      <c r="AA6050" s="13">
        <v>941.63346292591291</v>
      </c>
      <c r="AB6050" s="13">
        <v>941.63346292591291</v>
      </c>
      <c r="AC6050" s="13">
        <v>941.63346292591291</v>
      </c>
      <c r="AD6050" s="13">
        <v>941.63346292591291</v>
      </c>
      <c r="AE6050" s="13">
        <v>941.63346292591291</v>
      </c>
      <c r="AF6050" s="14">
        <v>941.63346292591291</v>
      </c>
    </row>
    <row r="6051" spans="2:32" x14ac:dyDescent="0.25">
      <c r="B6051" s="9" t="s">
        <v>62</v>
      </c>
      <c r="C6051" s="10" t="s">
        <v>63</v>
      </c>
      <c r="D6051" s="11" t="s">
        <v>46</v>
      </c>
      <c r="E6051" s="11">
        <v>7</v>
      </c>
      <c r="F6051" s="11">
        <v>7</v>
      </c>
      <c r="G6051" s="11">
        <v>26</v>
      </c>
      <c r="H6051" s="15" t="s">
        <v>36</v>
      </c>
      <c r="I6051" s="13">
        <v>744.76442109748086</v>
      </c>
      <c r="J6051" s="13">
        <v>584.99866275487204</v>
      </c>
      <c r="K6051" s="13">
        <v>744.43332646807255</v>
      </c>
      <c r="L6051" s="13">
        <v>538.48168652428683</v>
      </c>
      <c r="M6051" s="13">
        <v>617.67569481828764</v>
      </c>
      <c r="N6051" s="13">
        <v>518.55964720963459</v>
      </c>
      <c r="O6051" s="13">
        <v>446.33139423094025</v>
      </c>
      <c r="P6051" s="13">
        <v>301.12652277724868</v>
      </c>
      <c r="Q6051" s="13">
        <v>198.93930970731924</v>
      </c>
      <c r="R6051" s="13">
        <v>149.37192038539217</v>
      </c>
      <c r="S6051" s="13">
        <v>131.25356016491412</v>
      </c>
      <c r="T6051" s="13">
        <v>124.73326491381265</v>
      </c>
      <c r="U6051" s="13">
        <v>80.805323699334792</v>
      </c>
      <c r="V6051" s="13">
        <v>69.422951990518641</v>
      </c>
      <c r="W6051" s="13">
        <v>174.95696477937153</v>
      </c>
      <c r="X6051" s="13">
        <v>415.19724696988919</v>
      </c>
      <c r="Y6051" s="13">
        <v>633.85492967296659</v>
      </c>
      <c r="Z6051" s="13">
        <v>657.46169376290504</v>
      </c>
      <c r="AA6051" s="13">
        <v>898.50767997834384</v>
      </c>
      <c r="AB6051" s="13">
        <v>941.63346292591291</v>
      </c>
      <c r="AC6051" s="13">
        <v>941.63346292591291</v>
      </c>
      <c r="AD6051" s="13">
        <v>941.63346292591291</v>
      </c>
      <c r="AE6051" s="13">
        <v>941.63346292591291</v>
      </c>
      <c r="AF6051" s="14">
        <v>938.93875421436485</v>
      </c>
    </row>
    <row r="6052" spans="2:32" x14ac:dyDescent="0.25">
      <c r="B6052" s="9" t="s">
        <v>62</v>
      </c>
      <c r="C6052" s="10" t="s">
        <v>63</v>
      </c>
      <c r="D6052" s="11" t="s">
        <v>46</v>
      </c>
      <c r="E6052" s="11">
        <v>7</v>
      </c>
      <c r="F6052" s="11">
        <v>7</v>
      </c>
      <c r="G6052" s="11">
        <v>27</v>
      </c>
      <c r="H6052" s="15" t="s">
        <v>36</v>
      </c>
      <c r="I6052" s="13">
        <v>809.83893463061793</v>
      </c>
      <c r="J6052" s="13">
        <v>717.5610961155644</v>
      </c>
      <c r="K6052" s="13">
        <v>581.45351114295977</v>
      </c>
      <c r="L6052" s="13">
        <v>523.47273710269542</v>
      </c>
      <c r="M6052" s="13">
        <v>513.95673113148666</v>
      </c>
      <c r="N6052" s="13">
        <v>397.33265690302005</v>
      </c>
      <c r="O6052" s="13">
        <v>294.71100846541401</v>
      </c>
      <c r="P6052" s="13">
        <v>222.51875208943881</v>
      </c>
      <c r="Q6052" s="13">
        <v>141.02446486829209</v>
      </c>
      <c r="R6052" s="13">
        <v>137.73767352428001</v>
      </c>
      <c r="S6052" s="13">
        <v>82.659418250662597</v>
      </c>
      <c r="T6052" s="13">
        <v>80.155725671464879</v>
      </c>
      <c r="U6052" s="13">
        <v>140.22949076191594</v>
      </c>
      <c r="V6052" s="13">
        <v>408.67557889561402</v>
      </c>
      <c r="W6052" s="13">
        <v>491.2657327427292</v>
      </c>
      <c r="X6052" s="13">
        <v>700.27390031542609</v>
      </c>
      <c r="Y6052" s="13">
        <v>919.92116112638291</v>
      </c>
      <c r="Z6052" s="13">
        <v>941.63346292591291</v>
      </c>
      <c r="AA6052" s="13">
        <v>941.63346292591291</v>
      </c>
      <c r="AB6052" s="13">
        <v>941.63346292591291</v>
      </c>
      <c r="AC6052" s="13">
        <v>941.63346292591291</v>
      </c>
      <c r="AD6052" s="13">
        <v>941.63346292591291</v>
      </c>
      <c r="AE6052" s="13">
        <v>941.63346292591291</v>
      </c>
      <c r="AF6052" s="14">
        <v>941.63346292591291</v>
      </c>
    </row>
    <row r="6053" spans="2:32" x14ac:dyDescent="0.25">
      <c r="B6053" s="9" t="s">
        <v>62</v>
      </c>
      <c r="C6053" s="10" t="s">
        <v>63</v>
      </c>
      <c r="D6053" s="11" t="s">
        <v>46</v>
      </c>
      <c r="E6053" s="11">
        <v>7</v>
      </c>
      <c r="F6053" s="11">
        <v>7</v>
      </c>
      <c r="G6053" s="11">
        <v>28</v>
      </c>
      <c r="H6053" s="15" t="s">
        <v>36</v>
      </c>
      <c r="I6053" s="13">
        <v>941.62268247399891</v>
      </c>
      <c r="J6053" s="13">
        <v>940.89796659408114</v>
      </c>
      <c r="K6053" s="13">
        <v>940.88839894300793</v>
      </c>
      <c r="L6053" s="13">
        <v>937.90538052058514</v>
      </c>
      <c r="M6053" s="13">
        <v>934.05945430027225</v>
      </c>
      <c r="N6053" s="13">
        <v>941.63346292591291</v>
      </c>
      <c r="O6053" s="13">
        <v>752.20542589763284</v>
      </c>
      <c r="P6053" s="13">
        <v>907.20885222941592</v>
      </c>
      <c r="Q6053" s="13">
        <v>697.78988206097199</v>
      </c>
      <c r="R6053" s="13">
        <v>306.55242529229241</v>
      </c>
      <c r="S6053" s="13">
        <v>228.79937599670004</v>
      </c>
      <c r="T6053" s="13">
        <v>215.79382196321657</v>
      </c>
      <c r="U6053" s="13">
        <v>49.508458992206435</v>
      </c>
      <c r="V6053" s="13">
        <v>108.7522977298421</v>
      </c>
      <c r="W6053" s="13">
        <v>494.02202478583644</v>
      </c>
      <c r="X6053" s="13">
        <v>900.46965484886437</v>
      </c>
      <c r="Y6053" s="13">
        <v>913.67314808616152</v>
      </c>
      <c r="Z6053" s="13">
        <v>219.13889512538805</v>
      </c>
      <c r="AA6053" s="13">
        <v>817.33950142759568</v>
      </c>
      <c r="AB6053" s="13">
        <v>588.61112481342298</v>
      </c>
      <c r="AC6053" s="13">
        <v>255.59776025359724</v>
      </c>
      <c r="AD6053" s="13">
        <v>226.22955208279174</v>
      </c>
      <c r="AE6053" s="13">
        <v>244.33449569397416</v>
      </c>
      <c r="AF6053" s="14">
        <v>230.32064936186768</v>
      </c>
    </row>
    <row r="6054" spans="2:32" x14ac:dyDescent="0.25">
      <c r="B6054" s="9" t="s">
        <v>62</v>
      </c>
      <c r="C6054" s="10" t="s">
        <v>63</v>
      </c>
      <c r="D6054" s="11" t="s">
        <v>46</v>
      </c>
      <c r="E6054" s="11">
        <v>7</v>
      </c>
      <c r="F6054" s="11">
        <v>7</v>
      </c>
      <c r="G6054" s="11">
        <v>29</v>
      </c>
      <c r="H6054" s="15" t="s">
        <v>36</v>
      </c>
      <c r="I6054" s="13">
        <v>277.78905100723034</v>
      </c>
      <c r="J6054" s="13">
        <v>67.147636547336177</v>
      </c>
      <c r="K6054" s="13">
        <v>29.781413207105526</v>
      </c>
      <c r="L6054" s="13">
        <v>0</v>
      </c>
      <c r="M6054" s="13">
        <v>1.1794432901268639</v>
      </c>
      <c r="N6054" s="13">
        <v>2.68925189735101</v>
      </c>
      <c r="O6054" s="13">
        <v>0</v>
      </c>
      <c r="P6054" s="13">
        <v>0</v>
      </c>
      <c r="Q6054" s="13">
        <v>0</v>
      </c>
      <c r="R6054" s="13">
        <v>0</v>
      </c>
      <c r="S6054" s="13">
        <v>0</v>
      </c>
      <c r="T6054" s="13">
        <v>0.12589240537042723</v>
      </c>
      <c r="U6054" s="13">
        <v>64.546460889483427</v>
      </c>
      <c r="V6054" s="13">
        <v>38.188129626378043</v>
      </c>
      <c r="W6054" s="13">
        <v>100.09305975226974</v>
      </c>
      <c r="X6054" s="13">
        <v>143.29666408709264</v>
      </c>
      <c r="Y6054" s="13">
        <v>568.19577875696905</v>
      </c>
      <c r="Z6054" s="13">
        <v>579.25571388682056</v>
      </c>
      <c r="AA6054" s="13">
        <v>756.25301394656208</v>
      </c>
      <c r="AB6054" s="13">
        <v>798.05057784050439</v>
      </c>
      <c r="AC6054" s="13">
        <v>430.07612350135616</v>
      </c>
      <c r="AD6054" s="13">
        <v>357.66416488426518</v>
      </c>
      <c r="AE6054" s="13">
        <v>410.95365682959914</v>
      </c>
      <c r="AF6054" s="14">
        <v>658.96496040448585</v>
      </c>
    </row>
    <row r="6055" spans="2:32" x14ac:dyDescent="0.25">
      <c r="B6055" s="9" t="s">
        <v>62</v>
      </c>
      <c r="C6055" s="10" t="s">
        <v>63</v>
      </c>
      <c r="D6055" s="11" t="s">
        <v>46</v>
      </c>
      <c r="E6055" s="11">
        <v>7</v>
      </c>
      <c r="F6055" s="11">
        <v>7</v>
      </c>
      <c r="G6055" s="11">
        <v>30</v>
      </c>
      <c r="H6055" s="15" t="s">
        <v>36</v>
      </c>
      <c r="I6055" s="13">
        <v>365.21061597970129</v>
      </c>
      <c r="J6055" s="13">
        <v>275.56111901910094</v>
      </c>
      <c r="K6055" s="13">
        <v>354.29985535320935</v>
      </c>
      <c r="L6055" s="13">
        <v>283.6612136981438</v>
      </c>
      <c r="M6055" s="13">
        <v>113.3410644648533</v>
      </c>
      <c r="N6055" s="13">
        <v>88.105534113044811</v>
      </c>
      <c r="O6055" s="13">
        <v>285.47536162179398</v>
      </c>
      <c r="P6055" s="13">
        <v>72.212966634769259</v>
      </c>
      <c r="Q6055" s="13">
        <v>86.621503840348623</v>
      </c>
      <c r="R6055" s="13">
        <v>8.6041487102356733</v>
      </c>
      <c r="S6055" s="13">
        <v>5.6394560032878163</v>
      </c>
      <c r="T6055" s="13">
        <v>0</v>
      </c>
      <c r="U6055" s="13">
        <v>27.419005609134405</v>
      </c>
      <c r="V6055" s="13">
        <v>52.339237220256805</v>
      </c>
      <c r="W6055" s="13">
        <v>64.577484166534404</v>
      </c>
      <c r="X6055" s="13">
        <v>83.387755688644816</v>
      </c>
      <c r="Y6055" s="13">
        <v>197.71892886174493</v>
      </c>
      <c r="Z6055" s="13">
        <v>362.37589614891971</v>
      </c>
      <c r="AA6055" s="13">
        <v>526.89738347555738</v>
      </c>
      <c r="AB6055" s="13">
        <v>585.43715763647299</v>
      </c>
      <c r="AC6055" s="13">
        <v>473.12324283886528</v>
      </c>
      <c r="AD6055" s="13">
        <v>366.80275397174682</v>
      </c>
      <c r="AE6055" s="13">
        <v>554.14949000238357</v>
      </c>
      <c r="AF6055" s="14">
        <v>520.71735466021778</v>
      </c>
    </row>
    <row r="6056" spans="2:32" x14ac:dyDescent="0.25">
      <c r="B6056" s="9" t="s">
        <v>62</v>
      </c>
      <c r="C6056" s="10" t="s">
        <v>63</v>
      </c>
      <c r="D6056" s="11" t="s">
        <v>46</v>
      </c>
      <c r="E6056" s="11">
        <v>7</v>
      </c>
      <c r="F6056" s="11">
        <v>7</v>
      </c>
      <c r="G6056" s="11">
        <v>31</v>
      </c>
      <c r="H6056" s="15" t="s">
        <v>36</v>
      </c>
      <c r="I6056" s="13">
        <v>719.82141999280384</v>
      </c>
      <c r="J6056" s="13">
        <v>673.82837372523818</v>
      </c>
      <c r="K6056" s="13">
        <v>467.09636381852937</v>
      </c>
      <c r="L6056" s="13">
        <v>448.13981503951084</v>
      </c>
      <c r="M6056" s="13">
        <v>395.47953090791862</v>
      </c>
      <c r="N6056" s="13">
        <v>189.72623443489394</v>
      </c>
      <c r="O6056" s="13">
        <v>96.579365162153394</v>
      </c>
      <c r="P6056" s="13">
        <v>128.29811611715243</v>
      </c>
      <c r="Q6056" s="13">
        <v>50.470496414336473</v>
      </c>
      <c r="R6056" s="13">
        <v>43.2997861792431</v>
      </c>
      <c r="S6056" s="13">
        <v>52.848533562025885</v>
      </c>
      <c r="T6056" s="13">
        <v>93.168977621393054</v>
      </c>
      <c r="U6056" s="13">
        <v>66.433048396658236</v>
      </c>
      <c r="V6056" s="13">
        <v>179.8228059730273</v>
      </c>
      <c r="W6056" s="13">
        <v>538.62779533663388</v>
      </c>
      <c r="X6056" s="13">
        <v>756.66886987914381</v>
      </c>
      <c r="Y6056" s="13">
        <v>941.63346292591291</v>
      </c>
      <c r="Z6056" s="13">
        <v>941.63346292591291</v>
      </c>
      <c r="AA6056" s="13">
        <v>941.63346292591291</v>
      </c>
      <c r="AB6056" s="13">
        <v>941.63346292591291</v>
      </c>
      <c r="AC6056" s="13">
        <v>941.63346292591291</v>
      </c>
      <c r="AD6056" s="13">
        <v>941.63346292591291</v>
      </c>
      <c r="AE6056" s="13">
        <v>941.63346292591291</v>
      </c>
      <c r="AF6056" s="14">
        <v>941.63346292591291</v>
      </c>
    </row>
    <row r="6057" spans="2:32" x14ac:dyDescent="0.25">
      <c r="B6057" s="9" t="s">
        <v>62</v>
      </c>
      <c r="C6057" s="10" t="s">
        <v>63</v>
      </c>
      <c r="D6057" s="11" t="s">
        <v>46</v>
      </c>
      <c r="E6057" s="11">
        <v>7</v>
      </c>
      <c r="F6057" s="11">
        <v>8</v>
      </c>
      <c r="G6057" s="11">
        <v>1</v>
      </c>
      <c r="H6057" s="15" t="s">
        <v>36</v>
      </c>
      <c r="I6057" s="13">
        <v>941.63346292591291</v>
      </c>
      <c r="J6057" s="13">
        <v>941.63346292591291</v>
      </c>
      <c r="K6057" s="13">
        <v>941.63346292591291</v>
      </c>
      <c r="L6057" s="13">
        <v>941.63346292591291</v>
      </c>
      <c r="M6057" s="13">
        <v>939.01017470829413</v>
      </c>
      <c r="N6057" s="13">
        <v>714.79045259584746</v>
      </c>
      <c r="O6057" s="13">
        <v>676.58069047670233</v>
      </c>
      <c r="P6057" s="13">
        <v>546.16242162387596</v>
      </c>
      <c r="Q6057" s="13">
        <v>645.22109701499937</v>
      </c>
      <c r="R6057" s="13">
        <v>588.08436498177571</v>
      </c>
      <c r="S6057" s="13">
        <v>928.91044095485654</v>
      </c>
      <c r="T6057" s="13">
        <v>941.63346292591291</v>
      </c>
      <c r="U6057" s="13">
        <v>941.63346292591291</v>
      </c>
      <c r="V6057" s="13">
        <v>941.63346292591291</v>
      </c>
      <c r="W6057" s="13">
        <v>941.63346292591291</v>
      </c>
      <c r="X6057" s="13">
        <v>941.63346292591291</v>
      </c>
      <c r="Y6057" s="13">
        <v>941.63346292591291</v>
      </c>
      <c r="Z6057" s="13">
        <v>941.63346292591291</v>
      </c>
      <c r="AA6057" s="13">
        <v>941.63346292591291</v>
      </c>
      <c r="AB6057" s="13">
        <v>941.63346292591291</v>
      </c>
      <c r="AC6057" s="13">
        <v>941.63346292591291</v>
      </c>
      <c r="AD6057" s="13">
        <v>941.63346292591291</v>
      </c>
      <c r="AE6057" s="13">
        <v>941.63346292591291</v>
      </c>
      <c r="AF6057" s="14">
        <v>919.9519527921625</v>
      </c>
    </row>
    <row r="6058" spans="2:32" x14ac:dyDescent="0.25">
      <c r="B6058" s="9" t="s">
        <v>62</v>
      </c>
      <c r="C6058" s="10" t="s">
        <v>63</v>
      </c>
      <c r="D6058" s="11" t="s">
        <v>46</v>
      </c>
      <c r="E6058" s="11">
        <v>7</v>
      </c>
      <c r="F6058" s="11">
        <v>8</v>
      </c>
      <c r="G6058" s="11">
        <v>2</v>
      </c>
      <c r="H6058" s="15" t="s">
        <v>36</v>
      </c>
      <c r="I6058" s="13">
        <v>937.19090606998577</v>
      </c>
      <c r="J6058" s="13">
        <v>900.33826809116294</v>
      </c>
      <c r="K6058" s="13">
        <v>697.83610324855283</v>
      </c>
      <c r="L6058" s="13">
        <v>727.29941521858609</v>
      </c>
      <c r="M6058" s="13">
        <v>604.16340901147908</v>
      </c>
      <c r="N6058" s="13">
        <v>588.66637462948222</v>
      </c>
      <c r="O6058" s="13">
        <v>476.44702460850658</v>
      </c>
      <c r="P6058" s="13">
        <v>468.8639199765629</v>
      </c>
      <c r="Q6058" s="13">
        <v>393.67269347822372</v>
      </c>
      <c r="R6058" s="13">
        <v>361.18074829860632</v>
      </c>
      <c r="S6058" s="13">
        <v>307.87575945364546</v>
      </c>
      <c r="T6058" s="13">
        <v>408.14120536980209</v>
      </c>
      <c r="U6058" s="13">
        <v>797.30086478771136</v>
      </c>
      <c r="V6058" s="13">
        <v>941.62483856438166</v>
      </c>
      <c r="W6058" s="13">
        <v>941.63346292591291</v>
      </c>
      <c r="X6058" s="13">
        <v>941.63346292591291</v>
      </c>
      <c r="Y6058" s="13">
        <v>938.88734493429934</v>
      </c>
      <c r="Z6058" s="13">
        <v>941.25244132857858</v>
      </c>
      <c r="AA6058" s="13">
        <v>941.63346292591291</v>
      </c>
      <c r="AB6058" s="13">
        <v>920.33674754766764</v>
      </c>
      <c r="AC6058" s="13">
        <v>839.86417765666829</v>
      </c>
      <c r="AD6058" s="13">
        <v>879.40512345371542</v>
      </c>
      <c r="AE6058" s="13">
        <v>856.74178366189949</v>
      </c>
      <c r="AF6058" s="14">
        <v>938.88316750918307</v>
      </c>
    </row>
    <row r="6059" spans="2:32" x14ac:dyDescent="0.25">
      <c r="B6059" s="9" t="s">
        <v>62</v>
      </c>
      <c r="C6059" s="10" t="s">
        <v>63</v>
      </c>
      <c r="D6059" s="11" t="s">
        <v>46</v>
      </c>
      <c r="E6059" s="11">
        <v>7</v>
      </c>
      <c r="F6059" s="11">
        <v>8</v>
      </c>
      <c r="G6059" s="11">
        <v>3</v>
      </c>
      <c r="H6059" s="15" t="s">
        <v>36</v>
      </c>
      <c r="I6059" s="13">
        <v>911.09520514440635</v>
      </c>
      <c r="J6059" s="13">
        <v>817.62390322465126</v>
      </c>
      <c r="K6059" s="13">
        <v>782.21463300146081</v>
      </c>
      <c r="L6059" s="13">
        <v>673.10096273234296</v>
      </c>
      <c r="M6059" s="13">
        <v>614.4968090601526</v>
      </c>
      <c r="N6059" s="13">
        <v>495.75029967220854</v>
      </c>
      <c r="O6059" s="13">
        <v>552.26223713919228</v>
      </c>
      <c r="P6059" s="13">
        <v>522.81994705039131</v>
      </c>
      <c r="Q6059" s="13">
        <v>535.6492912284499</v>
      </c>
      <c r="R6059" s="13">
        <v>343.73211523105579</v>
      </c>
      <c r="S6059" s="13">
        <v>322.20075657911923</v>
      </c>
      <c r="T6059" s="13">
        <v>202.93537056499025</v>
      </c>
      <c r="U6059" s="13">
        <v>364.51082989483518</v>
      </c>
      <c r="V6059" s="13">
        <v>507.87133447060592</v>
      </c>
      <c r="W6059" s="13">
        <v>597.83043253461119</v>
      </c>
      <c r="X6059" s="13">
        <v>713.23800014240965</v>
      </c>
      <c r="Y6059" s="13">
        <v>823.79187140941121</v>
      </c>
      <c r="Z6059" s="13">
        <v>595.75445438510019</v>
      </c>
      <c r="AA6059" s="13">
        <v>612.59776507768061</v>
      </c>
      <c r="AB6059" s="13">
        <v>670.1531155342891</v>
      </c>
      <c r="AC6059" s="13">
        <v>615.19167656383354</v>
      </c>
      <c r="AD6059" s="13">
        <v>619.820263593101</v>
      </c>
      <c r="AE6059" s="13">
        <v>606.96140792792835</v>
      </c>
      <c r="AF6059" s="14">
        <v>768.56947812481212</v>
      </c>
    </row>
    <row r="6060" spans="2:32" x14ac:dyDescent="0.25">
      <c r="B6060" s="9" t="s">
        <v>62</v>
      </c>
      <c r="C6060" s="10" t="s">
        <v>63</v>
      </c>
      <c r="D6060" s="11" t="s">
        <v>46</v>
      </c>
      <c r="E6060" s="11">
        <v>7</v>
      </c>
      <c r="F6060" s="11">
        <v>8</v>
      </c>
      <c r="G6060" s="11">
        <v>4</v>
      </c>
      <c r="H6060" s="15" t="s">
        <v>36</v>
      </c>
      <c r="I6060" s="13">
        <v>785.49141873854012</v>
      </c>
      <c r="J6060" s="13">
        <v>881.50118019491572</v>
      </c>
      <c r="K6060" s="13">
        <v>860.89710885214413</v>
      </c>
      <c r="L6060" s="13">
        <v>766.80572881386081</v>
      </c>
      <c r="M6060" s="13">
        <v>617.20519547006722</v>
      </c>
      <c r="N6060" s="13">
        <v>595.62677340774394</v>
      </c>
      <c r="O6060" s="13">
        <v>615.13231670048185</v>
      </c>
      <c r="P6060" s="13">
        <v>614.78943095179295</v>
      </c>
      <c r="Q6060" s="13">
        <v>792.30722470550575</v>
      </c>
      <c r="R6060" s="13">
        <v>647.17539081353061</v>
      </c>
      <c r="S6060" s="13">
        <v>356.20519916226891</v>
      </c>
      <c r="T6060" s="13">
        <v>445.77451651175932</v>
      </c>
      <c r="U6060" s="13">
        <v>375.58312885547537</v>
      </c>
      <c r="V6060" s="13">
        <v>212.67950100537183</v>
      </c>
      <c r="W6060" s="13">
        <v>273.9696211163872</v>
      </c>
      <c r="X6060" s="13">
        <v>451.81146851685185</v>
      </c>
      <c r="Y6060" s="13">
        <v>601.60945257523247</v>
      </c>
      <c r="Z6060" s="13">
        <v>575.12269075647373</v>
      </c>
      <c r="AA6060" s="13">
        <v>625.20011336512471</v>
      </c>
      <c r="AB6060" s="13">
        <v>584.86983635449963</v>
      </c>
      <c r="AC6060" s="13">
        <v>632.55089925832169</v>
      </c>
      <c r="AD6060" s="13">
        <v>662.07458175907334</v>
      </c>
      <c r="AE6060" s="13">
        <v>714.19402409370628</v>
      </c>
      <c r="AF6060" s="14">
        <v>493.3741533147184</v>
      </c>
    </row>
    <row r="6061" spans="2:32" x14ac:dyDescent="0.25">
      <c r="B6061" s="9" t="s">
        <v>62</v>
      </c>
      <c r="C6061" s="10" t="s">
        <v>63</v>
      </c>
      <c r="D6061" s="11" t="s">
        <v>46</v>
      </c>
      <c r="E6061" s="11">
        <v>7</v>
      </c>
      <c r="F6061" s="11">
        <v>8</v>
      </c>
      <c r="G6061" s="11">
        <v>5</v>
      </c>
      <c r="H6061" s="15" t="s">
        <v>36</v>
      </c>
      <c r="I6061" s="13">
        <v>545.96008601701533</v>
      </c>
      <c r="J6061" s="13">
        <v>406.72088083013546</v>
      </c>
      <c r="K6061" s="13">
        <v>378.91708467661027</v>
      </c>
      <c r="L6061" s="13">
        <v>321.86676470325932</v>
      </c>
      <c r="M6061" s="13">
        <v>233.93109008568433</v>
      </c>
      <c r="N6061" s="13">
        <v>138.19073886042153</v>
      </c>
      <c r="O6061" s="13">
        <v>70.973029375644089</v>
      </c>
      <c r="P6061" s="13">
        <v>47.182639658475317</v>
      </c>
      <c r="Q6061" s="13">
        <v>4.3485268907759984</v>
      </c>
      <c r="R6061" s="13">
        <v>0</v>
      </c>
      <c r="S6061" s="13">
        <v>0</v>
      </c>
      <c r="T6061" s="13">
        <v>0</v>
      </c>
      <c r="U6061" s="13">
        <v>0</v>
      </c>
      <c r="V6061" s="13">
        <v>0</v>
      </c>
      <c r="W6061" s="13">
        <v>0</v>
      </c>
      <c r="X6061" s="13">
        <v>0</v>
      </c>
      <c r="Y6061" s="13">
        <v>0</v>
      </c>
      <c r="Z6061" s="13">
        <v>0</v>
      </c>
      <c r="AA6061" s="13">
        <v>0</v>
      </c>
      <c r="AB6061" s="13">
        <v>0</v>
      </c>
      <c r="AC6061" s="13">
        <v>0</v>
      </c>
      <c r="AD6061" s="13">
        <v>0</v>
      </c>
      <c r="AE6061" s="13">
        <v>0</v>
      </c>
      <c r="AF6061" s="14">
        <v>0</v>
      </c>
    </row>
    <row r="6062" spans="2:32" x14ac:dyDescent="0.25">
      <c r="B6062" s="9" t="s">
        <v>62</v>
      </c>
      <c r="C6062" s="10" t="s">
        <v>63</v>
      </c>
      <c r="D6062" s="11" t="s">
        <v>46</v>
      </c>
      <c r="E6062" s="11">
        <v>7</v>
      </c>
      <c r="F6062" s="11">
        <v>8</v>
      </c>
      <c r="G6062" s="11">
        <v>6</v>
      </c>
      <c r="H6062" s="15" t="s">
        <v>36</v>
      </c>
      <c r="I6062" s="13">
        <v>0</v>
      </c>
      <c r="J6062" s="13">
        <v>0</v>
      </c>
      <c r="K6062" s="13">
        <v>0</v>
      </c>
      <c r="L6062" s="13">
        <v>0</v>
      </c>
      <c r="M6062" s="13">
        <v>0</v>
      </c>
      <c r="N6062" s="13">
        <v>0</v>
      </c>
      <c r="O6062" s="13">
        <v>0</v>
      </c>
      <c r="P6062" s="13">
        <v>0</v>
      </c>
      <c r="Q6062" s="13">
        <v>0</v>
      </c>
      <c r="R6062" s="13">
        <v>0</v>
      </c>
      <c r="S6062" s="13">
        <v>0</v>
      </c>
      <c r="T6062" s="13">
        <v>0</v>
      </c>
      <c r="U6062" s="13">
        <v>0</v>
      </c>
      <c r="V6062" s="13">
        <v>0</v>
      </c>
      <c r="W6062" s="13">
        <v>0</v>
      </c>
      <c r="X6062" s="13">
        <v>0.74225773599537637</v>
      </c>
      <c r="Y6062" s="13">
        <v>13.27583701797866</v>
      </c>
      <c r="Z6062" s="13">
        <v>36.941728307218582</v>
      </c>
      <c r="AA6062" s="13">
        <v>53.761132505456622</v>
      </c>
      <c r="AB6062" s="13">
        <v>69.244998733885467</v>
      </c>
      <c r="AC6062" s="13">
        <v>76.716929955465957</v>
      </c>
      <c r="AD6062" s="13">
        <v>112.83495593640335</v>
      </c>
      <c r="AE6062" s="13">
        <v>133.1161611665805</v>
      </c>
      <c r="AF6062" s="14">
        <v>96.490797011896845</v>
      </c>
    </row>
    <row r="6063" spans="2:32" x14ac:dyDescent="0.25">
      <c r="B6063" s="9" t="s">
        <v>62</v>
      </c>
      <c r="C6063" s="10" t="s">
        <v>63</v>
      </c>
      <c r="D6063" s="11" t="s">
        <v>46</v>
      </c>
      <c r="E6063" s="11">
        <v>7</v>
      </c>
      <c r="F6063" s="11">
        <v>8</v>
      </c>
      <c r="G6063" s="11">
        <v>7</v>
      </c>
      <c r="H6063" s="15" t="s">
        <v>36</v>
      </c>
      <c r="I6063" s="13">
        <v>108.61068638727809</v>
      </c>
      <c r="J6063" s="13">
        <v>127.0237993230958</v>
      </c>
      <c r="K6063" s="13">
        <v>130.36322117024025</v>
      </c>
      <c r="L6063" s="13">
        <v>94.965683110734972</v>
      </c>
      <c r="M6063" s="13">
        <v>70.15694074352767</v>
      </c>
      <c r="N6063" s="13">
        <v>68.107711590328719</v>
      </c>
      <c r="O6063" s="13">
        <v>59.380864177022289</v>
      </c>
      <c r="P6063" s="13">
        <v>68.755263016780617</v>
      </c>
      <c r="Q6063" s="13">
        <v>59.752646590177655</v>
      </c>
      <c r="R6063" s="13">
        <v>67.443951585979619</v>
      </c>
      <c r="S6063" s="13">
        <v>70.999390949465052</v>
      </c>
      <c r="T6063" s="13">
        <v>97.733185139387544</v>
      </c>
      <c r="U6063" s="13">
        <v>157.24616459683764</v>
      </c>
      <c r="V6063" s="13">
        <v>243.94143031051706</v>
      </c>
      <c r="W6063" s="13">
        <v>336.55051505508385</v>
      </c>
      <c r="X6063" s="13">
        <v>405.43494136135894</v>
      </c>
      <c r="Y6063" s="13">
        <v>452.95547659839849</v>
      </c>
      <c r="Z6063" s="13">
        <v>578.48558535321558</v>
      </c>
      <c r="AA6063" s="13">
        <v>755.17133035264271</v>
      </c>
      <c r="AB6063" s="13">
        <v>861.3060922466301</v>
      </c>
      <c r="AC6063" s="13">
        <v>921.02730287058205</v>
      </c>
      <c r="AD6063" s="13">
        <v>939.06650256954481</v>
      </c>
      <c r="AE6063" s="13">
        <v>932.60961827349058</v>
      </c>
      <c r="AF6063" s="14">
        <v>745.14510580569345</v>
      </c>
    </row>
    <row r="6064" spans="2:32" x14ac:dyDescent="0.25">
      <c r="B6064" s="9" t="s">
        <v>62</v>
      </c>
      <c r="C6064" s="10" t="s">
        <v>63</v>
      </c>
      <c r="D6064" s="11" t="s">
        <v>46</v>
      </c>
      <c r="E6064" s="11">
        <v>7</v>
      </c>
      <c r="F6064" s="11">
        <v>8</v>
      </c>
      <c r="G6064" s="11">
        <v>8</v>
      </c>
      <c r="H6064" s="15" t="s">
        <v>36</v>
      </c>
      <c r="I6064" s="13">
        <v>751.0000366180011</v>
      </c>
      <c r="J6064" s="13">
        <v>893.55830712681131</v>
      </c>
      <c r="K6064" s="13">
        <v>917.35089925661691</v>
      </c>
      <c r="L6064" s="13">
        <v>595.51317439570062</v>
      </c>
      <c r="M6064" s="13">
        <v>506.20797811810331</v>
      </c>
      <c r="N6064" s="13">
        <v>464.3105265993957</v>
      </c>
      <c r="O6064" s="13">
        <v>451.41302975189342</v>
      </c>
      <c r="P6064" s="13">
        <v>497.97437427988768</v>
      </c>
      <c r="Q6064" s="13">
        <v>349.36018490839842</v>
      </c>
      <c r="R6064" s="13">
        <v>246.56020421389604</v>
      </c>
      <c r="S6064" s="13">
        <v>170.57455947623305</v>
      </c>
      <c r="T6064" s="13">
        <v>137.45248846001448</v>
      </c>
      <c r="U6064" s="13">
        <v>81.383551766642881</v>
      </c>
      <c r="V6064" s="13">
        <v>85.400567127721871</v>
      </c>
      <c r="W6064" s="13">
        <v>146.45910965605884</v>
      </c>
      <c r="X6064" s="13">
        <v>239.00755435860938</v>
      </c>
      <c r="Y6064" s="13">
        <v>235.7529359257785</v>
      </c>
      <c r="Z6064" s="13">
        <v>247.37833944743065</v>
      </c>
      <c r="AA6064" s="13">
        <v>295.32613431384283</v>
      </c>
      <c r="AB6064" s="13">
        <v>297.91866455459427</v>
      </c>
      <c r="AC6064" s="13">
        <v>245.78380954261587</v>
      </c>
      <c r="AD6064" s="13">
        <v>272.07566415966107</v>
      </c>
      <c r="AE6064" s="13">
        <v>668.78009022739468</v>
      </c>
      <c r="AF6064" s="14">
        <v>941.62827483342903</v>
      </c>
    </row>
    <row r="6065" spans="2:32" x14ac:dyDescent="0.25">
      <c r="B6065" s="9" t="s">
        <v>62</v>
      </c>
      <c r="C6065" s="10" t="s">
        <v>63</v>
      </c>
      <c r="D6065" s="11" t="s">
        <v>46</v>
      </c>
      <c r="E6065" s="11">
        <v>7</v>
      </c>
      <c r="F6065" s="11">
        <v>8</v>
      </c>
      <c r="G6065" s="11">
        <v>9</v>
      </c>
      <c r="H6065" s="15" t="s">
        <v>36</v>
      </c>
      <c r="I6065" s="13">
        <v>695.90121426346673</v>
      </c>
      <c r="J6065" s="13">
        <v>675.49381879029988</v>
      </c>
      <c r="K6065" s="13">
        <v>818.21992745984505</v>
      </c>
      <c r="L6065" s="13">
        <v>926.36773661529514</v>
      </c>
      <c r="M6065" s="13">
        <v>880.15874442032782</v>
      </c>
      <c r="N6065" s="13">
        <v>871.72398408717993</v>
      </c>
      <c r="O6065" s="13">
        <v>730.78931701444003</v>
      </c>
      <c r="P6065" s="13">
        <v>452.1721420111989</v>
      </c>
      <c r="Q6065" s="13">
        <v>351.02936944271761</v>
      </c>
      <c r="R6065" s="13">
        <v>222.19166644058592</v>
      </c>
      <c r="S6065" s="13">
        <v>169.7364467177452</v>
      </c>
      <c r="T6065" s="13">
        <v>110.45274557471195</v>
      </c>
      <c r="U6065" s="13">
        <v>91.034128097758469</v>
      </c>
      <c r="V6065" s="13">
        <v>69.437522445058633</v>
      </c>
      <c r="W6065" s="13">
        <v>53.588173630061625</v>
      </c>
      <c r="X6065" s="13">
        <v>30.46007002733181</v>
      </c>
      <c r="Y6065" s="13">
        <v>11.012884352806523</v>
      </c>
      <c r="Z6065" s="13">
        <v>0</v>
      </c>
      <c r="AA6065" s="13">
        <v>0</v>
      </c>
      <c r="AB6065" s="13">
        <v>0</v>
      </c>
      <c r="AC6065" s="13">
        <v>0</v>
      </c>
      <c r="AD6065" s="13">
        <v>3.3050441545754152</v>
      </c>
      <c r="AE6065" s="13">
        <v>0.3351946753045415</v>
      </c>
      <c r="AF6065" s="14">
        <v>0</v>
      </c>
    </row>
    <row r="6066" spans="2:32" x14ac:dyDescent="0.25">
      <c r="B6066" s="9" t="s">
        <v>62</v>
      </c>
      <c r="C6066" s="10" t="s">
        <v>63</v>
      </c>
      <c r="D6066" s="11" t="s">
        <v>46</v>
      </c>
      <c r="E6066" s="11">
        <v>7</v>
      </c>
      <c r="F6066" s="11">
        <v>8</v>
      </c>
      <c r="G6066" s="11">
        <v>10</v>
      </c>
      <c r="H6066" s="15" t="s">
        <v>36</v>
      </c>
      <c r="I6066" s="13">
        <v>0</v>
      </c>
      <c r="J6066" s="13">
        <v>5.2192963121684475</v>
      </c>
      <c r="K6066" s="13">
        <v>32.567580998690694</v>
      </c>
      <c r="L6066" s="13">
        <v>53.55256866094728</v>
      </c>
      <c r="M6066" s="13">
        <v>50.218873928881621</v>
      </c>
      <c r="N6066" s="13">
        <v>88.551886933423944</v>
      </c>
      <c r="O6066" s="13">
        <v>0</v>
      </c>
      <c r="P6066" s="13">
        <v>4.4656606066575781</v>
      </c>
      <c r="Q6066" s="13">
        <v>0</v>
      </c>
      <c r="R6066" s="13">
        <v>0</v>
      </c>
      <c r="S6066" s="13">
        <v>0</v>
      </c>
      <c r="T6066" s="13">
        <v>0</v>
      </c>
      <c r="U6066" s="13">
        <v>0</v>
      </c>
      <c r="V6066" s="13">
        <v>0</v>
      </c>
      <c r="W6066" s="13">
        <v>0</v>
      </c>
      <c r="X6066" s="13">
        <v>0</v>
      </c>
      <c r="Y6066" s="13">
        <v>0</v>
      </c>
      <c r="Z6066" s="13">
        <v>10.294855721967025</v>
      </c>
      <c r="AA6066" s="13">
        <v>43.118312431281701</v>
      </c>
      <c r="AB6066" s="13">
        <v>61.834861399565007</v>
      </c>
      <c r="AC6066" s="13">
        <v>79.115605773010998</v>
      </c>
      <c r="AD6066" s="13">
        <v>102.34610682446724</v>
      </c>
      <c r="AE6066" s="13">
        <v>144.24069478563555</v>
      </c>
      <c r="AF6066" s="14">
        <v>185.29536763151143</v>
      </c>
    </row>
    <row r="6067" spans="2:32" x14ac:dyDescent="0.25">
      <c r="B6067" s="9" t="s">
        <v>62</v>
      </c>
      <c r="C6067" s="10" t="s">
        <v>63</v>
      </c>
      <c r="D6067" s="11" t="s">
        <v>46</v>
      </c>
      <c r="E6067" s="11">
        <v>7</v>
      </c>
      <c r="F6067" s="11">
        <v>8</v>
      </c>
      <c r="G6067" s="11">
        <v>11</v>
      </c>
      <c r="H6067" s="15" t="s">
        <v>36</v>
      </c>
      <c r="I6067" s="13">
        <v>176.19223612415229</v>
      </c>
      <c r="J6067" s="13">
        <v>149.83308790492589</v>
      </c>
      <c r="K6067" s="13">
        <v>141.36800755076951</v>
      </c>
      <c r="L6067" s="13">
        <v>142.22894454729325</v>
      </c>
      <c r="M6067" s="13">
        <v>136.41457518531251</v>
      </c>
      <c r="N6067" s="13">
        <v>126.52743531250958</v>
      </c>
      <c r="O6067" s="13">
        <v>112.43190179047009</v>
      </c>
      <c r="P6067" s="13">
        <v>100.0975572220528</v>
      </c>
      <c r="Q6067" s="13">
        <v>93.783294935928822</v>
      </c>
      <c r="R6067" s="13">
        <v>161.59312916430935</v>
      </c>
      <c r="S6067" s="13">
        <v>317.30387105284268</v>
      </c>
      <c r="T6067" s="13">
        <v>331.32475836760557</v>
      </c>
      <c r="U6067" s="13">
        <v>393.98512445025563</v>
      </c>
      <c r="V6067" s="13">
        <v>452.303596146725</v>
      </c>
      <c r="W6067" s="13">
        <v>608.44284415438312</v>
      </c>
      <c r="X6067" s="13">
        <v>905.20402506253834</v>
      </c>
      <c r="Y6067" s="13">
        <v>923.22604341626322</v>
      </c>
      <c r="Z6067" s="13">
        <v>892.42656180931635</v>
      </c>
      <c r="AA6067" s="13">
        <v>614.66471459871309</v>
      </c>
      <c r="AB6067" s="13">
        <v>914.23723523256058</v>
      </c>
      <c r="AC6067" s="13">
        <v>611.43697991784256</v>
      </c>
      <c r="AD6067" s="13">
        <v>380.63707209057378</v>
      </c>
      <c r="AE6067" s="13">
        <v>374.93795249733574</v>
      </c>
      <c r="AF6067" s="14">
        <v>380.70428147047551</v>
      </c>
    </row>
    <row r="6068" spans="2:32" x14ac:dyDescent="0.25">
      <c r="B6068" s="9" t="s">
        <v>62</v>
      </c>
      <c r="C6068" s="10" t="s">
        <v>63</v>
      </c>
      <c r="D6068" s="11" t="s">
        <v>46</v>
      </c>
      <c r="E6068" s="11">
        <v>7</v>
      </c>
      <c r="F6068" s="11">
        <v>8</v>
      </c>
      <c r="G6068" s="11">
        <v>12</v>
      </c>
      <c r="H6068" s="15" t="s">
        <v>36</v>
      </c>
      <c r="I6068" s="13">
        <v>265.14700033672096</v>
      </c>
      <c r="J6068" s="13">
        <v>70.040705574102063</v>
      </c>
      <c r="K6068" s="13">
        <v>60.414848482336026</v>
      </c>
      <c r="L6068" s="13">
        <v>99.259537108074142</v>
      </c>
      <c r="M6068" s="13">
        <v>93.084174207079016</v>
      </c>
      <c r="N6068" s="13">
        <v>67.497403256348434</v>
      </c>
      <c r="O6068" s="13">
        <v>18.821241474155784</v>
      </c>
      <c r="P6068" s="13">
        <v>8.4027858707158085</v>
      </c>
      <c r="Q6068" s="13">
        <v>22.762378877105032</v>
      </c>
      <c r="R6068" s="13">
        <v>16.053164628438726</v>
      </c>
      <c r="S6068" s="13">
        <v>0</v>
      </c>
      <c r="T6068" s="13">
        <v>32.414675448301395</v>
      </c>
      <c r="U6068" s="13">
        <v>51.362709354753264</v>
      </c>
      <c r="V6068" s="13">
        <v>41.604004248717658</v>
      </c>
      <c r="W6068" s="13">
        <v>114.6742273663495</v>
      </c>
      <c r="X6068" s="13">
        <v>230.78673546258645</v>
      </c>
      <c r="Y6068" s="13">
        <v>383.07446489050068</v>
      </c>
      <c r="Z6068" s="13">
        <v>496.86745769070723</v>
      </c>
      <c r="AA6068" s="13">
        <v>647.36249903206317</v>
      </c>
      <c r="AB6068" s="13">
        <v>748.5699206231161</v>
      </c>
      <c r="AC6068" s="13">
        <v>719.11893879495926</v>
      </c>
      <c r="AD6068" s="13">
        <v>703.76043322005728</v>
      </c>
      <c r="AE6068" s="13">
        <v>629.81131691568123</v>
      </c>
      <c r="AF6068" s="14">
        <v>875.3743798609022</v>
      </c>
    </row>
    <row r="6069" spans="2:32" x14ac:dyDescent="0.25">
      <c r="B6069" s="9" t="s">
        <v>62</v>
      </c>
      <c r="C6069" s="10" t="s">
        <v>63</v>
      </c>
      <c r="D6069" s="11" t="s">
        <v>46</v>
      </c>
      <c r="E6069" s="11">
        <v>7</v>
      </c>
      <c r="F6069" s="11">
        <v>8</v>
      </c>
      <c r="G6069" s="11">
        <v>13</v>
      </c>
      <c r="H6069" s="15" t="s">
        <v>36</v>
      </c>
      <c r="I6069" s="13">
        <v>492.32433943176977</v>
      </c>
      <c r="J6069" s="13">
        <v>314.7590106228983</v>
      </c>
      <c r="K6069" s="13">
        <v>127.91560378545169</v>
      </c>
      <c r="L6069" s="13">
        <v>59.270848823017317</v>
      </c>
      <c r="M6069" s="13">
        <v>55.944852007396463</v>
      </c>
      <c r="N6069" s="13">
        <v>40.154850422408721</v>
      </c>
      <c r="O6069" s="13">
        <v>55.890414936344882</v>
      </c>
      <c r="P6069" s="13">
        <v>44.104172125473227</v>
      </c>
      <c r="Q6069" s="13">
        <v>12.963234443049874</v>
      </c>
      <c r="R6069" s="13">
        <v>50.279118126179043</v>
      </c>
      <c r="S6069" s="13">
        <v>55.272741363928141</v>
      </c>
      <c r="T6069" s="13">
        <v>57.000203505292909</v>
      </c>
      <c r="U6069" s="13">
        <v>64.93134407838275</v>
      </c>
      <c r="V6069" s="13">
        <v>49.278119477053693</v>
      </c>
      <c r="W6069" s="13">
        <v>53.653247975150244</v>
      </c>
      <c r="X6069" s="13">
        <v>31.977325989716114</v>
      </c>
      <c r="Y6069" s="13">
        <v>14.113128609230614</v>
      </c>
      <c r="Z6069" s="13">
        <v>18.300482480000042</v>
      </c>
      <c r="AA6069" s="13">
        <v>20.456943440830859</v>
      </c>
      <c r="AB6069" s="13">
        <v>36.893351029254511</v>
      </c>
      <c r="AC6069" s="13">
        <v>50.063104820952653</v>
      </c>
      <c r="AD6069" s="13">
        <v>215.2683254657781</v>
      </c>
      <c r="AE6069" s="13">
        <v>241.99042118092802</v>
      </c>
      <c r="AF6069" s="14">
        <v>340.82840050802457</v>
      </c>
    </row>
    <row r="6070" spans="2:32" x14ac:dyDescent="0.25">
      <c r="B6070" s="9" t="s">
        <v>62</v>
      </c>
      <c r="C6070" s="10" t="s">
        <v>63</v>
      </c>
      <c r="D6070" s="11" t="s">
        <v>46</v>
      </c>
      <c r="E6070" s="11">
        <v>7</v>
      </c>
      <c r="F6070" s="11">
        <v>8</v>
      </c>
      <c r="G6070" s="11">
        <v>14</v>
      </c>
      <c r="H6070" s="15" t="s">
        <v>36</v>
      </c>
      <c r="I6070" s="13">
        <v>305.92544094675719</v>
      </c>
      <c r="J6070" s="13">
        <v>215.79530427535428</v>
      </c>
      <c r="K6070" s="13">
        <v>150.83826397916744</v>
      </c>
      <c r="L6070" s="13">
        <v>171.92728721350835</v>
      </c>
      <c r="M6070" s="13">
        <v>214.69680991423195</v>
      </c>
      <c r="N6070" s="13">
        <v>125.722228199043</v>
      </c>
      <c r="O6070" s="13">
        <v>85.168997967272716</v>
      </c>
      <c r="P6070" s="13">
        <v>92.543197654470603</v>
      </c>
      <c r="Q6070" s="13">
        <v>68.184328598970566</v>
      </c>
      <c r="R6070" s="13">
        <v>75.070754948201014</v>
      </c>
      <c r="S6070" s="13">
        <v>94.166784246084489</v>
      </c>
      <c r="T6070" s="13">
        <v>146.52337125614085</v>
      </c>
      <c r="U6070" s="13">
        <v>144.16113841940174</v>
      </c>
      <c r="V6070" s="13">
        <v>86.981343534117983</v>
      </c>
      <c r="W6070" s="13">
        <v>55.597540377862998</v>
      </c>
      <c r="X6070" s="13">
        <v>50.899987934143809</v>
      </c>
      <c r="Y6070" s="13">
        <v>84.626791769367799</v>
      </c>
      <c r="Z6070" s="13">
        <v>111.41199523935504</v>
      </c>
      <c r="AA6070" s="13">
        <v>218.49469574570375</v>
      </c>
      <c r="AB6070" s="13">
        <v>224.22034535732379</v>
      </c>
      <c r="AC6070" s="13">
        <v>179.0383933406363</v>
      </c>
      <c r="AD6070" s="13">
        <v>203.94438717522735</v>
      </c>
      <c r="AE6070" s="13">
        <v>255.89300988039145</v>
      </c>
      <c r="AF6070" s="14">
        <v>456.4629640064374</v>
      </c>
    </row>
    <row r="6071" spans="2:32" x14ac:dyDescent="0.25">
      <c r="B6071" s="9" t="s">
        <v>62</v>
      </c>
      <c r="C6071" s="10" t="s">
        <v>63</v>
      </c>
      <c r="D6071" s="11" t="s">
        <v>46</v>
      </c>
      <c r="E6071" s="11">
        <v>7</v>
      </c>
      <c r="F6071" s="11">
        <v>8</v>
      </c>
      <c r="G6071" s="11">
        <v>15</v>
      </c>
      <c r="H6071" s="15" t="s">
        <v>36</v>
      </c>
      <c r="I6071" s="13">
        <v>427.79679907761783</v>
      </c>
      <c r="J6071" s="13">
        <v>216.67638724139303</v>
      </c>
      <c r="K6071" s="13">
        <v>131.79051931473961</v>
      </c>
      <c r="L6071" s="13">
        <v>134.42763683082904</v>
      </c>
      <c r="M6071" s="13">
        <v>132.73914012757382</v>
      </c>
      <c r="N6071" s="13">
        <v>82.88894080969375</v>
      </c>
      <c r="O6071" s="13">
        <v>48.296681452592473</v>
      </c>
      <c r="P6071" s="13">
        <v>39.83094837576202</v>
      </c>
      <c r="Q6071" s="13">
        <v>40.38780503937339</v>
      </c>
      <c r="R6071" s="13">
        <v>48.183802541047825</v>
      </c>
      <c r="S6071" s="13">
        <v>45.715234863965222</v>
      </c>
      <c r="T6071" s="13">
        <v>36.817470965567772</v>
      </c>
      <c r="U6071" s="13">
        <v>24.863341566148943</v>
      </c>
      <c r="V6071" s="13">
        <v>30.470955757096501</v>
      </c>
      <c r="W6071" s="13">
        <v>27.163620493294797</v>
      </c>
      <c r="X6071" s="13">
        <v>88.253849549142629</v>
      </c>
      <c r="Y6071" s="13">
        <v>115.87937240136789</v>
      </c>
      <c r="Z6071" s="13">
        <v>144.40595574458564</v>
      </c>
      <c r="AA6071" s="13">
        <v>217.90748116105758</v>
      </c>
      <c r="AB6071" s="13">
        <v>137.84784468950377</v>
      </c>
      <c r="AC6071" s="13">
        <v>110.638472547842</v>
      </c>
      <c r="AD6071" s="13">
        <v>84.926867332839095</v>
      </c>
      <c r="AE6071" s="13">
        <v>115.60434454414124</v>
      </c>
      <c r="AF6071" s="14">
        <v>137.22157623335389</v>
      </c>
    </row>
    <row r="6072" spans="2:32" x14ac:dyDescent="0.25">
      <c r="B6072" s="9" t="s">
        <v>62</v>
      </c>
      <c r="C6072" s="10" t="s">
        <v>63</v>
      </c>
      <c r="D6072" s="11" t="s">
        <v>46</v>
      </c>
      <c r="E6072" s="11">
        <v>7</v>
      </c>
      <c r="F6072" s="11">
        <v>8</v>
      </c>
      <c r="G6072" s="11">
        <v>16</v>
      </c>
      <c r="H6072" s="15" t="s">
        <v>36</v>
      </c>
      <c r="I6072" s="13">
        <v>203.16635859170339</v>
      </c>
      <c r="J6072" s="13">
        <v>235.11495215040046</v>
      </c>
      <c r="K6072" s="13">
        <v>163.40638433178464</v>
      </c>
      <c r="L6072" s="13">
        <v>120.02310018357714</v>
      </c>
      <c r="M6072" s="13">
        <v>96.023001198882753</v>
      </c>
      <c r="N6072" s="13">
        <v>65.397910246100636</v>
      </c>
      <c r="O6072" s="13">
        <v>44.914937909457151</v>
      </c>
      <c r="P6072" s="13">
        <v>24.385883351995435</v>
      </c>
      <c r="Q6072" s="13">
        <v>14.097166381504078</v>
      </c>
      <c r="R6072" s="13">
        <v>23.455686163037871</v>
      </c>
      <c r="S6072" s="13">
        <v>25.714302433538794</v>
      </c>
      <c r="T6072" s="13">
        <v>22.42210823022792</v>
      </c>
      <c r="U6072" s="13">
        <v>17.481036537224057</v>
      </c>
      <c r="V6072" s="13">
        <v>2.9521688538259188</v>
      </c>
      <c r="W6072" s="13">
        <v>2.0181257333841844</v>
      </c>
      <c r="X6072" s="13">
        <v>17.574105315598224</v>
      </c>
      <c r="Y6072" s="13">
        <v>59.415403734287288</v>
      </c>
      <c r="Z6072" s="13">
        <v>103.4521306574737</v>
      </c>
      <c r="AA6072" s="13">
        <v>138.89869450650355</v>
      </c>
      <c r="AB6072" s="13">
        <v>203.51227634249338</v>
      </c>
      <c r="AC6072" s="13">
        <v>265.58755024196864</v>
      </c>
      <c r="AD6072" s="13">
        <v>240.88047258964659</v>
      </c>
      <c r="AE6072" s="13">
        <v>274.16395560659282</v>
      </c>
      <c r="AF6072" s="14">
        <v>382.6159924839464</v>
      </c>
    </row>
    <row r="6073" spans="2:32" x14ac:dyDescent="0.25">
      <c r="B6073" s="9" t="s">
        <v>62</v>
      </c>
      <c r="C6073" s="10" t="s">
        <v>63</v>
      </c>
      <c r="D6073" s="11" t="s">
        <v>46</v>
      </c>
      <c r="E6073" s="11">
        <v>7</v>
      </c>
      <c r="F6073" s="11">
        <v>8</v>
      </c>
      <c r="G6073" s="11">
        <v>17</v>
      </c>
      <c r="H6073" s="15" t="s">
        <v>36</v>
      </c>
      <c r="I6073" s="13">
        <v>337.5129735886166</v>
      </c>
      <c r="J6073" s="13">
        <v>326.73050033990131</v>
      </c>
      <c r="K6073" s="13">
        <v>321.01564802465094</v>
      </c>
      <c r="L6073" s="13">
        <v>299.2134978961999</v>
      </c>
      <c r="M6073" s="13">
        <v>221.55189715285999</v>
      </c>
      <c r="N6073" s="13">
        <v>195.89137275102695</v>
      </c>
      <c r="O6073" s="13">
        <v>190.74311740613675</v>
      </c>
      <c r="P6073" s="13">
        <v>158.83626440969408</v>
      </c>
      <c r="Q6073" s="13">
        <v>150.32978038240583</v>
      </c>
      <c r="R6073" s="13">
        <v>113.37086230772189</v>
      </c>
      <c r="S6073" s="13">
        <v>92.685129041700606</v>
      </c>
      <c r="T6073" s="13">
        <v>123.89752722363738</v>
      </c>
      <c r="U6073" s="13">
        <v>111.9682834025722</v>
      </c>
      <c r="V6073" s="13">
        <v>88.387442930595441</v>
      </c>
      <c r="W6073" s="13">
        <v>143.78746100493319</v>
      </c>
      <c r="X6073" s="13">
        <v>330.97654977078435</v>
      </c>
      <c r="Y6073" s="13">
        <v>502.49357341114023</v>
      </c>
      <c r="Z6073" s="13">
        <v>874.78401536296326</v>
      </c>
      <c r="AA6073" s="13">
        <v>938.6391250289804</v>
      </c>
      <c r="AB6073" s="13">
        <v>941.63346292591291</v>
      </c>
      <c r="AC6073" s="13">
        <v>941.63346292591291</v>
      </c>
      <c r="AD6073" s="13">
        <v>941.63346292591291</v>
      </c>
      <c r="AE6073" s="13">
        <v>941.63346292591291</v>
      </c>
      <c r="AF6073" s="14">
        <v>941.63346292591291</v>
      </c>
    </row>
    <row r="6074" spans="2:32" x14ac:dyDescent="0.25">
      <c r="B6074" s="9" t="s">
        <v>62</v>
      </c>
      <c r="C6074" s="10" t="s">
        <v>63</v>
      </c>
      <c r="D6074" s="11" t="s">
        <v>46</v>
      </c>
      <c r="E6074" s="11">
        <v>7</v>
      </c>
      <c r="F6074" s="11">
        <v>8</v>
      </c>
      <c r="G6074" s="11">
        <v>18</v>
      </c>
      <c r="H6074" s="15" t="s">
        <v>36</v>
      </c>
      <c r="I6074" s="13">
        <v>941.63346292591291</v>
      </c>
      <c r="J6074" s="13">
        <v>941.63346292591291</v>
      </c>
      <c r="K6074" s="13">
        <v>941.63346292591291</v>
      </c>
      <c r="L6074" s="13">
        <v>941.63346292591291</v>
      </c>
      <c r="M6074" s="13">
        <v>941.63346292591291</v>
      </c>
      <c r="N6074" s="13">
        <v>941.63346292591291</v>
      </c>
      <c r="O6074" s="13">
        <v>941.63346292591291</v>
      </c>
      <c r="P6074" s="13">
        <v>941.63346292591291</v>
      </c>
      <c r="Q6074" s="13">
        <v>941.63346292591291</v>
      </c>
      <c r="R6074" s="13">
        <v>939.44658087733796</v>
      </c>
      <c r="S6074" s="13">
        <v>805.12248691825141</v>
      </c>
      <c r="T6074" s="13">
        <v>758.78251223252903</v>
      </c>
      <c r="U6074" s="13">
        <v>642.54518671647611</v>
      </c>
      <c r="V6074" s="13">
        <v>729.72393885404085</v>
      </c>
      <c r="W6074" s="13">
        <v>645.28753154991989</v>
      </c>
      <c r="X6074" s="13">
        <v>743.74034554347736</v>
      </c>
      <c r="Y6074" s="13">
        <v>819.96353080128233</v>
      </c>
      <c r="Z6074" s="13">
        <v>548.9473829312924</v>
      </c>
      <c r="AA6074" s="13">
        <v>832.91994955627672</v>
      </c>
      <c r="AB6074" s="13">
        <v>907.48436015364325</v>
      </c>
      <c r="AC6074" s="13">
        <v>897.51331804492872</v>
      </c>
      <c r="AD6074" s="13">
        <v>941.63346292591291</v>
      </c>
      <c r="AE6074" s="13">
        <v>941.63150896900322</v>
      </c>
      <c r="AF6074" s="14">
        <v>941.63346292591291</v>
      </c>
    </row>
    <row r="6075" spans="2:32" x14ac:dyDescent="0.25">
      <c r="B6075" s="9" t="s">
        <v>62</v>
      </c>
      <c r="C6075" s="10" t="s">
        <v>63</v>
      </c>
      <c r="D6075" s="11" t="s">
        <v>46</v>
      </c>
      <c r="E6075" s="11">
        <v>7</v>
      </c>
      <c r="F6075" s="11">
        <v>8</v>
      </c>
      <c r="G6075" s="11">
        <v>19</v>
      </c>
      <c r="H6075" s="15" t="s">
        <v>36</v>
      </c>
      <c r="I6075" s="13">
        <v>941.63346292591291</v>
      </c>
      <c r="J6075" s="13">
        <v>941.63346292591291</v>
      </c>
      <c r="K6075" s="13">
        <v>800.16004276877266</v>
      </c>
      <c r="L6075" s="13">
        <v>941.63346292591291</v>
      </c>
      <c r="M6075" s="13">
        <v>941.63346292591291</v>
      </c>
      <c r="N6075" s="13">
        <v>914.29834691934889</v>
      </c>
      <c r="O6075" s="13">
        <v>941.63346292591291</v>
      </c>
      <c r="P6075" s="13">
        <v>847.53177408048759</v>
      </c>
      <c r="Q6075" s="13">
        <v>674.92959688825147</v>
      </c>
      <c r="R6075" s="13">
        <v>341.58407649828268</v>
      </c>
      <c r="S6075" s="13">
        <v>525.02626760132466</v>
      </c>
      <c r="T6075" s="13">
        <v>254.51671674901044</v>
      </c>
      <c r="U6075" s="13">
        <v>179.4391566405383</v>
      </c>
      <c r="V6075" s="13">
        <v>116.45964707009465</v>
      </c>
      <c r="W6075" s="13">
        <v>81.30791173645585</v>
      </c>
      <c r="X6075" s="13">
        <v>100.13914618420209</v>
      </c>
      <c r="Y6075" s="13">
        <v>72.82277805729413</v>
      </c>
      <c r="Z6075" s="13">
        <v>73.861028221119156</v>
      </c>
      <c r="AA6075" s="13">
        <v>20.153835875258714</v>
      </c>
      <c r="AB6075" s="13">
        <v>24.797448159381819</v>
      </c>
      <c r="AC6075" s="13">
        <v>50.640179043016879</v>
      </c>
      <c r="AD6075" s="13">
        <v>61.053072291213887</v>
      </c>
      <c r="AE6075" s="13">
        <v>63.024539012755177</v>
      </c>
      <c r="AF6075" s="14">
        <v>193.67385063677665</v>
      </c>
    </row>
    <row r="6076" spans="2:32" x14ac:dyDescent="0.25">
      <c r="B6076" s="9" t="s">
        <v>62</v>
      </c>
      <c r="C6076" s="10" t="s">
        <v>63</v>
      </c>
      <c r="D6076" s="11" t="s">
        <v>46</v>
      </c>
      <c r="E6076" s="11">
        <v>7</v>
      </c>
      <c r="F6076" s="11">
        <v>8</v>
      </c>
      <c r="G6076" s="11">
        <v>20</v>
      </c>
      <c r="H6076" s="15" t="s">
        <v>36</v>
      </c>
      <c r="I6076" s="13">
        <v>64.269217986276843</v>
      </c>
      <c r="J6076" s="13">
        <v>0.26463599573022706</v>
      </c>
      <c r="K6076" s="13">
        <v>0</v>
      </c>
      <c r="L6076" s="13">
        <v>18.487356981703488</v>
      </c>
      <c r="M6076" s="13">
        <v>0</v>
      </c>
      <c r="N6076" s="13">
        <v>1.0188444949973454</v>
      </c>
      <c r="O6076" s="13">
        <v>0</v>
      </c>
      <c r="P6076" s="13">
        <v>5.5088161096887224E-2</v>
      </c>
      <c r="Q6076" s="13">
        <v>0</v>
      </c>
      <c r="R6076" s="13">
        <v>0</v>
      </c>
      <c r="S6076" s="13">
        <v>0.51028170955250707</v>
      </c>
      <c r="T6076" s="13">
        <v>0</v>
      </c>
      <c r="U6076" s="13">
        <v>0</v>
      </c>
      <c r="V6076" s="13">
        <v>0</v>
      </c>
      <c r="W6076" s="13">
        <v>0</v>
      </c>
      <c r="X6076" s="13">
        <v>0</v>
      </c>
      <c r="Y6076" s="13">
        <v>0</v>
      </c>
      <c r="Z6076" s="13">
        <v>0</v>
      </c>
      <c r="AA6076" s="13">
        <v>0.68037561273667557</v>
      </c>
      <c r="AB6076" s="13">
        <v>0.16141731396922648</v>
      </c>
      <c r="AC6076" s="13">
        <v>4.6902697167981566E-2</v>
      </c>
      <c r="AD6076" s="13">
        <v>6.0071467927748587</v>
      </c>
      <c r="AE6076" s="13">
        <v>24.747270630170487</v>
      </c>
      <c r="AF6076" s="14">
        <v>7.1704645429092551E-2</v>
      </c>
    </row>
    <row r="6077" spans="2:32" x14ac:dyDescent="0.25">
      <c r="B6077" s="9" t="s">
        <v>62</v>
      </c>
      <c r="C6077" s="10" t="s">
        <v>63</v>
      </c>
      <c r="D6077" s="11" t="s">
        <v>46</v>
      </c>
      <c r="E6077" s="11">
        <v>7</v>
      </c>
      <c r="F6077" s="11">
        <v>8</v>
      </c>
      <c r="G6077" s="11">
        <v>21</v>
      </c>
      <c r="H6077" s="15" t="s">
        <v>36</v>
      </c>
      <c r="I6077" s="13">
        <v>0</v>
      </c>
      <c r="J6077" s="13">
        <v>0</v>
      </c>
      <c r="K6077" s="13">
        <v>0</v>
      </c>
      <c r="L6077" s="13">
        <v>1.2378874993715649</v>
      </c>
      <c r="M6077" s="13">
        <v>9.9496749161321389</v>
      </c>
      <c r="N6077" s="13">
        <v>36.650487660979884</v>
      </c>
      <c r="O6077" s="13">
        <v>72.991399485239313</v>
      </c>
      <c r="P6077" s="13">
        <v>175.49827822110186</v>
      </c>
      <c r="Q6077" s="13">
        <v>181.94611704422283</v>
      </c>
      <c r="R6077" s="13">
        <v>249.76725390265688</v>
      </c>
      <c r="S6077" s="13">
        <v>173.73577539990274</v>
      </c>
      <c r="T6077" s="13">
        <v>266.22142397005422</v>
      </c>
      <c r="U6077" s="13">
        <v>208.81686508459231</v>
      </c>
      <c r="V6077" s="13">
        <v>221.35225665897784</v>
      </c>
      <c r="W6077" s="13">
        <v>488.97741337942477</v>
      </c>
      <c r="X6077" s="13">
        <v>914.57439386617102</v>
      </c>
      <c r="Y6077" s="13">
        <v>941.63346292591291</v>
      </c>
      <c r="Z6077" s="13">
        <v>941.63346292591291</v>
      </c>
      <c r="AA6077" s="13">
        <v>941.63346292591291</v>
      </c>
      <c r="AB6077" s="13">
        <v>941.63346292591291</v>
      </c>
      <c r="AC6077" s="13">
        <v>941.63346292591291</v>
      </c>
      <c r="AD6077" s="13">
        <v>941.63346292591291</v>
      </c>
      <c r="AE6077" s="13">
        <v>941.63346292591291</v>
      </c>
      <c r="AF6077" s="14">
        <v>941.63346292591291</v>
      </c>
    </row>
    <row r="6078" spans="2:32" x14ac:dyDescent="0.25">
      <c r="B6078" s="9" t="s">
        <v>62</v>
      </c>
      <c r="C6078" s="10" t="s">
        <v>63</v>
      </c>
      <c r="D6078" s="11" t="s">
        <v>46</v>
      </c>
      <c r="E6078" s="11">
        <v>7</v>
      </c>
      <c r="F6078" s="11">
        <v>8</v>
      </c>
      <c r="G6078" s="11">
        <v>22</v>
      </c>
      <c r="H6078" s="15" t="s">
        <v>36</v>
      </c>
      <c r="I6078" s="13">
        <v>941.63346292591291</v>
      </c>
      <c r="J6078" s="13">
        <v>941.63346292591291</v>
      </c>
      <c r="K6078" s="13">
        <v>941.63346292591291</v>
      </c>
      <c r="L6078" s="13">
        <v>941.63346292591291</v>
      </c>
      <c r="M6078" s="13">
        <v>941.63346292591291</v>
      </c>
      <c r="N6078" s="13">
        <v>941.63346292591291</v>
      </c>
      <c r="O6078" s="13">
        <v>941.63346292591291</v>
      </c>
      <c r="P6078" s="13">
        <v>941.63346292591291</v>
      </c>
      <c r="Q6078" s="13">
        <v>941.63346292591291</v>
      </c>
      <c r="R6078" s="13">
        <v>941.63346292591291</v>
      </c>
      <c r="S6078" s="13">
        <v>859.62191614636822</v>
      </c>
      <c r="T6078" s="13">
        <v>838.82662653777152</v>
      </c>
      <c r="U6078" s="13">
        <v>763.93772433779429</v>
      </c>
      <c r="V6078" s="13">
        <v>592.4318517273864</v>
      </c>
      <c r="W6078" s="13">
        <v>519.2990514552846</v>
      </c>
      <c r="X6078" s="13">
        <v>545.57946868662748</v>
      </c>
      <c r="Y6078" s="13">
        <v>553.36874946142643</v>
      </c>
      <c r="Z6078" s="13">
        <v>436.2721208610925</v>
      </c>
      <c r="AA6078" s="13">
        <v>391.28024168721299</v>
      </c>
      <c r="AB6078" s="13">
        <v>404.41116900756475</v>
      </c>
      <c r="AC6078" s="13">
        <v>617.27789614266192</v>
      </c>
      <c r="AD6078" s="13">
        <v>637.94051881489281</v>
      </c>
      <c r="AE6078" s="13">
        <v>353.2545894734119</v>
      </c>
      <c r="AF6078" s="14">
        <v>280.2480383998967</v>
      </c>
    </row>
    <row r="6079" spans="2:32" x14ac:dyDescent="0.25">
      <c r="B6079" s="9" t="s">
        <v>62</v>
      </c>
      <c r="C6079" s="10" t="s">
        <v>63</v>
      </c>
      <c r="D6079" s="11" t="s">
        <v>46</v>
      </c>
      <c r="E6079" s="11">
        <v>7</v>
      </c>
      <c r="F6079" s="11">
        <v>8</v>
      </c>
      <c r="G6079" s="11">
        <v>23</v>
      </c>
      <c r="H6079" s="15" t="s">
        <v>36</v>
      </c>
      <c r="I6079" s="13">
        <v>234.75486821201713</v>
      </c>
      <c r="J6079" s="13">
        <v>273.61608967143275</v>
      </c>
      <c r="K6079" s="13">
        <v>611.82844507796915</v>
      </c>
      <c r="L6079" s="13">
        <v>546.62220789800813</v>
      </c>
      <c r="M6079" s="13">
        <v>671.91329382054471</v>
      </c>
      <c r="N6079" s="13">
        <v>570.21563117870255</v>
      </c>
      <c r="O6079" s="13">
        <v>603.87328009934402</v>
      </c>
      <c r="P6079" s="13">
        <v>525.77311709657749</v>
      </c>
      <c r="Q6079" s="13">
        <v>467.8504901188241</v>
      </c>
      <c r="R6079" s="13">
        <v>482.41299407552839</v>
      </c>
      <c r="S6079" s="13">
        <v>553.77557676552954</v>
      </c>
      <c r="T6079" s="13">
        <v>495.73335414935639</v>
      </c>
      <c r="U6079" s="13">
        <v>470.07749566186715</v>
      </c>
      <c r="V6079" s="13">
        <v>437.44385491740536</v>
      </c>
      <c r="W6079" s="13">
        <v>359.57048567177912</v>
      </c>
      <c r="X6079" s="13">
        <v>346.50592550852321</v>
      </c>
      <c r="Y6079" s="13">
        <v>279.58076211533336</v>
      </c>
      <c r="Z6079" s="13">
        <v>239.6005129027908</v>
      </c>
      <c r="AA6079" s="13">
        <v>230.18633166880133</v>
      </c>
      <c r="AB6079" s="13">
        <v>276.11028197738131</v>
      </c>
      <c r="AC6079" s="13">
        <v>246.40058614774506</v>
      </c>
      <c r="AD6079" s="13">
        <v>280.07679765902583</v>
      </c>
      <c r="AE6079" s="13">
        <v>328.26011171084662</v>
      </c>
      <c r="AF6079" s="14">
        <v>383.86804090701855</v>
      </c>
    </row>
    <row r="6080" spans="2:32" x14ac:dyDescent="0.25">
      <c r="B6080" s="9" t="s">
        <v>62</v>
      </c>
      <c r="C6080" s="10" t="s">
        <v>63</v>
      </c>
      <c r="D6080" s="11" t="s">
        <v>46</v>
      </c>
      <c r="E6080" s="11">
        <v>7</v>
      </c>
      <c r="F6080" s="11">
        <v>8</v>
      </c>
      <c r="G6080" s="11">
        <v>24</v>
      </c>
      <c r="H6080" s="15" t="s">
        <v>36</v>
      </c>
      <c r="I6080" s="13">
        <v>409.90279859037156</v>
      </c>
      <c r="J6080" s="13">
        <v>393.57118878567127</v>
      </c>
      <c r="K6080" s="13">
        <v>349.8537611614978</v>
      </c>
      <c r="L6080" s="13">
        <v>382.16857004060404</v>
      </c>
      <c r="M6080" s="13">
        <v>467.25685779639855</v>
      </c>
      <c r="N6080" s="13">
        <v>554.92079764791697</v>
      </c>
      <c r="O6080" s="13">
        <v>538.48545968245685</v>
      </c>
      <c r="P6080" s="13">
        <v>494.46281051346864</v>
      </c>
      <c r="Q6080" s="13">
        <v>448.3785683604936</v>
      </c>
      <c r="R6080" s="13">
        <v>412.61613727038355</v>
      </c>
      <c r="S6080" s="13">
        <v>394.48264230608572</v>
      </c>
      <c r="T6080" s="13">
        <v>346.87852487780037</v>
      </c>
      <c r="U6080" s="13">
        <v>302.96391605033773</v>
      </c>
      <c r="V6080" s="13">
        <v>221.47298087595797</v>
      </c>
      <c r="W6080" s="13">
        <v>193.87429966455232</v>
      </c>
      <c r="X6080" s="13">
        <v>168.43373017067725</v>
      </c>
      <c r="Y6080" s="13">
        <v>155.0362561767528</v>
      </c>
      <c r="Z6080" s="13">
        <v>188.03511841871273</v>
      </c>
      <c r="AA6080" s="13">
        <v>210.03862717556916</v>
      </c>
      <c r="AB6080" s="13">
        <v>244.37492238865161</v>
      </c>
      <c r="AC6080" s="13">
        <v>289.79778381670474</v>
      </c>
      <c r="AD6080" s="13">
        <v>305.77080883961605</v>
      </c>
      <c r="AE6080" s="13">
        <v>267.1193682366648</v>
      </c>
      <c r="AF6080" s="14">
        <v>260.74871071146595</v>
      </c>
    </row>
    <row r="6081" spans="2:32" x14ac:dyDescent="0.25">
      <c r="B6081" s="9" t="s">
        <v>62</v>
      </c>
      <c r="C6081" s="10" t="s">
        <v>63</v>
      </c>
      <c r="D6081" s="11" t="s">
        <v>46</v>
      </c>
      <c r="E6081" s="11">
        <v>7</v>
      </c>
      <c r="F6081" s="11">
        <v>8</v>
      </c>
      <c r="G6081" s="11">
        <v>25</v>
      </c>
      <c r="H6081" s="15" t="s">
        <v>36</v>
      </c>
      <c r="I6081" s="13">
        <v>282.15107451846836</v>
      </c>
      <c r="J6081" s="13">
        <v>261.56381394289951</v>
      </c>
      <c r="K6081" s="13">
        <v>257.02416564192168</v>
      </c>
      <c r="L6081" s="13">
        <v>297.46797428676535</v>
      </c>
      <c r="M6081" s="13">
        <v>307.47560255416386</v>
      </c>
      <c r="N6081" s="13">
        <v>330.63831309198258</v>
      </c>
      <c r="O6081" s="13">
        <v>413.99751742751135</v>
      </c>
      <c r="P6081" s="13">
        <v>388.9764254242827</v>
      </c>
      <c r="Q6081" s="13">
        <v>419.89809671589273</v>
      </c>
      <c r="R6081" s="13">
        <v>480.89925018224392</v>
      </c>
      <c r="S6081" s="13">
        <v>473.4671729438333</v>
      </c>
      <c r="T6081" s="13">
        <v>319.67216789378296</v>
      </c>
      <c r="U6081" s="13">
        <v>395.75709385579177</v>
      </c>
      <c r="V6081" s="13">
        <v>401.33826856730855</v>
      </c>
      <c r="W6081" s="13">
        <v>351.89170452909963</v>
      </c>
      <c r="X6081" s="13">
        <v>392.95818533871193</v>
      </c>
      <c r="Y6081" s="13">
        <v>410.9890301874413</v>
      </c>
      <c r="Z6081" s="13">
        <v>386.02787075907236</v>
      </c>
      <c r="AA6081" s="13">
        <v>440.0837517687537</v>
      </c>
      <c r="AB6081" s="13">
        <v>374.40711630730834</v>
      </c>
      <c r="AC6081" s="13">
        <v>360.98862043215161</v>
      </c>
      <c r="AD6081" s="13">
        <v>359.22062631825844</v>
      </c>
      <c r="AE6081" s="13">
        <v>282.92116936316103</v>
      </c>
      <c r="AF6081" s="14">
        <v>169.62372361742015</v>
      </c>
    </row>
    <row r="6082" spans="2:32" x14ac:dyDescent="0.25">
      <c r="B6082" s="9" t="s">
        <v>62</v>
      </c>
      <c r="C6082" s="10" t="s">
        <v>63</v>
      </c>
      <c r="D6082" s="11" t="s">
        <v>46</v>
      </c>
      <c r="E6082" s="11">
        <v>7</v>
      </c>
      <c r="F6082" s="11">
        <v>8</v>
      </c>
      <c r="G6082" s="11">
        <v>26</v>
      </c>
      <c r="H6082" s="15" t="s">
        <v>36</v>
      </c>
      <c r="I6082" s="13">
        <v>105.61726651320404</v>
      </c>
      <c r="J6082" s="13">
        <v>100.22533926614605</v>
      </c>
      <c r="K6082" s="13">
        <v>73.143243834893298</v>
      </c>
      <c r="L6082" s="13">
        <v>71.203781579971732</v>
      </c>
      <c r="M6082" s="13">
        <v>85.673548383531283</v>
      </c>
      <c r="N6082" s="13">
        <v>90.599069485204822</v>
      </c>
      <c r="O6082" s="13">
        <v>72.044185184491027</v>
      </c>
      <c r="P6082" s="13">
        <v>62.020756817256704</v>
      </c>
      <c r="Q6082" s="13">
        <v>65.208911237369534</v>
      </c>
      <c r="R6082" s="13">
        <v>63.129311529794222</v>
      </c>
      <c r="S6082" s="13">
        <v>34.912550373468228</v>
      </c>
      <c r="T6082" s="13">
        <v>0.43939559941278183</v>
      </c>
      <c r="U6082" s="13">
        <v>0</v>
      </c>
      <c r="V6082" s="13">
        <v>0</v>
      </c>
      <c r="W6082" s="13">
        <v>0</v>
      </c>
      <c r="X6082" s="13">
        <v>0</v>
      </c>
      <c r="Y6082" s="13">
        <v>0</v>
      </c>
      <c r="Z6082" s="13">
        <v>43.514654061453584</v>
      </c>
      <c r="AA6082" s="13">
        <v>91.298678703281993</v>
      </c>
      <c r="AB6082" s="13">
        <v>169.41188773731002</v>
      </c>
      <c r="AC6082" s="13">
        <v>209.2267075463408</v>
      </c>
      <c r="AD6082" s="13">
        <v>220.4544639924724</v>
      </c>
      <c r="AE6082" s="13">
        <v>198.03326325731749</v>
      </c>
      <c r="AF6082" s="14">
        <v>183.08594770065329</v>
      </c>
    </row>
    <row r="6083" spans="2:32" x14ac:dyDescent="0.25">
      <c r="B6083" s="9" t="s">
        <v>62</v>
      </c>
      <c r="C6083" s="10" t="s">
        <v>63</v>
      </c>
      <c r="D6083" s="11" t="s">
        <v>46</v>
      </c>
      <c r="E6083" s="11">
        <v>7</v>
      </c>
      <c r="F6083" s="11">
        <v>8</v>
      </c>
      <c r="G6083" s="11">
        <v>27</v>
      </c>
      <c r="H6083" s="15" t="s">
        <v>36</v>
      </c>
      <c r="I6083" s="13">
        <v>183.32906373576969</v>
      </c>
      <c r="J6083" s="13">
        <v>243.93806141929343</v>
      </c>
      <c r="K6083" s="13">
        <v>326.15964172214359</v>
      </c>
      <c r="L6083" s="13">
        <v>363.15990451436448</v>
      </c>
      <c r="M6083" s="13">
        <v>364.19715243305012</v>
      </c>
      <c r="N6083" s="13">
        <v>315.74757806341023</v>
      </c>
      <c r="O6083" s="13">
        <v>271.9788422259092</v>
      </c>
      <c r="P6083" s="13">
        <v>244.94054238055745</v>
      </c>
      <c r="Q6083" s="13">
        <v>208.18437260190831</v>
      </c>
      <c r="R6083" s="13">
        <v>167.42257431451398</v>
      </c>
      <c r="S6083" s="13">
        <v>139.06641475604664</v>
      </c>
      <c r="T6083" s="13">
        <v>117.10400647211284</v>
      </c>
      <c r="U6083" s="13">
        <v>114.45420508056779</v>
      </c>
      <c r="V6083" s="13">
        <v>96.847933170460436</v>
      </c>
      <c r="W6083" s="13">
        <v>107.44335715624005</v>
      </c>
      <c r="X6083" s="13">
        <v>185.01967441826753</v>
      </c>
      <c r="Y6083" s="13">
        <v>234.69783288360998</v>
      </c>
      <c r="Z6083" s="13">
        <v>331.80041211939755</v>
      </c>
      <c r="AA6083" s="13">
        <v>365.70934663637127</v>
      </c>
      <c r="AB6083" s="13">
        <v>368.33728392387815</v>
      </c>
      <c r="AC6083" s="13">
        <v>372.41977368587857</v>
      </c>
      <c r="AD6083" s="13">
        <v>344.9526308322794</v>
      </c>
      <c r="AE6083" s="13">
        <v>353.1603615859014</v>
      </c>
      <c r="AF6083" s="14">
        <v>359.34160320208076</v>
      </c>
    </row>
    <row r="6084" spans="2:32" x14ac:dyDescent="0.25">
      <c r="B6084" s="9" t="s">
        <v>62</v>
      </c>
      <c r="C6084" s="10" t="s">
        <v>63</v>
      </c>
      <c r="D6084" s="11" t="s">
        <v>46</v>
      </c>
      <c r="E6084" s="11">
        <v>7</v>
      </c>
      <c r="F6084" s="11">
        <v>8</v>
      </c>
      <c r="G6084" s="11">
        <v>28</v>
      </c>
      <c r="H6084" s="15" t="s">
        <v>36</v>
      </c>
      <c r="I6084" s="13">
        <v>364.28898840779226</v>
      </c>
      <c r="J6084" s="13">
        <v>372.62679205153881</v>
      </c>
      <c r="K6084" s="13">
        <v>348.93897243877211</v>
      </c>
      <c r="L6084" s="13">
        <v>280.96320347319687</v>
      </c>
      <c r="M6084" s="13">
        <v>241.94204390296349</v>
      </c>
      <c r="N6084" s="13">
        <v>206.35747342497874</v>
      </c>
      <c r="O6084" s="13">
        <v>155.83956828890564</v>
      </c>
      <c r="P6084" s="13">
        <v>134.11961910629884</v>
      </c>
      <c r="Q6084" s="13">
        <v>123.85610670604889</v>
      </c>
      <c r="R6084" s="13">
        <v>107.17020745586954</v>
      </c>
      <c r="S6084" s="13">
        <v>101.47001823966704</v>
      </c>
      <c r="T6084" s="13">
        <v>81.386086857288248</v>
      </c>
      <c r="U6084" s="13">
        <v>74.578812607345029</v>
      </c>
      <c r="V6084" s="13">
        <v>99.953006521896938</v>
      </c>
      <c r="W6084" s="13">
        <v>102.4411432458722</v>
      </c>
      <c r="X6084" s="13">
        <v>117.93654371562529</v>
      </c>
      <c r="Y6084" s="13">
        <v>221.87071217375987</v>
      </c>
      <c r="Z6084" s="13">
        <v>361.39986098375738</v>
      </c>
      <c r="AA6084" s="13">
        <v>526.03757505759211</v>
      </c>
      <c r="AB6084" s="13">
        <v>597.10046118438493</v>
      </c>
      <c r="AC6084" s="13">
        <v>677.78385628812748</v>
      </c>
      <c r="AD6084" s="13">
        <v>612.32582817814989</v>
      </c>
      <c r="AE6084" s="13">
        <v>644.89195634250075</v>
      </c>
      <c r="AF6084" s="14">
        <v>649.1453162673381</v>
      </c>
    </row>
    <row r="6085" spans="2:32" x14ac:dyDescent="0.25">
      <c r="B6085" s="9" t="s">
        <v>62</v>
      </c>
      <c r="C6085" s="10" t="s">
        <v>63</v>
      </c>
      <c r="D6085" s="11" t="s">
        <v>46</v>
      </c>
      <c r="E6085" s="11">
        <v>7</v>
      </c>
      <c r="F6085" s="11">
        <v>8</v>
      </c>
      <c r="G6085" s="11">
        <v>29</v>
      </c>
      <c r="H6085" s="15" t="s">
        <v>36</v>
      </c>
      <c r="I6085" s="13">
        <v>667.01903602942093</v>
      </c>
      <c r="J6085" s="13">
        <v>649.85258129071929</v>
      </c>
      <c r="K6085" s="13">
        <v>643.61528132458818</v>
      </c>
      <c r="L6085" s="13">
        <v>693.0737712377271</v>
      </c>
      <c r="M6085" s="13">
        <v>741.57947133514358</v>
      </c>
      <c r="N6085" s="13">
        <v>652.20992923518475</v>
      </c>
      <c r="O6085" s="13">
        <v>509.93979999268851</v>
      </c>
      <c r="P6085" s="13">
        <v>384.01947256749793</v>
      </c>
      <c r="Q6085" s="13">
        <v>270.3164460074052</v>
      </c>
      <c r="R6085" s="13">
        <v>167.06414113283014</v>
      </c>
      <c r="S6085" s="13">
        <v>132.33624600397255</v>
      </c>
      <c r="T6085" s="13">
        <v>149.2804886775973</v>
      </c>
      <c r="U6085" s="13">
        <v>144.18332256810584</v>
      </c>
      <c r="V6085" s="13">
        <v>129.84156520879634</v>
      </c>
      <c r="W6085" s="13">
        <v>214.87328928095565</v>
      </c>
      <c r="X6085" s="13">
        <v>364.29040334210623</v>
      </c>
      <c r="Y6085" s="13">
        <v>615.45229398885363</v>
      </c>
      <c r="Z6085" s="13">
        <v>858.93776171677746</v>
      </c>
      <c r="AA6085" s="13">
        <v>941.24745536956789</v>
      </c>
      <c r="AB6085" s="13">
        <v>940.93414848581767</v>
      </c>
      <c r="AC6085" s="13">
        <v>905.64393487845325</v>
      </c>
      <c r="AD6085" s="13">
        <v>941.63346292591291</v>
      </c>
      <c r="AE6085" s="13">
        <v>941.63346292591291</v>
      </c>
      <c r="AF6085" s="14">
        <v>883.93796659442228</v>
      </c>
    </row>
    <row r="6086" spans="2:32" x14ac:dyDescent="0.25">
      <c r="B6086" s="9" t="s">
        <v>62</v>
      </c>
      <c r="C6086" s="10" t="s">
        <v>63</v>
      </c>
      <c r="D6086" s="11" t="s">
        <v>46</v>
      </c>
      <c r="E6086" s="11">
        <v>7</v>
      </c>
      <c r="F6086" s="11">
        <v>8</v>
      </c>
      <c r="G6086" s="11">
        <v>30</v>
      </c>
      <c r="H6086" s="15" t="s">
        <v>36</v>
      </c>
      <c r="I6086" s="13">
        <v>878.72703302832667</v>
      </c>
      <c r="J6086" s="13">
        <v>806.54045323406206</v>
      </c>
      <c r="K6086" s="13">
        <v>785.12912817640597</v>
      </c>
      <c r="L6086" s="13">
        <v>731.83603151746286</v>
      </c>
      <c r="M6086" s="13">
        <v>650.82753841069018</v>
      </c>
      <c r="N6086" s="13">
        <v>593.93687019240269</v>
      </c>
      <c r="O6086" s="13">
        <v>521.4712451381281</v>
      </c>
      <c r="P6086" s="13">
        <v>490.49728865473514</v>
      </c>
      <c r="Q6086" s="13">
        <v>408.33023385633203</v>
      </c>
      <c r="R6086" s="13">
        <v>324.7822031677465</v>
      </c>
      <c r="S6086" s="13">
        <v>252.81446654733699</v>
      </c>
      <c r="T6086" s="13">
        <v>164.8770569507812</v>
      </c>
      <c r="U6086" s="13">
        <v>112.4868315618625</v>
      </c>
      <c r="V6086" s="13">
        <v>116.80204432955594</v>
      </c>
      <c r="W6086" s="13">
        <v>140.43625646073494</v>
      </c>
      <c r="X6086" s="13">
        <v>134.5657192598365</v>
      </c>
      <c r="Y6086" s="13">
        <v>128.84465976250681</v>
      </c>
      <c r="Z6086" s="13">
        <v>171.97721418143433</v>
      </c>
      <c r="AA6086" s="13">
        <v>284.47655275196286</v>
      </c>
      <c r="AB6086" s="13">
        <v>394.90550553241144</v>
      </c>
      <c r="AC6086" s="13">
        <v>433.94499187089866</v>
      </c>
      <c r="AD6086" s="13">
        <v>431.28225393705674</v>
      </c>
      <c r="AE6086" s="13">
        <v>471.02553534096546</v>
      </c>
      <c r="AF6086" s="14">
        <v>443.46952113690054</v>
      </c>
    </row>
    <row r="6087" spans="2:32" x14ac:dyDescent="0.25">
      <c r="B6087" s="9" t="s">
        <v>62</v>
      </c>
      <c r="C6087" s="10" t="s">
        <v>63</v>
      </c>
      <c r="D6087" s="11" t="s">
        <v>46</v>
      </c>
      <c r="E6087" s="11">
        <v>7</v>
      </c>
      <c r="F6087" s="11">
        <v>8</v>
      </c>
      <c r="G6087" s="11">
        <v>31</v>
      </c>
      <c r="H6087" s="15" t="s">
        <v>36</v>
      </c>
      <c r="I6087" s="13">
        <v>391.20747363679351</v>
      </c>
      <c r="J6087" s="13">
        <v>311.42694138084744</v>
      </c>
      <c r="K6087" s="13">
        <v>233.59238176211159</v>
      </c>
      <c r="L6087" s="13">
        <v>187.66620798532509</v>
      </c>
      <c r="M6087" s="13">
        <v>130.23773839440705</v>
      </c>
      <c r="N6087" s="13">
        <v>100.25856495583415</v>
      </c>
      <c r="O6087" s="13">
        <v>62.890869831249901</v>
      </c>
      <c r="P6087" s="13">
        <v>50.317675086227673</v>
      </c>
      <c r="Q6087" s="13">
        <v>23.624716069043856</v>
      </c>
      <c r="R6087" s="13">
        <v>0</v>
      </c>
      <c r="S6087" s="13">
        <v>0</v>
      </c>
      <c r="T6087" s="13">
        <v>0</v>
      </c>
      <c r="U6087" s="13">
        <v>0</v>
      </c>
      <c r="V6087" s="13">
        <v>0</v>
      </c>
      <c r="W6087" s="13">
        <v>0</v>
      </c>
      <c r="X6087" s="13">
        <v>27.678321799919942</v>
      </c>
      <c r="Y6087" s="13">
        <v>55.318335095519004</v>
      </c>
      <c r="Z6087" s="13">
        <v>67.908066885332644</v>
      </c>
      <c r="AA6087" s="13">
        <v>76.733631233704614</v>
      </c>
      <c r="AB6087" s="13">
        <v>55.705997619677333</v>
      </c>
      <c r="AC6087" s="13">
        <v>48.072565963974498</v>
      </c>
      <c r="AD6087" s="13">
        <v>62.434368226061089</v>
      </c>
      <c r="AE6087" s="13">
        <v>61.428783673758268</v>
      </c>
      <c r="AF6087" s="14">
        <v>57.038592020780357</v>
      </c>
    </row>
    <row r="6088" spans="2:32" x14ac:dyDescent="0.25">
      <c r="B6088" s="9" t="s">
        <v>62</v>
      </c>
      <c r="C6088" s="10" t="s">
        <v>63</v>
      </c>
      <c r="D6088" s="11" t="s">
        <v>46</v>
      </c>
      <c r="E6088" s="11">
        <v>7</v>
      </c>
      <c r="F6088" s="11">
        <v>9</v>
      </c>
      <c r="G6088" s="11">
        <v>1</v>
      </c>
      <c r="H6088" s="15" t="s">
        <v>36</v>
      </c>
      <c r="I6088" s="13">
        <v>59.703368133811495</v>
      </c>
      <c r="J6088" s="13">
        <v>38.354211752563749</v>
      </c>
      <c r="K6088" s="13">
        <v>35.026821058199431</v>
      </c>
      <c r="L6088" s="13">
        <v>19.961394280809145</v>
      </c>
      <c r="M6088" s="13">
        <v>0</v>
      </c>
      <c r="N6088" s="13">
        <v>0</v>
      </c>
      <c r="O6088" s="13">
        <v>0</v>
      </c>
      <c r="P6088" s="13">
        <v>0</v>
      </c>
      <c r="Q6088" s="13">
        <v>0</v>
      </c>
      <c r="R6088" s="13">
        <v>0</v>
      </c>
      <c r="S6088" s="13">
        <v>0</v>
      </c>
      <c r="T6088" s="13">
        <v>0</v>
      </c>
      <c r="U6088" s="13">
        <v>0</v>
      </c>
      <c r="V6088" s="13">
        <v>0</v>
      </c>
      <c r="W6088" s="13">
        <v>0</v>
      </c>
      <c r="X6088" s="13">
        <v>0</v>
      </c>
      <c r="Y6088" s="13">
        <v>0</v>
      </c>
      <c r="Z6088" s="13">
        <v>0.59344598063005471</v>
      </c>
      <c r="AA6088" s="13">
        <v>24.780014147302158</v>
      </c>
      <c r="AB6088" s="13">
        <v>25.607645442971808</v>
      </c>
      <c r="AC6088" s="13">
        <v>20.654213077514619</v>
      </c>
      <c r="AD6088" s="13">
        <v>21.383127438118809</v>
      </c>
      <c r="AE6088" s="13">
        <v>1.8164358745405089</v>
      </c>
      <c r="AF6088" s="14">
        <v>0</v>
      </c>
    </row>
    <row r="6089" spans="2:32" x14ac:dyDescent="0.25">
      <c r="B6089" s="9" t="s">
        <v>62</v>
      </c>
      <c r="C6089" s="10" t="s">
        <v>63</v>
      </c>
      <c r="D6089" s="11" t="s">
        <v>46</v>
      </c>
      <c r="E6089" s="11">
        <v>7</v>
      </c>
      <c r="F6089" s="11">
        <v>9</v>
      </c>
      <c r="G6089" s="11">
        <v>2</v>
      </c>
      <c r="H6089" s="15" t="s">
        <v>36</v>
      </c>
      <c r="I6089" s="13">
        <v>0</v>
      </c>
      <c r="J6089" s="13">
        <v>0</v>
      </c>
      <c r="K6089" s="13">
        <v>0</v>
      </c>
      <c r="L6089" s="13">
        <v>0</v>
      </c>
      <c r="M6089" s="13">
        <v>0</v>
      </c>
      <c r="N6089" s="13">
        <v>0</v>
      </c>
      <c r="O6089" s="13">
        <v>4.8969529041015916</v>
      </c>
      <c r="P6089" s="13">
        <v>45.693459193321722</v>
      </c>
      <c r="Q6089" s="13">
        <v>40.369634082338713</v>
      </c>
      <c r="R6089" s="13">
        <v>67.232027272475293</v>
      </c>
      <c r="S6089" s="13">
        <v>38.964027386202744</v>
      </c>
      <c r="T6089" s="13">
        <v>10.011884650902575</v>
      </c>
      <c r="U6089" s="13">
        <v>5.8853476889385102E-2</v>
      </c>
      <c r="V6089" s="13">
        <v>0</v>
      </c>
      <c r="W6089" s="13">
        <v>4.8294227721986098E-2</v>
      </c>
      <c r="X6089" s="13">
        <v>10.918015323184914</v>
      </c>
      <c r="Y6089" s="13">
        <v>6.4801849163658636</v>
      </c>
      <c r="Z6089" s="13">
        <v>2.4288721370785087</v>
      </c>
      <c r="AA6089" s="13">
        <v>9.7203176433266556</v>
      </c>
      <c r="AB6089" s="13">
        <v>15.372952854357225</v>
      </c>
      <c r="AC6089" s="13">
        <v>0.10682028638320865</v>
      </c>
      <c r="AD6089" s="13">
        <v>0</v>
      </c>
      <c r="AE6089" s="13">
        <v>0</v>
      </c>
      <c r="AF6089" s="14">
        <v>0</v>
      </c>
    </row>
    <row r="6090" spans="2:32" x14ac:dyDescent="0.25">
      <c r="B6090" s="9" t="s">
        <v>62</v>
      </c>
      <c r="C6090" s="10" t="s">
        <v>63</v>
      </c>
      <c r="D6090" s="11" t="s">
        <v>46</v>
      </c>
      <c r="E6090" s="11">
        <v>7</v>
      </c>
      <c r="F6090" s="11">
        <v>9</v>
      </c>
      <c r="G6090" s="11">
        <v>3</v>
      </c>
      <c r="H6090" s="15" t="s">
        <v>36</v>
      </c>
      <c r="I6090" s="13">
        <v>0</v>
      </c>
      <c r="J6090" s="13">
        <v>0</v>
      </c>
      <c r="K6090" s="13">
        <v>0</v>
      </c>
      <c r="L6090" s="13">
        <v>0</v>
      </c>
      <c r="M6090" s="13">
        <v>0</v>
      </c>
      <c r="N6090" s="13">
        <v>0</v>
      </c>
      <c r="O6090" s="13">
        <v>0</v>
      </c>
      <c r="P6090" s="13">
        <v>0</v>
      </c>
      <c r="Q6090" s="13">
        <v>10.281922338005739</v>
      </c>
      <c r="R6090" s="13">
        <v>14.227642485796943</v>
      </c>
      <c r="S6090" s="13">
        <v>17.859124040859175</v>
      </c>
      <c r="T6090" s="13">
        <v>7.0352408023407067</v>
      </c>
      <c r="U6090" s="13">
        <v>6.7120793319123363E-3</v>
      </c>
      <c r="V6090" s="13">
        <v>0</v>
      </c>
      <c r="W6090" s="13">
        <v>0</v>
      </c>
      <c r="X6090" s="13">
        <v>0.38013285487871346</v>
      </c>
      <c r="Y6090" s="13">
        <v>4.909067226384229</v>
      </c>
      <c r="Z6090" s="13">
        <v>3.3851798121829741</v>
      </c>
      <c r="AA6090" s="13">
        <v>6.8401814741328497</v>
      </c>
      <c r="AB6090" s="13">
        <v>0</v>
      </c>
      <c r="AC6090" s="13">
        <v>0</v>
      </c>
      <c r="AD6090" s="13">
        <v>0</v>
      </c>
      <c r="AE6090" s="13">
        <v>0</v>
      </c>
      <c r="AF6090" s="14">
        <v>0</v>
      </c>
    </row>
    <row r="6091" spans="2:32" x14ac:dyDescent="0.25">
      <c r="B6091" s="9" t="s">
        <v>62</v>
      </c>
      <c r="C6091" s="10" t="s">
        <v>63</v>
      </c>
      <c r="D6091" s="11" t="s">
        <v>46</v>
      </c>
      <c r="E6091" s="11">
        <v>7</v>
      </c>
      <c r="F6091" s="11">
        <v>9</v>
      </c>
      <c r="G6091" s="11">
        <v>4</v>
      </c>
      <c r="H6091" s="15" t="s">
        <v>36</v>
      </c>
      <c r="I6091" s="13">
        <v>0</v>
      </c>
      <c r="J6091" s="13">
        <v>0</v>
      </c>
      <c r="K6091" s="13">
        <v>0</v>
      </c>
      <c r="L6091" s="13">
        <v>0</v>
      </c>
      <c r="M6091" s="13">
        <v>0</v>
      </c>
      <c r="N6091" s="13">
        <v>0</v>
      </c>
      <c r="O6091" s="13">
        <v>8.185462386749583E-3</v>
      </c>
      <c r="P6091" s="13">
        <v>0.4880991071166994</v>
      </c>
      <c r="Q6091" s="13">
        <v>25.487974004498557</v>
      </c>
      <c r="R6091" s="13">
        <v>43.632687376569628</v>
      </c>
      <c r="S6091" s="13">
        <v>45.470489127719567</v>
      </c>
      <c r="T6091" s="13">
        <v>30.115051349387077</v>
      </c>
      <c r="U6091" s="13">
        <v>1.4440793023067611</v>
      </c>
      <c r="V6091" s="13">
        <v>3.7407564438840302E-2</v>
      </c>
      <c r="W6091" s="13">
        <v>0.25792392410909415</v>
      </c>
      <c r="X6091" s="13">
        <v>3.7721064441647743</v>
      </c>
      <c r="Y6091" s="13">
        <v>27.505445041248525</v>
      </c>
      <c r="Z6091" s="13">
        <v>46.959261114812364</v>
      </c>
      <c r="AA6091" s="13">
        <v>63.224592195812129</v>
      </c>
      <c r="AB6091" s="13">
        <v>71.573357369375969</v>
      </c>
      <c r="AC6091" s="13">
        <v>67.741412047638974</v>
      </c>
      <c r="AD6091" s="13">
        <v>63.846523204512131</v>
      </c>
      <c r="AE6091" s="13">
        <v>58.291377388807618</v>
      </c>
      <c r="AF6091" s="14">
        <v>45.51870217223648</v>
      </c>
    </row>
    <row r="6092" spans="2:32" x14ac:dyDescent="0.25">
      <c r="B6092" s="9" t="s">
        <v>62</v>
      </c>
      <c r="C6092" s="10" t="s">
        <v>63</v>
      </c>
      <c r="D6092" s="11" t="s">
        <v>46</v>
      </c>
      <c r="E6092" s="11">
        <v>7</v>
      </c>
      <c r="F6092" s="11">
        <v>9</v>
      </c>
      <c r="G6092" s="11">
        <v>5</v>
      </c>
      <c r="H6092" s="15" t="s">
        <v>36</v>
      </c>
      <c r="I6092" s="13">
        <v>28.749307058648597</v>
      </c>
      <c r="J6092" s="13">
        <v>25.60862663254056</v>
      </c>
      <c r="K6092" s="13">
        <v>6.7381903979099329</v>
      </c>
      <c r="L6092" s="13">
        <v>0</v>
      </c>
      <c r="M6092" s="13">
        <v>0</v>
      </c>
      <c r="N6092" s="13">
        <v>0</v>
      </c>
      <c r="O6092" s="13">
        <v>13.698698138747538</v>
      </c>
      <c r="P6092" s="13">
        <v>26.894890357097601</v>
      </c>
      <c r="Q6092" s="13">
        <v>46.012775336791051</v>
      </c>
      <c r="R6092" s="13">
        <v>23.675548426486721</v>
      </c>
      <c r="S6092" s="13">
        <v>24.669754548683464</v>
      </c>
      <c r="T6092" s="13">
        <v>12.383949386120484</v>
      </c>
      <c r="U6092" s="13">
        <v>0.4689451510502074</v>
      </c>
      <c r="V6092" s="13">
        <v>0</v>
      </c>
      <c r="W6092" s="13">
        <v>0</v>
      </c>
      <c r="X6092" s="13">
        <v>0</v>
      </c>
      <c r="Y6092" s="13">
        <v>0</v>
      </c>
      <c r="Z6092" s="13">
        <v>1.1292664189020829</v>
      </c>
      <c r="AA6092" s="13">
        <v>22.752065858848205</v>
      </c>
      <c r="AB6092" s="13">
        <v>25.373132713816414</v>
      </c>
      <c r="AC6092" s="13">
        <v>27.219363009695336</v>
      </c>
      <c r="AD6092" s="13">
        <v>5.1412885831186088</v>
      </c>
      <c r="AE6092" s="13">
        <v>0</v>
      </c>
      <c r="AF6092" s="14">
        <v>0</v>
      </c>
    </row>
    <row r="6093" spans="2:32" x14ac:dyDescent="0.25">
      <c r="B6093" s="9" t="s">
        <v>62</v>
      </c>
      <c r="C6093" s="10" t="s">
        <v>63</v>
      </c>
      <c r="D6093" s="11" t="s">
        <v>46</v>
      </c>
      <c r="E6093" s="11">
        <v>7</v>
      </c>
      <c r="F6093" s="11">
        <v>9</v>
      </c>
      <c r="G6093" s="11">
        <v>6</v>
      </c>
      <c r="H6093" s="15" t="s">
        <v>36</v>
      </c>
      <c r="I6093" s="13">
        <v>0</v>
      </c>
      <c r="J6093" s="13">
        <v>0</v>
      </c>
      <c r="K6093" s="13">
        <v>0</v>
      </c>
      <c r="L6093" s="13">
        <v>0</v>
      </c>
      <c r="M6093" s="13">
        <v>0</v>
      </c>
      <c r="N6093" s="13">
        <v>0</v>
      </c>
      <c r="O6093" s="13">
        <v>0</v>
      </c>
      <c r="P6093" s="13">
        <v>0.1201625843213681</v>
      </c>
      <c r="Q6093" s="13">
        <v>1.2954311882006539</v>
      </c>
      <c r="R6093" s="13">
        <v>3.3115105833614176</v>
      </c>
      <c r="S6093" s="13">
        <v>18.658433489127464</v>
      </c>
      <c r="T6093" s="13">
        <v>4.1750768942074368</v>
      </c>
      <c r="U6093" s="13">
        <v>4.3710368415288955E-2</v>
      </c>
      <c r="V6093" s="13">
        <v>1.1906573551885111</v>
      </c>
      <c r="W6093" s="13">
        <v>9.9368236488944337</v>
      </c>
      <c r="X6093" s="13">
        <v>0.68234009743115698</v>
      </c>
      <c r="Y6093" s="13">
        <v>0</v>
      </c>
      <c r="Z6093" s="13">
        <v>0.29001093514355863</v>
      </c>
      <c r="AA6093" s="13">
        <v>5.8387717150003757</v>
      </c>
      <c r="AB6093" s="13">
        <v>22.979375477457189</v>
      </c>
      <c r="AC6093" s="13">
        <v>22.521235748911185</v>
      </c>
      <c r="AD6093" s="13">
        <v>18.358682181436382</v>
      </c>
      <c r="AE6093" s="13">
        <v>1.5548285745285939</v>
      </c>
      <c r="AF6093" s="14">
        <v>6.5387925694738032</v>
      </c>
    </row>
    <row r="6094" spans="2:32" x14ac:dyDescent="0.25">
      <c r="B6094" s="9" t="s">
        <v>62</v>
      </c>
      <c r="C6094" s="10" t="s">
        <v>63</v>
      </c>
      <c r="D6094" s="11" t="s">
        <v>46</v>
      </c>
      <c r="E6094" s="11">
        <v>7</v>
      </c>
      <c r="F6094" s="11">
        <v>9</v>
      </c>
      <c r="G6094" s="11">
        <v>7</v>
      </c>
      <c r="H6094" s="15" t="s">
        <v>36</v>
      </c>
      <c r="I6094" s="13">
        <v>8.6541614796106376</v>
      </c>
      <c r="J6094" s="13">
        <v>0.98200988058656236</v>
      </c>
      <c r="K6094" s="13">
        <v>0</v>
      </c>
      <c r="L6094" s="13">
        <v>0</v>
      </c>
      <c r="M6094" s="13">
        <v>0</v>
      </c>
      <c r="N6094" s="13">
        <v>0</v>
      </c>
      <c r="O6094" s="13">
        <v>0</v>
      </c>
      <c r="P6094" s="13">
        <v>0</v>
      </c>
      <c r="Q6094" s="13">
        <v>0</v>
      </c>
      <c r="R6094" s="13">
        <v>0</v>
      </c>
      <c r="S6094" s="13">
        <v>0</v>
      </c>
      <c r="T6094" s="13">
        <v>0</v>
      </c>
      <c r="U6094" s="13">
        <v>0</v>
      </c>
      <c r="V6094" s="13">
        <v>0</v>
      </c>
      <c r="W6094" s="13">
        <v>0</v>
      </c>
      <c r="X6094" s="13">
        <v>0</v>
      </c>
      <c r="Y6094" s="13">
        <v>7.2768757754934146E-2</v>
      </c>
      <c r="Z6094" s="13">
        <v>0</v>
      </c>
      <c r="AA6094" s="13">
        <v>10.204897904081689</v>
      </c>
      <c r="AB6094" s="13">
        <v>20.045542866891633</v>
      </c>
      <c r="AC6094" s="13">
        <v>0</v>
      </c>
      <c r="AD6094" s="13">
        <v>8.701228048333137</v>
      </c>
      <c r="AE6094" s="13">
        <v>0</v>
      </c>
      <c r="AF6094" s="14">
        <v>0</v>
      </c>
    </row>
    <row r="6095" spans="2:32" x14ac:dyDescent="0.25">
      <c r="B6095" s="9" t="s">
        <v>62</v>
      </c>
      <c r="C6095" s="10" t="s">
        <v>63</v>
      </c>
      <c r="D6095" s="11" t="s">
        <v>46</v>
      </c>
      <c r="E6095" s="11">
        <v>7</v>
      </c>
      <c r="F6095" s="11">
        <v>9</v>
      </c>
      <c r="G6095" s="11">
        <v>8</v>
      </c>
      <c r="H6095" s="15" t="s">
        <v>36</v>
      </c>
      <c r="I6095" s="13">
        <v>0</v>
      </c>
      <c r="J6095" s="13">
        <v>0</v>
      </c>
      <c r="K6095" s="13">
        <v>0</v>
      </c>
      <c r="L6095" s="13">
        <v>0</v>
      </c>
      <c r="M6095" s="13">
        <v>0</v>
      </c>
      <c r="N6095" s="13">
        <v>0</v>
      </c>
      <c r="O6095" s="13">
        <v>0</v>
      </c>
      <c r="P6095" s="13">
        <v>0</v>
      </c>
      <c r="Q6095" s="13">
        <v>0</v>
      </c>
      <c r="R6095" s="13">
        <v>0</v>
      </c>
      <c r="S6095" s="13">
        <v>0</v>
      </c>
      <c r="T6095" s="13">
        <v>0</v>
      </c>
      <c r="U6095" s="13">
        <v>0</v>
      </c>
      <c r="V6095" s="13">
        <v>0</v>
      </c>
      <c r="W6095" s="13">
        <v>0</v>
      </c>
      <c r="X6095" s="13">
        <v>0</v>
      </c>
      <c r="Y6095" s="13">
        <v>0</v>
      </c>
      <c r="Z6095" s="13">
        <v>0.10338238881887295</v>
      </c>
      <c r="AA6095" s="13">
        <v>1.4825509872962674</v>
      </c>
      <c r="AB6095" s="13">
        <v>12.690903804357974</v>
      </c>
      <c r="AC6095" s="13">
        <v>9.931912437158255</v>
      </c>
      <c r="AD6095" s="13">
        <v>0</v>
      </c>
      <c r="AE6095" s="13">
        <v>0</v>
      </c>
      <c r="AF6095" s="14">
        <v>0</v>
      </c>
    </row>
    <row r="6096" spans="2:32" x14ac:dyDescent="0.25">
      <c r="B6096" s="9" t="s">
        <v>62</v>
      </c>
      <c r="C6096" s="10" t="s">
        <v>63</v>
      </c>
      <c r="D6096" s="11" t="s">
        <v>46</v>
      </c>
      <c r="E6096" s="11">
        <v>7</v>
      </c>
      <c r="F6096" s="11">
        <v>9</v>
      </c>
      <c r="G6096" s="11">
        <v>9</v>
      </c>
      <c r="H6096" s="15" t="s">
        <v>36</v>
      </c>
      <c r="I6096" s="13">
        <v>0</v>
      </c>
      <c r="J6096" s="13">
        <v>0</v>
      </c>
      <c r="K6096" s="13">
        <v>0</v>
      </c>
      <c r="L6096" s="13">
        <v>0</v>
      </c>
      <c r="M6096" s="13">
        <v>17.451159735967487</v>
      </c>
      <c r="N6096" s="13">
        <v>44.451808010786905</v>
      </c>
      <c r="O6096" s="13">
        <v>68.132346607397778</v>
      </c>
      <c r="P6096" s="13">
        <v>87.528535691033142</v>
      </c>
      <c r="Q6096" s="13">
        <v>134.21644946227954</v>
      </c>
      <c r="R6096" s="13">
        <v>215.28599530024343</v>
      </c>
      <c r="S6096" s="13">
        <v>267.05823970542093</v>
      </c>
      <c r="T6096" s="13">
        <v>277.31051685344153</v>
      </c>
      <c r="U6096" s="13">
        <v>236.80975710247114</v>
      </c>
      <c r="V6096" s="13">
        <v>237.71923982152117</v>
      </c>
      <c r="W6096" s="13">
        <v>340.5523872501148</v>
      </c>
      <c r="X6096" s="13">
        <v>225.40225346513117</v>
      </c>
      <c r="Y6096" s="13">
        <v>180.4414691572415</v>
      </c>
      <c r="Z6096" s="13">
        <v>89.882843211169686</v>
      </c>
      <c r="AA6096" s="13">
        <v>155.78064638141259</v>
      </c>
      <c r="AB6096" s="13">
        <v>99.162209840637942</v>
      </c>
      <c r="AC6096" s="13">
        <v>52.88176767394193</v>
      </c>
      <c r="AD6096" s="13">
        <v>37.460196455342604</v>
      </c>
      <c r="AE6096" s="13">
        <v>19.989798244934082</v>
      </c>
      <c r="AF6096" s="14">
        <v>52.204422615735623</v>
      </c>
    </row>
    <row r="6097" spans="2:32" x14ac:dyDescent="0.25">
      <c r="B6097" s="9" t="s">
        <v>62</v>
      </c>
      <c r="C6097" s="10" t="s">
        <v>63</v>
      </c>
      <c r="D6097" s="11" t="s">
        <v>46</v>
      </c>
      <c r="E6097" s="11">
        <v>7</v>
      </c>
      <c r="F6097" s="11">
        <v>9</v>
      </c>
      <c r="G6097" s="11">
        <v>10</v>
      </c>
      <c r="H6097" s="15" t="s">
        <v>36</v>
      </c>
      <c r="I6097" s="13">
        <v>68.025447477774151</v>
      </c>
      <c r="J6097" s="13">
        <v>61.717320784790338</v>
      </c>
      <c r="K6097" s="13">
        <v>45.219275120325605</v>
      </c>
      <c r="L6097" s="13">
        <v>28.135806700234415</v>
      </c>
      <c r="M6097" s="13">
        <v>10.530433862971664</v>
      </c>
      <c r="N6097" s="13">
        <v>1.1787065466801914E-2</v>
      </c>
      <c r="O6097" s="13">
        <v>0</v>
      </c>
      <c r="P6097" s="13">
        <v>0</v>
      </c>
      <c r="Q6097" s="13">
        <v>0</v>
      </c>
      <c r="R6097" s="13">
        <v>0</v>
      </c>
      <c r="S6097" s="13">
        <v>0</v>
      </c>
      <c r="T6097" s="13">
        <v>0</v>
      </c>
      <c r="U6097" s="13">
        <v>0</v>
      </c>
      <c r="V6097" s="13">
        <v>0</v>
      </c>
      <c r="W6097" s="13">
        <v>0</v>
      </c>
      <c r="X6097" s="13">
        <v>5.3067169338513747</v>
      </c>
      <c r="Y6097" s="13">
        <v>42.338649935515228</v>
      </c>
      <c r="Z6097" s="13">
        <v>66.154575848155233</v>
      </c>
      <c r="AA6097" s="13">
        <v>102.2632657892912</v>
      </c>
      <c r="AB6097" s="13">
        <v>154.7877499156794</v>
      </c>
      <c r="AC6097" s="13">
        <v>181.48365250156891</v>
      </c>
      <c r="AD6097" s="13">
        <v>193.22027996695272</v>
      </c>
      <c r="AE6097" s="13">
        <v>185.81621505906179</v>
      </c>
      <c r="AF6097" s="14">
        <v>188.75094042580139</v>
      </c>
    </row>
    <row r="6098" spans="2:32" x14ac:dyDescent="0.25">
      <c r="B6098" s="9" t="s">
        <v>62</v>
      </c>
      <c r="C6098" s="10" t="s">
        <v>63</v>
      </c>
      <c r="D6098" s="11" t="s">
        <v>46</v>
      </c>
      <c r="E6098" s="11">
        <v>7</v>
      </c>
      <c r="F6098" s="11">
        <v>9</v>
      </c>
      <c r="G6098" s="11">
        <v>11</v>
      </c>
      <c r="H6098" s="15" t="s">
        <v>36</v>
      </c>
      <c r="I6098" s="13">
        <v>162.0317924904721</v>
      </c>
      <c r="J6098" s="13">
        <v>108.5389795375943</v>
      </c>
      <c r="K6098" s="13">
        <v>77.565848432551732</v>
      </c>
      <c r="L6098" s="13">
        <v>36.668494384567502</v>
      </c>
      <c r="M6098" s="13">
        <v>3.3346753952451382</v>
      </c>
      <c r="N6098" s="13">
        <v>0</v>
      </c>
      <c r="O6098" s="13">
        <v>0</v>
      </c>
      <c r="P6098" s="13">
        <v>0</v>
      </c>
      <c r="Q6098" s="13">
        <v>0</v>
      </c>
      <c r="R6098" s="13">
        <v>0</v>
      </c>
      <c r="S6098" s="13">
        <v>0</v>
      </c>
      <c r="T6098" s="13">
        <v>0.21323128867206889</v>
      </c>
      <c r="U6098" s="13">
        <v>47.183376603430432</v>
      </c>
      <c r="V6098" s="13">
        <v>33.009840616233745</v>
      </c>
      <c r="W6098" s="13">
        <v>1.774444487806718</v>
      </c>
      <c r="X6098" s="13">
        <v>6.4062698637628674</v>
      </c>
      <c r="Y6098" s="13">
        <v>0</v>
      </c>
      <c r="Z6098" s="13">
        <v>5.8039837020076446</v>
      </c>
      <c r="AA6098" s="13">
        <v>26.231050341581934</v>
      </c>
      <c r="AB6098" s="13">
        <v>37.219131232758222</v>
      </c>
      <c r="AC6098" s="13">
        <v>39.470460170432133</v>
      </c>
      <c r="AD6098" s="13">
        <v>46.072118355686293</v>
      </c>
      <c r="AE6098" s="13">
        <v>43.129855094834937</v>
      </c>
      <c r="AF6098" s="14">
        <v>36.698944950110437</v>
      </c>
    </row>
    <row r="6099" spans="2:32" x14ac:dyDescent="0.25">
      <c r="B6099" s="9" t="s">
        <v>62</v>
      </c>
      <c r="C6099" s="10" t="s">
        <v>63</v>
      </c>
      <c r="D6099" s="11" t="s">
        <v>46</v>
      </c>
      <c r="E6099" s="11">
        <v>7</v>
      </c>
      <c r="F6099" s="11">
        <v>9</v>
      </c>
      <c r="G6099" s="11">
        <v>12</v>
      </c>
      <c r="H6099" s="15" t="s">
        <v>36</v>
      </c>
      <c r="I6099" s="13">
        <v>42.173709021231318</v>
      </c>
      <c r="J6099" s="13">
        <v>48.983278328320289</v>
      </c>
      <c r="K6099" s="13">
        <v>10.025390746371814</v>
      </c>
      <c r="L6099" s="13">
        <v>9.9485284403378191</v>
      </c>
      <c r="M6099" s="13">
        <v>30.084028072336189</v>
      </c>
      <c r="N6099" s="13">
        <v>28.492530169622437</v>
      </c>
      <c r="O6099" s="13">
        <v>71.07314440056723</v>
      </c>
      <c r="P6099" s="13">
        <v>123.43299923510986</v>
      </c>
      <c r="Q6099" s="13">
        <v>239.03497713316634</v>
      </c>
      <c r="R6099" s="13">
        <v>281.94857046704692</v>
      </c>
      <c r="S6099" s="13">
        <v>320.83163918604407</v>
      </c>
      <c r="T6099" s="13">
        <v>381.93332036649332</v>
      </c>
      <c r="U6099" s="13">
        <v>318.94105112054154</v>
      </c>
      <c r="V6099" s="13">
        <v>254.10539197512327</v>
      </c>
      <c r="W6099" s="13">
        <v>329.45158746972714</v>
      </c>
      <c r="X6099" s="13">
        <v>324.92976060331983</v>
      </c>
      <c r="Y6099" s="13">
        <v>550.46055411306884</v>
      </c>
      <c r="Z6099" s="13">
        <v>752.60383097367981</v>
      </c>
      <c r="AA6099" s="13">
        <v>877.53410864621981</v>
      </c>
      <c r="AB6099" s="13">
        <v>539.11891229913942</v>
      </c>
      <c r="AC6099" s="13">
        <v>716.05729045138889</v>
      </c>
      <c r="AD6099" s="13">
        <v>654.81165654897552</v>
      </c>
      <c r="AE6099" s="13">
        <v>716.58997953158803</v>
      </c>
      <c r="AF6099" s="14">
        <v>941.21976308371404</v>
      </c>
    </row>
    <row r="6100" spans="2:32" x14ac:dyDescent="0.25">
      <c r="B6100" s="9" t="s">
        <v>62</v>
      </c>
      <c r="C6100" s="10" t="s">
        <v>63</v>
      </c>
      <c r="D6100" s="11" t="s">
        <v>46</v>
      </c>
      <c r="E6100" s="11">
        <v>7</v>
      </c>
      <c r="F6100" s="11">
        <v>9</v>
      </c>
      <c r="G6100" s="11">
        <v>13</v>
      </c>
      <c r="H6100" s="15" t="s">
        <v>36</v>
      </c>
      <c r="I6100" s="13">
        <v>941.63346292591291</v>
      </c>
      <c r="J6100" s="13">
        <v>941.63346292591291</v>
      </c>
      <c r="K6100" s="13">
        <v>941.63346292591291</v>
      </c>
      <c r="L6100" s="13">
        <v>941.63346292591291</v>
      </c>
      <c r="M6100" s="13">
        <v>941.63346292591291</v>
      </c>
      <c r="N6100" s="13">
        <v>941.63346292591291</v>
      </c>
      <c r="O6100" s="13">
        <v>941.63346292591291</v>
      </c>
      <c r="P6100" s="13">
        <v>941.63346292591291</v>
      </c>
      <c r="Q6100" s="13">
        <v>941.63346292591291</v>
      </c>
      <c r="R6100" s="13">
        <v>941.63346292591291</v>
      </c>
      <c r="S6100" s="13">
        <v>941.63346292591291</v>
      </c>
      <c r="T6100" s="13">
        <v>941.63346292591291</v>
      </c>
      <c r="U6100" s="13">
        <v>941.63346292591291</v>
      </c>
      <c r="V6100" s="13">
        <v>941.63346292591291</v>
      </c>
      <c r="W6100" s="13">
        <v>941.63346292591291</v>
      </c>
      <c r="X6100" s="13">
        <v>941.63346292591291</v>
      </c>
      <c r="Y6100" s="13">
        <v>941.63346292591291</v>
      </c>
      <c r="Z6100" s="13">
        <v>941.63346292591291</v>
      </c>
      <c r="AA6100" s="13">
        <v>941.63346292591291</v>
      </c>
      <c r="AB6100" s="13">
        <v>941.63346292591291</v>
      </c>
      <c r="AC6100" s="13">
        <v>941.63346292591291</v>
      </c>
      <c r="AD6100" s="13">
        <v>941.63346292591291</v>
      </c>
      <c r="AE6100" s="13">
        <v>941.63346292591291</v>
      </c>
      <c r="AF6100" s="14">
        <v>941.63346292591291</v>
      </c>
    </row>
    <row r="6101" spans="2:32" x14ac:dyDescent="0.25">
      <c r="B6101" s="9" t="s">
        <v>62</v>
      </c>
      <c r="C6101" s="10" t="s">
        <v>63</v>
      </c>
      <c r="D6101" s="11" t="s">
        <v>46</v>
      </c>
      <c r="E6101" s="11">
        <v>7</v>
      </c>
      <c r="F6101" s="11">
        <v>9</v>
      </c>
      <c r="G6101" s="11">
        <v>14</v>
      </c>
      <c r="H6101" s="15" t="s">
        <v>36</v>
      </c>
      <c r="I6101" s="13">
        <v>941.63346292591291</v>
      </c>
      <c r="J6101" s="13">
        <v>941.63346292591291</v>
      </c>
      <c r="K6101" s="13">
        <v>941.63346292591291</v>
      </c>
      <c r="L6101" s="13">
        <v>941.63346292591291</v>
      </c>
      <c r="M6101" s="13">
        <v>941.63346292591291</v>
      </c>
      <c r="N6101" s="13">
        <v>941.63346292591291</v>
      </c>
      <c r="O6101" s="13">
        <v>941.63346292591291</v>
      </c>
      <c r="P6101" s="13">
        <v>941.63346292591291</v>
      </c>
      <c r="Q6101" s="13">
        <v>941.63346292591291</v>
      </c>
      <c r="R6101" s="13">
        <v>941.63346292591291</v>
      </c>
      <c r="S6101" s="13">
        <v>941.63346292591291</v>
      </c>
      <c r="T6101" s="13">
        <v>941.63346292591291</v>
      </c>
      <c r="U6101" s="13">
        <v>941.63346292591291</v>
      </c>
      <c r="V6101" s="13">
        <v>941.63346292591291</v>
      </c>
      <c r="W6101" s="13">
        <v>941.63346292591291</v>
      </c>
      <c r="X6101" s="13">
        <v>941.63346292591291</v>
      </c>
      <c r="Y6101" s="13">
        <v>941.63346292591291</v>
      </c>
      <c r="Z6101" s="13">
        <v>941.63346292591291</v>
      </c>
      <c r="AA6101" s="13">
        <v>941.63346292591291</v>
      </c>
      <c r="AB6101" s="13">
        <v>941.63346292591291</v>
      </c>
      <c r="AC6101" s="13">
        <v>941.63346292591291</v>
      </c>
      <c r="AD6101" s="13">
        <v>941.63346292591291</v>
      </c>
      <c r="AE6101" s="13">
        <v>941.63346292591291</v>
      </c>
      <c r="AF6101" s="14">
        <v>941.63346292591291</v>
      </c>
    </row>
    <row r="6102" spans="2:32" x14ac:dyDescent="0.25">
      <c r="B6102" s="9" t="s">
        <v>62</v>
      </c>
      <c r="C6102" s="10" t="s">
        <v>63</v>
      </c>
      <c r="D6102" s="11" t="s">
        <v>46</v>
      </c>
      <c r="E6102" s="11">
        <v>7</v>
      </c>
      <c r="F6102" s="11">
        <v>9</v>
      </c>
      <c r="G6102" s="11">
        <v>15</v>
      </c>
      <c r="H6102" s="15" t="s">
        <v>36</v>
      </c>
      <c r="I6102" s="13">
        <v>941.63346292591291</v>
      </c>
      <c r="J6102" s="13">
        <v>941.03885362503297</v>
      </c>
      <c r="K6102" s="13">
        <v>941.56763479141375</v>
      </c>
      <c r="L6102" s="13">
        <v>921.03067176180571</v>
      </c>
      <c r="M6102" s="13">
        <v>854.93356498680293</v>
      </c>
      <c r="N6102" s="13">
        <v>941.57208172782771</v>
      </c>
      <c r="O6102" s="13">
        <v>941.52094195906091</v>
      </c>
      <c r="P6102" s="13">
        <v>900.12494989891422</v>
      </c>
      <c r="Q6102" s="13">
        <v>941.60462521704289</v>
      </c>
      <c r="R6102" s="13">
        <v>932.65408763763583</v>
      </c>
      <c r="S6102" s="13">
        <v>941.15952730864501</v>
      </c>
      <c r="T6102" s="13">
        <v>727.47958352119929</v>
      </c>
      <c r="U6102" s="13">
        <v>799.63409147101879</v>
      </c>
      <c r="V6102" s="13">
        <v>932.95728784771609</v>
      </c>
      <c r="W6102" s="13">
        <v>904.01716468463349</v>
      </c>
      <c r="X6102" s="13">
        <v>933.09224563011423</v>
      </c>
      <c r="Y6102" s="13">
        <v>882.21295953253673</v>
      </c>
      <c r="Z6102" s="13">
        <v>941.60893739780852</v>
      </c>
      <c r="AA6102" s="13">
        <v>848.95856689130267</v>
      </c>
      <c r="AB6102" s="13">
        <v>844.06579141231759</v>
      </c>
      <c r="AC6102" s="13">
        <v>753.83967502996859</v>
      </c>
      <c r="AD6102" s="13">
        <v>623.30841356551844</v>
      </c>
      <c r="AE6102" s="13">
        <v>696.39745194063232</v>
      </c>
      <c r="AF6102" s="14">
        <v>576.88266690925605</v>
      </c>
    </row>
    <row r="6103" spans="2:32" x14ac:dyDescent="0.25">
      <c r="B6103" s="9" t="s">
        <v>62</v>
      </c>
      <c r="C6103" s="10" t="s">
        <v>63</v>
      </c>
      <c r="D6103" s="11" t="s">
        <v>46</v>
      </c>
      <c r="E6103" s="11">
        <v>7</v>
      </c>
      <c r="F6103" s="11">
        <v>9</v>
      </c>
      <c r="G6103" s="11">
        <v>16</v>
      </c>
      <c r="H6103" s="15" t="s">
        <v>36</v>
      </c>
      <c r="I6103" s="13">
        <v>687.27314695193581</v>
      </c>
      <c r="J6103" s="13">
        <v>686.34535430908954</v>
      </c>
      <c r="K6103" s="13">
        <v>915.13666181130986</v>
      </c>
      <c r="L6103" s="13">
        <v>650.96640410690679</v>
      </c>
      <c r="M6103" s="13">
        <v>856.55683153374969</v>
      </c>
      <c r="N6103" s="13">
        <v>698.14119003771907</v>
      </c>
      <c r="O6103" s="13">
        <v>622.38580901515513</v>
      </c>
      <c r="P6103" s="13">
        <v>780.98727855105471</v>
      </c>
      <c r="Q6103" s="13">
        <v>748.73910634034121</v>
      </c>
      <c r="R6103" s="13">
        <v>664.35073942506222</v>
      </c>
      <c r="S6103" s="13">
        <v>630.25405660022409</v>
      </c>
      <c r="T6103" s="13">
        <v>586.11288983800659</v>
      </c>
      <c r="U6103" s="13">
        <v>486.95887482526911</v>
      </c>
      <c r="V6103" s="13">
        <v>422.09522019378682</v>
      </c>
      <c r="W6103" s="13">
        <v>496.09345493219541</v>
      </c>
      <c r="X6103" s="13">
        <v>614.91401254922334</v>
      </c>
      <c r="Y6103" s="13">
        <v>510.02001329271081</v>
      </c>
      <c r="Z6103" s="13">
        <v>613.4096004846275</v>
      </c>
      <c r="AA6103" s="13">
        <v>533.35261701491208</v>
      </c>
      <c r="AB6103" s="13">
        <v>533.47046082989721</v>
      </c>
      <c r="AC6103" s="13">
        <v>581.05113077526971</v>
      </c>
      <c r="AD6103" s="13">
        <v>668.66911895050509</v>
      </c>
      <c r="AE6103" s="13">
        <v>690.90562022435245</v>
      </c>
      <c r="AF6103" s="14">
        <v>841.16086388844656</v>
      </c>
    </row>
    <row r="6104" spans="2:32" x14ac:dyDescent="0.25">
      <c r="B6104" s="9" t="s">
        <v>62</v>
      </c>
      <c r="C6104" s="10" t="s">
        <v>63</v>
      </c>
      <c r="D6104" s="11" t="s">
        <v>46</v>
      </c>
      <c r="E6104" s="11">
        <v>7</v>
      </c>
      <c r="F6104" s="11">
        <v>9</v>
      </c>
      <c r="G6104" s="11">
        <v>17</v>
      </c>
      <c r="H6104" s="15" t="s">
        <v>36</v>
      </c>
      <c r="I6104" s="13">
        <v>791.15930871014075</v>
      </c>
      <c r="J6104" s="13">
        <v>887.3044995936857</v>
      </c>
      <c r="K6104" s="13">
        <v>791.39412042839183</v>
      </c>
      <c r="L6104" s="13">
        <v>839.04445904425904</v>
      </c>
      <c r="M6104" s="13">
        <v>791.70338464267422</v>
      </c>
      <c r="N6104" s="13">
        <v>724.45243262375288</v>
      </c>
      <c r="O6104" s="13">
        <v>720.43738806403962</v>
      </c>
      <c r="P6104" s="13">
        <v>770.43981915406357</v>
      </c>
      <c r="Q6104" s="13">
        <v>773.17461767116754</v>
      </c>
      <c r="R6104" s="13">
        <v>757.67306897493097</v>
      </c>
      <c r="S6104" s="13">
        <v>804.24030906256553</v>
      </c>
      <c r="T6104" s="13">
        <v>848.3689435494324</v>
      </c>
      <c r="U6104" s="13">
        <v>887.79056321935764</v>
      </c>
      <c r="V6104" s="13">
        <v>839.75111766721977</v>
      </c>
      <c r="W6104" s="13">
        <v>923.43201742564452</v>
      </c>
      <c r="X6104" s="13">
        <v>941.63346292591291</v>
      </c>
      <c r="Y6104" s="13">
        <v>941.63346292591291</v>
      </c>
      <c r="Z6104" s="13">
        <v>941.63346292591291</v>
      </c>
      <c r="AA6104" s="13">
        <v>941.57134057175892</v>
      </c>
      <c r="AB6104" s="13">
        <v>941.63346292591291</v>
      </c>
      <c r="AC6104" s="13">
        <v>941.63346292591291</v>
      </c>
      <c r="AD6104" s="13">
        <v>941.63346292591291</v>
      </c>
      <c r="AE6104" s="13">
        <v>941.63346292591291</v>
      </c>
      <c r="AF6104" s="14">
        <v>941.63346292591291</v>
      </c>
    </row>
    <row r="6105" spans="2:32" x14ac:dyDescent="0.25">
      <c r="B6105" s="9" t="s">
        <v>62</v>
      </c>
      <c r="C6105" s="10" t="s">
        <v>63</v>
      </c>
      <c r="D6105" s="11" t="s">
        <v>46</v>
      </c>
      <c r="E6105" s="11">
        <v>7</v>
      </c>
      <c r="F6105" s="11">
        <v>9</v>
      </c>
      <c r="G6105" s="11">
        <v>18</v>
      </c>
      <c r="H6105" s="15" t="s">
        <v>36</v>
      </c>
      <c r="I6105" s="13">
        <v>941.63346292591291</v>
      </c>
      <c r="J6105" s="13">
        <v>941.63346292591291</v>
      </c>
      <c r="K6105" s="13">
        <v>941.63346292591291</v>
      </c>
      <c r="L6105" s="13">
        <v>941.63346292591291</v>
      </c>
      <c r="M6105" s="13">
        <v>936.77114222358477</v>
      </c>
      <c r="N6105" s="13">
        <v>941.63346292591291</v>
      </c>
      <c r="O6105" s="13">
        <v>941.63346292591291</v>
      </c>
      <c r="P6105" s="13">
        <v>941.63346292591291</v>
      </c>
      <c r="Q6105" s="13">
        <v>941.63346292591291</v>
      </c>
      <c r="R6105" s="13">
        <v>941.63346292591291</v>
      </c>
      <c r="S6105" s="13">
        <v>941.63346292591291</v>
      </c>
      <c r="T6105" s="13">
        <v>814.81599976800533</v>
      </c>
      <c r="U6105" s="13">
        <v>821.46053130518783</v>
      </c>
      <c r="V6105" s="13">
        <v>682.36325750553783</v>
      </c>
      <c r="W6105" s="13">
        <v>725.29775480945796</v>
      </c>
      <c r="X6105" s="13">
        <v>795.463808403744</v>
      </c>
      <c r="Y6105" s="13">
        <v>795.0908721453452</v>
      </c>
      <c r="Z6105" s="13">
        <v>936.54778473549288</v>
      </c>
      <c r="AA6105" s="13">
        <v>932.7023975377748</v>
      </c>
      <c r="AB6105" s="13">
        <v>941.63346292591291</v>
      </c>
      <c r="AC6105" s="13">
        <v>754.52814164032498</v>
      </c>
      <c r="AD6105" s="13">
        <v>280.47126113234117</v>
      </c>
      <c r="AE6105" s="13">
        <v>247.64534092131956</v>
      </c>
      <c r="AF6105" s="14">
        <v>591.90590042963356</v>
      </c>
    </row>
    <row r="6106" spans="2:32" x14ac:dyDescent="0.25">
      <c r="B6106" s="9" t="s">
        <v>62</v>
      </c>
      <c r="C6106" s="10" t="s">
        <v>63</v>
      </c>
      <c r="D6106" s="11" t="s">
        <v>46</v>
      </c>
      <c r="E6106" s="11">
        <v>7</v>
      </c>
      <c r="F6106" s="11">
        <v>9</v>
      </c>
      <c r="G6106" s="11">
        <v>19</v>
      </c>
      <c r="H6106" s="15" t="s">
        <v>36</v>
      </c>
      <c r="I6106" s="13">
        <v>582.48944519406848</v>
      </c>
      <c r="J6106" s="13">
        <v>361.36196095749762</v>
      </c>
      <c r="K6106" s="13">
        <v>398.75520491089418</v>
      </c>
      <c r="L6106" s="13">
        <v>788.16847446007932</v>
      </c>
      <c r="M6106" s="13">
        <v>941.63346292591291</v>
      </c>
      <c r="N6106" s="13">
        <v>941.63346292591291</v>
      </c>
      <c r="O6106" s="13">
        <v>941.63346292591291</v>
      </c>
      <c r="P6106" s="13">
        <v>941.63346292591291</v>
      </c>
      <c r="Q6106" s="13">
        <v>941.63346292591291</v>
      </c>
      <c r="R6106" s="13">
        <v>918.8353674851719</v>
      </c>
      <c r="S6106" s="13">
        <v>854.8781130372696</v>
      </c>
      <c r="T6106" s="13">
        <v>781.14844630716811</v>
      </c>
      <c r="U6106" s="13">
        <v>722.36318104282338</v>
      </c>
      <c r="V6106" s="13">
        <v>798.77583274301685</v>
      </c>
      <c r="W6106" s="13">
        <v>722.6363981210186</v>
      </c>
      <c r="X6106" s="13">
        <v>537.39309670336024</v>
      </c>
      <c r="Y6106" s="13">
        <v>514.0826939743198</v>
      </c>
      <c r="Z6106" s="13">
        <v>360.16017639147395</v>
      </c>
      <c r="AA6106" s="13">
        <v>326.22742381355334</v>
      </c>
      <c r="AB6106" s="13">
        <v>343.9692514842514</v>
      </c>
      <c r="AC6106" s="13">
        <v>385.89372151056773</v>
      </c>
      <c r="AD6106" s="13">
        <v>301.31454059641095</v>
      </c>
      <c r="AE6106" s="13">
        <v>246.68158536466561</v>
      </c>
      <c r="AF6106" s="14">
        <v>210.78391013640382</v>
      </c>
    </row>
    <row r="6107" spans="2:32" x14ac:dyDescent="0.25">
      <c r="B6107" s="9" t="s">
        <v>62</v>
      </c>
      <c r="C6107" s="10" t="s">
        <v>63</v>
      </c>
      <c r="D6107" s="11" t="s">
        <v>46</v>
      </c>
      <c r="E6107" s="11">
        <v>7</v>
      </c>
      <c r="F6107" s="11">
        <v>9</v>
      </c>
      <c r="G6107" s="11">
        <v>20</v>
      </c>
      <c r="H6107" s="15" t="s">
        <v>36</v>
      </c>
      <c r="I6107" s="13">
        <v>141.67831612133094</v>
      </c>
      <c r="J6107" s="13">
        <v>152.29633694498975</v>
      </c>
      <c r="K6107" s="13">
        <v>210.86437610326826</v>
      </c>
      <c r="L6107" s="13">
        <v>219.14962504393398</v>
      </c>
      <c r="M6107" s="13">
        <v>278.12300919417794</v>
      </c>
      <c r="N6107" s="13">
        <v>301.9468814789908</v>
      </c>
      <c r="O6107" s="13">
        <v>316.52036802108131</v>
      </c>
      <c r="P6107" s="13">
        <v>349.09431201306984</v>
      </c>
      <c r="Q6107" s="13">
        <v>349.43025784583938</v>
      </c>
      <c r="R6107" s="13">
        <v>353.47296100249508</v>
      </c>
      <c r="S6107" s="13">
        <v>315.49824642398761</v>
      </c>
      <c r="T6107" s="13">
        <v>271.58781502164118</v>
      </c>
      <c r="U6107" s="13">
        <v>286.34605155840836</v>
      </c>
      <c r="V6107" s="13">
        <v>340.70085428631779</v>
      </c>
      <c r="W6107" s="13">
        <v>352.2236413813128</v>
      </c>
      <c r="X6107" s="13">
        <v>352.11418610547435</v>
      </c>
      <c r="Y6107" s="13">
        <v>499.73162163077825</v>
      </c>
      <c r="Z6107" s="13">
        <v>560.56305035730963</v>
      </c>
      <c r="AA6107" s="13">
        <v>568.38484093241038</v>
      </c>
      <c r="AB6107" s="13">
        <v>576.129180698293</v>
      </c>
      <c r="AC6107" s="13">
        <v>495.89148990336963</v>
      </c>
      <c r="AD6107" s="13">
        <v>376.69765913881929</v>
      </c>
      <c r="AE6107" s="13">
        <v>244.22079561519379</v>
      </c>
      <c r="AF6107" s="14">
        <v>175.40610535723812</v>
      </c>
    </row>
    <row r="6108" spans="2:32" x14ac:dyDescent="0.25">
      <c r="B6108" s="9" t="s">
        <v>62</v>
      </c>
      <c r="C6108" s="10" t="s">
        <v>63</v>
      </c>
      <c r="D6108" s="11" t="s">
        <v>46</v>
      </c>
      <c r="E6108" s="11">
        <v>7</v>
      </c>
      <c r="F6108" s="11">
        <v>9</v>
      </c>
      <c r="G6108" s="11">
        <v>21</v>
      </c>
      <c r="H6108" s="15" t="s">
        <v>36</v>
      </c>
      <c r="I6108" s="13">
        <v>95.829003597799741</v>
      </c>
      <c r="J6108" s="13">
        <v>96.010233101147691</v>
      </c>
      <c r="K6108" s="13">
        <v>86.65776995436552</v>
      </c>
      <c r="L6108" s="13">
        <v>53.632866183250314</v>
      </c>
      <c r="M6108" s="13">
        <v>38.106846703392243</v>
      </c>
      <c r="N6108" s="13">
        <v>35.665777600918283</v>
      </c>
      <c r="O6108" s="13">
        <v>40.872714819801161</v>
      </c>
      <c r="P6108" s="13">
        <v>39.596027168545831</v>
      </c>
      <c r="Q6108" s="13">
        <v>58.101965690901807</v>
      </c>
      <c r="R6108" s="13">
        <v>58.503870202705883</v>
      </c>
      <c r="S6108" s="13">
        <v>37.388489605658421</v>
      </c>
      <c r="T6108" s="13">
        <v>27.355977865463874</v>
      </c>
      <c r="U6108" s="13">
        <v>23.847279762142229</v>
      </c>
      <c r="V6108" s="13">
        <v>6.171838741391477E-2</v>
      </c>
      <c r="W6108" s="13">
        <v>0</v>
      </c>
      <c r="X6108" s="13">
        <v>0</v>
      </c>
      <c r="Y6108" s="13">
        <v>0</v>
      </c>
      <c r="Z6108" s="13">
        <v>0</v>
      </c>
      <c r="AA6108" s="13">
        <v>0</v>
      </c>
      <c r="AB6108" s="13">
        <v>0</v>
      </c>
      <c r="AC6108" s="13">
        <v>34.852141942723648</v>
      </c>
      <c r="AD6108" s="13">
        <v>43.796234412109982</v>
      </c>
      <c r="AE6108" s="13">
        <v>59.647709839691544</v>
      </c>
      <c r="AF6108" s="14">
        <v>71.817037693772193</v>
      </c>
    </row>
    <row r="6109" spans="2:32" x14ac:dyDescent="0.25">
      <c r="B6109" s="9" t="s">
        <v>62</v>
      </c>
      <c r="C6109" s="10" t="s">
        <v>63</v>
      </c>
      <c r="D6109" s="11" t="s">
        <v>46</v>
      </c>
      <c r="E6109" s="11">
        <v>7</v>
      </c>
      <c r="F6109" s="11">
        <v>9</v>
      </c>
      <c r="G6109" s="11">
        <v>22</v>
      </c>
      <c r="H6109" s="15" t="s">
        <v>36</v>
      </c>
      <c r="I6109" s="13">
        <v>71.507049167876929</v>
      </c>
      <c r="J6109" s="13">
        <v>81.919205471118801</v>
      </c>
      <c r="K6109" s="13">
        <v>89.6783683583825</v>
      </c>
      <c r="L6109" s="13">
        <v>94.35529897670223</v>
      </c>
      <c r="M6109" s="13">
        <v>101.9077719651992</v>
      </c>
      <c r="N6109" s="13">
        <v>132.44298932237683</v>
      </c>
      <c r="O6109" s="13">
        <v>113.57910189645074</v>
      </c>
      <c r="P6109" s="13">
        <v>88.165121376553785</v>
      </c>
      <c r="Q6109" s="13">
        <v>77.831872927985302</v>
      </c>
      <c r="R6109" s="13">
        <v>59.752890834791387</v>
      </c>
      <c r="S6109" s="13">
        <v>37.507508321457244</v>
      </c>
      <c r="T6109" s="13">
        <v>14.27364469544861</v>
      </c>
      <c r="U6109" s="13">
        <v>0</v>
      </c>
      <c r="V6109" s="13">
        <v>0</v>
      </c>
      <c r="W6109" s="13">
        <v>0</v>
      </c>
      <c r="X6109" s="13">
        <v>0</v>
      </c>
      <c r="Y6109" s="13">
        <v>0</v>
      </c>
      <c r="Z6109" s="13">
        <v>0</v>
      </c>
      <c r="AA6109" s="13">
        <v>5.6724432386439352</v>
      </c>
      <c r="AB6109" s="13">
        <v>26.870661712532325</v>
      </c>
      <c r="AC6109" s="13">
        <v>20.975491600121444</v>
      </c>
      <c r="AD6109" s="13">
        <v>7.0077380166179752</v>
      </c>
      <c r="AE6109" s="13">
        <v>0</v>
      </c>
      <c r="AF6109" s="14">
        <v>0</v>
      </c>
    </row>
    <row r="6110" spans="2:32" x14ac:dyDescent="0.25">
      <c r="B6110" s="9" t="s">
        <v>62</v>
      </c>
      <c r="C6110" s="10" t="s">
        <v>63</v>
      </c>
      <c r="D6110" s="11" t="s">
        <v>46</v>
      </c>
      <c r="E6110" s="11">
        <v>7</v>
      </c>
      <c r="F6110" s="11">
        <v>9</v>
      </c>
      <c r="G6110" s="11">
        <v>23</v>
      </c>
      <c r="H6110" s="15" t="s">
        <v>36</v>
      </c>
      <c r="I6110" s="13">
        <v>0</v>
      </c>
      <c r="J6110" s="13">
        <v>0</v>
      </c>
      <c r="K6110" s="13">
        <v>0</v>
      </c>
      <c r="L6110" s="13">
        <v>0</v>
      </c>
      <c r="M6110" s="13">
        <v>0</v>
      </c>
      <c r="N6110" s="13">
        <v>0</v>
      </c>
      <c r="O6110" s="13">
        <v>0</v>
      </c>
      <c r="P6110" s="13">
        <v>0</v>
      </c>
      <c r="Q6110" s="13">
        <v>0</v>
      </c>
      <c r="R6110" s="13">
        <v>0</v>
      </c>
      <c r="S6110" s="13">
        <v>0</v>
      </c>
      <c r="T6110" s="13">
        <v>0</v>
      </c>
      <c r="U6110" s="13">
        <v>0</v>
      </c>
      <c r="V6110" s="13">
        <v>12.348997139680669</v>
      </c>
      <c r="W6110" s="13">
        <v>38.564413720430295</v>
      </c>
      <c r="X6110" s="13">
        <v>52.015663640504236</v>
      </c>
      <c r="Y6110" s="13">
        <v>67.482260090300585</v>
      </c>
      <c r="Z6110" s="13">
        <v>78.502265436929946</v>
      </c>
      <c r="AA6110" s="13">
        <v>82.036501841279744</v>
      </c>
      <c r="AB6110" s="13">
        <v>82.151094676234237</v>
      </c>
      <c r="AC6110" s="13">
        <v>80.009785303679394</v>
      </c>
      <c r="AD6110" s="13">
        <v>70.387852970188376</v>
      </c>
      <c r="AE6110" s="13">
        <v>58.717019950392604</v>
      </c>
      <c r="AF6110" s="14">
        <v>28.104621295293466</v>
      </c>
    </row>
    <row r="6111" spans="2:32" x14ac:dyDescent="0.25">
      <c r="B6111" s="9" t="s">
        <v>62</v>
      </c>
      <c r="C6111" s="10" t="s">
        <v>63</v>
      </c>
      <c r="D6111" s="11" t="s">
        <v>46</v>
      </c>
      <c r="E6111" s="11">
        <v>7</v>
      </c>
      <c r="F6111" s="11">
        <v>9</v>
      </c>
      <c r="G6111" s="11">
        <v>24</v>
      </c>
      <c r="H6111" s="15" t="s">
        <v>36</v>
      </c>
      <c r="I6111" s="13">
        <v>27.102475117595102</v>
      </c>
      <c r="J6111" s="13">
        <v>36.574363352679512</v>
      </c>
      <c r="K6111" s="13">
        <v>36.569044715661036</v>
      </c>
      <c r="L6111" s="13">
        <v>24.630382738070253</v>
      </c>
      <c r="M6111" s="13">
        <v>54.391249919828788</v>
      </c>
      <c r="N6111" s="13">
        <v>85.163186629912872</v>
      </c>
      <c r="O6111" s="13">
        <v>163.80288598429004</v>
      </c>
      <c r="P6111" s="13">
        <v>226.77413334900953</v>
      </c>
      <c r="Q6111" s="13">
        <v>230.99104187081244</v>
      </c>
      <c r="R6111" s="13">
        <v>309.23423115045597</v>
      </c>
      <c r="S6111" s="13">
        <v>360.2857349673597</v>
      </c>
      <c r="T6111" s="13">
        <v>68.280177765382334</v>
      </c>
      <c r="U6111" s="13">
        <v>610.97011897214259</v>
      </c>
      <c r="V6111" s="13">
        <v>438.04671800178255</v>
      </c>
      <c r="W6111" s="13">
        <v>485.12033612916395</v>
      </c>
      <c r="X6111" s="13">
        <v>172.88162671919329</v>
      </c>
      <c r="Y6111" s="13">
        <v>164.59090333029013</v>
      </c>
      <c r="Z6111" s="13">
        <v>118.8237664859187</v>
      </c>
      <c r="AA6111" s="13">
        <v>142.90113941304256</v>
      </c>
      <c r="AB6111" s="13">
        <v>219.24784506754415</v>
      </c>
      <c r="AC6111" s="13">
        <v>308.49361410396608</v>
      </c>
      <c r="AD6111" s="13">
        <v>417.08931734752946</v>
      </c>
      <c r="AE6111" s="13">
        <v>554.38406589825013</v>
      </c>
      <c r="AF6111" s="14">
        <v>648.10109474381966</v>
      </c>
    </row>
    <row r="6112" spans="2:32" x14ac:dyDescent="0.25">
      <c r="B6112" s="9" t="s">
        <v>62</v>
      </c>
      <c r="C6112" s="10" t="s">
        <v>63</v>
      </c>
      <c r="D6112" s="11" t="s">
        <v>46</v>
      </c>
      <c r="E6112" s="11">
        <v>7</v>
      </c>
      <c r="F6112" s="11">
        <v>9</v>
      </c>
      <c r="G6112" s="11">
        <v>25</v>
      </c>
      <c r="H6112" s="15" t="s">
        <v>36</v>
      </c>
      <c r="I6112" s="13">
        <v>513.02368301833189</v>
      </c>
      <c r="J6112" s="13">
        <v>571.68352446244023</v>
      </c>
      <c r="K6112" s="13">
        <v>388.45909848806104</v>
      </c>
      <c r="L6112" s="13">
        <v>454.40733395991452</v>
      </c>
      <c r="M6112" s="13">
        <v>392.59933104562515</v>
      </c>
      <c r="N6112" s="13">
        <v>454.93480125871838</v>
      </c>
      <c r="O6112" s="13">
        <v>468.15278072827471</v>
      </c>
      <c r="P6112" s="13">
        <v>681.09635227217154</v>
      </c>
      <c r="Q6112" s="13">
        <v>603.59029323660252</v>
      </c>
      <c r="R6112" s="13">
        <v>637.40904253553265</v>
      </c>
      <c r="S6112" s="13">
        <v>787.1894072928169</v>
      </c>
      <c r="T6112" s="13">
        <v>586.01903252853015</v>
      </c>
      <c r="U6112" s="13">
        <v>426.0910283846157</v>
      </c>
      <c r="V6112" s="13">
        <v>484.52050504688697</v>
      </c>
      <c r="W6112" s="13">
        <v>469.02805235695354</v>
      </c>
      <c r="X6112" s="13">
        <v>623.89466801616595</v>
      </c>
      <c r="Y6112" s="13">
        <v>631.12545400399597</v>
      </c>
      <c r="Z6112" s="13">
        <v>482.65127575174017</v>
      </c>
      <c r="AA6112" s="13">
        <v>846.09534624077367</v>
      </c>
      <c r="AB6112" s="13">
        <v>522.59254689283057</v>
      </c>
      <c r="AC6112" s="13">
        <v>759.27585266324206</v>
      </c>
      <c r="AD6112" s="13">
        <v>542.09819125230558</v>
      </c>
      <c r="AE6112" s="13">
        <v>339.22895202202471</v>
      </c>
      <c r="AF6112" s="14">
        <v>377.94953911733069</v>
      </c>
    </row>
    <row r="6113" spans="2:32" x14ac:dyDescent="0.25">
      <c r="B6113" s="9" t="s">
        <v>62</v>
      </c>
      <c r="C6113" s="10" t="s">
        <v>63</v>
      </c>
      <c r="D6113" s="11" t="s">
        <v>46</v>
      </c>
      <c r="E6113" s="11">
        <v>7</v>
      </c>
      <c r="F6113" s="11">
        <v>9</v>
      </c>
      <c r="G6113" s="11">
        <v>26</v>
      </c>
      <c r="H6113" s="15" t="s">
        <v>36</v>
      </c>
      <c r="I6113" s="13">
        <v>445.66229874511669</v>
      </c>
      <c r="J6113" s="13">
        <v>460.68428577574196</v>
      </c>
      <c r="K6113" s="13">
        <v>354.04627891084488</v>
      </c>
      <c r="L6113" s="13">
        <v>406.47188607983441</v>
      </c>
      <c r="M6113" s="13">
        <v>435.39364878575191</v>
      </c>
      <c r="N6113" s="13">
        <v>393.19202007850868</v>
      </c>
      <c r="O6113" s="13">
        <v>292.25946632235042</v>
      </c>
      <c r="P6113" s="13">
        <v>277.75393031622849</v>
      </c>
      <c r="Q6113" s="13">
        <v>355.18324600973597</v>
      </c>
      <c r="R6113" s="13">
        <v>114.49267781833564</v>
      </c>
      <c r="S6113" s="13">
        <v>22.879921597436709</v>
      </c>
      <c r="T6113" s="13">
        <v>17.060876846104613</v>
      </c>
      <c r="U6113" s="13">
        <v>43.59380616074079</v>
      </c>
      <c r="V6113" s="13">
        <v>27.094617178817252</v>
      </c>
      <c r="W6113" s="13">
        <v>7.1811058964629657</v>
      </c>
      <c r="X6113" s="13">
        <v>2.8127704516842833</v>
      </c>
      <c r="Y6113" s="13">
        <v>55.642561397946004</v>
      </c>
      <c r="Z6113" s="13">
        <v>250.82409192380524</v>
      </c>
      <c r="AA6113" s="13">
        <v>580.70110297718816</v>
      </c>
      <c r="AB6113" s="13">
        <v>459.15278782571175</v>
      </c>
      <c r="AC6113" s="13">
        <v>404.40342055775182</v>
      </c>
      <c r="AD6113" s="13">
        <v>328.50880326093653</v>
      </c>
      <c r="AE6113" s="13">
        <v>546.861634997235</v>
      </c>
      <c r="AF6113" s="14">
        <v>746.7858905870014</v>
      </c>
    </row>
    <row r="6114" spans="2:32" x14ac:dyDescent="0.25">
      <c r="B6114" s="9" t="s">
        <v>62</v>
      </c>
      <c r="C6114" s="10" t="s">
        <v>63</v>
      </c>
      <c r="D6114" s="11" t="s">
        <v>46</v>
      </c>
      <c r="E6114" s="11">
        <v>7</v>
      </c>
      <c r="F6114" s="11">
        <v>9</v>
      </c>
      <c r="G6114" s="11">
        <v>27</v>
      </c>
      <c r="H6114" s="15" t="s">
        <v>36</v>
      </c>
      <c r="I6114" s="13">
        <v>941.63346292591291</v>
      </c>
      <c r="J6114" s="13">
        <v>938.79557633738182</v>
      </c>
      <c r="K6114" s="13">
        <v>872.36144568441807</v>
      </c>
      <c r="L6114" s="13">
        <v>647.79142626259102</v>
      </c>
      <c r="M6114" s="13">
        <v>665.63179400156514</v>
      </c>
      <c r="N6114" s="13">
        <v>495.47977770699191</v>
      </c>
      <c r="O6114" s="13">
        <v>286.66690475849833</v>
      </c>
      <c r="P6114" s="13">
        <v>122.05931699442598</v>
      </c>
      <c r="Q6114" s="13">
        <v>90.722834126514257</v>
      </c>
      <c r="R6114" s="13">
        <v>52.39203195683708</v>
      </c>
      <c r="S6114" s="13">
        <v>10.552125311334475</v>
      </c>
      <c r="T6114" s="13">
        <v>1.5172572783573839</v>
      </c>
      <c r="U6114" s="13">
        <v>0</v>
      </c>
      <c r="V6114" s="13">
        <v>0</v>
      </c>
      <c r="W6114" s="13">
        <v>0</v>
      </c>
      <c r="X6114" s="13">
        <v>0</v>
      </c>
      <c r="Y6114" s="13">
        <v>4.8895039697737319</v>
      </c>
      <c r="Z6114" s="13">
        <v>67.526051465087107</v>
      </c>
      <c r="AA6114" s="13">
        <v>180.81661203939109</v>
      </c>
      <c r="AB6114" s="13">
        <v>415.26250239288032</v>
      </c>
      <c r="AC6114" s="13">
        <v>787.34633024598929</v>
      </c>
      <c r="AD6114" s="13">
        <v>908.75247818784942</v>
      </c>
      <c r="AE6114" s="13">
        <v>938.2020450816924</v>
      </c>
      <c r="AF6114" s="14">
        <v>941.63346292591291</v>
      </c>
    </row>
    <row r="6115" spans="2:32" x14ac:dyDescent="0.25">
      <c r="B6115" s="9" t="s">
        <v>62</v>
      </c>
      <c r="C6115" s="10" t="s">
        <v>63</v>
      </c>
      <c r="D6115" s="11" t="s">
        <v>46</v>
      </c>
      <c r="E6115" s="11">
        <v>7</v>
      </c>
      <c r="F6115" s="11">
        <v>9</v>
      </c>
      <c r="G6115" s="11">
        <v>28</v>
      </c>
      <c r="H6115" s="15" t="s">
        <v>36</v>
      </c>
      <c r="I6115" s="13">
        <v>941.63346292591291</v>
      </c>
      <c r="J6115" s="13">
        <v>941.63346292591291</v>
      </c>
      <c r="K6115" s="13">
        <v>941.63346292591291</v>
      </c>
      <c r="L6115" s="13">
        <v>941.63346292591291</v>
      </c>
      <c r="M6115" s="13">
        <v>941.63346292591291</v>
      </c>
      <c r="N6115" s="13">
        <v>941.63346292591291</v>
      </c>
      <c r="O6115" s="13">
        <v>913.25149766067659</v>
      </c>
      <c r="P6115" s="13">
        <v>937.8952738469153</v>
      </c>
      <c r="Q6115" s="13">
        <v>809.709771341124</v>
      </c>
      <c r="R6115" s="13">
        <v>768.67546344269192</v>
      </c>
      <c r="S6115" s="13">
        <v>690.67875908938743</v>
      </c>
      <c r="T6115" s="13">
        <v>336.62671937455065</v>
      </c>
      <c r="U6115" s="13">
        <v>290.29365091583537</v>
      </c>
      <c r="V6115" s="13">
        <v>127.82417207765585</v>
      </c>
      <c r="W6115" s="13">
        <v>109.92993576802409</v>
      </c>
      <c r="X6115" s="13">
        <v>206.12475041928573</v>
      </c>
      <c r="Y6115" s="13">
        <v>152.38391127233436</v>
      </c>
      <c r="Z6115" s="13">
        <v>175.19378098790034</v>
      </c>
      <c r="AA6115" s="13">
        <v>74.771412118570723</v>
      </c>
      <c r="AB6115" s="13">
        <v>73.459279520534196</v>
      </c>
      <c r="AC6115" s="13">
        <v>98.973535087687239</v>
      </c>
      <c r="AD6115" s="13">
        <v>76.865910747580344</v>
      </c>
      <c r="AE6115" s="13">
        <v>99.967080064981047</v>
      </c>
      <c r="AF6115" s="14">
        <v>88.947900096701616</v>
      </c>
    </row>
    <row r="6116" spans="2:32" x14ac:dyDescent="0.25">
      <c r="B6116" s="9" t="s">
        <v>62</v>
      </c>
      <c r="C6116" s="10" t="s">
        <v>63</v>
      </c>
      <c r="D6116" s="11" t="s">
        <v>46</v>
      </c>
      <c r="E6116" s="11">
        <v>7</v>
      </c>
      <c r="F6116" s="11">
        <v>9</v>
      </c>
      <c r="G6116" s="11">
        <v>29</v>
      </c>
      <c r="H6116" s="15" t="s">
        <v>36</v>
      </c>
      <c r="I6116" s="13">
        <v>83.694139500931456</v>
      </c>
      <c r="J6116" s="13">
        <v>73.235164031916128</v>
      </c>
      <c r="K6116" s="13">
        <v>76.855517718157046</v>
      </c>
      <c r="L6116" s="13">
        <v>87.975545445200808</v>
      </c>
      <c r="M6116" s="13">
        <v>104.62485853669754</v>
      </c>
      <c r="N6116" s="13">
        <v>125.40177084367244</v>
      </c>
      <c r="O6116" s="13">
        <v>119.631348667696</v>
      </c>
      <c r="P6116" s="13">
        <v>142.65990995701108</v>
      </c>
      <c r="Q6116" s="13">
        <v>178.54719215584944</v>
      </c>
      <c r="R6116" s="13">
        <v>195.91936823709099</v>
      </c>
      <c r="S6116" s="13">
        <v>177.96029761587013</v>
      </c>
      <c r="T6116" s="13">
        <v>175.80710447952558</v>
      </c>
      <c r="U6116" s="13">
        <v>182.35883990796728</v>
      </c>
      <c r="V6116" s="13">
        <v>168.79593651053099</v>
      </c>
      <c r="W6116" s="13">
        <v>172.66782003771786</v>
      </c>
      <c r="X6116" s="13">
        <v>174.25957060727376</v>
      </c>
      <c r="Y6116" s="13">
        <v>183.73964735358706</v>
      </c>
      <c r="Z6116" s="13">
        <v>180.51194636162882</v>
      </c>
      <c r="AA6116" s="13">
        <v>170.24680004913606</v>
      </c>
      <c r="AB6116" s="13">
        <v>135.41857091742474</v>
      </c>
      <c r="AC6116" s="13">
        <v>123.34230868338284</v>
      </c>
      <c r="AD6116" s="13">
        <v>113.13962161416659</v>
      </c>
      <c r="AE6116" s="13">
        <v>102.57963836405381</v>
      </c>
      <c r="AF6116" s="14">
        <v>84.823324461096547</v>
      </c>
    </row>
    <row r="6117" spans="2:32" x14ac:dyDescent="0.25">
      <c r="B6117" s="9" t="s">
        <v>62</v>
      </c>
      <c r="C6117" s="10" t="s">
        <v>63</v>
      </c>
      <c r="D6117" s="11" t="s">
        <v>46</v>
      </c>
      <c r="E6117" s="11">
        <v>7</v>
      </c>
      <c r="F6117" s="11">
        <v>9</v>
      </c>
      <c r="G6117" s="11">
        <v>30</v>
      </c>
      <c r="H6117" s="15" t="s">
        <v>36</v>
      </c>
      <c r="I6117" s="13">
        <v>93.453581551922071</v>
      </c>
      <c r="J6117" s="13">
        <v>118.52884532601824</v>
      </c>
      <c r="K6117" s="13">
        <v>145.05424832710668</v>
      </c>
      <c r="L6117" s="13">
        <v>159.2302393937818</v>
      </c>
      <c r="M6117" s="13">
        <v>166.99063192634179</v>
      </c>
      <c r="N6117" s="13">
        <v>181.52498879687701</v>
      </c>
      <c r="O6117" s="13">
        <v>190.81982705928695</v>
      </c>
      <c r="P6117" s="13">
        <v>190.18790728811004</v>
      </c>
      <c r="Q6117" s="13">
        <v>211.84009122376375</v>
      </c>
      <c r="R6117" s="13">
        <v>177.0521119199413</v>
      </c>
      <c r="S6117" s="13">
        <v>161.0668072885216</v>
      </c>
      <c r="T6117" s="13">
        <v>143.64642237387724</v>
      </c>
      <c r="U6117" s="13">
        <v>145.04572503231159</v>
      </c>
      <c r="V6117" s="13">
        <v>140.58531305290171</v>
      </c>
      <c r="W6117" s="13">
        <v>149.51688377472314</v>
      </c>
      <c r="X6117" s="13">
        <v>171.86090321195684</v>
      </c>
      <c r="Y6117" s="13">
        <v>175.09359016292484</v>
      </c>
      <c r="Z6117" s="13">
        <v>155.81903489690004</v>
      </c>
      <c r="AA6117" s="13">
        <v>145.84447229685765</v>
      </c>
      <c r="AB6117" s="13">
        <v>124.49457897065459</v>
      </c>
      <c r="AC6117" s="13">
        <v>112.10219682869129</v>
      </c>
      <c r="AD6117" s="13">
        <v>85.419475029711663</v>
      </c>
      <c r="AE6117" s="13">
        <v>67.204035997525253</v>
      </c>
      <c r="AF6117" s="14">
        <v>64.247855004808258</v>
      </c>
    </row>
    <row r="6118" spans="2:32" x14ac:dyDescent="0.25">
      <c r="B6118" s="9" t="s">
        <v>62</v>
      </c>
      <c r="C6118" s="10" t="s">
        <v>63</v>
      </c>
      <c r="D6118" s="11" t="s">
        <v>46</v>
      </c>
      <c r="E6118" s="11">
        <v>7</v>
      </c>
      <c r="F6118" s="11">
        <v>10</v>
      </c>
      <c r="G6118" s="11">
        <v>1</v>
      </c>
      <c r="H6118" s="15" t="s">
        <v>37</v>
      </c>
      <c r="I6118" s="13">
        <v>57.339324518040094</v>
      </c>
      <c r="J6118" s="13">
        <v>61.332357584724534</v>
      </c>
      <c r="K6118" s="13">
        <v>62.799682368068154</v>
      </c>
      <c r="L6118" s="13">
        <v>59.426946397840517</v>
      </c>
      <c r="M6118" s="13">
        <v>59.420233882078485</v>
      </c>
      <c r="N6118" s="13">
        <v>62.298652443137719</v>
      </c>
      <c r="O6118" s="13">
        <v>55.461336105712363</v>
      </c>
      <c r="P6118" s="13">
        <v>51.481643848271489</v>
      </c>
      <c r="Q6118" s="13">
        <v>47.153582971675945</v>
      </c>
      <c r="R6118" s="13">
        <v>36.474993694939528</v>
      </c>
      <c r="S6118" s="13">
        <v>26.126031474372244</v>
      </c>
      <c r="T6118" s="13">
        <v>19.754877037717893</v>
      </c>
      <c r="U6118" s="13">
        <v>13.056057924031899</v>
      </c>
      <c r="V6118" s="13">
        <v>7.8465024450015326</v>
      </c>
      <c r="W6118" s="13">
        <v>2.360932918477149</v>
      </c>
      <c r="X6118" s="13">
        <v>6.2618788569466927E-2</v>
      </c>
      <c r="Y6118" s="13">
        <v>0</v>
      </c>
      <c r="Z6118" s="13">
        <v>5.9999438631747309E-2</v>
      </c>
      <c r="AA6118" s="13">
        <v>3.6676600252683795</v>
      </c>
      <c r="AB6118" s="13">
        <v>17.77718628964184</v>
      </c>
      <c r="AC6118" s="13">
        <v>1.1935222287012983</v>
      </c>
      <c r="AD6118" s="13">
        <v>3.3235433153097369</v>
      </c>
      <c r="AE6118" s="13">
        <v>3.5380024562648531</v>
      </c>
      <c r="AF6118" s="14">
        <v>5.4597035810850805E-2</v>
      </c>
    </row>
    <row r="6119" spans="2:32" x14ac:dyDescent="0.25">
      <c r="B6119" s="9" t="s">
        <v>62</v>
      </c>
      <c r="C6119" s="10" t="s">
        <v>63</v>
      </c>
      <c r="D6119" s="11" t="s">
        <v>46</v>
      </c>
      <c r="E6119" s="11">
        <v>7</v>
      </c>
      <c r="F6119" s="11">
        <v>10</v>
      </c>
      <c r="G6119" s="11">
        <v>2</v>
      </c>
      <c r="H6119" s="15" t="s">
        <v>37</v>
      </c>
      <c r="I6119" s="13">
        <v>0</v>
      </c>
      <c r="J6119" s="13">
        <v>0</v>
      </c>
      <c r="K6119" s="13">
        <v>0</v>
      </c>
      <c r="L6119" s="13">
        <v>0</v>
      </c>
      <c r="M6119" s="13">
        <v>0</v>
      </c>
      <c r="N6119" s="13">
        <v>0</v>
      </c>
      <c r="O6119" s="13">
        <v>0</v>
      </c>
      <c r="P6119" s="13">
        <v>0</v>
      </c>
      <c r="Q6119" s="13">
        <v>0</v>
      </c>
      <c r="R6119" s="13">
        <v>0</v>
      </c>
      <c r="S6119" s="13">
        <v>0</v>
      </c>
      <c r="T6119" s="13">
        <v>0</v>
      </c>
      <c r="U6119" s="13">
        <v>0</v>
      </c>
      <c r="V6119" s="13">
        <v>0</v>
      </c>
      <c r="W6119" s="13">
        <v>0.18433659816546499</v>
      </c>
      <c r="X6119" s="13">
        <v>0.12589240537042723</v>
      </c>
      <c r="Y6119" s="13">
        <v>31.995989647092184</v>
      </c>
      <c r="Z6119" s="13">
        <v>75.216619515934042</v>
      </c>
      <c r="AA6119" s="13">
        <v>107.09383469184095</v>
      </c>
      <c r="AB6119" s="13">
        <v>147.03783463482318</v>
      </c>
      <c r="AC6119" s="13">
        <v>236.09450780689053</v>
      </c>
      <c r="AD6119" s="13">
        <v>207.59853926266373</v>
      </c>
      <c r="AE6119" s="13">
        <v>228.6077534639287</v>
      </c>
      <c r="AF6119" s="14">
        <v>274.62266383553253</v>
      </c>
    </row>
    <row r="6120" spans="2:32" x14ac:dyDescent="0.25">
      <c r="B6120" s="9" t="s">
        <v>62</v>
      </c>
      <c r="C6120" s="10" t="s">
        <v>63</v>
      </c>
      <c r="D6120" s="11" t="s">
        <v>46</v>
      </c>
      <c r="E6120" s="11">
        <v>7</v>
      </c>
      <c r="F6120" s="11">
        <v>10</v>
      </c>
      <c r="G6120" s="11">
        <v>3</v>
      </c>
      <c r="H6120" s="15" t="s">
        <v>37</v>
      </c>
      <c r="I6120" s="13">
        <v>306.01333531876867</v>
      </c>
      <c r="J6120" s="13">
        <v>431.74982234991415</v>
      </c>
      <c r="K6120" s="13">
        <v>514.86525371653818</v>
      </c>
      <c r="L6120" s="13">
        <v>570.88442346431589</v>
      </c>
      <c r="M6120" s="13">
        <v>552.77629625092823</v>
      </c>
      <c r="N6120" s="13">
        <v>565.08902095992084</v>
      </c>
      <c r="O6120" s="13">
        <v>556.02434534587474</v>
      </c>
      <c r="P6120" s="13">
        <v>593.09080685062872</v>
      </c>
      <c r="Q6120" s="13">
        <v>535.62530472294031</v>
      </c>
      <c r="R6120" s="13">
        <v>485.27126245595997</v>
      </c>
      <c r="S6120" s="13">
        <v>400.77970640251584</v>
      </c>
      <c r="T6120" s="13">
        <v>260.81469044607019</v>
      </c>
      <c r="U6120" s="13">
        <v>158.96077862930079</v>
      </c>
      <c r="V6120" s="13">
        <v>77.794714057794337</v>
      </c>
      <c r="W6120" s="13">
        <v>32.58697949546486</v>
      </c>
      <c r="X6120" s="13">
        <v>1.2491834179621515</v>
      </c>
      <c r="Y6120" s="13">
        <v>0</v>
      </c>
      <c r="Z6120" s="13">
        <v>0</v>
      </c>
      <c r="AA6120" s="13">
        <v>0</v>
      </c>
      <c r="AB6120" s="13">
        <v>0</v>
      </c>
      <c r="AC6120" s="13">
        <v>0</v>
      </c>
      <c r="AD6120" s="13">
        <v>0</v>
      </c>
      <c r="AE6120" s="13">
        <v>0</v>
      </c>
      <c r="AF6120" s="14">
        <v>0</v>
      </c>
    </row>
    <row r="6121" spans="2:32" x14ac:dyDescent="0.25">
      <c r="B6121" s="9" t="s">
        <v>62</v>
      </c>
      <c r="C6121" s="10" t="s">
        <v>63</v>
      </c>
      <c r="D6121" s="11" t="s">
        <v>46</v>
      </c>
      <c r="E6121" s="11">
        <v>7</v>
      </c>
      <c r="F6121" s="11">
        <v>10</v>
      </c>
      <c r="G6121" s="11">
        <v>4</v>
      </c>
      <c r="H6121" s="15" t="s">
        <v>37</v>
      </c>
      <c r="I6121" s="13">
        <v>0</v>
      </c>
      <c r="J6121" s="13">
        <v>0</v>
      </c>
      <c r="K6121" s="13">
        <v>0</v>
      </c>
      <c r="L6121" s="13">
        <v>0</v>
      </c>
      <c r="M6121" s="13">
        <v>0</v>
      </c>
      <c r="N6121" s="13">
        <v>0</v>
      </c>
      <c r="O6121" s="13">
        <v>0</v>
      </c>
      <c r="P6121" s="13">
        <v>0</v>
      </c>
      <c r="Q6121" s="13">
        <v>9.0040089852609433E-4</v>
      </c>
      <c r="R6121" s="13">
        <v>0</v>
      </c>
      <c r="S6121" s="13">
        <v>0</v>
      </c>
      <c r="T6121" s="13">
        <v>0</v>
      </c>
      <c r="U6121" s="13">
        <v>0</v>
      </c>
      <c r="V6121" s="13">
        <v>0</v>
      </c>
      <c r="W6121" s="13">
        <v>0</v>
      </c>
      <c r="X6121" s="13">
        <v>2.2309476721632424</v>
      </c>
      <c r="Y6121" s="13">
        <v>32.312848605525616</v>
      </c>
      <c r="Z6121" s="13">
        <v>44.764820116554894</v>
      </c>
      <c r="AA6121" s="13">
        <v>69.477056383561987</v>
      </c>
      <c r="AB6121" s="13">
        <v>100.79136352499815</v>
      </c>
      <c r="AC6121" s="13">
        <v>123.111564901284</v>
      </c>
      <c r="AD6121" s="13">
        <v>144.41791530842715</v>
      </c>
      <c r="AE6121" s="13">
        <v>178.90874156191475</v>
      </c>
      <c r="AF6121" s="14">
        <v>216.01615193948618</v>
      </c>
    </row>
    <row r="6122" spans="2:32" x14ac:dyDescent="0.25">
      <c r="B6122" s="9" t="s">
        <v>62</v>
      </c>
      <c r="C6122" s="10" t="s">
        <v>63</v>
      </c>
      <c r="D6122" s="11" t="s">
        <v>46</v>
      </c>
      <c r="E6122" s="11">
        <v>7</v>
      </c>
      <c r="F6122" s="11">
        <v>10</v>
      </c>
      <c r="G6122" s="11">
        <v>5</v>
      </c>
      <c r="H6122" s="15" t="s">
        <v>37</v>
      </c>
      <c r="I6122" s="13">
        <v>238.63756588003127</v>
      </c>
      <c r="J6122" s="13">
        <v>264.42226761234753</v>
      </c>
      <c r="K6122" s="13">
        <v>224.80070424833093</v>
      </c>
      <c r="L6122" s="13">
        <v>196.55896908025613</v>
      </c>
      <c r="M6122" s="13">
        <v>193.67866815122559</v>
      </c>
      <c r="N6122" s="13">
        <v>182.13733531004692</v>
      </c>
      <c r="O6122" s="13">
        <v>169.41672209621467</v>
      </c>
      <c r="P6122" s="13">
        <v>132.27943807572302</v>
      </c>
      <c r="Q6122" s="13">
        <v>103.4971474664425</v>
      </c>
      <c r="R6122" s="13">
        <v>46.678253475663915</v>
      </c>
      <c r="S6122" s="13">
        <v>5.5333725796113419E-2</v>
      </c>
      <c r="T6122" s="13">
        <v>0</v>
      </c>
      <c r="U6122" s="13">
        <v>0.25677795825431593</v>
      </c>
      <c r="V6122" s="13">
        <v>30.307164476942518</v>
      </c>
      <c r="W6122" s="13">
        <v>99.732487324659743</v>
      </c>
      <c r="X6122" s="13">
        <v>144.03596726600659</v>
      </c>
      <c r="Y6122" s="13">
        <v>191.45616007796554</v>
      </c>
      <c r="Z6122" s="13">
        <v>161.31876666309805</v>
      </c>
      <c r="AA6122" s="13">
        <v>128.2383604090823</v>
      </c>
      <c r="AB6122" s="13">
        <v>107.9560939781704</v>
      </c>
      <c r="AC6122" s="13">
        <v>105.77777733552989</v>
      </c>
      <c r="AD6122" s="13">
        <v>98.872443084308998</v>
      </c>
      <c r="AE6122" s="13">
        <v>77.961777373548799</v>
      </c>
      <c r="AF6122" s="14">
        <v>57.438041453105555</v>
      </c>
    </row>
    <row r="6123" spans="2:32" x14ac:dyDescent="0.25">
      <c r="B6123" s="9" t="s">
        <v>62</v>
      </c>
      <c r="C6123" s="10" t="s">
        <v>63</v>
      </c>
      <c r="D6123" s="11" t="s">
        <v>46</v>
      </c>
      <c r="E6123" s="11">
        <v>7</v>
      </c>
      <c r="F6123" s="11">
        <v>10</v>
      </c>
      <c r="G6123" s="11">
        <v>6</v>
      </c>
      <c r="H6123" s="15" t="s">
        <v>37</v>
      </c>
      <c r="I6123" s="13">
        <v>49.592032761223955</v>
      </c>
      <c r="J6123" s="13">
        <v>45.934520204792094</v>
      </c>
      <c r="K6123" s="13">
        <v>51.157173301230763</v>
      </c>
      <c r="L6123" s="13">
        <v>79.467006394266519</v>
      </c>
      <c r="M6123" s="13">
        <v>126.86565514685374</v>
      </c>
      <c r="N6123" s="13">
        <v>202.78442739373855</v>
      </c>
      <c r="O6123" s="13">
        <v>294.38260894898428</v>
      </c>
      <c r="P6123" s="13">
        <v>250.39172842423008</v>
      </c>
      <c r="Q6123" s="13">
        <v>213.93589529812195</v>
      </c>
      <c r="R6123" s="13">
        <v>181.90543768270317</v>
      </c>
      <c r="S6123" s="13">
        <v>169.60073093482154</v>
      </c>
      <c r="T6123" s="13">
        <v>202.14440543917044</v>
      </c>
      <c r="U6123" s="13">
        <v>204.46383651291944</v>
      </c>
      <c r="V6123" s="13">
        <v>204.29497084036117</v>
      </c>
      <c r="W6123" s="13">
        <v>206.35647960206774</v>
      </c>
      <c r="X6123" s="13">
        <v>207.86063899982238</v>
      </c>
      <c r="Y6123" s="13">
        <v>228.67733791214206</v>
      </c>
      <c r="Z6123" s="13">
        <v>202.89427009206858</v>
      </c>
      <c r="AA6123" s="13">
        <v>242.48318890013394</v>
      </c>
      <c r="AB6123" s="13">
        <v>183.98635125785589</v>
      </c>
      <c r="AC6123" s="13">
        <v>136.82237104564308</v>
      </c>
      <c r="AD6123" s="13">
        <v>106.18852939790804</v>
      </c>
      <c r="AE6123" s="13">
        <v>92.990780120146155</v>
      </c>
      <c r="AF6123" s="14">
        <v>100.14192551946098</v>
      </c>
    </row>
    <row r="6124" spans="2:32" x14ac:dyDescent="0.25">
      <c r="B6124" s="9" t="s">
        <v>62</v>
      </c>
      <c r="C6124" s="10" t="s">
        <v>63</v>
      </c>
      <c r="D6124" s="11" t="s">
        <v>46</v>
      </c>
      <c r="E6124" s="11">
        <v>7</v>
      </c>
      <c r="F6124" s="11">
        <v>10</v>
      </c>
      <c r="G6124" s="11">
        <v>7</v>
      </c>
      <c r="H6124" s="15" t="s">
        <v>37</v>
      </c>
      <c r="I6124" s="13">
        <v>84.396696498828788</v>
      </c>
      <c r="J6124" s="13">
        <v>68.992559292309039</v>
      </c>
      <c r="K6124" s="13">
        <v>50.518869481186336</v>
      </c>
      <c r="L6124" s="13">
        <v>33.478539713207226</v>
      </c>
      <c r="M6124" s="13">
        <v>29.981792751499611</v>
      </c>
      <c r="N6124" s="13">
        <v>33.523396499843074</v>
      </c>
      <c r="O6124" s="13">
        <v>46.959998059767479</v>
      </c>
      <c r="P6124" s="13">
        <v>56.261220371045617</v>
      </c>
      <c r="Q6124" s="13">
        <v>64.905230960289543</v>
      </c>
      <c r="R6124" s="13">
        <v>70.734756121660951</v>
      </c>
      <c r="S6124" s="13">
        <v>71.885788341407974</v>
      </c>
      <c r="T6124" s="13">
        <v>68.405660541215425</v>
      </c>
      <c r="U6124" s="13">
        <v>62.294559240301638</v>
      </c>
      <c r="V6124" s="13">
        <v>60.664095899478561</v>
      </c>
      <c r="W6124" s="13">
        <v>59.195052981611177</v>
      </c>
      <c r="X6124" s="13">
        <v>58.34761260554955</v>
      </c>
      <c r="Y6124" s="13">
        <v>66.500737843558781</v>
      </c>
      <c r="Z6124" s="13">
        <v>59.633383629765198</v>
      </c>
      <c r="AA6124" s="13">
        <v>61.526763663868621</v>
      </c>
      <c r="AB6124" s="13">
        <v>60.353623095469956</v>
      </c>
      <c r="AC6124" s="13">
        <v>61.939309660823746</v>
      </c>
      <c r="AD6124" s="13">
        <v>57.043666413185193</v>
      </c>
      <c r="AE6124" s="13">
        <v>57.047595382574123</v>
      </c>
      <c r="AF6124" s="14">
        <v>54.005794019421593</v>
      </c>
    </row>
    <row r="6125" spans="2:32" x14ac:dyDescent="0.25">
      <c r="B6125" s="9" t="s">
        <v>62</v>
      </c>
      <c r="C6125" s="10" t="s">
        <v>63</v>
      </c>
      <c r="D6125" s="11" t="s">
        <v>46</v>
      </c>
      <c r="E6125" s="11">
        <v>7</v>
      </c>
      <c r="F6125" s="11">
        <v>10</v>
      </c>
      <c r="G6125" s="11">
        <v>8</v>
      </c>
      <c r="H6125" s="15" t="s">
        <v>37</v>
      </c>
      <c r="I6125" s="13">
        <v>37.937981030833427</v>
      </c>
      <c r="J6125" s="13">
        <v>24.441543751672395</v>
      </c>
      <c r="K6125" s="13">
        <v>23.550147767377098</v>
      </c>
      <c r="L6125" s="13">
        <v>40.902836918449871</v>
      </c>
      <c r="M6125" s="13">
        <v>54.182109152697564</v>
      </c>
      <c r="N6125" s="13">
        <v>83.811680115706025</v>
      </c>
      <c r="O6125" s="13">
        <v>106.57152179660859</v>
      </c>
      <c r="P6125" s="13">
        <v>92.858256361656686</v>
      </c>
      <c r="Q6125" s="13">
        <v>132.63435918830606</v>
      </c>
      <c r="R6125" s="13">
        <v>195.48176611166394</v>
      </c>
      <c r="S6125" s="13">
        <v>194.28954919671449</v>
      </c>
      <c r="T6125" s="13">
        <v>199.431824759683</v>
      </c>
      <c r="U6125" s="13">
        <v>207.81275021108647</v>
      </c>
      <c r="V6125" s="13">
        <v>160.41639230453009</v>
      </c>
      <c r="W6125" s="13">
        <v>176.24462238267225</v>
      </c>
      <c r="X6125" s="13">
        <v>143.17617569249799</v>
      </c>
      <c r="Y6125" s="13">
        <v>196.33182158953758</v>
      </c>
      <c r="Z6125" s="13">
        <v>201.6585102580602</v>
      </c>
      <c r="AA6125" s="13">
        <v>251.7947200185549</v>
      </c>
      <c r="AB6125" s="13">
        <v>253.26269752457296</v>
      </c>
      <c r="AC6125" s="13">
        <v>315.94566886732997</v>
      </c>
      <c r="AD6125" s="13">
        <v>278.38109995078116</v>
      </c>
      <c r="AE6125" s="13">
        <v>361.12923795180461</v>
      </c>
      <c r="AF6125" s="14">
        <v>395.24862710348685</v>
      </c>
    </row>
    <row r="6126" spans="2:32" x14ac:dyDescent="0.25">
      <c r="B6126" s="9" t="s">
        <v>62</v>
      </c>
      <c r="C6126" s="10" t="s">
        <v>63</v>
      </c>
      <c r="D6126" s="11" t="s">
        <v>46</v>
      </c>
      <c r="E6126" s="11">
        <v>7</v>
      </c>
      <c r="F6126" s="11">
        <v>10</v>
      </c>
      <c r="G6126" s="11">
        <v>9</v>
      </c>
      <c r="H6126" s="15" t="s">
        <v>37</v>
      </c>
      <c r="I6126" s="13">
        <v>442.72159359645633</v>
      </c>
      <c r="J6126" s="13">
        <v>412.38513239921468</v>
      </c>
      <c r="K6126" s="13">
        <v>265.68201395186458</v>
      </c>
      <c r="L6126" s="13">
        <v>314.31175662411675</v>
      </c>
      <c r="M6126" s="13">
        <v>180.3362923732553</v>
      </c>
      <c r="N6126" s="13">
        <v>206.96990416043002</v>
      </c>
      <c r="O6126" s="13">
        <v>260.31390476575353</v>
      </c>
      <c r="P6126" s="13">
        <v>227.94285224767799</v>
      </c>
      <c r="Q6126" s="13">
        <v>213.52138692202959</v>
      </c>
      <c r="R6126" s="13">
        <v>153.69867160552513</v>
      </c>
      <c r="S6126" s="13">
        <v>93.171268467424767</v>
      </c>
      <c r="T6126" s="13">
        <v>102.78534286213804</v>
      </c>
      <c r="U6126" s="13">
        <v>68.7826815802228</v>
      </c>
      <c r="V6126" s="13">
        <v>86.610622321697946</v>
      </c>
      <c r="W6126" s="13">
        <v>76.957098210762084</v>
      </c>
      <c r="X6126" s="13">
        <v>95.138726208410944</v>
      </c>
      <c r="Y6126" s="13">
        <v>85.713166544315143</v>
      </c>
      <c r="Z6126" s="13">
        <v>106.1778079015909</v>
      </c>
      <c r="AA6126" s="13">
        <v>123.2705260336465</v>
      </c>
      <c r="AB6126" s="13">
        <v>77.712774201019997</v>
      </c>
      <c r="AC6126" s="13">
        <v>139.31836570839525</v>
      </c>
      <c r="AD6126" s="13">
        <v>124.4900730786437</v>
      </c>
      <c r="AE6126" s="13">
        <v>93.976222914048734</v>
      </c>
      <c r="AF6126" s="14">
        <v>115.62432206909355</v>
      </c>
    </row>
    <row r="6127" spans="2:32" x14ac:dyDescent="0.25">
      <c r="B6127" s="9" t="s">
        <v>62</v>
      </c>
      <c r="C6127" s="10" t="s">
        <v>63</v>
      </c>
      <c r="D6127" s="11" t="s">
        <v>46</v>
      </c>
      <c r="E6127" s="11">
        <v>7</v>
      </c>
      <c r="F6127" s="11">
        <v>10</v>
      </c>
      <c r="G6127" s="11">
        <v>10</v>
      </c>
      <c r="H6127" s="15" t="s">
        <v>37</v>
      </c>
      <c r="I6127" s="13">
        <v>166.37574190029844</v>
      </c>
      <c r="J6127" s="13">
        <v>195.65103605116943</v>
      </c>
      <c r="K6127" s="13">
        <v>288.74119846239751</v>
      </c>
      <c r="L6127" s="13">
        <v>339.20742480710908</v>
      </c>
      <c r="M6127" s="13">
        <v>147.33709324217278</v>
      </c>
      <c r="N6127" s="13">
        <v>104.99688519446666</v>
      </c>
      <c r="O6127" s="13">
        <v>165.8871516062097</v>
      </c>
      <c r="P6127" s="13">
        <v>144.54224423901638</v>
      </c>
      <c r="Q6127" s="13">
        <v>133.10159071204089</v>
      </c>
      <c r="R6127" s="13">
        <v>135.02738369082473</v>
      </c>
      <c r="S6127" s="13">
        <v>102.98203557619954</v>
      </c>
      <c r="T6127" s="13">
        <v>104.88916489760705</v>
      </c>
      <c r="U6127" s="13">
        <v>124.49416628147949</v>
      </c>
      <c r="V6127" s="13">
        <v>143.12811845920029</v>
      </c>
      <c r="W6127" s="13">
        <v>234.01696312296144</v>
      </c>
      <c r="X6127" s="13">
        <v>268.03754269506982</v>
      </c>
      <c r="Y6127" s="13">
        <v>305.4555143100448</v>
      </c>
      <c r="Z6127" s="13">
        <v>413.32384024962442</v>
      </c>
      <c r="AA6127" s="13">
        <v>459.03622418939204</v>
      </c>
      <c r="AB6127" s="13">
        <v>560.21423536006796</v>
      </c>
      <c r="AC6127" s="13">
        <v>729.79394441365707</v>
      </c>
      <c r="AD6127" s="13">
        <v>867.27974278564113</v>
      </c>
      <c r="AE6127" s="13">
        <v>941.63346292591291</v>
      </c>
      <c r="AF6127" s="14">
        <v>941.63346292591291</v>
      </c>
    </row>
    <row r="6128" spans="2:32" x14ac:dyDescent="0.25">
      <c r="B6128" s="9" t="s">
        <v>62</v>
      </c>
      <c r="C6128" s="10" t="s">
        <v>63</v>
      </c>
      <c r="D6128" s="11" t="s">
        <v>46</v>
      </c>
      <c r="E6128" s="11">
        <v>7</v>
      </c>
      <c r="F6128" s="11">
        <v>10</v>
      </c>
      <c r="G6128" s="11">
        <v>11</v>
      </c>
      <c r="H6128" s="15" t="s">
        <v>37</v>
      </c>
      <c r="I6128" s="13">
        <v>941.63346292591291</v>
      </c>
      <c r="J6128" s="13">
        <v>941.63346292591291</v>
      </c>
      <c r="K6128" s="13">
        <v>941.63346292591291</v>
      </c>
      <c r="L6128" s="13">
        <v>941.63346292591291</v>
      </c>
      <c r="M6128" s="13">
        <v>941.63346292591291</v>
      </c>
      <c r="N6128" s="13">
        <v>941.63346292591291</v>
      </c>
      <c r="O6128" s="13">
        <v>941.63346292591291</v>
      </c>
      <c r="P6128" s="13">
        <v>941.63346292591291</v>
      </c>
      <c r="Q6128" s="13">
        <v>941.63346292591291</v>
      </c>
      <c r="R6128" s="13">
        <v>941.63346292591291</v>
      </c>
      <c r="S6128" s="13">
        <v>941.63346292591291</v>
      </c>
      <c r="T6128" s="13">
        <v>941.63346292591291</v>
      </c>
      <c r="U6128" s="13">
        <v>941.63346292591291</v>
      </c>
      <c r="V6128" s="13">
        <v>941.63346292591291</v>
      </c>
      <c r="W6128" s="13">
        <v>941.63346292591291</v>
      </c>
      <c r="X6128" s="13">
        <v>941.63346292591291</v>
      </c>
      <c r="Y6128" s="13">
        <v>941.63346292591291</v>
      </c>
      <c r="Z6128" s="13">
        <v>941.63346292591291</v>
      </c>
      <c r="AA6128" s="13">
        <v>941.63346292591291</v>
      </c>
      <c r="AB6128" s="13">
        <v>120.00542192688395</v>
      </c>
      <c r="AC6128" s="13">
        <v>0</v>
      </c>
      <c r="AD6128" s="13">
        <v>0</v>
      </c>
      <c r="AE6128" s="13">
        <v>309.62761657857993</v>
      </c>
      <c r="AF6128" s="14">
        <v>0</v>
      </c>
    </row>
    <row r="6129" spans="2:32" x14ac:dyDescent="0.25">
      <c r="B6129" s="9" t="s">
        <v>62</v>
      </c>
      <c r="C6129" s="10" t="s">
        <v>63</v>
      </c>
      <c r="D6129" s="11" t="s">
        <v>46</v>
      </c>
      <c r="E6129" s="11">
        <v>7</v>
      </c>
      <c r="F6129" s="11">
        <v>10</v>
      </c>
      <c r="G6129" s="11">
        <v>12</v>
      </c>
      <c r="H6129" s="15" t="s">
        <v>37</v>
      </c>
      <c r="I6129" s="13">
        <v>409.791254601974</v>
      </c>
      <c r="J6129" s="13">
        <v>0</v>
      </c>
      <c r="K6129" s="13">
        <v>0</v>
      </c>
      <c r="L6129" s="13">
        <v>865.94822221861557</v>
      </c>
      <c r="M6129" s="13">
        <v>941.63346292591291</v>
      </c>
      <c r="N6129" s="13">
        <v>941.63346292591291</v>
      </c>
      <c r="O6129" s="13">
        <v>941.63346292591291</v>
      </c>
      <c r="P6129" s="13">
        <v>941.63346292591291</v>
      </c>
      <c r="Q6129" s="13">
        <v>941.63346292591291</v>
      </c>
      <c r="R6129" s="13">
        <v>941.63346292591291</v>
      </c>
      <c r="S6129" s="13">
        <v>941.63346292591291</v>
      </c>
      <c r="T6129" s="13">
        <v>920.53012190387449</v>
      </c>
      <c r="U6129" s="13">
        <v>762.71016775391422</v>
      </c>
      <c r="V6129" s="13">
        <v>597.02978184652454</v>
      </c>
      <c r="W6129" s="13">
        <v>504.77027009972477</v>
      </c>
      <c r="X6129" s="13">
        <v>420.75362664200378</v>
      </c>
      <c r="Y6129" s="13">
        <v>384.94019053877633</v>
      </c>
      <c r="Z6129" s="13">
        <v>353.24141710872959</v>
      </c>
      <c r="AA6129" s="13">
        <v>261.57422381677856</v>
      </c>
      <c r="AB6129" s="13">
        <v>173.87598865260946</v>
      </c>
      <c r="AC6129" s="13">
        <v>109.07381628594834</v>
      </c>
      <c r="AD6129" s="13">
        <v>67.175387788786594</v>
      </c>
      <c r="AE6129" s="13">
        <v>55.090779126739378</v>
      </c>
      <c r="AF6129" s="14">
        <v>26.436996978722242</v>
      </c>
    </row>
    <row r="6130" spans="2:32" x14ac:dyDescent="0.25">
      <c r="B6130" s="9" t="s">
        <v>62</v>
      </c>
      <c r="C6130" s="10" t="s">
        <v>63</v>
      </c>
      <c r="D6130" s="11" t="s">
        <v>46</v>
      </c>
      <c r="E6130" s="11">
        <v>7</v>
      </c>
      <c r="F6130" s="11">
        <v>10</v>
      </c>
      <c r="G6130" s="11">
        <v>13</v>
      </c>
      <c r="H6130" s="15" t="s">
        <v>37</v>
      </c>
      <c r="I6130" s="13">
        <v>0.14668348136464673</v>
      </c>
      <c r="J6130" s="13">
        <v>0</v>
      </c>
      <c r="K6130" s="13">
        <v>0</v>
      </c>
      <c r="L6130" s="13">
        <v>0</v>
      </c>
      <c r="M6130" s="13">
        <v>0</v>
      </c>
      <c r="N6130" s="13">
        <v>0</v>
      </c>
      <c r="O6130" s="13">
        <v>0</v>
      </c>
      <c r="P6130" s="13">
        <v>0</v>
      </c>
      <c r="Q6130" s="13">
        <v>1.2446813422733154</v>
      </c>
      <c r="R6130" s="13">
        <v>131.36045508342355</v>
      </c>
      <c r="S6130" s="13">
        <v>190.86549237981635</v>
      </c>
      <c r="T6130" s="13">
        <v>244.68187891244611</v>
      </c>
      <c r="U6130" s="13">
        <v>265.7259611378708</v>
      </c>
      <c r="V6130" s="13">
        <v>626.52206628107615</v>
      </c>
      <c r="W6130" s="13">
        <v>563.6110546914266</v>
      </c>
      <c r="X6130" s="13">
        <v>656.9304869948437</v>
      </c>
      <c r="Y6130" s="13">
        <v>613.48809565012664</v>
      </c>
      <c r="Z6130" s="13">
        <v>516.69419107265685</v>
      </c>
      <c r="AA6130" s="13">
        <v>402.31996346972574</v>
      </c>
      <c r="AB6130" s="13">
        <v>338.98413469683993</v>
      </c>
      <c r="AC6130" s="13">
        <v>188.5756064820938</v>
      </c>
      <c r="AD6130" s="13">
        <v>277.22481226072614</v>
      </c>
      <c r="AE6130" s="13">
        <v>181.2727093776337</v>
      </c>
      <c r="AF6130" s="14">
        <v>107.10587005573595</v>
      </c>
    </row>
    <row r="6131" spans="2:32" x14ac:dyDescent="0.25">
      <c r="B6131" s="9" t="s">
        <v>62</v>
      </c>
      <c r="C6131" s="10" t="s">
        <v>63</v>
      </c>
      <c r="D6131" s="11" t="s">
        <v>46</v>
      </c>
      <c r="E6131" s="11">
        <v>7</v>
      </c>
      <c r="F6131" s="11">
        <v>10</v>
      </c>
      <c r="G6131" s="11">
        <v>14</v>
      </c>
      <c r="H6131" s="15" t="s">
        <v>37</v>
      </c>
      <c r="I6131" s="13">
        <v>86.003910279098335</v>
      </c>
      <c r="J6131" s="13">
        <v>79.75046490177975</v>
      </c>
      <c r="K6131" s="13">
        <v>69.937162702359416</v>
      </c>
      <c r="L6131" s="13">
        <v>49.87811479277714</v>
      </c>
      <c r="M6131" s="13">
        <v>41.997069632175048</v>
      </c>
      <c r="N6131" s="13">
        <v>28.010488157848467</v>
      </c>
      <c r="O6131" s="13">
        <v>22.550048191096916</v>
      </c>
      <c r="P6131" s="13">
        <v>9.1501191176931762</v>
      </c>
      <c r="Q6131" s="13">
        <v>0.4172130298763026</v>
      </c>
      <c r="R6131" s="13">
        <v>0</v>
      </c>
      <c r="S6131" s="13">
        <v>0</v>
      </c>
      <c r="T6131" s="13">
        <v>0</v>
      </c>
      <c r="U6131" s="13">
        <v>0</v>
      </c>
      <c r="V6131" s="13">
        <v>0</v>
      </c>
      <c r="W6131" s="13">
        <v>0</v>
      </c>
      <c r="X6131" s="13">
        <v>0</v>
      </c>
      <c r="Y6131" s="13">
        <v>0</v>
      </c>
      <c r="Z6131" s="13">
        <v>0</v>
      </c>
      <c r="AA6131" s="13">
        <v>0</v>
      </c>
      <c r="AB6131" s="13">
        <v>0</v>
      </c>
      <c r="AC6131" s="13">
        <v>0.40297031844534276</v>
      </c>
      <c r="AD6131" s="13">
        <v>15.008372498969759</v>
      </c>
      <c r="AE6131" s="13">
        <v>22.210842956069051</v>
      </c>
      <c r="AF6131" s="14">
        <v>35.492001769401696</v>
      </c>
    </row>
    <row r="6132" spans="2:32" x14ac:dyDescent="0.25">
      <c r="B6132" s="9" t="s">
        <v>62</v>
      </c>
      <c r="C6132" s="10" t="s">
        <v>63</v>
      </c>
      <c r="D6132" s="11" t="s">
        <v>46</v>
      </c>
      <c r="E6132" s="11">
        <v>7</v>
      </c>
      <c r="F6132" s="11">
        <v>10</v>
      </c>
      <c r="G6132" s="11">
        <v>15</v>
      </c>
      <c r="H6132" s="15" t="s">
        <v>37</v>
      </c>
      <c r="I6132" s="13">
        <v>37.752578313483006</v>
      </c>
      <c r="J6132" s="13">
        <v>38.176178484764009</v>
      </c>
      <c r="K6132" s="13">
        <v>63.142736561318387</v>
      </c>
      <c r="L6132" s="13">
        <v>136.57410902918303</v>
      </c>
      <c r="M6132" s="13">
        <v>213.27245954955322</v>
      </c>
      <c r="N6132" s="13">
        <v>260.28090647622304</v>
      </c>
      <c r="O6132" s="13">
        <v>300.45581022363808</v>
      </c>
      <c r="P6132" s="13">
        <v>391.64610327404392</v>
      </c>
      <c r="Q6132" s="13">
        <v>443.37839262931584</v>
      </c>
      <c r="R6132" s="13">
        <v>638.86797456861746</v>
      </c>
      <c r="S6132" s="13">
        <v>433.0785467372242</v>
      </c>
      <c r="T6132" s="13">
        <v>578.47210978832311</v>
      </c>
      <c r="U6132" s="13">
        <v>783.84686079906214</v>
      </c>
      <c r="V6132" s="13">
        <v>720.30337357118344</v>
      </c>
      <c r="W6132" s="13">
        <v>882.6585290857065</v>
      </c>
      <c r="X6132" s="13">
        <v>940.24547974198822</v>
      </c>
      <c r="Y6132" s="13">
        <v>941.63346292591291</v>
      </c>
      <c r="Z6132" s="13">
        <v>941.63346292591291</v>
      </c>
      <c r="AA6132" s="13">
        <v>941.63346292591291</v>
      </c>
      <c r="AB6132" s="13">
        <v>941.63346292591291</v>
      </c>
      <c r="AC6132" s="13">
        <v>941.63346292591291</v>
      </c>
      <c r="AD6132" s="13">
        <v>941.63346292591291</v>
      </c>
      <c r="AE6132" s="13">
        <v>941.63346292591291</v>
      </c>
      <c r="AF6132" s="14">
        <v>941.63346292591291</v>
      </c>
    </row>
    <row r="6133" spans="2:32" x14ac:dyDescent="0.25">
      <c r="B6133" s="9" t="s">
        <v>62</v>
      </c>
      <c r="C6133" s="10" t="s">
        <v>63</v>
      </c>
      <c r="D6133" s="11" t="s">
        <v>46</v>
      </c>
      <c r="E6133" s="11">
        <v>7</v>
      </c>
      <c r="F6133" s="11">
        <v>10</v>
      </c>
      <c r="G6133" s="11">
        <v>16</v>
      </c>
      <c r="H6133" s="15" t="s">
        <v>37</v>
      </c>
      <c r="I6133" s="13">
        <v>941.63346292591291</v>
      </c>
      <c r="J6133" s="13">
        <v>941.63346292591291</v>
      </c>
      <c r="K6133" s="13">
        <v>941.63346292591291</v>
      </c>
      <c r="L6133" s="13">
        <v>932.81431210420715</v>
      </c>
      <c r="M6133" s="13">
        <v>678.03605148509041</v>
      </c>
      <c r="N6133" s="13">
        <v>505.50916901169148</v>
      </c>
      <c r="O6133" s="13">
        <v>941.63346292591291</v>
      </c>
      <c r="P6133" s="13">
        <v>941.63346292591291</v>
      </c>
      <c r="Q6133" s="13">
        <v>941.63346292591291</v>
      </c>
      <c r="R6133" s="13">
        <v>940.0599885912427</v>
      </c>
      <c r="S6133" s="13">
        <v>677.88519253611821</v>
      </c>
      <c r="T6133" s="13">
        <v>480.43383785977028</v>
      </c>
      <c r="U6133" s="13">
        <v>335.96122860233532</v>
      </c>
      <c r="V6133" s="13">
        <v>227.07086528794144</v>
      </c>
      <c r="W6133" s="13">
        <v>174.4697725751401</v>
      </c>
      <c r="X6133" s="13">
        <v>119.9996948118044</v>
      </c>
      <c r="Y6133" s="13">
        <v>73.579936359690223</v>
      </c>
      <c r="Z6133" s="13">
        <v>51.798504912261933</v>
      </c>
      <c r="AA6133" s="13">
        <v>39.470460170432133</v>
      </c>
      <c r="AB6133" s="13">
        <v>34.892088570401825</v>
      </c>
      <c r="AC6133" s="13">
        <v>16.363966952120066</v>
      </c>
      <c r="AD6133" s="13">
        <v>0.98937682978818597</v>
      </c>
      <c r="AE6133" s="13">
        <v>0.33945112460790788</v>
      </c>
      <c r="AF6133" s="14">
        <v>4.5066700142387548</v>
      </c>
    </row>
    <row r="6134" spans="2:32" x14ac:dyDescent="0.25">
      <c r="B6134" s="9" t="s">
        <v>62</v>
      </c>
      <c r="C6134" s="10" t="s">
        <v>63</v>
      </c>
      <c r="D6134" s="11" t="s">
        <v>46</v>
      </c>
      <c r="E6134" s="11">
        <v>7</v>
      </c>
      <c r="F6134" s="11">
        <v>10</v>
      </c>
      <c r="G6134" s="11">
        <v>17</v>
      </c>
      <c r="H6134" s="15" t="s">
        <v>37</v>
      </c>
      <c r="I6134" s="13">
        <v>1.701020951169286</v>
      </c>
      <c r="J6134" s="13">
        <v>0</v>
      </c>
      <c r="K6134" s="13">
        <v>0</v>
      </c>
      <c r="L6134" s="13">
        <v>0</v>
      </c>
      <c r="M6134" s="13">
        <v>6.3438148316002634</v>
      </c>
      <c r="N6134" s="13">
        <v>0</v>
      </c>
      <c r="O6134" s="13">
        <v>4.0681746720469654E-2</v>
      </c>
      <c r="P6134" s="13">
        <v>5.323660877535902</v>
      </c>
      <c r="Q6134" s="13">
        <v>272.1388645590074</v>
      </c>
      <c r="R6134" s="13">
        <v>605.86126281010661</v>
      </c>
      <c r="S6134" s="13">
        <v>371.08916271948272</v>
      </c>
      <c r="T6134" s="13">
        <v>311.26600944711959</v>
      </c>
      <c r="U6134" s="13">
        <v>348.04331901819376</v>
      </c>
      <c r="V6134" s="13">
        <v>384.23329609342909</v>
      </c>
      <c r="W6134" s="13">
        <v>272.84845411733312</v>
      </c>
      <c r="X6134" s="13">
        <v>162.85779408501239</v>
      </c>
      <c r="Y6134" s="13">
        <v>141.12481571560056</v>
      </c>
      <c r="Z6134" s="13">
        <v>126.51081825655115</v>
      </c>
      <c r="AA6134" s="13">
        <v>625.39631758995949</v>
      </c>
      <c r="AB6134" s="13">
        <v>696.31821561906452</v>
      </c>
      <c r="AC6134" s="13">
        <v>836.85259103667249</v>
      </c>
      <c r="AD6134" s="13">
        <v>940.34897208036261</v>
      </c>
      <c r="AE6134" s="13">
        <v>833.08738345006623</v>
      </c>
      <c r="AF6134" s="14">
        <v>941.63346292591291</v>
      </c>
    </row>
    <row r="6135" spans="2:32" x14ac:dyDescent="0.25">
      <c r="B6135" s="9" t="s">
        <v>62</v>
      </c>
      <c r="C6135" s="10" t="s">
        <v>63</v>
      </c>
      <c r="D6135" s="11" t="s">
        <v>46</v>
      </c>
      <c r="E6135" s="11">
        <v>7</v>
      </c>
      <c r="F6135" s="11">
        <v>10</v>
      </c>
      <c r="G6135" s="11">
        <v>18</v>
      </c>
      <c r="H6135" s="15" t="s">
        <v>37</v>
      </c>
      <c r="I6135" s="13">
        <v>941.63346292591291</v>
      </c>
      <c r="J6135" s="13">
        <v>941.63346292591291</v>
      </c>
      <c r="K6135" s="13">
        <v>941.63346292591291</v>
      </c>
      <c r="L6135" s="13">
        <v>941.63346292591291</v>
      </c>
      <c r="M6135" s="13">
        <v>941.63346292591291</v>
      </c>
      <c r="N6135" s="13">
        <v>941.63346292591291</v>
      </c>
      <c r="O6135" s="13">
        <v>941.63346292591291</v>
      </c>
      <c r="P6135" s="13">
        <v>941.63346292591291</v>
      </c>
      <c r="Q6135" s="13">
        <v>941.63346292591291</v>
      </c>
      <c r="R6135" s="13">
        <v>941.63346292591291</v>
      </c>
      <c r="S6135" s="13">
        <v>941.63346292591291</v>
      </c>
      <c r="T6135" s="13">
        <v>939.35366685740348</v>
      </c>
      <c r="U6135" s="13">
        <v>856.91251906908701</v>
      </c>
      <c r="V6135" s="13">
        <v>692.9379375436107</v>
      </c>
      <c r="W6135" s="13">
        <v>549.55644477552005</v>
      </c>
      <c r="X6135" s="13">
        <v>439.69299407578455</v>
      </c>
      <c r="Y6135" s="13">
        <v>348.27102237596375</v>
      </c>
      <c r="Z6135" s="13">
        <v>257.76011677406865</v>
      </c>
      <c r="AA6135" s="13">
        <v>194.52521998222718</v>
      </c>
      <c r="AB6135" s="13">
        <v>145.32027282254035</v>
      </c>
      <c r="AC6135" s="13">
        <v>109.76925650113745</v>
      </c>
      <c r="AD6135" s="13">
        <v>79.145639438265093</v>
      </c>
      <c r="AE6135" s="13">
        <v>67.806894870788383</v>
      </c>
      <c r="AF6135" s="14">
        <v>50.180156946499949</v>
      </c>
    </row>
    <row r="6136" spans="2:32" x14ac:dyDescent="0.25">
      <c r="B6136" s="9" t="s">
        <v>62</v>
      </c>
      <c r="C6136" s="10" t="s">
        <v>63</v>
      </c>
      <c r="D6136" s="11" t="s">
        <v>46</v>
      </c>
      <c r="E6136" s="11">
        <v>7</v>
      </c>
      <c r="F6136" s="11">
        <v>10</v>
      </c>
      <c r="G6136" s="11">
        <v>19</v>
      </c>
      <c r="H6136" s="15" t="s">
        <v>37</v>
      </c>
      <c r="I6136" s="13">
        <v>35.111622366956347</v>
      </c>
      <c r="J6136" s="13">
        <v>17.28204771323793</v>
      </c>
      <c r="K6136" s="13">
        <v>2.7523617577451009</v>
      </c>
      <c r="L6136" s="13">
        <v>0.10755696814363849</v>
      </c>
      <c r="M6136" s="13">
        <v>0</v>
      </c>
      <c r="N6136" s="13">
        <v>0</v>
      </c>
      <c r="O6136" s="13">
        <v>0</v>
      </c>
      <c r="P6136" s="13">
        <v>0</v>
      </c>
      <c r="Q6136" s="13">
        <v>0</v>
      </c>
      <c r="R6136" s="13">
        <v>0</v>
      </c>
      <c r="S6136" s="13">
        <v>0</v>
      </c>
      <c r="T6136" s="13">
        <v>0</v>
      </c>
      <c r="U6136" s="13">
        <v>0.10608358817311364</v>
      </c>
      <c r="V6136" s="13">
        <v>9.4145907648286258</v>
      </c>
      <c r="W6136" s="13">
        <v>59.485552471780743</v>
      </c>
      <c r="X6136" s="13">
        <v>99.478986682347795</v>
      </c>
      <c r="Y6136" s="13">
        <v>200.31806212929325</v>
      </c>
      <c r="Z6136" s="13">
        <v>332.52270239763459</v>
      </c>
      <c r="AA6136" s="13">
        <v>558.37030643800574</v>
      </c>
      <c r="AB6136" s="13">
        <v>642.30276130406048</v>
      </c>
      <c r="AC6136" s="13">
        <v>673.63540363597861</v>
      </c>
      <c r="AD6136" s="13">
        <v>738.08613327024329</v>
      </c>
      <c r="AE6136" s="13">
        <v>824.48188770973002</v>
      </c>
      <c r="AF6136" s="14">
        <v>941.63346292591291</v>
      </c>
    </row>
    <row r="6137" spans="2:32" x14ac:dyDescent="0.25">
      <c r="B6137" s="9" t="s">
        <v>62</v>
      </c>
      <c r="C6137" s="10" t="s">
        <v>63</v>
      </c>
      <c r="D6137" s="11" t="s">
        <v>46</v>
      </c>
      <c r="E6137" s="11">
        <v>7</v>
      </c>
      <c r="F6137" s="11">
        <v>10</v>
      </c>
      <c r="G6137" s="11">
        <v>20</v>
      </c>
      <c r="H6137" s="15" t="s">
        <v>37</v>
      </c>
      <c r="I6137" s="13">
        <v>941.63346292591291</v>
      </c>
      <c r="J6137" s="13">
        <v>941.63346292591291</v>
      </c>
      <c r="K6137" s="13">
        <v>941.63346292591291</v>
      </c>
      <c r="L6137" s="13">
        <v>941.63346292591291</v>
      </c>
      <c r="M6137" s="13">
        <v>941.63346292591291</v>
      </c>
      <c r="N6137" s="13">
        <v>837.54530244997079</v>
      </c>
      <c r="O6137" s="13">
        <v>941.63346292591291</v>
      </c>
      <c r="P6137" s="13">
        <v>752.81250009603946</v>
      </c>
      <c r="Q6137" s="13">
        <v>847.80478902520872</v>
      </c>
      <c r="R6137" s="13">
        <v>941.63346292591291</v>
      </c>
      <c r="S6137" s="13">
        <v>941.63346292591291</v>
      </c>
      <c r="T6137" s="13">
        <v>941.63346292591291</v>
      </c>
      <c r="U6137" s="13">
        <v>919.67718602400487</v>
      </c>
      <c r="V6137" s="13">
        <v>933.67991501507572</v>
      </c>
      <c r="W6137" s="13">
        <v>941.63346292591291</v>
      </c>
      <c r="X6137" s="13">
        <v>776.87931997140697</v>
      </c>
      <c r="Y6137" s="13">
        <v>879.67604968587943</v>
      </c>
      <c r="Z6137" s="13">
        <v>941.63346292591291</v>
      </c>
      <c r="AA6137" s="13">
        <v>941.63346292591291</v>
      </c>
      <c r="AB6137" s="13">
        <v>941.63346292591291</v>
      </c>
      <c r="AC6137" s="13">
        <v>941.63346292591291</v>
      </c>
      <c r="AD6137" s="13">
        <v>941.63346292591291</v>
      </c>
      <c r="AE6137" s="13">
        <v>941.63346292591291</v>
      </c>
      <c r="AF6137" s="14">
        <v>941.63346292591291</v>
      </c>
    </row>
    <row r="6138" spans="2:32" x14ac:dyDescent="0.25">
      <c r="B6138" s="9" t="s">
        <v>62</v>
      </c>
      <c r="C6138" s="10" t="s">
        <v>63</v>
      </c>
      <c r="D6138" s="11" t="s">
        <v>46</v>
      </c>
      <c r="E6138" s="11">
        <v>7</v>
      </c>
      <c r="F6138" s="11">
        <v>10</v>
      </c>
      <c r="G6138" s="11">
        <v>21</v>
      </c>
      <c r="H6138" s="15" t="s">
        <v>37</v>
      </c>
      <c r="I6138" s="13">
        <v>941.63346292591291</v>
      </c>
      <c r="J6138" s="13">
        <v>941.63346292591291</v>
      </c>
      <c r="K6138" s="13">
        <v>941.63346292591291</v>
      </c>
      <c r="L6138" s="13">
        <v>941.63346292591291</v>
      </c>
      <c r="M6138" s="13">
        <v>941.63346292591291</v>
      </c>
      <c r="N6138" s="13">
        <v>941.63346292591291</v>
      </c>
      <c r="O6138" s="13">
        <v>941.63346292591291</v>
      </c>
      <c r="P6138" s="13">
        <v>941.63346292591291</v>
      </c>
      <c r="Q6138" s="13">
        <v>941.63346292591291</v>
      </c>
      <c r="R6138" s="13">
        <v>941.63346292591291</v>
      </c>
      <c r="S6138" s="13">
        <v>941.63346292591291</v>
      </c>
      <c r="T6138" s="13">
        <v>941.63346292591291</v>
      </c>
      <c r="U6138" s="13">
        <v>941.63346292591291</v>
      </c>
      <c r="V6138" s="13">
        <v>941.63346292591291</v>
      </c>
      <c r="W6138" s="13">
        <v>941.63346292591291</v>
      </c>
      <c r="X6138" s="13">
        <v>941.63346292591291</v>
      </c>
      <c r="Y6138" s="13">
        <v>941.63346292591291</v>
      </c>
      <c r="Z6138" s="13">
        <v>941.63346292591291</v>
      </c>
      <c r="AA6138" s="13">
        <v>941.63346292591291</v>
      </c>
      <c r="AB6138" s="13">
        <v>941.63346292591291</v>
      </c>
      <c r="AC6138" s="13">
        <v>929.8880258099814</v>
      </c>
      <c r="AD6138" s="13">
        <v>763.06376657669341</v>
      </c>
      <c r="AE6138" s="13">
        <v>667.87823804696586</v>
      </c>
      <c r="AF6138" s="14">
        <v>618.73972542219758</v>
      </c>
    </row>
    <row r="6139" spans="2:32" x14ac:dyDescent="0.25">
      <c r="B6139" s="9" t="s">
        <v>62</v>
      </c>
      <c r="C6139" s="10" t="s">
        <v>63</v>
      </c>
      <c r="D6139" s="11" t="s">
        <v>46</v>
      </c>
      <c r="E6139" s="11">
        <v>7</v>
      </c>
      <c r="F6139" s="11">
        <v>10</v>
      </c>
      <c r="G6139" s="11">
        <v>22</v>
      </c>
      <c r="H6139" s="15" t="s">
        <v>37</v>
      </c>
      <c r="I6139" s="13">
        <v>537.88913224705266</v>
      </c>
      <c r="J6139" s="13">
        <v>356.25782124317442</v>
      </c>
      <c r="K6139" s="13">
        <v>259.30561246713052</v>
      </c>
      <c r="L6139" s="13">
        <v>172.64777513494084</v>
      </c>
      <c r="M6139" s="13">
        <v>109.71376244046483</v>
      </c>
      <c r="N6139" s="13">
        <v>65.540174311338873</v>
      </c>
      <c r="O6139" s="13">
        <v>51.5423807459103</v>
      </c>
      <c r="P6139" s="13">
        <v>39.927947176303618</v>
      </c>
      <c r="Q6139" s="13">
        <v>18.541545597027323</v>
      </c>
      <c r="R6139" s="13">
        <v>0.64755195284110956</v>
      </c>
      <c r="S6139" s="13">
        <v>0</v>
      </c>
      <c r="T6139" s="13">
        <v>0</v>
      </c>
      <c r="U6139" s="13">
        <v>0</v>
      </c>
      <c r="V6139" s="13">
        <v>0</v>
      </c>
      <c r="W6139" s="13">
        <v>0</v>
      </c>
      <c r="X6139" s="13">
        <v>14.962042875202279</v>
      </c>
      <c r="Y6139" s="13">
        <v>58.56812759167282</v>
      </c>
      <c r="Z6139" s="13">
        <v>76.077320690072568</v>
      </c>
      <c r="AA6139" s="13">
        <v>109.13889484215174</v>
      </c>
      <c r="AB6139" s="13">
        <v>165.56831974085313</v>
      </c>
      <c r="AC6139" s="13">
        <v>263.68680496942818</v>
      </c>
      <c r="AD6139" s="13">
        <v>350.50156525479122</v>
      </c>
      <c r="AE6139" s="13">
        <v>455.96126872549007</v>
      </c>
      <c r="AF6139" s="14">
        <v>498.73995481034154</v>
      </c>
    </row>
    <row r="6140" spans="2:32" x14ac:dyDescent="0.25">
      <c r="B6140" s="9" t="s">
        <v>62</v>
      </c>
      <c r="C6140" s="10" t="s">
        <v>63</v>
      </c>
      <c r="D6140" s="11" t="s">
        <v>46</v>
      </c>
      <c r="E6140" s="11">
        <v>7</v>
      </c>
      <c r="F6140" s="11">
        <v>10</v>
      </c>
      <c r="G6140" s="11">
        <v>23</v>
      </c>
      <c r="H6140" s="15" t="s">
        <v>37</v>
      </c>
      <c r="I6140" s="13">
        <v>498.55776517299489</v>
      </c>
      <c r="J6140" s="13">
        <v>438.75223120172819</v>
      </c>
      <c r="K6140" s="13">
        <v>372.46030144729218</v>
      </c>
      <c r="L6140" s="13">
        <v>326.6953964933561</v>
      </c>
      <c r="M6140" s="13">
        <v>343.24628742776923</v>
      </c>
      <c r="N6140" s="13">
        <v>372.83690979712475</v>
      </c>
      <c r="O6140" s="13">
        <v>383.70165136950902</v>
      </c>
      <c r="P6140" s="13">
        <v>403.32072629646558</v>
      </c>
      <c r="Q6140" s="13">
        <v>412.93887704955847</v>
      </c>
      <c r="R6140" s="13">
        <v>422.76215958922756</v>
      </c>
      <c r="S6140" s="13">
        <v>458.65698810440574</v>
      </c>
      <c r="T6140" s="13">
        <v>542.33104901364709</v>
      </c>
      <c r="U6140" s="13">
        <v>674.3216467781275</v>
      </c>
      <c r="V6140" s="13">
        <v>722.54004783203686</v>
      </c>
      <c r="W6140" s="13">
        <v>770.60294086708757</v>
      </c>
      <c r="X6140" s="13">
        <v>805.67464818972041</v>
      </c>
      <c r="Y6140" s="13">
        <v>856.00298581666982</v>
      </c>
      <c r="Z6140" s="13">
        <v>896.00284197613075</v>
      </c>
      <c r="AA6140" s="13">
        <v>865.66833473579879</v>
      </c>
      <c r="AB6140" s="13">
        <v>921.72446122029442</v>
      </c>
      <c r="AC6140" s="13">
        <v>808.43228778931689</v>
      </c>
      <c r="AD6140" s="13">
        <v>764.89947540417074</v>
      </c>
      <c r="AE6140" s="13">
        <v>661.15406592126817</v>
      </c>
      <c r="AF6140" s="14">
        <v>747.58169007172683</v>
      </c>
    </row>
    <row r="6141" spans="2:32" x14ac:dyDescent="0.25">
      <c r="B6141" s="9" t="s">
        <v>62</v>
      </c>
      <c r="C6141" s="10" t="s">
        <v>63</v>
      </c>
      <c r="D6141" s="11" t="s">
        <v>46</v>
      </c>
      <c r="E6141" s="11">
        <v>7</v>
      </c>
      <c r="F6141" s="11">
        <v>10</v>
      </c>
      <c r="G6141" s="11">
        <v>24</v>
      </c>
      <c r="H6141" s="15" t="s">
        <v>37</v>
      </c>
      <c r="I6141" s="13">
        <v>815.30179388237946</v>
      </c>
      <c r="J6141" s="13">
        <v>941.63346292591291</v>
      </c>
      <c r="K6141" s="13">
        <v>941.63346292591291</v>
      </c>
      <c r="L6141" s="13">
        <v>941.63346292591291</v>
      </c>
      <c r="M6141" s="13">
        <v>941.63346292591291</v>
      </c>
      <c r="N6141" s="13">
        <v>941.63346292591291</v>
      </c>
      <c r="O6141" s="13">
        <v>941.63346292591291</v>
      </c>
      <c r="P6141" s="13">
        <v>941.63346292591291</v>
      </c>
      <c r="Q6141" s="13">
        <v>941.63346292591291</v>
      </c>
      <c r="R6141" s="13">
        <v>941.63346292591291</v>
      </c>
      <c r="S6141" s="13">
        <v>941.63346292591291</v>
      </c>
      <c r="T6141" s="13">
        <v>941.63346292591291</v>
      </c>
      <c r="U6141" s="13">
        <v>941.63346292591291</v>
      </c>
      <c r="V6141" s="13">
        <v>941.63346292591291</v>
      </c>
      <c r="W6141" s="13">
        <v>941.63346292591291</v>
      </c>
      <c r="X6141" s="13">
        <v>941.63346292591291</v>
      </c>
      <c r="Y6141" s="13">
        <v>941.63346292591291</v>
      </c>
      <c r="Z6141" s="13">
        <v>941.63346292591291</v>
      </c>
      <c r="AA6141" s="13">
        <v>941.63346292591291</v>
      </c>
      <c r="AB6141" s="13">
        <v>941.61998736102032</v>
      </c>
      <c r="AC6141" s="13">
        <v>939.54454823410595</v>
      </c>
      <c r="AD6141" s="13">
        <v>894.02712202941996</v>
      </c>
      <c r="AE6141" s="13">
        <v>742.94340063573588</v>
      </c>
      <c r="AF6141" s="14">
        <v>601.01935758859042</v>
      </c>
    </row>
    <row r="6142" spans="2:32" x14ac:dyDescent="0.25">
      <c r="B6142" s="9" t="s">
        <v>62</v>
      </c>
      <c r="C6142" s="10" t="s">
        <v>63</v>
      </c>
      <c r="D6142" s="11" t="s">
        <v>46</v>
      </c>
      <c r="E6142" s="11">
        <v>7</v>
      </c>
      <c r="F6142" s="11">
        <v>10</v>
      </c>
      <c r="G6142" s="11">
        <v>25</v>
      </c>
      <c r="H6142" s="15" t="s">
        <v>37</v>
      </c>
      <c r="I6142" s="13">
        <v>527.49728193565818</v>
      </c>
      <c r="J6142" s="13">
        <v>429.83480982304434</v>
      </c>
      <c r="K6142" s="13">
        <v>389.59788478821145</v>
      </c>
      <c r="L6142" s="13">
        <v>338.36884040385024</v>
      </c>
      <c r="M6142" s="13">
        <v>327.15050000868769</v>
      </c>
      <c r="N6142" s="13">
        <v>369.84627768053741</v>
      </c>
      <c r="O6142" s="13">
        <v>395.13779058224577</v>
      </c>
      <c r="P6142" s="13">
        <v>415.9149555560619</v>
      </c>
      <c r="Q6142" s="13">
        <v>429.87500069533536</v>
      </c>
      <c r="R6142" s="13">
        <v>477.74482257438854</v>
      </c>
      <c r="S6142" s="13">
        <v>469.27017456915894</v>
      </c>
      <c r="T6142" s="13">
        <v>403.03568441007735</v>
      </c>
      <c r="U6142" s="13">
        <v>341.27073592562016</v>
      </c>
      <c r="V6142" s="13">
        <v>271.49565900223314</v>
      </c>
      <c r="W6142" s="13">
        <v>211.54229808409613</v>
      </c>
      <c r="X6142" s="13">
        <v>171.41912366141264</v>
      </c>
      <c r="Y6142" s="13">
        <v>120.7856571341578</v>
      </c>
      <c r="Z6142" s="13">
        <v>121.55492660050115</v>
      </c>
      <c r="AA6142" s="13">
        <v>94.699987082195648</v>
      </c>
      <c r="AB6142" s="13">
        <v>84.32982400804984</v>
      </c>
      <c r="AC6142" s="13">
        <v>55.55350475846285</v>
      </c>
      <c r="AD6142" s="13">
        <v>49.291544508577857</v>
      </c>
      <c r="AE6142" s="13">
        <v>15.605420034873037</v>
      </c>
      <c r="AF6142" s="14">
        <v>12.73412352041513</v>
      </c>
    </row>
    <row r="6143" spans="2:32" x14ac:dyDescent="0.25">
      <c r="B6143" s="9" t="s">
        <v>62</v>
      </c>
      <c r="C6143" s="10" t="s">
        <v>63</v>
      </c>
      <c r="D6143" s="11" t="s">
        <v>46</v>
      </c>
      <c r="E6143" s="11">
        <v>7</v>
      </c>
      <c r="F6143" s="11">
        <v>10</v>
      </c>
      <c r="G6143" s="11">
        <v>26</v>
      </c>
      <c r="H6143" s="15" t="s">
        <v>37</v>
      </c>
      <c r="I6143" s="13">
        <v>0.2020172071607596</v>
      </c>
      <c r="J6143" s="13">
        <v>0</v>
      </c>
      <c r="K6143" s="13">
        <v>0</v>
      </c>
      <c r="L6143" s="13">
        <v>0</v>
      </c>
      <c r="M6143" s="13">
        <v>0</v>
      </c>
      <c r="N6143" s="13">
        <v>4.6020306914231783</v>
      </c>
      <c r="O6143" s="13">
        <v>44.443128904773253</v>
      </c>
      <c r="P6143" s="13">
        <v>42.196057403382675</v>
      </c>
      <c r="Q6143" s="13">
        <v>30.479468524105982</v>
      </c>
      <c r="R6143" s="13">
        <v>37.774762462187297</v>
      </c>
      <c r="S6143" s="13">
        <v>55.114761421133906</v>
      </c>
      <c r="T6143" s="13">
        <v>51.746118653742464</v>
      </c>
      <c r="U6143" s="13">
        <v>100.65613623130214</v>
      </c>
      <c r="V6143" s="13">
        <v>356.18373932517801</v>
      </c>
      <c r="W6143" s="13">
        <v>751.66869414796588</v>
      </c>
      <c r="X6143" s="13">
        <v>941.63346292591291</v>
      </c>
      <c r="Y6143" s="13">
        <v>941.63346292591291</v>
      </c>
      <c r="Z6143" s="13">
        <v>941.63346292591291</v>
      </c>
      <c r="AA6143" s="13">
        <v>941.63346292591291</v>
      </c>
      <c r="AB6143" s="13">
        <v>941.63346292591291</v>
      </c>
      <c r="AC6143" s="13">
        <v>941.63346292591291</v>
      </c>
      <c r="AD6143" s="13">
        <v>941.63346292591291</v>
      </c>
      <c r="AE6143" s="13">
        <v>941.63346292591291</v>
      </c>
      <c r="AF6143" s="14">
        <v>941.63346292591291</v>
      </c>
    </row>
    <row r="6144" spans="2:32" x14ac:dyDescent="0.25">
      <c r="B6144" s="9" t="s">
        <v>62</v>
      </c>
      <c r="C6144" s="10" t="s">
        <v>63</v>
      </c>
      <c r="D6144" s="11" t="s">
        <v>46</v>
      </c>
      <c r="E6144" s="11">
        <v>7</v>
      </c>
      <c r="F6144" s="11">
        <v>10</v>
      </c>
      <c r="G6144" s="11">
        <v>27</v>
      </c>
      <c r="H6144" s="15" t="s">
        <v>37</v>
      </c>
      <c r="I6144" s="13">
        <v>941.63346292591291</v>
      </c>
      <c r="J6144" s="13">
        <v>517.8844540306975</v>
      </c>
      <c r="K6144" s="13">
        <v>941.63346292591291</v>
      </c>
      <c r="L6144" s="13">
        <v>941.63346292591291</v>
      </c>
      <c r="M6144" s="13">
        <v>941.63346292591291</v>
      </c>
      <c r="N6144" s="13">
        <v>941.63346292591291</v>
      </c>
      <c r="O6144" s="13">
        <v>941.63346292591291</v>
      </c>
      <c r="P6144" s="13">
        <v>941.63346292591291</v>
      </c>
      <c r="Q6144" s="13">
        <v>941.63346292591291</v>
      </c>
      <c r="R6144" s="13">
        <v>941.63346292591291</v>
      </c>
      <c r="S6144" s="13">
        <v>941.63346292591291</v>
      </c>
      <c r="T6144" s="13">
        <v>941.63346292591291</v>
      </c>
      <c r="U6144" s="13">
        <v>941.63346292591291</v>
      </c>
      <c r="V6144" s="13">
        <v>941.63346292591291</v>
      </c>
      <c r="W6144" s="13">
        <v>941.63346292591291</v>
      </c>
      <c r="X6144" s="13">
        <v>941.63346292591291</v>
      </c>
      <c r="Y6144" s="13">
        <v>941.63346292591291</v>
      </c>
      <c r="Z6144" s="13">
        <v>934.40692174102469</v>
      </c>
      <c r="AA6144" s="13">
        <v>941.63346292591291</v>
      </c>
      <c r="AB6144" s="13">
        <v>888.40154533158261</v>
      </c>
      <c r="AC6144" s="13">
        <v>925.75021885409797</v>
      </c>
      <c r="AD6144" s="13">
        <v>941.63346292591291</v>
      </c>
      <c r="AE6144" s="13">
        <v>941.63346292591291</v>
      </c>
      <c r="AF6144" s="14">
        <v>941.63346292591291</v>
      </c>
    </row>
    <row r="6145" spans="2:32" x14ac:dyDescent="0.25">
      <c r="B6145" s="9" t="s">
        <v>62</v>
      </c>
      <c r="C6145" s="10" t="s">
        <v>63</v>
      </c>
      <c r="D6145" s="11" t="s">
        <v>46</v>
      </c>
      <c r="E6145" s="11">
        <v>7</v>
      </c>
      <c r="F6145" s="11">
        <v>10</v>
      </c>
      <c r="G6145" s="11">
        <v>28</v>
      </c>
      <c r="H6145" s="15" t="s">
        <v>37</v>
      </c>
      <c r="I6145" s="13">
        <v>925.3307918968186</v>
      </c>
      <c r="J6145" s="13">
        <v>941.63346292591291</v>
      </c>
      <c r="K6145" s="13">
        <v>941.63346292591291</v>
      </c>
      <c r="L6145" s="13">
        <v>941.63346292591291</v>
      </c>
      <c r="M6145" s="13">
        <v>941.63346292591291</v>
      </c>
      <c r="N6145" s="13">
        <v>941.63346292591291</v>
      </c>
      <c r="O6145" s="13">
        <v>941.63346292591291</v>
      </c>
      <c r="P6145" s="13">
        <v>941.63346292591291</v>
      </c>
      <c r="Q6145" s="13">
        <v>941.63346292591291</v>
      </c>
      <c r="R6145" s="13">
        <v>941.63346292591291</v>
      </c>
      <c r="S6145" s="13">
        <v>932.71688377003488</v>
      </c>
      <c r="T6145" s="13">
        <v>941.0868266360493</v>
      </c>
      <c r="U6145" s="13">
        <v>889.92819207825062</v>
      </c>
      <c r="V6145" s="13">
        <v>815.71913212709967</v>
      </c>
      <c r="W6145" s="13">
        <v>795.23526282316811</v>
      </c>
      <c r="X6145" s="13">
        <v>765.06172120547637</v>
      </c>
      <c r="Y6145" s="13">
        <v>804.44459862633494</v>
      </c>
      <c r="Z6145" s="13">
        <v>859.24790184277811</v>
      </c>
      <c r="AA6145" s="13">
        <v>676.81583908407595</v>
      </c>
      <c r="AB6145" s="13">
        <v>505.5964232943702</v>
      </c>
      <c r="AC6145" s="13">
        <v>590.04613771882293</v>
      </c>
      <c r="AD6145" s="13">
        <v>843.53465202208088</v>
      </c>
      <c r="AE6145" s="13">
        <v>941.63346292591291</v>
      </c>
      <c r="AF6145" s="14">
        <v>941.63346292591291</v>
      </c>
    </row>
    <row r="6146" spans="2:32" x14ac:dyDescent="0.25">
      <c r="B6146" s="9" t="s">
        <v>62</v>
      </c>
      <c r="C6146" s="10" t="s">
        <v>63</v>
      </c>
      <c r="D6146" s="11" t="s">
        <v>46</v>
      </c>
      <c r="E6146" s="11">
        <v>7</v>
      </c>
      <c r="F6146" s="11">
        <v>10</v>
      </c>
      <c r="G6146" s="11">
        <v>29</v>
      </c>
      <c r="H6146" s="15" t="s">
        <v>37</v>
      </c>
      <c r="I6146" s="13">
        <v>941.63346292591291</v>
      </c>
      <c r="J6146" s="13">
        <v>941.63346292591291</v>
      </c>
      <c r="K6146" s="13">
        <v>941.63346292591291</v>
      </c>
      <c r="L6146" s="13">
        <v>941.63346292591291</v>
      </c>
      <c r="M6146" s="13">
        <v>941.63346292591291</v>
      </c>
      <c r="N6146" s="13">
        <v>941.63346292591291</v>
      </c>
      <c r="O6146" s="13">
        <v>941.63346292591291</v>
      </c>
      <c r="P6146" s="13">
        <v>941.63346292591291</v>
      </c>
      <c r="Q6146" s="13">
        <v>924.17061313740089</v>
      </c>
      <c r="R6146" s="13">
        <v>928.71093521662385</v>
      </c>
      <c r="S6146" s="13">
        <v>941.63346292591291</v>
      </c>
      <c r="T6146" s="13">
        <v>936.68651567606094</v>
      </c>
      <c r="U6146" s="13">
        <v>723.69315191988653</v>
      </c>
      <c r="V6146" s="13">
        <v>587.20515175036621</v>
      </c>
      <c r="W6146" s="13">
        <v>501.91860474609103</v>
      </c>
      <c r="X6146" s="13">
        <v>497.06571693918784</v>
      </c>
      <c r="Y6146" s="13">
        <v>470.296305146809</v>
      </c>
      <c r="Z6146" s="13">
        <v>477.55589515459661</v>
      </c>
      <c r="AA6146" s="13">
        <v>445.40208558704296</v>
      </c>
      <c r="AB6146" s="13">
        <v>629.24830781447361</v>
      </c>
      <c r="AC6146" s="13">
        <v>566.92577414367804</v>
      </c>
      <c r="AD6146" s="13">
        <v>616.81157421955766</v>
      </c>
      <c r="AE6146" s="13">
        <v>553.79120842080476</v>
      </c>
      <c r="AF6146" s="14">
        <v>760.27156215314756</v>
      </c>
    </row>
    <row r="6147" spans="2:32" x14ac:dyDescent="0.25">
      <c r="B6147" s="9" t="s">
        <v>62</v>
      </c>
      <c r="C6147" s="10" t="s">
        <v>63</v>
      </c>
      <c r="D6147" s="11" t="s">
        <v>46</v>
      </c>
      <c r="E6147" s="11">
        <v>7</v>
      </c>
      <c r="F6147" s="11">
        <v>10</v>
      </c>
      <c r="G6147" s="11">
        <v>30</v>
      </c>
      <c r="H6147" s="15" t="s">
        <v>37</v>
      </c>
      <c r="I6147" s="13">
        <v>765.13401761112482</v>
      </c>
      <c r="J6147" s="13">
        <v>740.57001676904883</v>
      </c>
      <c r="K6147" s="13">
        <v>905.90549559301621</v>
      </c>
      <c r="L6147" s="13">
        <v>861.28742858925375</v>
      </c>
      <c r="M6147" s="13">
        <v>753.1838192866511</v>
      </c>
      <c r="N6147" s="13">
        <v>562.06702446604675</v>
      </c>
      <c r="O6147" s="13">
        <v>558.41730247056773</v>
      </c>
      <c r="P6147" s="13">
        <v>520.75976900071737</v>
      </c>
      <c r="Q6147" s="13">
        <v>512.21905703860216</v>
      </c>
      <c r="R6147" s="13">
        <v>400.93022846236454</v>
      </c>
      <c r="S6147" s="13">
        <v>377.64243099343111</v>
      </c>
      <c r="T6147" s="13">
        <v>351.67528695692607</v>
      </c>
      <c r="U6147" s="13">
        <v>306.13424482476626</v>
      </c>
      <c r="V6147" s="13">
        <v>259.2982514398081</v>
      </c>
      <c r="W6147" s="13">
        <v>202.74555038902437</v>
      </c>
      <c r="X6147" s="13">
        <v>232.48234894855068</v>
      </c>
      <c r="Y6147" s="13">
        <v>204.47751421128604</v>
      </c>
      <c r="Z6147" s="13">
        <v>143.37106604975588</v>
      </c>
      <c r="AA6147" s="13">
        <v>80.236023193767906</v>
      </c>
      <c r="AB6147" s="13">
        <v>56.958867209985193</v>
      </c>
      <c r="AC6147" s="13">
        <v>46.697898322608829</v>
      </c>
      <c r="AD6147" s="13">
        <v>15.959686319225165</v>
      </c>
      <c r="AE6147" s="13">
        <v>3.1684285092230065</v>
      </c>
      <c r="AF6147" s="14">
        <v>1.0560883112541446</v>
      </c>
    </row>
    <row r="6148" spans="2:32" x14ac:dyDescent="0.25">
      <c r="B6148" s="9" t="s">
        <v>62</v>
      </c>
      <c r="C6148" s="10" t="s">
        <v>63</v>
      </c>
      <c r="D6148" s="11" t="s">
        <v>46</v>
      </c>
      <c r="E6148" s="11">
        <v>7</v>
      </c>
      <c r="F6148" s="11">
        <v>10</v>
      </c>
      <c r="G6148" s="11">
        <v>31</v>
      </c>
      <c r="H6148" s="15" t="s">
        <v>37</v>
      </c>
      <c r="I6148" s="13">
        <v>0</v>
      </c>
      <c r="J6148" s="13">
        <v>0</v>
      </c>
      <c r="K6148" s="13">
        <v>0</v>
      </c>
      <c r="L6148" s="13">
        <v>5.6725252237701904E-2</v>
      </c>
      <c r="M6148" s="13">
        <v>16.065443184168473</v>
      </c>
      <c r="N6148" s="13">
        <v>41.59999105704815</v>
      </c>
      <c r="O6148" s="13">
        <v>66.017226152988698</v>
      </c>
      <c r="P6148" s="13">
        <v>73.655896434543436</v>
      </c>
      <c r="Q6148" s="13">
        <v>85.777259699834914</v>
      </c>
      <c r="R6148" s="13">
        <v>124.34649935694218</v>
      </c>
      <c r="S6148" s="13">
        <v>175.2915967445642</v>
      </c>
      <c r="T6148" s="13">
        <v>245.69074392257718</v>
      </c>
      <c r="U6148" s="13">
        <v>351.59770139205767</v>
      </c>
      <c r="V6148" s="13">
        <v>387.10655603980319</v>
      </c>
      <c r="W6148" s="13">
        <v>352.59573541690662</v>
      </c>
      <c r="X6148" s="13">
        <v>414.68975719603861</v>
      </c>
      <c r="Y6148" s="13">
        <v>565.32433801185618</v>
      </c>
      <c r="Z6148" s="13">
        <v>666.43534193610344</v>
      </c>
      <c r="AA6148" s="13">
        <v>780.4135563757568</v>
      </c>
      <c r="AB6148" s="13">
        <v>851.10845851424824</v>
      </c>
      <c r="AC6148" s="13">
        <v>868.3899945771318</v>
      </c>
      <c r="AD6148" s="13">
        <v>933.40737171512467</v>
      </c>
      <c r="AE6148" s="13">
        <v>941.63346292591291</v>
      </c>
      <c r="AF6148" s="14">
        <v>941.63346292591291</v>
      </c>
    </row>
    <row r="6149" spans="2:32" x14ac:dyDescent="0.25">
      <c r="B6149" s="9" t="s">
        <v>62</v>
      </c>
      <c r="C6149" s="10" t="s">
        <v>63</v>
      </c>
      <c r="D6149" s="11" t="s">
        <v>46</v>
      </c>
      <c r="E6149" s="11">
        <v>7</v>
      </c>
      <c r="F6149" s="11">
        <v>11</v>
      </c>
      <c r="G6149" s="11">
        <v>1</v>
      </c>
      <c r="H6149" s="15" t="s">
        <v>37</v>
      </c>
      <c r="I6149" s="13">
        <v>941.63346292591291</v>
      </c>
      <c r="J6149" s="13">
        <v>941.63346292591291</v>
      </c>
      <c r="K6149" s="13">
        <v>941.63346292591291</v>
      </c>
      <c r="L6149" s="13">
        <v>941.63346292591291</v>
      </c>
      <c r="M6149" s="13">
        <v>941.63346292591291</v>
      </c>
      <c r="N6149" s="13">
        <v>941.63346292591291</v>
      </c>
      <c r="O6149" s="13">
        <v>941.63346292591291</v>
      </c>
      <c r="P6149" s="13">
        <v>941.63346292591291</v>
      </c>
      <c r="Q6149" s="13">
        <v>941.63346292591291</v>
      </c>
      <c r="R6149" s="13">
        <v>941.63346292591291</v>
      </c>
      <c r="S6149" s="13">
        <v>941.5477583331965</v>
      </c>
      <c r="T6149" s="13">
        <v>858.81816607835674</v>
      </c>
      <c r="U6149" s="13">
        <v>563.84121733978952</v>
      </c>
      <c r="V6149" s="13">
        <v>535.70959438134355</v>
      </c>
      <c r="W6149" s="13">
        <v>937.15782355817487</v>
      </c>
      <c r="X6149" s="13">
        <v>941.63346292591291</v>
      </c>
      <c r="Y6149" s="13">
        <v>941.63346292591291</v>
      </c>
      <c r="Z6149" s="13">
        <v>941.63346292591291</v>
      </c>
      <c r="AA6149" s="13">
        <v>941.63346292591291</v>
      </c>
      <c r="AB6149" s="13">
        <v>941.63346292591291</v>
      </c>
      <c r="AC6149" s="13">
        <v>941.63346292591291</v>
      </c>
      <c r="AD6149" s="13">
        <v>941.63346292591291</v>
      </c>
      <c r="AE6149" s="13">
        <v>941.63346292591291</v>
      </c>
      <c r="AF6149" s="14">
        <v>941.63346292591291</v>
      </c>
    </row>
    <row r="6150" spans="2:32" x14ac:dyDescent="0.25">
      <c r="B6150" s="9" t="s">
        <v>62</v>
      </c>
      <c r="C6150" s="10" t="s">
        <v>63</v>
      </c>
      <c r="D6150" s="11" t="s">
        <v>46</v>
      </c>
      <c r="E6150" s="11">
        <v>7</v>
      </c>
      <c r="F6150" s="11">
        <v>11</v>
      </c>
      <c r="G6150" s="11">
        <v>2</v>
      </c>
      <c r="H6150" s="15" t="s">
        <v>37</v>
      </c>
      <c r="I6150" s="13">
        <v>941.63346292591291</v>
      </c>
      <c r="J6150" s="13">
        <v>941.63346292591291</v>
      </c>
      <c r="K6150" s="13">
        <v>941.63346292591291</v>
      </c>
      <c r="L6150" s="13">
        <v>941.63346292591291</v>
      </c>
      <c r="M6150" s="13">
        <v>941.63346292591291</v>
      </c>
      <c r="N6150" s="13">
        <v>941.63346292591291</v>
      </c>
      <c r="O6150" s="13">
        <v>941.63346292591291</v>
      </c>
      <c r="P6150" s="13">
        <v>941.63346292591291</v>
      </c>
      <c r="Q6150" s="13">
        <v>941.63346292591291</v>
      </c>
      <c r="R6150" s="13">
        <v>941.63346292591291</v>
      </c>
      <c r="S6150" s="13">
        <v>941.63346292591291</v>
      </c>
      <c r="T6150" s="13">
        <v>941.63346292591291</v>
      </c>
      <c r="U6150" s="13">
        <v>941.63346292591291</v>
      </c>
      <c r="V6150" s="13">
        <v>941.63346292591291</v>
      </c>
      <c r="W6150" s="13">
        <v>941.63346292591291</v>
      </c>
      <c r="X6150" s="13">
        <v>941.63346292591291</v>
      </c>
      <c r="Y6150" s="13">
        <v>941.63346292591291</v>
      </c>
      <c r="Z6150" s="13">
        <v>941.63346292591291</v>
      </c>
      <c r="AA6150" s="13">
        <v>941.63346292591291</v>
      </c>
      <c r="AB6150" s="13">
        <v>941.63346292591291</v>
      </c>
      <c r="AC6150" s="13">
        <v>941.63346292591291</v>
      </c>
      <c r="AD6150" s="13">
        <v>941.63346292591291</v>
      </c>
      <c r="AE6150" s="13">
        <v>941.63346292591291</v>
      </c>
      <c r="AF6150" s="14">
        <v>941.63346292591291</v>
      </c>
    </row>
    <row r="6151" spans="2:32" x14ac:dyDescent="0.25">
      <c r="B6151" s="9" t="s">
        <v>62</v>
      </c>
      <c r="C6151" s="10" t="s">
        <v>63</v>
      </c>
      <c r="D6151" s="11" t="s">
        <v>46</v>
      </c>
      <c r="E6151" s="11">
        <v>7</v>
      </c>
      <c r="F6151" s="11">
        <v>11</v>
      </c>
      <c r="G6151" s="11">
        <v>3</v>
      </c>
      <c r="H6151" s="15" t="s">
        <v>37</v>
      </c>
      <c r="I6151" s="13">
        <v>941.63346292591291</v>
      </c>
      <c r="J6151" s="13">
        <v>941.63346292591291</v>
      </c>
      <c r="K6151" s="13">
        <v>941.63346292591291</v>
      </c>
      <c r="L6151" s="13">
        <v>941.63346292591291</v>
      </c>
      <c r="M6151" s="13">
        <v>941.63346292591291</v>
      </c>
      <c r="N6151" s="13">
        <v>941.63346292591291</v>
      </c>
      <c r="O6151" s="13">
        <v>941.63346292591291</v>
      </c>
      <c r="P6151" s="13">
        <v>941.63346292591291</v>
      </c>
      <c r="Q6151" s="13">
        <v>941.63346292591291</v>
      </c>
      <c r="R6151" s="13">
        <v>941.63346292591291</v>
      </c>
      <c r="S6151" s="13">
        <v>941.63346292591291</v>
      </c>
      <c r="T6151" s="13">
        <v>908.70996278061386</v>
      </c>
      <c r="U6151" s="13">
        <v>651.29992433799566</v>
      </c>
      <c r="V6151" s="13">
        <v>510.17282619859168</v>
      </c>
      <c r="W6151" s="13">
        <v>296.6248418803554</v>
      </c>
      <c r="X6151" s="13">
        <v>145.65596598846776</v>
      </c>
      <c r="Y6151" s="13">
        <v>81.515334369063297</v>
      </c>
      <c r="Z6151" s="13">
        <v>106.4199301137963</v>
      </c>
      <c r="AA6151" s="13">
        <v>123.62135394339369</v>
      </c>
      <c r="AB6151" s="13">
        <v>134.40217643540959</v>
      </c>
      <c r="AC6151" s="13">
        <v>237.2696949767074</v>
      </c>
      <c r="AD6151" s="13">
        <v>214.32208814348434</v>
      </c>
      <c r="AE6151" s="13">
        <v>251.5775612903125</v>
      </c>
      <c r="AF6151" s="14">
        <v>239.16946327079256</v>
      </c>
    </row>
    <row r="6152" spans="2:32" x14ac:dyDescent="0.25">
      <c r="B6152" s="9" t="s">
        <v>62</v>
      </c>
      <c r="C6152" s="10" t="s">
        <v>63</v>
      </c>
      <c r="D6152" s="11" t="s">
        <v>46</v>
      </c>
      <c r="E6152" s="11">
        <v>7</v>
      </c>
      <c r="F6152" s="11">
        <v>11</v>
      </c>
      <c r="G6152" s="11">
        <v>4</v>
      </c>
      <c r="H6152" s="15" t="s">
        <v>37</v>
      </c>
      <c r="I6152" s="13">
        <v>229.51110480095195</v>
      </c>
      <c r="J6152" s="13">
        <v>247.53393168857048</v>
      </c>
      <c r="K6152" s="13">
        <v>266.56350118484966</v>
      </c>
      <c r="L6152" s="13">
        <v>271.12043189780218</v>
      </c>
      <c r="M6152" s="13">
        <v>302.60745367001925</v>
      </c>
      <c r="N6152" s="13">
        <v>292.97185206039075</v>
      </c>
      <c r="O6152" s="13">
        <v>281.82676820487541</v>
      </c>
      <c r="P6152" s="13">
        <v>243.20579922303691</v>
      </c>
      <c r="Q6152" s="13">
        <v>253.33603828649956</v>
      </c>
      <c r="R6152" s="13">
        <v>296.52023780787721</v>
      </c>
      <c r="S6152" s="13">
        <v>273.85528094827413</v>
      </c>
      <c r="T6152" s="13">
        <v>283.09574530634308</v>
      </c>
      <c r="U6152" s="13">
        <v>293.59051524460403</v>
      </c>
      <c r="V6152" s="13">
        <v>306.30006165076782</v>
      </c>
      <c r="W6152" s="13">
        <v>364.75443441917827</v>
      </c>
      <c r="X6152" s="13">
        <v>499.17174559840856</v>
      </c>
      <c r="Y6152" s="13">
        <v>605.61587277341459</v>
      </c>
      <c r="Z6152" s="13">
        <v>756.20295222298682</v>
      </c>
      <c r="AA6152" s="13">
        <v>936.89161377372386</v>
      </c>
      <c r="AB6152" s="13">
        <v>938.25352173958174</v>
      </c>
      <c r="AC6152" s="13">
        <v>941.63346292591291</v>
      </c>
      <c r="AD6152" s="13">
        <v>941.63346292591291</v>
      </c>
      <c r="AE6152" s="13">
        <v>941.63346292591291</v>
      </c>
      <c r="AF6152" s="14">
        <v>941.63346292591291</v>
      </c>
    </row>
    <row r="6153" spans="2:32" x14ac:dyDescent="0.25">
      <c r="B6153" s="9" t="s">
        <v>62</v>
      </c>
      <c r="C6153" s="10" t="s">
        <v>63</v>
      </c>
      <c r="D6153" s="11" t="s">
        <v>46</v>
      </c>
      <c r="E6153" s="11">
        <v>7</v>
      </c>
      <c r="F6153" s="11">
        <v>11</v>
      </c>
      <c r="G6153" s="11">
        <v>5</v>
      </c>
      <c r="H6153" s="15" t="s">
        <v>37</v>
      </c>
      <c r="I6153" s="13">
        <v>941.63346292591291</v>
      </c>
      <c r="J6153" s="13">
        <v>941.63346292591291</v>
      </c>
      <c r="K6153" s="13">
        <v>941.63346292591291</v>
      </c>
      <c r="L6153" s="13">
        <v>941.63346292591291</v>
      </c>
      <c r="M6153" s="13">
        <v>941.63346292591291</v>
      </c>
      <c r="N6153" s="13">
        <v>941.63346292591291</v>
      </c>
      <c r="O6153" s="13">
        <v>941.63346292591291</v>
      </c>
      <c r="P6153" s="13">
        <v>941.63346292591291</v>
      </c>
      <c r="Q6153" s="13">
        <v>941.63346292591291</v>
      </c>
      <c r="R6153" s="13">
        <v>941.63346292591291</v>
      </c>
      <c r="S6153" s="13">
        <v>941.63346292591291</v>
      </c>
      <c r="T6153" s="13">
        <v>941.63346292591291</v>
      </c>
      <c r="U6153" s="13">
        <v>941.63346292591291</v>
      </c>
      <c r="V6153" s="13">
        <v>941.63346292591291</v>
      </c>
      <c r="W6153" s="13">
        <v>941.63346292591291</v>
      </c>
      <c r="X6153" s="13">
        <v>941.63346292591291</v>
      </c>
      <c r="Y6153" s="13">
        <v>941.63346292591291</v>
      </c>
      <c r="Z6153" s="13">
        <v>941.63346292591291</v>
      </c>
      <c r="AA6153" s="13">
        <v>929.70145661404547</v>
      </c>
      <c r="AB6153" s="13">
        <v>363.81195341059873</v>
      </c>
      <c r="AC6153" s="13">
        <v>260.61104097163263</v>
      </c>
      <c r="AD6153" s="13">
        <v>161.24534167889104</v>
      </c>
      <c r="AE6153" s="13">
        <v>50.822141280205642</v>
      </c>
      <c r="AF6153" s="14">
        <v>54.591383114052221</v>
      </c>
    </row>
    <row r="6154" spans="2:32" x14ac:dyDescent="0.25">
      <c r="B6154" s="9" t="s">
        <v>62</v>
      </c>
      <c r="C6154" s="10" t="s">
        <v>63</v>
      </c>
      <c r="D6154" s="11" t="s">
        <v>46</v>
      </c>
      <c r="E6154" s="11">
        <v>7</v>
      </c>
      <c r="F6154" s="11">
        <v>11</v>
      </c>
      <c r="G6154" s="11">
        <v>6</v>
      </c>
      <c r="H6154" s="15" t="s">
        <v>37</v>
      </c>
      <c r="I6154" s="13">
        <v>63.7770271896932</v>
      </c>
      <c r="J6154" s="13">
        <v>66.485598888624963</v>
      </c>
      <c r="K6154" s="13">
        <v>201.92635395475409</v>
      </c>
      <c r="L6154" s="13">
        <v>277.89454783588155</v>
      </c>
      <c r="M6154" s="13">
        <v>264.87378325852575</v>
      </c>
      <c r="N6154" s="13">
        <v>397.39632894713736</v>
      </c>
      <c r="O6154" s="13">
        <v>715.64749852300849</v>
      </c>
      <c r="P6154" s="13">
        <v>940.37235218545084</v>
      </c>
      <c r="Q6154" s="13">
        <v>941.63346292591291</v>
      </c>
      <c r="R6154" s="13">
        <v>941.63346292591291</v>
      </c>
      <c r="S6154" s="13">
        <v>941.63346292591291</v>
      </c>
      <c r="T6154" s="13">
        <v>941.63346292591291</v>
      </c>
      <c r="U6154" s="13">
        <v>941.63346292591291</v>
      </c>
      <c r="V6154" s="13">
        <v>941.63346292591291</v>
      </c>
      <c r="W6154" s="13">
        <v>941.63346292591291</v>
      </c>
      <c r="X6154" s="13">
        <v>941.63346292591291</v>
      </c>
      <c r="Y6154" s="13">
        <v>941.63346292591291</v>
      </c>
      <c r="Z6154" s="13">
        <v>941.63346292591291</v>
      </c>
      <c r="AA6154" s="13">
        <v>941.63346292591291</v>
      </c>
      <c r="AB6154" s="13">
        <v>941.63346292591291</v>
      </c>
      <c r="AC6154" s="13">
        <v>941.63346292591291</v>
      </c>
      <c r="AD6154" s="13">
        <v>941.63346292591291</v>
      </c>
      <c r="AE6154" s="13">
        <v>941.63346292591291</v>
      </c>
      <c r="AF6154" s="14">
        <v>843.75693146498247</v>
      </c>
    </row>
    <row r="6155" spans="2:32" x14ac:dyDescent="0.25">
      <c r="B6155" s="9" t="s">
        <v>62</v>
      </c>
      <c r="C6155" s="10" t="s">
        <v>63</v>
      </c>
      <c r="D6155" s="11" t="s">
        <v>46</v>
      </c>
      <c r="E6155" s="11">
        <v>7</v>
      </c>
      <c r="F6155" s="11">
        <v>11</v>
      </c>
      <c r="G6155" s="11">
        <v>7</v>
      </c>
      <c r="H6155" s="15" t="s">
        <v>37</v>
      </c>
      <c r="I6155" s="13">
        <v>512.09282468447134</v>
      </c>
      <c r="J6155" s="13">
        <v>441.27532859437133</v>
      </c>
      <c r="K6155" s="13">
        <v>340.42312289388383</v>
      </c>
      <c r="L6155" s="13">
        <v>258.98817869163219</v>
      </c>
      <c r="M6155" s="13">
        <v>231.70202951899549</v>
      </c>
      <c r="N6155" s="13">
        <v>253.70553827585192</v>
      </c>
      <c r="O6155" s="13">
        <v>344.5032544320274</v>
      </c>
      <c r="P6155" s="13">
        <v>393.29901606375512</v>
      </c>
      <c r="Q6155" s="13">
        <v>440.98530074897241</v>
      </c>
      <c r="R6155" s="13">
        <v>422.23846544859367</v>
      </c>
      <c r="S6155" s="13">
        <v>400.01068960301461</v>
      </c>
      <c r="T6155" s="13">
        <v>380.72163126027397</v>
      </c>
      <c r="U6155" s="13">
        <v>316.76575805777327</v>
      </c>
      <c r="V6155" s="13">
        <v>236.56869609100144</v>
      </c>
      <c r="W6155" s="13">
        <v>165.3478089658438</v>
      </c>
      <c r="X6155" s="13">
        <v>84.025158330287056</v>
      </c>
      <c r="Y6155" s="13">
        <v>50.843095783613435</v>
      </c>
      <c r="Z6155" s="13">
        <v>40.589252101173926</v>
      </c>
      <c r="AA6155" s="13">
        <v>46.061232625921605</v>
      </c>
      <c r="AB6155" s="13">
        <v>62.746723398040722</v>
      </c>
      <c r="AC6155" s="13">
        <v>93.96534139539807</v>
      </c>
      <c r="AD6155" s="13">
        <v>138.52724056024249</v>
      </c>
      <c r="AE6155" s="13">
        <v>191.03771009914249</v>
      </c>
      <c r="AF6155" s="14">
        <v>299.87636093326148</v>
      </c>
    </row>
    <row r="6156" spans="2:32" x14ac:dyDescent="0.25">
      <c r="B6156" s="9" t="s">
        <v>62</v>
      </c>
      <c r="C6156" s="10" t="s">
        <v>63</v>
      </c>
      <c r="D6156" s="11" t="s">
        <v>46</v>
      </c>
      <c r="E6156" s="11">
        <v>7</v>
      </c>
      <c r="F6156" s="11">
        <v>11</v>
      </c>
      <c r="G6156" s="11">
        <v>8</v>
      </c>
      <c r="H6156" s="15" t="s">
        <v>37</v>
      </c>
      <c r="I6156" s="13">
        <v>489.45050677388764</v>
      </c>
      <c r="J6156" s="13">
        <v>769.69185792470705</v>
      </c>
      <c r="K6156" s="13">
        <v>810.63055669022708</v>
      </c>
      <c r="L6156" s="13">
        <v>687.85145081929625</v>
      </c>
      <c r="M6156" s="13">
        <v>872.0362129257378</v>
      </c>
      <c r="N6156" s="13">
        <v>869.96016739840309</v>
      </c>
      <c r="O6156" s="13">
        <v>941.63346292591291</v>
      </c>
      <c r="P6156" s="13">
        <v>941.63346292591291</v>
      </c>
      <c r="Q6156" s="13">
        <v>934.17184051147478</v>
      </c>
      <c r="R6156" s="13">
        <v>941.63346292591291</v>
      </c>
      <c r="S6156" s="13">
        <v>941.63346292591291</v>
      </c>
      <c r="T6156" s="13">
        <v>941.63346292591291</v>
      </c>
      <c r="U6156" s="13">
        <v>941.63346292591291</v>
      </c>
      <c r="V6156" s="13">
        <v>941.63346292591291</v>
      </c>
      <c r="W6156" s="13">
        <v>941.63346292591291</v>
      </c>
      <c r="X6156" s="13">
        <v>941.63346292591291</v>
      </c>
      <c r="Y6156" s="13">
        <v>941.63346292591291</v>
      </c>
      <c r="Z6156" s="13">
        <v>941.63346292591291</v>
      </c>
      <c r="AA6156" s="13">
        <v>941.63346292591291</v>
      </c>
      <c r="AB6156" s="13">
        <v>941.63346292591291</v>
      </c>
      <c r="AC6156" s="13">
        <v>941.63346292591291</v>
      </c>
      <c r="AD6156" s="13">
        <v>941.63346292591291</v>
      </c>
      <c r="AE6156" s="13">
        <v>941.63346292591291</v>
      </c>
      <c r="AF6156" s="14">
        <v>941.63346292591291</v>
      </c>
    </row>
    <row r="6157" spans="2:32" x14ac:dyDescent="0.25">
      <c r="B6157" s="9" t="s">
        <v>62</v>
      </c>
      <c r="C6157" s="10" t="s">
        <v>63</v>
      </c>
      <c r="D6157" s="11" t="s">
        <v>46</v>
      </c>
      <c r="E6157" s="11">
        <v>7</v>
      </c>
      <c r="F6157" s="11">
        <v>11</v>
      </c>
      <c r="G6157" s="11">
        <v>9</v>
      </c>
      <c r="H6157" s="15" t="s">
        <v>37</v>
      </c>
      <c r="I6157" s="13">
        <v>941.63346292591291</v>
      </c>
      <c r="J6157" s="13">
        <v>941.63346292591291</v>
      </c>
      <c r="K6157" s="13">
        <v>941.63346292591291</v>
      </c>
      <c r="L6157" s="13">
        <v>941.63346292591291</v>
      </c>
      <c r="M6157" s="13">
        <v>941.63346292591291</v>
      </c>
      <c r="N6157" s="13">
        <v>941.63346292591291</v>
      </c>
      <c r="O6157" s="13">
        <v>941.63346292591291</v>
      </c>
      <c r="P6157" s="13">
        <v>941.63346292591291</v>
      </c>
      <c r="Q6157" s="13">
        <v>941.63346292591291</v>
      </c>
      <c r="R6157" s="13">
        <v>941.63346292591291</v>
      </c>
      <c r="S6157" s="13">
        <v>941.63346292591291</v>
      </c>
      <c r="T6157" s="13">
        <v>941.63346292591291</v>
      </c>
      <c r="U6157" s="13">
        <v>941.63346292591291</v>
      </c>
      <c r="V6157" s="13">
        <v>941.63346292591291</v>
      </c>
      <c r="W6157" s="13">
        <v>941.63346292591291</v>
      </c>
      <c r="X6157" s="13">
        <v>941.63346292591291</v>
      </c>
      <c r="Y6157" s="13">
        <v>941.63346292591291</v>
      </c>
      <c r="Z6157" s="13">
        <v>941.63346292591291</v>
      </c>
      <c r="AA6157" s="13">
        <v>937.30571788286977</v>
      </c>
      <c r="AB6157" s="13">
        <v>941.63346292591291</v>
      </c>
      <c r="AC6157" s="13">
        <v>938.32615503435272</v>
      </c>
      <c r="AD6157" s="13">
        <v>941.63346292591291</v>
      </c>
      <c r="AE6157" s="13">
        <v>940.36332355697232</v>
      </c>
      <c r="AF6157" s="14">
        <v>914.9690931618718</v>
      </c>
    </row>
    <row r="6158" spans="2:32" x14ac:dyDescent="0.25">
      <c r="B6158" s="9" t="s">
        <v>62</v>
      </c>
      <c r="C6158" s="10" t="s">
        <v>63</v>
      </c>
      <c r="D6158" s="11" t="s">
        <v>46</v>
      </c>
      <c r="E6158" s="11">
        <v>7</v>
      </c>
      <c r="F6158" s="11">
        <v>11</v>
      </c>
      <c r="G6158" s="11">
        <v>10</v>
      </c>
      <c r="H6158" s="15" t="s">
        <v>37</v>
      </c>
      <c r="I6158" s="13">
        <v>923.12329223395773</v>
      </c>
      <c r="J6158" s="13">
        <v>722.6834952203177</v>
      </c>
      <c r="K6158" s="13">
        <v>715.62149068276642</v>
      </c>
      <c r="L6158" s="13">
        <v>748.99864572017077</v>
      </c>
      <c r="M6158" s="13">
        <v>931.28321842112416</v>
      </c>
      <c r="N6158" s="13">
        <v>936.6869199430073</v>
      </c>
      <c r="O6158" s="13">
        <v>941.63346292591291</v>
      </c>
      <c r="P6158" s="13">
        <v>941.63346292591291</v>
      </c>
      <c r="Q6158" s="13">
        <v>941.63346292591291</v>
      </c>
      <c r="R6158" s="13">
        <v>941.63346292591291</v>
      </c>
      <c r="S6158" s="13">
        <v>941.63346292591291</v>
      </c>
      <c r="T6158" s="13">
        <v>941.63346292591291</v>
      </c>
      <c r="U6158" s="13">
        <v>941.63346292591291</v>
      </c>
      <c r="V6158" s="13">
        <v>941.63346292591291</v>
      </c>
      <c r="W6158" s="13">
        <v>941.63346292591291</v>
      </c>
      <c r="X6158" s="13">
        <v>941.63346292591291</v>
      </c>
      <c r="Y6158" s="13">
        <v>941.63346292591291</v>
      </c>
      <c r="Z6158" s="13">
        <v>941.63346292591291</v>
      </c>
      <c r="AA6158" s="13">
        <v>941.63346292591291</v>
      </c>
      <c r="AB6158" s="13">
        <v>941.63346292591291</v>
      </c>
      <c r="AC6158" s="13">
        <v>941.63346292591291</v>
      </c>
      <c r="AD6158" s="13">
        <v>941.63346292591291</v>
      </c>
      <c r="AE6158" s="13">
        <v>941.63346292591291</v>
      </c>
      <c r="AF6158" s="14">
        <v>941.63346292591291</v>
      </c>
    </row>
    <row r="6159" spans="2:32" x14ac:dyDescent="0.25">
      <c r="B6159" s="9" t="s">
        <v>62</v>
      </c>
      <c r="C6159" s="10" t="s">
        <v>63</v>
      </c>
      <c r="D6159" s="11" t="s">
        <v>46</v>
      </c>
      <c r="E6159" s="11">
        <v>7</v>
      </c>
      <c r="F6159" s="11">
        <v>11</v>
      </c>
      <c r="G6159" s="11">
        <v>11</v>
      </c>
      <c r="H6159" s="15" t="s">
        <v>37</v>
      </c>
      <c r="I6159" s="13">
        <v>895.729288008813</v>
      </c>
      <c r="J6159" s="13">
        <v>771.90427616875388</v>
      </c>
      <c r="K6159" s="13">
        <v>684.11898885537835</v>
      </c>
      <c r="L6159" s="13">
        <v>598.4638514623814</v>
      </c>
      <c r="M6159" s="13">
        <v>516.7246458493139</v>
      </c>
      <c r="N6159" s="13">
        <v>435.26785438748067</v>
      </c>
      <c r="O6159" s="13">
        <v>328.0934526620382</v>
      </c>
      <c r="P6159" s="13">
        <v>240.47135443951123</v>
      </c>
      <c r="Q6159" s="13">
        <v>170.67555883510209</v>
      </c>
      <c r="R6159" s="13">
        <v>129.51054637944065</v>
      </c>
      <c r="S6159" s="13">
        <v>89.870647824942026</v>
      </c>
      <c r="T6159" s="13">
        <v>65.153412965582731</v>
      </c>
      <c r="U6159" s="13">
        <v>51.452094461130741</v>
      </c>
      <c r="V6159" s="13">
        <v>42.075240541893514</v>
      </c>
      <c r="W6159" s="13">
        <v>34.548135304306435</v>
      </c>
      <c r="X6159" s="13">
        <v>33.737201075761327</v>
      </c>
      <c r="Y6159" s="13">
        <v>29.038090519851409</v>
      </c>
      <c r="Z6159" s="13">
        <v>18.007279454623934</v>
      </c>
      <c r="AA6159" s="13">
        <v>38.502859866669901</v>
      </c>
      <c r="AB6159" s="13">
        <v>47.746781549356768</v>
      </c>
      <c r="AC6159" s="13">
        <v>28.680221627447569</v>
      </c>
      <c r="AD6159" s="13">
        <v>17.037466210439529</v>
      </c>
      <c r="AE6159" s="13">
        <v>9.6261034419366744</v>
      </c>
      <c r="AF6159" s="14">
        <v>7.7531057261223468</v>
      </c>
    </row>
    <row r="6160" spans="2:32" x14ac:dyDescent="0.25">
      <c r="B6160" s="9" t="s">
        <v>62</v>
      </c>
      <c r="C6160" s="10" t="s">
        <v>63</v>
      </c>
      <c r="D6160" s="11" t="s">
        <v>46</v>
      </c>
      <c r="E6160" s="11">
        <v>7</v>
      </c>
      <c r="F6160" s="11">
        <v>11</v>
      </c>
      <c r="G6160" s="11">
        <v>12</v>
      </c>
      <c r="H6160" s="15" t="s">
        <v>37</v>
      </c>
      <c r="I6160" s="13">
        <v>12.055548816912324</v>
      </c>
      <c r="J6160" s="13">
        <v>6.9307946466389438</v>
      </c>
      <c r="K6160" s="13">
        <v>10.047982320358299</v>
      </c>
      <c r="L6160" s="13">
        <v>20.02647073145468</v>
      </c>
      <c r="M6160" s="13">
        <v>20.078610639803507</v>
      </c>
      <c r="N6160" s="13">
        <v>19.469367717672569</v>
      </c>
      <c r="O6160" s="13">
        <v>1.1453098421709991</v>
      </c>
      <c r="P6160" s="13">
        <v>0</v>
      </c>
      <c r="Q6160" s="13">
        <v>0</v>
      </c>
      <c r="R6160" s="13">
        <v>0</v>
      </c>
      <c r="S6160" s="13">
        <v>0</v>
      </c>
      <c r="T6160" s="13">
        <v>0</v>
      </c>
      <c r="U6160" s="13">
        <v>0</v>
      </c>
      <c r="V6160" s="13">
        <v>0</v>
      </c>
      <c r="W6160" s="13">
        <v>0</v>
      </c>
      <c r="X6160" s="13">
        <v>0</v>
      </c>
      <c r="Y6160" s="13">
        <v>2.4211779053584621</v>
      </c>
      <c r="Z6160" s="13">
        <v>57.378205733868924</v>
      </c>
      <c r="AA6160" s="13">
        <v>303.06680198829173</v>
      </c>
      <c r="AB6160" s="13">
        <v>483.34048351816546</v>
      </c>
      <c r="AC6160" s="13">
        <v>923.57600383652107</v>
      </c>
      <c r="AD6160" s="13">
        <v>941.63346292591291</v>
      </c>
      <c r="AE6160" s="13">
        <v>941.63346292591291</v>
      </c>
      <c r="AF6160" s="14">
        <v>941.63346292591291</v>
      </c>
    </row>
    <row r="6161" spans="2:32" x14ac:dyDescent="0.25">
      <c r="B6161" s="9" t="s">
        <v>62</v>
      </c>
      <c r="C6161" s="10" t="s">
        <v>63</v>
      </c>
      <c r="D6161" s="11" t="s">
        <v>46</v>
      </c>
      <c r="E6161" s="11">
        <v>7</v>
      </c>
      <c r="F6161" s="11">
        <v>11</v>
      </c>
      <c r="G6161" s="11">
        <v>13</v>
      </c>
      <c r="H6161" s="15" t="s">
        <v>37</v>
      </c>
      <c r="I6161" s="13">
        <v>941.63346292591291</v>
      </c>
      <c r="J6161" s="13">
        <v>941.63346292591291</v>
      </c>
      <c r="K6161" s="13">
        <v>941.63346292591291</v>
      </c>
      <c r="L6161" s="13">
        <v>941.63346292591291</v>
      </c>
      <c r="M6161" s="13">
        <v>941.63346292591291</v>
      </c>
      <c r="N6161" s="13">
        <v>941.63346292591291</v>
      </c>
      <c r="O6161" s="13">
        <v>941.63346292591291</v>
      </c>
      <c r="P6161" s="13">
        <v>896.69959605889585</v>
      </c>
      <c r="Q6161" s="13">
        <v>941.63346292591291</v>
      </c>
      <c r="R6161" s="13">
        <v>911.67451967913439</v>
      </c>
      <c r="S6161" s="13">
        <v>941.63346292591291</v>
      </c>
      <c r="T6161" s="13">
        <v>772.13349552757495</v>
      </c>
      <c r="U6161" s="13">
        <v>543.64744325908066</v>
      </c>
      <c r="V6161" s="13">
        <v>504.10986635325617</v>
      </c>
      <c r="W6161" s="13">
        <v>313.21784395505784</v>
      </c>
      <c r="X6161" s="13">
        <v>246.43520150506265</v>
      </c>
      <c r="Y6161" s="13">
        <v>374.82361232922267</v>
      </c>
      <c r="Z6161" s="13">
        <v>717.46312875879642</v>
      </c>
      <c r="AA6161" s="13">
        <v>765.13900357013461</v>
      </c>
      <c r="AB6161" s="13">
        <v>941.63346292591291</v>
      </c>
      <c r="AC6161" s="13">
        <v>941.63346292591291</v>
      </c>
      <c r="AD6161" s="13">
        <v>941.63346292591291</v>
      </c>
      <c r="AE6161" s="13">
        <v>941.63346292591291</v>
      </c>
      <c r="AF6161" s="14">
        <v>941.63346292591291</v>
      </c>
    </row>
    <row r="6162" spans="2:32" x14ac:dyDescent="0.25">
      <c r="B6162" s="9" t="s">
        <v>62</v>
      </c>
      <c r="C6162" s="10" t="s">
        <v>63</v>
      </c>
      <c r="D6162" s="11" t="s">
        <v>46</v>
      </c>
      <c r="E6162" s="11">
        <v>7</v>
      </c>
      <c r="F6162" s="11">
        <v>11</v>
      </c>
      <c r="G6162" s="11">
        <v>14</v>
      </c>
      <c r="H6162" s="15" t="s">
        <v>37</v>
      </c>
      <c r="I6162" s="13">
        <v>941.63346292591291</v>
      </c>
      <c r="J6162" s="13">
        <v>941.63346292591291</v>
      </c>
      <c r="K6162" s="13">
        <v>941.63346292591291</v>
      </c>
      <c r="L6162" s="13">
        <v>941.63346292591291</v>
      </c>
      <c r="M6162" s="13">
        <v>941.63346292591291</v>
      </c>
      <c r="N6162" s="13">
        <v>941.63346292591291</v>
      </c>
      <c r="O6162" s="13">
        <v>941.63346292591291</v>
      </c>
      <c r="P6162" s="13">
        <v>941.63346292591291</v>
      </c>
      <c r="Q6162" s="13">
        <v>941.63346292591291</v>
      </c>
      <c r="R6162" s="13">
        <v>941.63346292591291</v>
      </c>
      <c r="S6162" s="13">
        <v>941.63346292591291</v>
      </c>
      <c r="T6162" s="13">
        <v>941.63346292591291</v>
      </c>
      <c r="U6162" s="13">
        <v>941.63346292591291</v>
      </c>
      <c r="V6162" s="13">
        <v>941.63346292591291</v>
      </c>
      <c r="W6162" s="13">
        <v>941.63346292591291</v>
      </c>
      <c r="X6162" s="13">
        <v>941.63346292591291</v>
      </c>
      <c r="Y6162" s="13">
        <v>941.63346292591291</v>
      </c>
      <c r="Z6162" s="13">
        <v>941.63346292591291</v>
      </c>
      <c r="AA6162" s="13">
        <v>941.63346292591291</v>
      </c>
      <c r="AB6162" s="13">
        <v>941.63346292591291</v>
      </c>
      <c r="AC6162" s="13">
        <v>941.63346292591291</v>
      </c>
      <c r="AD6162" s="13">
        <v>941.63346292591291</v>
      </c>
      <c r="AE6162" s="13">
        <v>941.63346292591291</v>
      </c>
      <c r="AF6162" s="14">
        <v>941.63346292591291</v>
      </c>
    </row>
    <row r="6163" spans="2:32" x14ac:dyDescent="0.25">
      <c r="B6163" s="9" t="s">
        <v>62</v>
      </c>
      <c r="C6163" s="10" t="s">
        <v>63</v>
      </c>
      <c r="D6163" s="11" t="s">
        <v>46</v>
      </c>
      <c r="E6163" s="11">
        <v>7</v>
      </c>
      <c r="F6163" s="11">
        <v>11</v>
      </c>
      <c r="G6163" s="11">
        <v>15</v>
      </c>
      <c r="H6163" s="15" t="s">
        <v>37</v>
      </c>
      <c r="I6163" s="13">
        <v>941.63346292591291</v>
      </c>
      <c r="J6163" s="13">
        <v>941.63346292591291</v>
      </c>
      <c r="K6163" s="13">
        <v>941.63346292591291</v>
      </c>
      <c r="L6163" s="13">
        <v>941.63346292591291</v>
      </c>
      <c r="M6163" s="13">
        <v>941.63346292591291</v>
      </c>
      <c r="N6163" s="13">
        <v>941.63346292591291</v>
      </c>
      <c r="O6163" s="13">
        <v>941.63346292591291</v>
      </c>
      <c r="P6163" s="13">
        <v>941.63346292591291</v>
      </c>
      <c r="Q6163" s="13">
        <v>941.63346292591291</v>
      </c>
      <c r="R6163" s="13">
        <v>941.63346292591291</v>
      </c>
      <c r="S6163" s="13">
        <v>941.63346292591291</v>
      </c>
      <c r="T6163" s="13">
        <v>941.63346292591291</v>
      </c>
      <c r="U6163" s="13">
        <v>941.63346292591291</v>
      </c>
      <c r="V6163" s="13">
        <v>941.63346292591291</v>
      </c>
      <c r="W6163" s="13">
        <v>941.63346292591291</v>
      </c>
      <c r="X6163" s="13">
        <v>38.524467092752218</v>
      </c>
      <c r="Y6163" s="13">
        <v>163.84831548243392</v>
      </c>
      <c r="Z6163" s="13">
        <v>941.63346292591291</v>
      </c>
      <c r="AA6163" s="13">
        <v>941.63346292591291</v>
      </c>
      <c r="AB6163" s="13">
        <v>941.63346292591291</v>
      </c>
      <c r="AC6163" s="13">
        <v>941.63346292591291</v>
      </c>
      <c r="AD6163" s="13">
        <v>941.63346292591291</v>
      </c>
      <c r="AE6163" s="13">
        <v>941.63346292591291</v>
      </c>
      <c r="AF6163" s="14">
        <v>941.63346292591291</v>
      </c>
    </row>
    <row r="6164" spans="2:32" x14ac:dyDescent="0.25">
      <c r="B6164" s="9" t="s">
        <v>62</v>
      </c>
      <c r="C6164" s="10" t="s">
        <v>63</v>
      </c>
      <c r="D6164" s="11" t="s">
        <v>46</v>
      </c>
      <c r="E6164" s="11">
        <v>7</v>
      </c>
      <c r="F6164" s="11">
        <v>11</v>
      </c>
      <c r="G6164" s="11">
        <v>16</v>
      </c>
      <c r="H6164" s="15" t="s">
        <v>37</v>
      </c>
      <c r="I6164" s="13">
        <v>941.63346292591291</v>
      </c>
      <c r="J6164" s="13">
        <v>941.63346292591291</v>
      </c>
      <c r="K6164" s="13">
        <v>941.63346292591291</v>
      </c>
      <c r="L6164" s="13">
        <v>941.63346292591291</v>
      </c>
      <c r="M6164" s="13">
        <v>941.63346292591291</v>
      </c>
      <c r="N6164" s="13">
        <v>941.63346292591291</v>
      </c>
      <c r="O6164" s="13">
        <v>941.63346292591291</v>
      </c>
      <c r="P6164" s="13">
        <v>941.63346292591291</v>
      </c>
      <c r="Q6164" s="13">
        <v>941.63346292591291</v>
      </c>
      <c r="R6164" s="13">
        <v>941.63346292591291</v>
      </c>
      <c r="S6164" s="13">
        <v>941.63346292591291</v>
      </c>
      <c r="T6164" s="13">
        <v>760.69920920500977</v>
      </c>
      <c r="U6164" s="13">
        <v>653.37219670716058</v>
      </c>
      <c r="V6164" s="13">
        <v>483.71685604561247</v>
      </c>
      <c r="W6164" s="13">
        <v>305.96748470922182</v>
      </c>
      <c r="X6164" s="13">
        <v>172.85085189787034</v>
      </c>
      <c r="Y6164" s="13">
        <v>220.33389137559732</v>
      </c>
      <c r="Z6164" s="13">
        <v>401.65891963392534</v>
      </c>
      <c r="AA6164" s="13">
        <v>538.35562261471773</v>
      </c>
      <c r="AB6164" s="13">
        <v>617.03035001558726</v>
      </c>
      <c r="AC6164" s="13">
        <v>605.82103824890305</v>
      </c>
      <c r="AD6164" s="13">
        <v>528.97689896085183</v>
      </c>
      <c r="AE6164" s="13">
        <v>497.7141611218139</v>
      </c>
      <c r="AF6164" s="14">
        <v>387.25903205656158</v>
      </c>
    </row>
    <row r="6165" spans="2:32" x14ac:dyDescent="0.25">
      <c r="B6165" s="9" t="s">
        <v>62</v>
      </c>
      <c r="C6165" s="10" t="s">
        <v>63</v>
      </c>
      <c r="D6165" s="11" t="s">
        <v>46</v>
      </c>
      <c r="E6165" s="11">
        <v>7</v>
      </c>
      <c r="F6165" s="11">
        <v>11</v>
      </c>
      <c r="G6165" s="11">
        <v>17</v>
      </c>
      <c r="H6165" s="15" t="s">
        <v>37</v>
      </c>
      <c r="I6165" s="13">
        <v>372.84132304462736</v>
      </c>
      <c r="J6165" s="13">
        <v>259.09042454025342</v>
      </c>
      <c r="K6165" s="13">
        <v>163.85085899530733</v>
      </c>
      <c r="L6165" s="13">
        <v>103.6555358872979</v>
      </c>
      <c r="M6165" s="13">
        <v>95.102628538954747</v>
      </c>
      <c r="N6165" s="13">
        <v>75.953151781816473</v>
      </c>
      <c r="O6165" s="13">
        <v>92.257768345591757</v>
      </c>
      <c r="P6165" s="13">
        <v>198.28520578743826</v>
      </c>
      <c r="Q6165" s="13">
        <v>342.0546769132402</v>
      </c>
      <c r="R6165" s="13">
        <v>345.70234388507248</v>
      </c>
      <c r="S6165" s="13">
        <v>349.23560331096792</v>
      </c>
      <c r="T6165" s="13">
        <v>301.84850985527549</v>
      </c>
      <c r="U6165" s="13">
        <v>211.4259871146177</v>
      </c>
      <c r="V6165" s="13">
        <v>142.90408719286319</v>
      </c>
      <c r="W6165" s="13">
        <v>133.42343773504089</v>
      </c>
      <c r="X6165" s="13">
        <v>112.85648315131994</v>
      </c>
      <c r="Y6165" s="13">
        <v>98.861965832605193</v>
      </c>
      <c r="Z6165" s="13">
        <v>91.31537998152055</v>
      </c>
      <c r="AA6165" s="13">
        <v>83.107489205565514</v>
      </c>
      <c r="AB6165" s="13">
        <v>84.593886124345985</v>
      </c>
      <c r="AC6165" s="13">
        <v>93.255499170230749</v>
      </c>
      <c r="AD6165" s="13">
        <v>102.154896980871</v>
      </c>
      <c r="AE6165" s="13">
        <v>92.796622496729711</v>
      </c>
      <c r="AF6165" s="14">
        <v>81.652524041896712</v>
      </c>
    </row>
    <row r="6166" spans="2:32" x14ac:dyDescent="0.25">
      <c r="B6166" s="9" t="s">
        <v>62</v>
      </c>
      <c r="C6166" s="10" t="s">
        <v>63</v>
      </c>
      <c r="D6166" s="11" t="s">
        <v>46</v>
      </c>
      <c r="E6166" s="11">
        <v>7</v>
      </c>
      <c r="F6166" s="11">
        <v>11</v>
      </c>
      <c r="G6166" s="11">
        <v>18</v>
      </c>
      <c r="H6166" s="15" t="s">
        <v>37</v>
      </c>
      <c r="I6166" s="13">
        <v>79.849510303739436</v>
      </c>
      <c r="J6166" s="13">
        <v>74.05461313302763</v>
      </c>
      <c r="K6166" s="13">
        <v>69.057713648564132</v>
      </c>
      <c r="L6166" s="13">
        <v>81.87688377512842</v>
      </c>
      <c r="M6166" s="13">
        <v>67.439365682802148</v>
      </c>
      <c r="N6166" s="13">
        <v>55.591973285116872</v>
      </c>
      <c r="O6166" s="13">
        <v>62.447709035304662</v>
      </c>
      <c r="P6166" s="13">
        <v>60.244673153314238</v>
      </c>
      <c r="Q6166" s="13">
        <v>64.961546188198028</v>
      </c>
      <c r="R6166" s="13">
        <v>66.916235831448205</v>
      </c>
      <c r="S6166" s="13">
        <v>76.032960814892135</v>
      </c>
      <c r="T6166" s="13">
        <v>38.915978575132989</v>
      </c>
      <c r="U6166" s="13">
        <v>28.343553588622164</v>
      </c>
      <c r="V6166" s="13">
        <v>24.875374824486553</v>
      </c>
      <c r="W6166" s="13">
        <v>16.794686011666887</v>
      </c>
      <c r="X6166" s="13">
        <v>1.8083322435784583</v>
      </c>
      <c r="Y6166" s="13">
        <v>1.6333271615574194</v>
      </c>
      <c r="Z6166" s="13">
        <v>3.9705220302536683</v>
      </c>
      <c r="AA6166" s="13">
        <v>3.7788186967322162</v>
      </c>
      <c r="AB6166" s="13">
        <v>9.6567993048717504</v>
      </c>
      <c r="AC6166" s="13">
        <v>0.22272642962604244</v>
      </c>
      <c r="AD6166" s="13">
        <v>0</v>
      </c>
      <c r="AE6166" s="13">
        <v>0</v>
      </c>
      <c r="AF6166" s="14">
        <v>0</v>
      </c>
    </row>
    <row r="6167" spans="2:32" x14ac:dyDescent="0.25">
      <c r="B6167" s="9" t="s">
        <v>62</v>
      </c>
      <c r="C6167" s="10" t="s">
        <v>63</v>
      </c>
      <c r="D6167" s="11" t="s">
        <v>46</v>
      </c>
      <c r="E6167" s="11">
        <v>7</v>
      </c>
      <c r="F6167" s="11">
        <v>11</v>
      </c>
      <c r="G6167" s="11">
        <v>19</v>
      </c>
      <c r="H6167" s="15" t="s">
        <v>37</v>
      </c>
      <c r="I6167" s="13">
        <v>0</v>
      </c>
      <c r="J6167" s="13">
        <v>3.850277617077861</v>
      </c>
      <c r="K6167" s="13">
        <v>36.616520815222842</v>
      </c>
      <c r="L6167" s="13">
        <v>49.186932013871861</v>
      </c>
      <c r="M6167" s="13">
        <v>61.646679346955594</v>
      </c>
      <c r="N6167" s="13">
        <v>58.898737942967628</v>
      </c>
      <c r="O6167" s="13">
        <v>47.735815808425514</v>
      </c>
      <c r="P6167" s="13">
        <v>41.266517148213659</v>
      </c>
      <c r="Q6167" s="13">
        <v>76.581298394823193</v>
      </c>
      <c r="R6167" s="13">
        <v>41.617589302574871</v>
      </c>
      <c r="S6167" s="13">
        <v>0</v>
      </c>
      <c r="T6167" s="13">
        <v>0</v>
      </c>
      <c r="U6167" s="13">
        <v>0</v>
      </c>
      <c r="V6167" s="13">
        <v>0</v>
      </c>
      <c r="W6167" s="13">
        <v>0</v>
      </c>
      <c r="X6167" s="13">
        <v>0</v>
      </c>
      <c r="Y6167" s="13">
        <v>0</v>
      </c>
      <c r="Z6167" s="13">
        <v>0</v>
      </c>
      <c r="AA6167" s="13">
        <v>0</v>
      </c>
      <c r="AB6167" s="13">
        <v>0</v>
      </c>
      <c r="AC6167" s="13">
        <v>0</v>
      </c>
      <c r="AD6167" s="13">
        <v>37.735388546017077</v>
      </c>
      <c r="AE6167" s="13">
        <v>121.11790560880999</v>
      </c>
      <c r="AF6167" s="14">
        <v>210.47065378602176</v>
      </c>
    </row>
    <row r="6168" spans="2:32" x14ac:dyDescent="0.25">
      <c r="B6168" s="9" t="s">
        <v>62</v>
      </c>
      <c r="C6168" s="10" t="s">
        <v>63</v>
      </c>
      <c r="D6168" s="11" t="s">
        <v>46</v>
      </c>
      <c r="E6168" s="11">
        <v>7</v>
      </c>
      <c r="F6168" s="11">
        <v>11</v>
      </c>
      <c r="G6168" s="11">
        <v>20</v>
      </c>
      <c r="H6168" s="15" t="s">
        <v>37</v>
      </c>
      <c r="I6168" s="13">
        <v>245.85346136865391</v>
      </c>
      <c r="J6168" s="13">
        <v>392.22558625333284</v>
      </c>
      <c r="K6168" s="13">
        <v>402.7987166014434</v>
      </c>
      <c r="L6168" s="13">
        <v>442.34195324452276</v>
      </c>
      <c r="M6168" s="13">
        <v>461.99188721508358</v>
      </c>
      <c r="N6168" s="13">
        <v>530.13252971711836</v>
      </c>
      <c r="O6168" s="13">
        <v>534.83088648361741</v>
      </c>
      <c r="P6168" s="13">
        <v>517.06106332685431</v>
      </c>
      <c r="Q6168" s="13">
        <v>530.48269227084927</v>
      </c>
      <c r="R6168" s="13">
        <v>626.26501988075279</v>
      </c>
      <c r="S6168" s="13">
        <v>550.00083521676152</v>
      </c>
      <c r="T6168" s="13">
        <v>403.62645317496361</v>
      </c>
      <c r="U6168" s="13">
        <v>458.33071098944646</v>
      </c>
      <c r="V6168" s="13">
        <v>453.59802522138426</v>
      </c>
      <c r="W6168" s="13">
        <v>537.38730221045694</v>
      </c>
      <c r="X6168" s="13">
        <v>598.46600755276438</v>
      </c>
      <c r="Y6168" s="13">
        <v>869.55293582735271</v>
      </c>
      <c r="Z6168" s="13">
        <v>941.63346292591291</v>
      </c>
      <c r="AA6168" s="13">
        <v>941.63346292591291</v>
      </c>
      <c r="AB6168" s="13">
        <v>941.63346292591291</v>
      </c>
      <c r="AC6168" s="13">
        <v>941.63346292591291</v>
      </c>
      <c r="AD6168" s="13">
        <v>941.63346292591291</v>
      </c>
      <c r="AE6168" s="13">
        <v>941.63346292591291</v>
      </c>
      <c r="AF6168" s="14">
        <v>869.8025706669855</v>
      </c>
    </row>
    <row r="6169" spans="2:32" x14ac:dyDescent="0.25">
      <c r="B6169" s="9" t="s">
        <v>62</v>
      </c>
      <c r="C6169" s="10" t="s">
        <v>63</v>
      </c>
      <c r="D6169" s="11" t="s">
        <v>46</v>
      </c>
      <c r="E6169" s="11">
        <v>7</v>
      </c>
      <c r="F6169" s="11">
        <v>11</v>
      </c>
      <c r="G6169" s="11">
        <v>21</v>
      </c>
      <c r="H6169" s="15" t="s">
        <v>37</v>
      </c>
      <c r="I6169" s="13">
        <v>644.47549400949879</v>
      </c>
      <c r="J6169" s="13">
        <v>550.80350723958145</v>
      </c>
      <c r="K6169" s="13">
        <v>397.21666597820843</v>
      </c>
      <c r="L6169" s="13">
        <v>285.91965099629829</v>
      </c>
      <c r="M6169" s="13">
        <v>212.08687935031298</v>
      </c>
      <c r="N6169" s="13">
        <v>132.2648676211825</v>
      </c>
      <c r="O6169" s="13">
        <v>72.803381666077073</v>
      </c>
      <c r="P6169" s="13">
        <v>52.66354353385028</v>
      </c>
      <c r="Q6169" s="13">
        <v>24.399144150072438</v>
      </c>
      <c r="R6169" s="13">
        <v>1.0220368484245346</v>
      </c>
      <c r="S6169" s="13">
        <v>0</v>
      </c>
      <c r="T6169" s="13">
        <v>0</v>
      </c>
      <c r="U6169" s="13">
        <v>5.5490065378396016</v>
      </c>
      <c r="V6169" s="13">
        <v>34.45441064492222</v>
      </c>
      <c r="W6169" s="13">
        <v>126.0395861744897</v>
      </c>
      <c r="X6169" s="13">
        <v>173.29310309318458</v>
      </c>
      <c r="Y6169" s="13">
        <v>225.65444866209313</v>
      </c>
      <c r="Z6169" s="13">
        <v>287.58435490529115</v>
      </c>
      <c r="AA6169" s="13">
        <v>442.05367722256028</v>
      </c>
      <c r="AB6169" s="13">
        <v>603.01818812909164</v>
      </c>
      <c r="AC6169" s="13">
        <v>548.30439635244784</v>
      </c>
      <c r="AD6169" s="13">
        <v>656.73091387878617</v>
      </c>
      <c r="AE6169" s="13">
        <v>813.11727005765954</v>
      </c>
      <c r="AF6169" s="14">
        <v>941.63346292591291</v>
      </c>
    </row>
    <row r="6170" spans="2:32" x14ac:dyDescent="0.25">
      <c r="B6170" s="9" t="s">
        <v>62</v>
      </c>
      <c r="C6170" s="10" t="s">
        <v>63</v>
      </c>
      <c r="D6170" s="11" t="s">
        <v>46</v>
      </c>
      <c r="E6170" s="11">
        <v>7</v>
      </c>
      <c r="F6170" s="11">
        <v>11</v>
      </c>
      <c r="G6170" s="11">
        <v>22</v>
      </c>
      <c r="H6170" s="15" t="s">
        <v>37</v>
      </c>
      <c r="I6170" s="13">
        <v>941.63346292591291</v>
      </c>
      <c r="J6170" s="13">
        <v>941.63346292591291</v>
      </c>
      <c r="K6170" s="13">
        <v>941.63346292591291</v>
      </c>
      <c r="L6170" s="13">
        <v>941.63346292591291</v>
      </c>
      <c r="M6170" s="13">
        <v>941.63346292591291</v>
      </c>
      <c r="N6170" s="13">
        <v>941.63346292591291</v>
      </c>
      <c r="O6170" s="13">
        <v>941.63346292591291</v>
      </c>
      <c r="P6170" s="13">
        <v>941.63346292591291</v>
      </c>
      <c r="Q6170" s="13">
        <v>941.63346292591291</v>
      </c>
      <c r="R6170" s="13">
        <v>941.63346292591291</v>
      </c>
      <c r="S6170" s="13">
        <v>941.63346292591291</v>
      </c>
      <c r="T6170" s="13">
        <v>941.63346292591291</v>
      </c>
      <c r="U6170" s="13">
        <v>941.63346292591291</v>
      </c>
      <c r="V6170" s="13">
        <v>941.63346292591291</v>
      </c>
      <c r="W6170" s="13">
        <v>941.63346292591291</v>
      </c>
      <c r="X6170" s="13">
        <v>941.63346292591291</v>
      </c>
      <c r="Y6170" s="13">
        <v>939.58423377271379</v>
      </c>
      <c r="Z6170" s="13">
        <v>920.47568062170876</v>
      </c>
      <c r="AA6170" s="13">
        <v>925.53380128192441</v>
      </c>
      <c r="AB6170" s="13">
        <v>898.75259837026488</v>
      </c>
      <c r="AC6170" s="13">
        <v>854.74504183395629</v>
      </c>
      <c r="AD6170" s="13">
        <v>795.81336455705537</v>
      </c>
      <c r="AE6170" s="13">
        <v>737.02931209355063</v>
      </c>
      <c r="AF6170" s="14">
        <v>671.87003725723923</v>
      </c>
    </row>
    <row r="6171" spans="2:32" x14ac:dyDescent="0.25">
      <c r="B6171" s="9" t="s">
        <v>62</v>
      </c>
      <c r="C6171" s="10" t="s">
        <v>63</v>
      </c>
      <c r="D6171" s="11" t="s">
        <v>46</v>
      </c>
      <c r="E6171" s="11">
        <v>7</v>
      </c>
      <c r="F6171" s="11">
        <v>11</v>
      </c>
      <c r="G6171" s="11">
        <v>23</v>
      </c>
      <c r="H6171" s="15" t="s">
        <v>37</v>
      </c>
      <c r="I6171" s="13">
        <v>774.77039406573454</v>
      </c>
      <c r="J6171" s="13">
        <v>784.44780361544201</v>
      </c>
      <c r="K6171" s="13">
        <v>761.06709212657506</v>
      </c>
      <c r="L6171" s="13">
        <v>898.9922612918773</v>
      </c>
      <c r="M6171" s="13">
        <v>890.23287460046959</v>
      </c>
      <c r="N6171" s="13">
        <v>877.34881962894849</v>
      </c>
      <c r="O6171" s="13">
        <v>625.74749081105711</v>
      </c>
      <c r="P6171" s="13">
        <v>438.70449401309639</v>
      </c>
      <c r="Q6171" s="13">
        <v>331.53773967073084</v>
      </c>
      <c r="R6171" s="13">
        <v>329.12696111146732</v>
      </c>
      <c r="S6171" s="13">
        <v>326.47436354020766</v>
      </c>
      <c r="T6171" s="13">
        <v>357.9946868021654</v>
      </c>
      <c r="U6171" s="13">
        <v>314.84636597231406</v>
      </c>
      <c r="V6171" s="13">
        <v>214.16828141469333</v>
      </c>
      <c r="W6171" s="13">
        <v>174.72909297703984</v>
      </c>
      <c r="X6171" s="13">
        <v>163.60799562703212</v>
      </c>
      <c r="Y6171" s="13">
        <v>166.36075033435492</v>
      </c>
      <c r="Z6171" s="13">
        <v>192.94657439952985</v>
      </c>
      <c r="AA6171" s="13">
        <v>289.33119238230256</v>
      </c>
      <c r="AB6171" s="13">
        <v>325.49718295202928</v>
      </c>
      <c r="AC6171" s="13">
        <v>345.21776257153914</v>
      </c>
      <c r="AD6171" s="13">
        <v>404.11693004813725</v>
      </c>
      <c r="AE6171" s="13">
        <v>488.39008088358685</v>
      </c>
      <c r="AF6171" s="14">
        <v>564.2857762255926</v>
      </c>
    </row>
    <row r="6172" spans="2:32" x14ac:dyDescent="0.25">
      <c r="B6172" s="9" t="s">
        <v>62</v>
      </c>
      <c r="C6172" s="10" t="s">
        <v>63</v>
      </c>
      <c r="D6172" s="11" t="s">
        <v>46</v>
      </c>
      <c r="E6172" s="11">
        <v>7</v>
      </c>
      <c r="F6172" s="11">
        <v>11</v>
      </c>
      <c r="G6172" s="11">
        <v>24</v>
      </c>
      <c r="H6172" s="15" t="s">
        <v>37</v>
      </c>
      <c r="I6172" s="13">
        <v>689.93295395041275</v>
      </c>
      <c r="J6172" s="13">
        <v>651.77668982389139</v>
      </c>
      <c r="K6172" s="13">
        <v>617.78120849139634</v>
      </c>
      <c r="L6172" s="13">
        <v>567.15553252509471</v>
      </c>
      <c r="M6172" s="13">
        <v>645.58668909053245</v>
      </c>
      <c r="N6172" s="13">
        <v>694.21205220419426</v>
      </c>
      <c r="O6172" s="13">
        <v>916.2062173968252</v>
      </c>
      <c r="P6172" s="13">
        <v>941.49715758702553</v>
      </c>
      <c r="Q6172" s="13">
        <v>941.63346292591291</v>
      </c>
      <c r="R6172" s="13">
        <v>941.63346292591291</v>
      </c>
      <c r="S6172" s="13">
        <v>941.63346292591291</v>
      </c>
      <c r="T6172" s="13">
        <v>941.63346292591291</v>
      </c>
      <c r="U6172" s="13">
        <v>941.63346292591291</v>
      </c>
      <c r="V6172" s="13">
        <v>941.63346292591291</v>
      </c>
      <c r="W6172" s="13">
        <v>941.63346292591291</v>
      </c>
      <c r="X6172" s="13">
        <v>941.63346292591291</v>
      </c>
      <c r="Y6172" s="13">
        <v>941.63346292591291</v>
      </c>
      <c r="Z6172" s="13">
        <v>941.63346292591291</v>
      </c>
      <c r="AA6172" s="13">
        <v>844.67455005633508</v>
      </c>
      <c r="AB6172" s="13">
        <v>941.63346292591291</v>
      </c>
      <c r="AC6172" s="13">
        <v>941.63346292591291</v>
      </c>
      <c r="AD6172" s="13">
        <v>941.63346292591291</v>
      </c>
      <c r="AE6172" s="13">
        <v>941.63346292591291</v>
      </c>
      <c r="AF6172" s="14">
        <v>941.63346292591291</v>
      </c>
    </row>
    <row r="6173" spans="2:32" x14ac:dyDescent="0.25">
      <c r="B6173" s="9" t="s">
        <v>62</v>
      </c>
      <c r="C6173" s="10" t="s">
        <v>63</v>
      </c>
      <c r="D6173" s="11" t="s">
        <v>46</v>
      </c>
      <c r="E6173" s="11">
        <v>7</v>
      </c>
      <c r="F6173" s="11">
        <v>11</v>
      </c>
      <c r="G6173" s="11">
        <v>25</v>
      </c>
      <c r="H6173" s="15" t="s">
        <v>37</v>
      </c>
      <c r="I6173" s="13">
        <v>941.63346292591291</v>
      </c>
      <c r="J6173" s="13">
        <v>941.63346292591291</v>
      </c>
      <c r="K6173" s="13">
        <v>941.63346292591291</v>
      </c>
      <c r="L6173" s="13">
        <v>941.63346292591291</v>
      </c>
      <c r="M6173" s="13">
        <v>941.63346292591291</v>
      </c>
      <c r="N6173" s="13">
        <v>941.62625349869563</v>
      </c>
      <c r="O6173" s="13">
        <v>893.91352301737663</v>
      </c>
      <c r="P6173" s="13">
        <v>790.27201013979482</v>
      </c>
      <c r="Q6173" s="13">
        <v>711.67692332744059</v>
      </c>
      <c r="R6173" s="13">
        <v>470.73921327591268</v>
      </c>
      <c r="S6173" s="13">
        <v>356.53268907806813</v>
      </c>
      <c r="T6173" s="13">
        <v>295.81533100835196</v>
      </c>
      <c r="U6173" s="13">
        <v>256.25546888708635</v>
      </c>
      <c r="V6173" s="13">
        <v>205.55970313888801</v>
      </c>
      <c r="W6173" s="13">
        <v>131.55003943700484</v>
      </c>
      <c r="X6173" s="13">
        <v>78.588618541206571</v>
      </c>
      <c r="Y6173" s="13">
        <v>55.113207520057301</v>
      </c>
      <c r="Z6173" s="13">
        <v>24.583972050357794</v>
      </c>
      <c r="AA6173" s="13">
        <v>6.6587098317284932</v>
      </c>
      <c r="AB6173" s="13">
        <v>0</v>
      </c>
      <c r="AC6173" s="13">
        <v>0</v>
      </c>
      <c r="AD6173" s="13">
        <v>0</v>
      </c>
      <c r="AE6173" s="13">
        <v>0</v>
      </c>
      <c r="AF6173" s="14">
        <v>0</v>
      </c>
    </row>
    <row r="6174" spans="2:32" x14ac:dyDescent="0.25">
      <c r="B6174" s="9" t="s">
        <v>62</v>
      </c>
      <c r="C6174" s="10" t="s">
        <v>63</v>
      </c>
      <c r="D6174" s="11" t="s">
        <v>46</v>
      </c>
      <c r="E6174" s="11">
        <v>7</v>
      </c>
      <c r="F6174" s="11">
        <v>11</v>
      </c>
      <c r="G6174" s="11">
        <v>26</v>
      </c>
      <c r="H6174" s="15" t="s">
        <v>37</v>
      </c>
      <c r="I6174" s="13">
        <v>3.9114229927774709</v>
      </c>
      <c r="J6174" s="13">
        <v>25.730999500663337</v>
      </c>
      <c r="K6174" s="13">
        <v>45.281730152488279</v>
      </c>
      <c r="L6174" s="13">
        <v>51.007463986389389</v>
      </c>
      <c r="M6174" s="13">
        <v>79.427960944990531</v>
      </c>
      <c r="N6174" s="13">
        <v>101.38529904763389</v>
      </c>
      <c r="O6174" s="13">
        <v>239.36878372000879</v>
      </c>
      <c r="P6174" s="13">
        <v>687.07579730408588</v>
      </c>
      <c r="Q6174" s="13">
        <v>908.31014277025383</v>
      </c>
      <c r="R6174" s="13">
        <v>941.63346292591291</v>
      </c>
      <c r="S6174" s="13">
        <v>941.63346292591291</v>
      </c>
      <c r="T6174" s="13">
        <v>941.63346292591291</v>
      </c>
      <c r="U6174" s="13">
        <v>941.63346292591291</v>
      </c>
      <c r="V6174" s="13">
        <v>941.63346292591291</v>
      </c>
      <c r="W6174" s="13">
        <v>941.63346292591291</v>
      </c>
      <c r="X6174" s="13">
        <v>941.63346292591291</v>
      </c>
      <c r="Y6174" s="13">
        <v>941.63346292591291</v>
      </c>
      <c r="Z6174" s="13">
        <v>941.63346292591291</v>
      </c>
      <c r="AA6174" s="13">
        <v>941.63346292591291</v>
      </c>
      <c r="AB6174" s="13">
        <v>941.63346292591291</v>
      </c>
      <c r="AC6174" s="13">
        <v>941.63346292591291</v>
      </c>
      <c r="AD6174" s="13">
        <v>941.63346292591291</v>
      </c>
      <c r="AE6174" s="13">
        <v>941.63346292591291</v>
      </c>
      <c r="AF6174" s="14">
        <v>941.63346292591291</v>
      </c>
    </row>
    <row r="6175" spans="2:32" x14ac:dyDescent="0.25">
      <c r="B6175" s="9" t="s">
        <v>62</v>
      </c>
      <c r="C6175" s="10" t="s">
        <v>63</v>
      </c>
      <c r="D6175" s="11" t="s">
        <v>46</v>
      </c>
      <c r="E6175" s="11">
        <v>7</v>
      </c>
      <c r="F6175" s="11">
        <v>11</v>
      </c>
      <c r="G6175" s="11">
        <v>27</v>
      </c>
      <c r="H6175" s="15" t="s">
        <v>37</v>
      </c>
      <c r="I6175" s="13">
        <v>941.63346292591291</v>
      </c>
      <c r="J6175" s="13">
        <v>941.63346292591291</v>
      </c>
      <c r="K6175" s="13">
        <v>941.63346292591291</v>
      </c>
      <c r="L6175" s="13">
        <v>941.63346292591291</v>
      </c>
      <c r="M6175" s="13">
        <v>941.63346292591291</v>
      </c>
      <c r="N6175" s="13">
        <v>941.63346292591291</v>
      </c>
      <c r="O6175" s="13">
        <v>941.63346292591291</v>
      </c>
      <c r="P6175" s="13">
        <v>838.82615489300053</v>
      </c>
      <c r="Q6175" s="13">
        <v>725.34626684307102</v>
      </c>
      <c r="R6175" s="13">
        <v>591.80173431301398</v>
      </c>
      <c r="S6175" s="13">
        <v>382.26017019296069</v>
      </c>
      <c r="T6175" s="13">
        <v>257.46003278836889</v>
      </c>
      <c r="U6175" s="13">
        <v>204.71104575087259</v>
      </c>
      <c r="V6175" s="13">
        <v>179.54893196104362</v>
      </c>
      <c r="W6175" s="13">
        <v>186.01674830911787</v>
      </c>
      <c r="X6175" s="13">
        <v>227.42291442075728</v>
      </c>
      <c r="Y6175" s="13">
        <v>248.57119645171284</v>
      </c>
      <c r="Z6175" s="13">
        <v>254.452370926649</v>
      </c>
      <c r="AA6175" s="13">
        <v>293.08659649545018</v>
      </c>
      <c r="AB6175" s="13">
        <v>494.75772325114133</v>
      </c>
      <c r="AC6175" s="13">
        <v>439.73497046042439</v>
      </c>
      <c r="AD6175" s="13">
        <v>470.54209945044823</v>
      </c>
      <c r="AE6175" s="13">
        <v>719.38312724467607</v>
      </c>
      <c r="AF6175" s="14">
        <v>833.04075799553812</v>
      </c>
    </row>
    <row r="6176" spans="2:32" x14ac:dyDescent="0.25">
      <c r="B6176" s="9" t="s">
        <v>62</v>
      </c>
      <c r="C6176" s="10" t="s">
        <v>63</v>
      </c>
      <c r="D6176" s="11" t="s">
        <v>46</v>
      </c>
      <c r="E6176" s="11">
        <v>7</v>
      </c>
      <c r="F6176" s="11">
        <v>11</v>
      </c>
      <c r="G6176" s="11">
        <v>28</v>
      </c>
      <c r="H6176" s="15" t="s">
        <v>37</v>
      </c>
      <c r="I6176" s="13">
        <v>941.63346292591291</v>
      </c>
      <c r="J6176" s="13">
        <v>941.63346292591291</v>
      </c>
      <c r="K6176" s="13">
        <v>941.63346292591291</v>
      </c>
      <c r="L6176" s="13">
        <v>941.63346292591291</v>
      </c>
      <c r="M6176" s="13">
        <v>941.63346292591291</v>
      </c>
      <c r="N6176" s="13">
        <v>941.63346292591291</v>
      </c>
      <c r="O6176" s="13">
        <v>941.63346292591291</v>
      </c>
      <c r="P6176" s="13">
        <v>941.63346292591291</v>
      </c>
      <c r="Q6176" s="13">
        <v>941.63346292591291</v>
      </c>
      <c r="R6176" s="13">
        <v>941.63346292591291</v>
      </c>
      <c r="S6176" s="13">
        <v>941.63346292591291</v>
      </c>
      <c r="T6176" s="13">
        <v>941.63346292591291</v>
      </c>
      <c r="U6176" s="13">
        <v>941.63346292591291</v>
      </c>
      <c r="V6176" s="13">
        <v>941.63346292591291</v>
      </c>
      <c r="W6176" s="13">
        <v>941.63346292591291</v>
      </c>
      <c r="X6176" s="13">
        <v>941.62989190121709</v>
      </c>
      <c r="Y6176" s="13">
        <v>941.63346292591291</v>
      </c>
      <c r="Z6176" s="13">
        <v>941.63346292591291</v>
      </c>
      <c r="AA6176" s="13">
        <v>941.63346292591291</v>
      </c>
      <c r="AB6176" s="13">
        <v>941.63346292591291</v>
      </c>
      <c r="AC6176" s="13">
        <v>941.63346292591291</v>
      </c>
      <c r="AD6176" s="13">
        <v>941.63346292591291</v>
      </c>
      <c r="AE6176" s="13">
        <v>941.63346292591291</v>
      </c>
      <c r="AF6176" s="14">
        <v>941.63346292591291</v>
      </c>
    </row>
    <row r="6177" spans="2:32" x14ac:dyDescent="0.25">
      <c r="B6177" s="9" t="s">
        <v>62</v>
      </c>
      <c r="C6177" s="10" t="s">
        <v>63</v>
      </c>
      <c r="D6177" s="11" t="s">
        <v>46</v>
      </c>
      <c r="E6177" s="11">
        <v>7</v>
      </c>
      <c r="F6177" s="11">
        <v>11</v>
      </c>
      <c r="G6177" s="11">
        <v>29</v>
      </c>
      <c r="H6177" s="15" t="s">
        <v>37</v>
      </c>
      <c r="I6177" s="13">
        <v>941.63346292591291</v>
      </c>
      <c r="J6177" s="13">
        <v>941.63346292591291</v>
      </c>
      <c r="K6177" s="13">
        <v>941.63346292591291</v>
      </c>
      <c r="L6177" s="13">
        <v>941.63346292591291</v>
      </c>
      <c r="M6177" s="13">
        <v>941.63346292591291</v>
      </c>
      <c r="N6177" s="13">
        <v>939.04217917491462</v>
      </c>
      <c r="O6177" s="13">
        <v>852.26169735774658</v>
      </c>
      <c r="P6177" s="13">
        <v>761.92076916251347</v>
      </c>
      <c r="Q6177" s="13">
        <v>715.14573586423751</v>
      </c>
      <c r="R6177" s="13">
        <v>672.82154689429717</v>
      </c>
      <c r="S6177" s="13">
        <v>646.3211747549974</v>
      </c>
      <c r="T6177" s="13">
        <v>625.74957952361524</v>
      </c>
      <c r="U6177" s="13">
        <v>578.86883041875728</v>
      </c>
      <c r="V6177" s="13">
        <v>498.51770905635237</v>
      </c>
      <c r="W6177" s="13">
        <v>408.96179989392971</v>
      </c>
      <c r="X6177" s="13">
        <v>301.30824076982333</v>
      </c>
      <c r="Y6177" s="13">
        <v>239.53412890123928</v>
      </c>
      <c r="Z6177" s="13">
        <v>193.43336233681498</v>
      </c>
      <c r="AA6177" s="13">
        <v>141.43905746666485</v>
      </c>
      <c r="AB6177" s="13">
        <v>194.29953795919062</v>
      </c>
      <c r="AC6177" s="13">
        <v>254.89479056652496</v>
      </c>
      <c r="AD6177" s="13">
        <v>220.63192033765046</v>
      </c>
      <c r="AE6177" s="13">
        <v>154.26592550967374</v>
      </c>
      <c r="AF6177" s="14">
        <v>96.162565940028855</v>
      </c>
    </row>
    <row r="6178" spans="2:32" x14ac:dyDescent="0.25">
      <c r="B6178" s="9" t="s">
        <v>62</v>
      </c>
      <c r="C6178" s="10" t="s">
        <v>63</v>
      </c>
      <c r="D6178" s="11" t="s">
        <v>46</v>
      </c>
      <c r="E6178" s="11">
        <v>7</v>
      </c>
      <c r="F6178" s="11">
        <v>11</v>
      </c>
      <c r="G6178" s="11">
        <v>30</v>
      </c>
      <c r="H6178" s="15" t="s">
        <v>37</v>
      </c>
      <c r="I6178" s="13">
        <v>66.160715652409408</v>
      </c>
      <c r="J6178" s="13">
        <v>50.579526367658666</v>
      </c>
      <c r="K6178" s="13">
        <v>53.232515572522935</v>
      </c>
      <c r="L6178" s="13">
        <v>63.024867479649494</v>
      </c>
      <c r="M6178" s="13">
        <v>72.80518402288142</v>
      </c>
      <c r="N6178" s="13">
        <v>66.849443351835816</v>
      </c>
      <c r="O6178" s="13">
        <v>79.575215180353112</v>
      </c>
      <c r="P6178" s="13">
        <v>136.5629748436908</v>
      </c>
      <c r="Q6178" s="13">
        <v>227.95078598650841</v>
      </c>
      <c r="R6178" s="13">
        <v>469.51064602466579</v>
      </c>
      <c r="S6178" s="13">
        <v>615.56441068875915</v>
      </c>
      <c r="T6178" s="13">
        <v>777.03071794297398</v>
      </c>
      <c r="U6178" s="13">
        <v>861.65894991333948</v>
      </c>
      <c r="V6178" s="13">
        <v>776.25405376039589</v>
      </c>
      <c r="W6178" s="13">
        <v>899.90219881124165</v>
      </c>
      <c r="X6178" s="13">
        <v>912.77257608439811</v>
      </c>
      <c r="Y6178" s="13">
        <v>941.62477118655704</v>
      </c>
      <c r="Z6178" s="13">
        <v>941.63346292591291</v>
      </c>
      <c r="AA6178" s="13">
        <v>941.63346292591291</v>
      </c>
      <c r="AB6178" s="13">
        <v>941.63346292591291</v>
      </c>
      <c r="AC6178" s="13">
        <v>941.63346292591291</v>
      </c>
      <c r="AD6178" s="13">
        <v>908.48734644858973</v>
      </c>
      <c r="AE6178" s="13">
        <v>690.59514320922926</v>
      </c>
      <c r="AF6178" s="14">
        <v>520.37790518057727</v>
      </c>
    </row>
    <row r="6179" spans="2:32" x14ac:dyDescent="0.25">
      <c r="B6179" s="9" t="s">
        <v>62</v>
      </c>
      <c r="C6179" s="10" t="s">
        <v>63</v>
      </c>
      <c r="D6179" s="11" t="s">
        <v>46</v>
      </c>
      <c r="E6179" s="11">
        <v>7</v>
      </c>
      <c r="F6179" s="11">
        <v>12</v>
      </c>
      <c r="G6179" s="11">
        <v>1</v>
      </c>
      <c r="H6179" s="15" t="s">
        <v>34</v>
      </c>
      <c r="I6179" s="13">
        <v>394.11223271610373</v>
      </c>
      <c r="J6179" s="13">
        <v>121.073789978243</v>
      </c>
      <c r="K6179" s="13">
        <v>0.12515571538516529</v>
      </c>
      <c r="L6179" s="13">
        <v>1.9645109111336616E-3</v>
      </c>
      <c r="M6179" s="13">
        <v>30.414312062293785</v>
      </c>
      <c r="N6179" s="13">
        <v>54.488164498089887</v>
      </c>
      <c r="O6179" s="13">
        <v>91.675539719956205</v>
      </c>
      <c r="P6179" s="13">
        <v>127.06137088246091</v>
      </c>
      <c r="Q6179" s="13">
        <v>135.32148789460285</v>
      </c>
      <c r="R6179" s="13">
        <v>141.49373457121604</v>
      </c>
      <c r="S6179" s="13">
        <v>172.73838146438649</v>
      </c>
      <c r="T6179" s="13">
        <v>156.34673801808938</v>
      </c>
      <c r="U6179" s="13">
        <v>169.7314439142788</v>
      </c>
      <c r="V6179" s="13">
        <v>133.68619440598894</v>
      </c>
      <c r="W6179" s="13">
        <v>114.09003636157655</v>
      </c>
      <c r="X6179" s="13">
        <v>131.58277663746532</v>
      </c>
      <c r="Y6179" s="13">
        <v>245.55723476340532</v>
      </c>
      <c r="Z6179" s="13">
        <v>355.00833317743133</v>
      </c>
      <c r="AA6179" s="13">
        <v>492.92491167011468</v>
      </c>
      <c r="AB6179" s="13">
        <v>747.41250435450161</v>
      </c>
      <c r="AC6179" s="13">
        <v>846.93628886788838</v>
      </c>
      <c r="AD6179" s="13">
        <v>941.63346292591291</v>
      </c>
      <c r="AE6179" s="13">
        <v>941.63346292591291</v>
      </c>
      <c r="AF6179" s="14">
        <v>941.63346292591291</v>
      </c>
    </row>
    <row r="6180" spans="2:32" x14ac:dyDescent="0.25">
      <c r="B6180" s="9" t="s">
        <v>62</v>
      </c>
      <c r="C6180" s="10" t="s">
        <v>63</v>
      </c>
      <c r="D6180" s="11" t="s">
        <v>46</v>
      </c>
      <c r="E6180" s="11">
        <v>7</v>
      </c>
      <c r="F6180" s="11">
        <v>12</v>
      </c>
      <c r="G6180" s="11">
        <v>2</v>
      </c>
      <c r="H6180" s="15" t="s">
        <v>34</v>
      </c>
      <c r="I6180" s="13">
        <v>941.63346292591291</v>
      </c>
      <c r="J6180" s="13">
        <v>941.63346292591291</v>
      </c>
      <c r="K6180" s="13">
        <v>941.63346292591291</v>
      </c>
      <c r="L6180" s="13">
        <v>941.63346292591291</v>
      </c>
      <c r="M6180" s="13">
        <v>932.00692363367421</v>
      </c>
      <c r="N6180" s="13">
        <v>883.43391308961998</v>
      </c>
      <c r="O6180" s="13">
        <v>938.85614900157339</v>
      </c>
      <c r="P6180" s="13">
        <v>941.19355310999788</v>
      </c>
      <c r="Q6180" s="13">
        <v>941.63346292591291</v>
      </c>
      <c r="R6180" s="13">
        <v>941.63346292591291</v>
      </c>
      <c r="S6180" s="13">
        <v>941.63346292591291</v>
      </c>
      <c r="T6180" s="13">
        <v>941.63346292591291</v>
      </c>
      <c r="U6180" s="13">
        <v>941.63346292591291</v>
      </c>
      <c r="V6180" s="13">
        <v>941.63346292591291</v>
      </c>
      <c r="W6180" s="13">
        <v>941.63346292591291</v>
      </c>
      <c r="X6180" s="13">
        <v>941.63346292591291</v>
      </c>
      <c r="Y6180" s="13">
        <v>941.63346292591291</v>
      </c>
      <c r="Z6180" s="13">
        <v>941.63346292591291</v>
      </c>
      <c r="AA6180" s="13">
        <v>941.63346292591291</v>
      </c>
      <c r="AB6180" s="13">
        <v>941.63346292591291</v>
      </c>
      <c r="AC6180" s="13">
        <v>941.63346292591291</v>
      </c>
      <c r="AD6180" s="13">
        <v>941.63346292591291</v>
      </c>
      <c r="AE6180" s="13">
        <v>941.63346292591291</v>
      </c>
      <c r="AF6180" s="14">
        <v>941.63346292591291</v>
      </c>
    </row>
    <row r="6181" spans="2:32" x14ac:dyDescent="0.25">
      <c r="B6181" s="9" t="s">
        <v>62</v>
      </c>
      <c r="C6181" s="10" t="s">
        <v>63</v>
      </c>
      <c r="D6181" s="11" t="s">
        <v>46</v>
      </c>
      <c r="E6181" s="11">
        <v>7</v>
      </c>
      <c r="F6181" s="11">
        <v>12</v>
      </c>
      <c r="G6181" s="11">
        <v>3</v>
      </c>
      <c r="H6181" s="15" t="s">
        <v>34</v>
      </c>
      <c r="I6181" s="13">
        <v>941.63346292591291</v>
      </c>
      <c r="J6181" s="13">
        <v>941.63346292591291</v>
      </c>
      <c r="K6181" s="13">
        <v>941.63346292591291</v>
      </c>
      <c r="L6181" s="13">
        <v>941.63346292591291</v>
      </c>
      <c r="M6181" s="13">
        <v>941.63346292591291</v>
      </c>
      <c r="N6181" s="13">
        <v>941.63346292591291</v>
      </c>
      <c r="O6181" s="13">
        <v>941.63346292591291</v>
      </c>
      <c r="P6181" s="13">
        <v>941.63346292591291</v>
      </c>
      <c r="Q6181" s="13">
        <v>772.9670265939983</v>
      </c>
      <c r="R6181" s="13">
        <v>539.79831659210606</v>
      </c>
      <c r="S6181" s="13">
        <v>256.85398610178561</v>
      </c>
      <c r="T6181" s="13">
        <v>107.47912635880154</v>
      </c>
      <c r="U6181" s="13">
        <v>120.40503980376985</v>
      </c>
      <c r="V6181" s="13">
        <v>86.817548042849978</v>
      </c>
      <c r="W6181" s="13">
        <v>73.762395508334279</v>
      </c>
      <c r="X6181" s="13">
        <v>75.85344944606824</v>
      </c>
      <c r="Y6181" s="13">
        <v>81.724879403141301</v>
      </c>
      <c r="Z6181" s="13">
        <v>128.1172150806992</v>
      </c>
      <c r="AA6181" s="13">
        <v>319.20790099432537</v>
      </c>
      <c r="AB6181" s="13">
        <v>535.67954387163286</v>
      </c>
      <c r="AC6181" s="13">
        <v>714.94730817119523</v>
      </c>
      <c r="AD6181" s="13">
        <v>819.92620348653065</v>
      </c>
      <c r="AE6181" s="13">
        <v>941.63346292591291</v>
      </c>
      <c r="AF6181" s="14">
        <v>922.86139463027223</v>
      </c>
    </row>
    <row r="6182" spans="2:32" x14ac:dyDescent="0.25">
      <c r="B6182" s="9" t="s">
        <v>62</v>
      </c>
      <c r="C6182" s="10" t="s">
        <v>63</v>
      </c>
      <c r="D6182" s="11" t="s">
        <v>46</v>
      </c>
      <c r="E6182" s="11">
        <v>7</v>
      </c>
      <c r="F6182" s="11">
        <v>12</v>
      </c>
      <c r="G6182" s="11">
        <v>4</v>
      </c>
      <c r="H6182" s="15" t="s">
        <v>34</v>
      </c>
      <c r="I6182" s="13">
        <v>941.63346292591291</v>
      </c>
      <c r="J6182" s="13">
        <v>941.63346292591291</v>
      </c>
      <c r="K6182" s="13">
        <v>941.63346292591291</v>
      </c>
      <c r="L6182" s="13">
        <v>941.63346292591291</v>
      </c>
      <c r="M6182" s="13">
        <v>941.63346292591291</v>
      </c>
      <c r="N6182" s="13">
        <v>941.63346292591291</v>
      </c>
      <c r="O6182" s="13">
        <v>941.63346292591291</v>
      </c>
      <c r="P6182" s="13">
        <v>941.63346292591291</v>
      </c>
      <c r="Q6182" s="13">
        <v>941.63346292591291</v>
      </c>
      <c r="R6182" s="13">
        <v>941.63346292591291</v>
      </c>
      <c r="S6182" s="13">
        <v>941.63346292591291</v>
      </c>
      <c r="T6182" s="13">
        <v>941.63346292591291</v>
      </c>
      <c r="U6182" s="13">
        <v>933.44186916124954</v>
      </c>
      <c r="V6182" s="13">
        <v>856.65540529093903</v>
      </c>
      <c r="W6182" s="13">
        <v>741.44127941717124</v>
      </c>
      <c r="X6182" s="13">
        <v>662.69722023493057</v>
      </c>
      <c r="Y6182" s="13">
        <v>521.94794324619909</v>
      </c>
      <c r="Z6182" s="13">
        <v>462.95040414588567</v>
      </c>
      <c r="AA6182" s="13">
        <v>415.22352432142912</v>
      </c>
      <c r="AB6182" s="13">
        <v>337.43289504424285</v>
      </c>
      <c r="AC6182" s="13">
        <v>289.02317465777236</v>
      </c>
      <c r="AD6182" s="13">
        <v>230.91990773263572</v>
      </c>
      <c r="AE6182" s="13">
        <v>178.8016781988436</v>
      </c>
      <c r="AF6182" s="14">
        <v>149.88473300737604</v>
      </c>
    </row>
    <row r="6183" spans="2:32" x14ac:dyDescent="0.25">
      <c r="B6183" s="9" t="s">
        <v>62</v>
      </c>
      <c r="C6183" s="10" t="s">
        <v>63</v>
      </c>
      <c r="D6183" s="11" t="s">
        <v>46</v>
      </c>
      <c r="E6183" s="11">
        <v>7</v>
      </c>
      <c r="F6183" s="11">
        <v>12</v>
      </c>
      <c r="G6183" s="11">
        <v>5</v>
      </c>
      <c r="H6183" s="15" t="s">
        <v>34</v>
      </c>
      <c r="I6183" s="13">
        <v>115.21357000671539</v>
      </c>
      <c r="J6183" s="13">
        <v>97.060670228972342</v>
      </c>
      <c r="K6183" s="13">
        <v>96.026765934824795</v>
      </c>
      <c r="L6183" s="13">
        <v>74.854328953799794</v>
      </c>
      <c r="M6183" s="13">
        <v>65.662957763079461</v>
      </c>
      <c r="N6183" s="13">
        <v>60.183772022228268</v>
      </c>
      <c r="O6183" s="13">
        <v>62.153440598079214</v>
      </c>
      <c r="P6183" s="13">
        <v>54.638206490939595</v>
      </c>
      <c r="Q6183" s="13">
        <v>57.049477750545051</v>
      </c>
      <c r="R6183" s="13">
        <v>76.723895138069764</v>
      </c>
      <c r="S6183" s="13">
        <v>100.90546787072479</v>
      </c>
      <c r="T6183" s="13">
        <v>108.89561878470144</v>
      </c>
      <c r="U6183" s="13">
        <v>179.76838153531824</v>
      </c>
      <c r="V6183" s="13">
        <v>289.0112150939309</v>
      </c>
      <c r="W6183" s="13">
        <v>370.25718134302161</v>
      </c>
      <c r="X6183" s="13">
        <v>340.03522875845391</v>
      </c>
      <c r="Y6183" s="13">
        <v>574.0484187232455</v>
      </c>
      <c r="Z6183" s="13">
        <v>656.8978761278039</v>
      </c>
      <c r="AA6183" s="13">
        <v>941.63346292591291</v>
      </c>
      <c r="AB6183" s="13">
        <v>918.11826529941868</v>
      </c>
      <c r="AC6183" s="13">
        <v>936.34538175080741</v>
      </c>
      <c r="AD6183" s="13">
        <v>941.63346292591291</v>
      </c>
      <c r="AE6183" s="13">
        <v>941.63346292591291</v>
      </c>
      <c r="AF6183" s="14">
        <v>941.63346292591291</v>
      </c>
    </row>
    <row r="6184" spans="2:32" x14ac:dyDescent="0.25">
      <c r="B6184" s="9" t="s">
        <v>62</v>
      </c>
      <c r="C6184" s="10" t="s">
        <v>63</v>
      </c>
      <c r="D6184" s="11" t="s">
        <v>46</v>
      </c>
      <c r="E6184" s="11">
        <v>7</v>
      </c>
      <c r="F6184" s="11">
        <v>12</v>
      </c>
      <c r="G6184" s="11">
        <v>6</v>
      </c>
      <c r="H6184" s="15" t="s">
        <v>34</v>
      </c>
      <c r="I6184" s="13">
        <v>941.63346292591291</v>
      </c>
      <c r="J6184" s="13">
        <v>941.63346292591291</v>
      </c>
      <c r="K6184" s="13">
        <v>941.63346292591291</v>
      </c>
      <c r="L6184" s="13">
        <v>849.9647199439994</v>
      </c>
      <c r="M6184" s="13">
        <v>856.06018958963773</v>
      </c>
      <c r="N6184" s="13">
        <v>746.71723258387431</v>
      </c>
      <c r="O6184" s="13">
        <v>590.44252146013469</v>
      </c>
      <c r="P6184" s="13">
        <v>503.18638589117467</v>
      </c>
      <c r="Q6184" s="13">
        <v>414.45548450038228</v>
      </c>
      <c r="R6184" s="13">
        <v>319.92116264408401</v>
      </c>
      <c r="S6184" s="13">
        <v>197.87502643656813</v>
      </c>
      <c r="T6184" s="13">
        <v>85.600047599270781</v>
      </c>
      <c r="U6184" s="13">
        <v>82.266512889538262</v>
      </c>
      <c r="V6184" s="13">
        <v>78.344449727582884</v>
      </c>
      <c r="W6184" s="13">
        <v>107.0949885370849</v>
      </c>
      <c r="X6184" s="13">
        <v>210.23688642404969</v>
      </c>
      <c r="Y6184" s="13">
        <v>330.27383275055325</v>
      </c>
      <c r="Z6184" s="13">
        <v>425.78358337159443</v>
      </c>
      <c r="AA6184" s="13">
        <v>507.90643831715022</v>
      </c>
      <c r="AB6184" s="13">
        <v>456.26551329185043</v>
      </c>
      <c r="AC6184" s="13">
        <v>420.37644558066319</v>
      </c>
      <c r="AD6184" s="13">
        <v>494.74798715550639</v>
      </c>
      <c r="AE6184" s="13">
        <v>512.74773713824584</v>
      </c>
      <c r="AF6184" s="14">
        <v>558.16975634349308</v>
      </c>
    </row>
    <row r="6185" spans="2:32" x14ac:dyDescent="0.25">
      <c r="B6185" s="9" t="s">
        <v>62</v>
      </c>
      <c r="C6185" s="10" t="s">
        <v>63</v>
      </c>
      <c r="D6185" s="11" t="s">
        <v>46</v>
      </c>
      <c r="E6185" s="11">
        <v>7</v>
      </c>
      <c r="F6185" s="11">
        <v>12</v>
      </c>
      <c r="G6185" s="11">
        <v>7</v>
      </c>
      <c r="H6185" s="15" t="s">
        <v>34</v>
      </c>
      <c r="I6185" s="13">
        <v>561.76874283715154</v>
      </c>
      <c r="J6185" s="13">
        <v>583.19320657057767</v>
      </c>
      <c r="K6185" s="13">
        <v>612.35170126274352</v>
      </c>
      <c r="L6185" s="13">
        <v>631.05207955315598</v>
      </c>
      <c r="M6185" s="13">
        <v>630.25142886506933</v>
      </c>
      <c r="N6185" s="13">
        <v>599.32015623347365</v>
      </c>
      <c r="O6185" s="13">
        <v>463.50367715145848</v>
      </c>
      <c r="P6185" s="13">
        <v>420.78596799774579</v>
      </c>
      <c r="Q6185" s="13">
        <v>378.53047071984491</v>
      </c>
      <c r="R6185" s="13">
        <v>391.8792305466842</v>
      </c>
      <c r="S6185" s="13">
        <v>330.42189551980999</v>
      </c>
      <c r="T6185" s="13">
        <v>319.95202168768736</v>
      </c>
      <c r="U6185" s="13">
        <v>371.98292956097612</v>
      </c>
      <c r="V6185" s="13">
        <v>393.95702789745451</v>
      </c>
      <c r="W6185" s="13">
        <v>402.43504479390771</v>
      </c>
      <c r="X6185" s="13">
        <v>401.5439056875681</v>
      </c>
      <c r="Y6185" s="13">
        <v>392.96094782951513</v>
      </c>
      <c r="Z6185" s="13">
        <v>367.07957576355113</v>
      </c>
      <c r="AA6185" s="13">
        <v>378.24512563324743</v>
      </c>
      <c r="AB6185" s="13">
        <v>413.97467634501885</v>
      </c>
      <c r="AC6185" s="13">
        <v>406.32389068840337</v>
      </c>
      <c r="AD6185" s="13">
        <v>376.5773560332421</v>
      </c>
      <c r="AE6185" s="13">
        <v>347.66512728948652</v>
      </c>
      <c r="AF6185" s="14">
        <v>330.71131696478761</v>
      </c>
    </row>
    <row r="6186" spans="2:32" x14ac:dyDescent="0.25">
      <c r="B6186" s="9" t="s">
        <v>62</v>
      </c>
      <c r="C6186" s="10" t="s">
        <v>63</v>
      </c>
      <c r="D6186" s="11" t="s">
        <v>46</v>
      </c>
      <c r="E6186" s="11">
        <v>7</v>
      </c>
      <c r="F6186" s="11">
        <v>12</v>
      </c>
      <c r="G6186" s="11">
        <v>8</v>
      </c>
      <c r="H6186" s="15" t="s">
        <v>34</v>
      </c>
      <c r="I6186" s="13">
        <v>288.65057528849621</v>
      </c>
      <c r="J6186" s="13">
        <v>250.91764603307152</v>
      </c>
      <c r="K6186" s="13">
        <v>215.48155943574548</v>
      </c>
      <c r="L6186" s="13">
        <v>183.90622218011404</v>
      </c>
      <c r="M6186" s="13">
        <v>176.52710391173045</v>
      </c>
      <c r="N6186" s="13">
        <v>171.08156076085601</v>
      </c>
      <c r="O6186" s="13">
        <v>178.21126316753654</v>
      </c>
      <c r="P6186" s="13">
        <v>177.5373501672631</v>
      </c>
      <c r="Q6186" s="13">
        <v>173.45715125129485</v>
      </c>
      <c r="R6186" s="13">
        <v>176.1425449786118</v>
      </c>
      <c r="S6186" s="13">
        <v>194.83584859745548</v>
      </c>
      <c r="T6186" s="13">
        <v>196.96571216207985</v>
      </c>
      <c r="U6186" s="13">
        <v>259.06798772470813</v>
      </c>
      <c r="V6186" s="13">
        <v>358.00230049632989</v>
      </c>
      <c r="W6186" s="13">
        <v>392.56287964259167</v>
      </c>
      <c r="X6186" s="13">
        <v>389.24991201377577</v>
      </c>
      <c r="Y6186" s="13">
        <v>395.36508967306946</v>
      </c>
      <c r="Z6186" s="13">
        <v>416.7589638741901</v>
      </c>
      <c r="AA6186" s="13">
        <v>456.82508612400977</v>
      </c>
      <c r="AB6186" s="13">
        <v>484.15649635022959</v>
      </c>
      <c r="AC6186" s="13">
        <v>493.83276047692107</v>
      </c>
      <c r="AD6186" s="13">
        <v>494.52658362432305</v>
      </c>
      <c r="AE6186" s="13">
        <v>512.01193760620492</v>
      </c>
      <c r="AF6186" s="14">
        <v>535.32618087124013</v>
      </c>
    </row>
    <row r="6187" spans="2:32" x14ac:dyDescent="0.25">
      <c r="B6187" s="9" t="s">
        <v>62</v>
      </c>
      <c r="C6187" s="10" t="s">
        <v>63</v>
      </c>
      <c r="D6187" s="11" t="s">
        <v>46</v>
      </c>
      <c r="E6187" s="11">
        <v>7</v>
      </c>
      <c r="F6187" s="11">
        <v>12</v>
      </c>
      <c r="G6187" s="11">
        <v>9</v>
      </c>
      <c r="H6187" s="15" t="s">
        <v>34</v>
      </c>
      <c r="I6187" s="13">
        <v>507.83154786526114</v>
      </c>
      <c r="J6187" s="13">
        <v>505.56893314198953</v>
      </c>
      <c r="K6187" s="13">
        <v>598.36958988595859</v>
      </c>
      <c r="L6187" s="13">
        <v>697.89478933365945</v>
      </c>
      <c r="M6187" s="13">
        <v>600.63638203434652</v>
      </c>
      <c r="N6187" s="13">
        <v>865.31035635443027</v>
      </c>
      <c r="O6187" s="13">
        <v>941.11168905327622</v>
      </c>
      <c r="P6187" s="13">
        <v>883.00006727790617</v>
      </c>
      <c r="Q6187" s="13">
        <v>941.63346292591291</v>
      </c>
      <c r="R6187" s="13">
        <v>941.63346292591291</v>
      </c>
      <c r="S6187" s="13">
        <v>941.63346292591291</v>
      </c>
      <c r="T6187" s="13">
        <v>941.63346292591291</v>
      </c>
      <c r="U6187" s="13">
        <v>941.63346292591291</v>
      </c>
      <c r="V6187" s="13">
        <v>941.63346292591291</v>
      </c>
      <c r="W6187" s="13">
        <v>941.63346292591291</v>
      </c>
      <c r="X6187" s="13">
        <v>941.63346292591291</v>
      </c>
      <c r="Y6187" s="13">
        <v>941.63346292591291</v>
      </c>
      <c r="Z6187" s="13">
        <v>941.63346292591291</v>
      </c>
      <c r="AA6187" s="13">
        <v>941.63346292591291</v>
      </c>
      <c r="AB6187" s="13">
        <v>941.63346292591291</v>
      </c>
      <c r="AC6187" s="13">
        <v>941.63346292591291</v>
      </c>
      <c r="AD6187" s="13">
        <v>931.26933858928453</v>
      </c>
      <c r="AE6187" s="13">
        <v>941.63346292591291</v>
      </c>
      <c r="AF6187" s="14">
        <v>941.63346292591291</v>
      </c>
    </row>
    <row r="6188" spans="2:32" x14ac:dyDescent="0.25">
      <c r="B6188" s="9" t="s">
        <v>62</v>
      </c>
      <c r="C6188" s="10" t="s">
        <v>63</v>
      </c>
      <c r="D6188" s="11" t="s">
        <v>46</v>
      </c>
      <c r="E6188" s="11">
        <v>7</v>
      </c>
      <c r="F6188" s="11">
        <v>12</v>
      </c>
      <c r="G6188" s="11">
        <v>10</v>
      </c>
      <c r="H6188" s="15" t="s">
        <v>34</v>
      </c>
      <c r="I6188" s="13">
        <v>941.63346292591291</v>
      </c>
      <c r="J6188" s="13">
        <v>941.63346292591291</v>
      </c>
      <c r="K6188" s="13">
        <v>941.63346292591291</v>
      </c>
      <c r="L6188" s="13">
        <v>941.63346292591291</v>
      </c>
      <c r="M6188" s="13">
        <v>941.63346292591291</v>
      </c>
      <c r="N6188" s="13">
        <v>941.63346292591291</v>
      </c>
      <c r="O6188" s="13">
        <v>941.63346292591291</v>
      </c>
      <c r="P6188" s="13">
        <v>941.63346292591291</v>
      </c>
      <c r="Q6188" s="13">
        <v>941.63346292591291</v>
      </c>
      <c r="R6188" s="13">
        <v>941.63346292591291</v>
      </c>
      <c r="S6188" s="13">
        <v>941.63346292591291</v>
      </c>
      <c r="T6188" s="13">
        <v>941.63346292591291</v>
      </c>
      <c r="U6188" s="13">
        <v>941.63346292591291</v>
      </c>
      <c r="V6188" s="13">
        <v>941.63346292591291</v>
      </c>
      <c r="W6188" s="13">
        <v>941.63346292591291</v>
      </c>
      <c r="X6188" s="13">
        <v>941.63346292591291</v>
      </c>
      <c r="Y6188" s="13">
        <v>941.63346292591291</v>
      </c>
      <c r="Z6188" s="13">
        <v>941.63346292591291</v>
      </c>
      <c r="AA6188" s="13">
        <v>941.63346292591291</v>
      </c>
      <c r="AB6188" s="13">
        <v>941.63346292591291</v>
      </c>
      <c r="AC6188" s="13">
        <v>941.63346292591291</v>
      </c>
      <c r="AD6188" s="13">
        <v>941.63346292591291</v>
      </c>
      <c r="AE6188" s="13">
        <v>941.63346292591291</v>
      </c>
      <c r="AF6188" s="14">
        <v>941.63346292591291</v>
      </c>
    </row>
    <row r="6189" spans="2:32" x14ac:dyDescent="0.25">
      <c r="B6189" s="9" t="s">
        <v>62</v>
      </c>
      <c r="C6189" s="10" t="s">
        <v>63</v>
      </c>
      <c r="D6189" s="11" t="s">
        <v>46</v>
      </c>
      <c r="E6189" s="11">
        <v>7</v>
      </c>
      <c r="F6189" s="11">
        <v>12</v>
      </c>
      <c r="G6189" s="11">
        <v>11</v>
      </c>
      <c r="H6189" s="15" t="s">
        <v>34</v>
      </c>
      <c r="I6189" s="13">
        <v>941.63346292591291</v>
      </c>
      <c r="J6189" s="13">
        <v>941.63346292591291</v>
      </c>
      <c r="K6189" s="13">
        <v>941.63346292591291</v>
      </c>
      <c r="L6189" s="13">
        <v>935.65118802537154</v>
      </c>
      <c r="M6189" s="13">
        <v>941.63346292591291</v>
      </c>
      <c r="N6189" s="13">
        <v>941.63346292591291</v>
      </c>
      <c r="O6189" s="13">
        <v>941.63346292591291</v>
      </c>
      <c r="P6189" s="13">
        <v>941.33006058235844</v>
      </c>
      <c r="Q6189" s="13">
        <v>941.63346292591291</v>
      </c>
      <c r="R6189" s="13">
        <v>941.63346292591291</v>
      </c>
      <c r="S6189" s="13">
        <v>941.10239091350093</v>
      </c>
      <c r="T6189" s="13">
        <v>941.63346292591291</v>
      </c>
      <c r="U6189" s="13">
        <v>941.63346292591291</v>
      </c>
      <c r="V6189" s="13">
        <v>941.63346292591291</v>
      </c>
      <c r="W6189" s="13">
        <v>939.85751822873362</v>
      </c>
      <c r="X6189" s="13">
        <v>722.93609468422687</v>
      </c>
      <c r="Y6189" s="13">
        <v>874.21554865797384</v>
      </c>
      <c r="Z6189" s="13">
        <v>756.00607421990776</v>
      </c>
      <c r="AA6189" s="13">
        <v>605.296097618516</v>
      </c>
      <c r="AB6189" s="13">
        <v>581.09546538376651</v>
      </c>
      <c r="AC6189" s="13">
        <v>480.72423628320314</v>
      </c>
      <c r="AD6189" s="13">
        <v>463.17298678899647</v>
      </c>
      <c r="AE6189" s="13">
        <v>513.72050447892161</v>
      </c>
      <c r="AF6189" s="14">
        <v>574.37533592753664</v>
      </c>
    </row>
    <row r="6190" spans="2:32" x14ac:dyDescent="0.25">
      <c r="B6190" s="9" t="s">
        <v>62</v>
      </c>
      <c r="C6190" s="10" t="s">
        <v>63</v>
      </c>
      <c r="D6190" s="11" t="s">
        <v>46</v>
      </c>
      <c r="E6190" s="11">
        <v>7</v>
      </c>
      <c r="F6190" s="11">
        <v>12</v>
      </c>
      <c r="G6190" s="11">
        <v>12</v>
      </c>
      <c r="H6190" s="15" t="s">
        <v>34</v>
      </c>
      <c r="I6190" s="13">
        <v>602.37735764063007</v>
      </c>
      <c r="J6190" s="13">
        <v>735.13639949310448</v>
      </c>
      <c r="K6190" s="13">
        <v>895.41537472464336</v>
      </c>
      <c r="L6190" s="13">
        <v>720.86335067029097</v>
      </c>
      <c r="M6190" s="13">
        <v>571.3290497279437</v>
      </c>
      <c r="N6190" s="13">
        <v>529.27925694812723</v>
      </c>
      <c r="O6190" s="13">
        <v>743.43525875431123</v>
      </c>
      <c r="P6190" s="13">
        <v>620.75115561587302</v>
      </c>
      <c r="Q6190" s="13">
        <v>520.76212722457331</v>
      </c>
      <c r="R6190" s="13">
        <v>417.69251732102919</v>
      </c>
      <c r="S6190" s="13">
        <v>290.28121970722196</v>
      </c>
      <c r="T6190" s="13">
        <v>221.30992654075874</v>
      </c>
      <c r="U6190" s="13">
        <v>182.21911514448826</v>
      </c>
      <c r="V6190" s="13">
        <v>94.985087924180164</v>
      </c>
      <c r="W6190" s="13">
        <v>60.009343468037244</v>
      </c>
      <c r="X6190" s="13">
        <v>41.800781185060039</v>
      </c>
      <c r="Y6190" s="13">
        <v>7.9527493783399077</v>
      </c>
      <c r="Z6190" s="13">
        <v>0</v>
      </c>
      <c r="AA6190" s="13">
        <v>0</v>
      </c>
      <c r="AB6190" s="13">
        <v>0</v>
      </c>
      <c r="AC6190" s="13">
        <v>0</v>
      </c>
      <c r="AD6190" s="13">
        <v>0</v>
      </c>
      <c r="AE6190" s="13">
        <v>9.144225663609733</v>
      </c>
      <c r="AF6190" s="14">
        <v>0.4104190882765697</v>
      </c>
    </row>
    <row r="6191" spans="2:32" x14ac:dyDescent="0.25">
      <c r="B6191" s="9" t="s">
        <v>62</v>
      </c>
      <c r="C6191" s="10" t="s">
        <v>63</v>
      </c>
      <c r="D6191" s="11" t="s">
        <v>46</v>
      </c>
      <c r="E6191" s="11">
        <v>7</v>
      </c>
      <c r="F6191" s="11">
        <v>12</v>
      </c>
      <c r="G6191" s="11">
        <v>13</v>
      </c>
      <c r="H6191" s="15" t="s">
        <v>34</v>
      </c>
      <c r="I6191" s="13">
        <v>0</v>
      </c>
      <c r="J6191" s="13">
        <v>0</v>
      </c>
      <c r="K6191" s="13">
        <v>0</v>
      </c>
      <c r="L6191" s="13">
        <v>0</v>
      </c>
      <c r="M6191" s="13">
        <v>0</v>
      </c>
      <c r="N6191" s="13">
        <v>0</v>
      </c>
      <c r="O6191" s="13">
        <v>0</v>
      </c>
      <c r="P6191" s="13">
        <v>0</v>
      </c>
      <c r="Q6191" s="13">
        <v>0</v>
      </c>
      <c r="R6191" s="13">
        <v>0</v>
      </c>
      <c r="S6191" s="13">
        <v>0</v>
      </c>
      <c r="T6191" s="13">
        <v>0</v>
      </c>
      <c r="U6191" s="13">
        <v>0</v>
      </c>
      <c r="V6191" s="13">
        <v>0</v>
      </c>
      <c r="W6191" s="13">
        <v>0</v>
      </c>
      <c r="X6191" s="13">
        <v>0</v>
      </c>
      <c r="Y6191" s="13">
        <v>0</v>
      </c>
      <c r="Z6191" s="13">
        <v>0</v>
      </c>
      <c r="AA6191" s="13">
        <v>0</v>
      </c>
      <c r="AB6191" s="13">
        <v>0</v>
      </c>
      <c r="AC6191" s="13">
        <v>0</v>
      </c>
      <c r="AD6191" s="13">
        <v>0</v>
      </c>
      <c r="AE6191" s="13">
        <v>0</v>
      </c>
      <c r="AF6191" s="14">
        <v>0</v>
      </c>
    </row>
    <row r="6192" spans="2:32" x14ac:dyDescent="0.25">
      <c r="B6192" s="9" t="s">
        <v>62</v>
      </c>
      <c r="C6192" s="10" t="s">
        <v>63</v>
      </c>
      <c r="D6192" s="11" t="s">
        <v>46</v>
      </c>
      <c r="E6192" s="11">
        <v>7</v>
      </c>
      <c r="F6192" s="11">
        <v>12</v>
      </c>
      <c r="G6192" s="11">
        <v>14</v>
      </c>
      <c r="H6192" s="15" t="s">
        <v>34</v>
      </c>
      <c r="I6192" s="13">
        <v>0</v>
      </c>
      <c r="J6192" s="13">
        <v>19.993318736262214</v>
      </c>
      <c r="K6192" s="13">
        <v>53.790437647983744</v>
      </c>
      <c r="L6192" s="13">
        <v>82.804137395379726</v>
      </c>
      <c r="M6192" s="13">
        <v>153.09016562834981</v>
      </c>
      <c r="N6192" s="13">
        <v>232.3444265418762</v>
      </c>
      <c r="O6192" s="13">
        <v>249.18985963592607</v>
      </c>
      <c r="P6192" s="13">
        <v>252.56398948489726</v>
      </c>
      <c r="Q6192" s="13">
        <v>229.90614098577535</v>
      </c>
      <c r="R6192" s="13">
        <v>266.80014894881765</v>
      </c>
      <c r="S6192" s="13">
        <v>386.96011033833452</v>
      </c>
      <c r="T6192" s="13">
        <v>467.27488136444214</v>
      </c>
      <c r="U6192" s="13">
        <v>497.00807521036035</v>
      </c>
      <c r="V6192" s="13">
        <v>680.96907556176154</v>
      </c>
      <c r="W6192" s="13">
        <v>688.53405555892562</v>
      </c>
      <c r="X6192" s="13">
        <v>926.09640611618488</v>
      </c>
      <c r="Y6192" s="13">
        <v>656.54966753098256</v>
      </c>
      <c r="Z6192" s="13">
        <v>798.82063899628474</v>
      </c>
      <c r="AA6192" s="13">
        <v>939.02358289536289</v>
      </c>
      <c r="AB6192" s="13">
        <v>941.63346292591291</v>
      </c>
      <c r="AC6192" s="13">
        <v>941.63346292591291</v>
      </c>
      <c r="AD6192" s="13">
        <v>941.63346292591291</v>
      </c>
      <c r="AE6192" s="13">
        <v>941.63346292591291</v>
      </c>
      <c r="AF6192" s="14">
        <v>941.63346292591291</v>
      </c>
    </row>
    <row r="6193" spans="2:32" x14ac:dyDescent="0.25">
      <c r="B6193" s="9" t="s">
        <v>62</v>
      </c>
      <c r="C6193" s="10" t="s">
        <v>63</v>
      </c>
      <c r="D6193" s="11" t="s">
        <v>46</v>
      </c>
      <c r="E6193" s="11">
        <v>7</v>
      </c>
      <c r="F6193" s="11">
        <v>12</v>
      </c>
      <c r="G6193" s="11">
        <v>15</v>
      </c>
      <c r="H6193" s="15" t="s">
        <v>34</v>
      </c>
      <c r="I6193" s="13">
        <v>941.63346292591291</v>
      </c>
      <c r="J6193" s="13">
        <v>941.63346292591291</v>
      </c>
      <c r="K6193" s="13">
        <v>901.47021554213109</v>
      </c>
      <c r="L6193" s="13">
        <v>937.92707618006159</v>
      </c>
      <c r="M6193" s="13">
        <v>941.63346292591291</v>
      </c>
      <c r="N6193" s="13">
        <v>941.63346292591291</v>
      </c>
      <c r="O6193" s="13">
        <v>941.63346292591291</v>
      </c>
      <c r="P6193" s="13">
        <v>858.02088428149364</v>
      </c>
      <c r="Q6193" s="13">
        <v>939.49118499713165</v>
      </c>
      <c r="R6193" s="13">
        <v>941.63346292591291</v>
      </c>
      <c r="S6193" s="13">
        <v>488.63189989558197</v>
      </c>
      <c r="T6193" s="13">
        <v>298.81603610969682</v>
      </c>
      <c r="U6193" s="13">
        <v>149.76677128119815</v>
      </c>
      <c r="V6193" s="13">
        <v>102.06575611910735</v>
      </c>
      <c r="W6193" s="13">
        <v>172.72381100984595</v>
      </c>
      <c r="X6193" s="13">
        <v>272.20361464831512</v>
      </c>
      <c r="Y6193" s="13">
        <v>639.02132649709301</v>
      </c>
      <c r="Z6193" s="13">
        <v>941.63346292591291</v>
      </c>
      <c r="AA6193" s="13">
        <v>941.63346292591291</v>
      </c>
      <c r="AB6193" s="13">
        <v>941.63346292591291</v>
      </c>
      <c r="AC6193" s="13">
        <v>845.78601464866654</v>
      </c>
      <c r="AD6193" s="13">
        <v>941.63346292591291</v>
      </c>
      <c r="AE6193" s="13">
        <v>493.48980735040737</v>
      </c>
      <c r="AF6193" s="14">
        <v>924.00082101975636</v>
      </c>
    </row>
    <row r="6194" spans="2:32" x14ac:dyDescent="0.25">
      <c r="B6194" s="9" t="s">
        <v>62</v>
      </c>
      <c r="C6194" s="10" t="s">
        <v>63</v>
      </c>
      <c r="D6194" s="11" t="s">
        <v>46</v>
      </c>
      <c r="E6194" s="11">
        <v>7</v>
      </c>
      <c r="F6194" s="11">
        <v>12</v>
      </c>
      <c r="G6194" s="11">
        <v>16</v>
      </c>
      <c r="H6194" s="15" t="s">
        <v>34</v>
      </c>
      <c r="I6194" s="13">
        <v>941.63346292591291</v>
      </c>
      <c r="J6194" s="13">
        <v>941.63346292591291</v>
      </c>
      <c r="K6194" s="13">
        <v>941.63346292591291</v>
      </c>
      <c r="L6194" s="13">
        <v>941.63346292591291</v>
      </c>
      <c r="M6194" s="13">
        <v>941.08669188040085</v>
      </c>
      <c r="N6194" s="13">
        <v>922.62516797770718</v>
      </c>
      <c r="O6194" s="13">
        <v>906.99937457316275</v>
      </c>
      <c r="P6194" s="13">
        <v>570.41709087384493</v>
      </c>
      <c r="Q6194" s="13">
        <v>636.33160374455485</v>
      </c>
      <c r="R6194" s="13">
        <v>854.97742795052773</v>
      </c>
      <c r="S6194" s="13">
        <v>905.74702294988049</v>
      </c>
      <c r="T6194" s="13">
        <v>941.49432771839849</v>
      </c>
      <c r="U6194" s="13">
        <v>936.50190043703367</v>
      </c>
      <c r="V6194" s="13">
        <v>941.49432771839849</v>
      </c>
      <c r="W6194" s="13">
        <v>926.79396873284429</v>
      </c>
      <c r="X6194" s="13">
        <v>941.63346292591291</v>
      </c>
      <c r="Y6194" s="13">
        <v>941.63346292591291</v>
      </c>
      <c r="Z6194" s="13">
        <v>941.63346292591291</v>
      </c>
      <c r="AA6194" s="13">
        <v>941.63346292591291</v>
      </c>
      <c r="AB6194" s="13">
        <v>941.63346292591291</v>
      </c>
      <c r="AC6194" s="13">
        <v>941.63346292591291</v>
      </c>
      <c r="AD6194" s="13">
        <v>941.63346292591291</v>
      </c>
      <c r="AE6194" s="13">
        <v>941.63346292591291</v>
      </c>
      <c r="AF6194" s="14">
        <v>941.63346292591291</v>
      </c>
    </row>
    <row r="6195" spans="2:32" x14ac:dyDescent="0.25">
      <c r="B6195" s="9" t="s">
        <v>62</v>
      </c>
      <c r="C6195" s="10" t="s">
        <v>63</v>
      </c>
      <c r="D6195" s="11" t="s">
        <v>46</v>
      </c>
      <c r="E6195" s="11">
        <v>7</v>
      </c>
      <c r="F6195" s="11">
        <v>12</v>
      </c>
      <c r="G6195" s="11">
        <v>17</v>
      </c>
      <c r="H6195" s="15" t="s">
        <v>34</v>
      </c>
      <c r="I6195" s="13">
        <v>941.63346292591291</v>
      </c>
      <c r="J6195" s="13">
        <v>941.63346292591291</v>
      </c>
      <c r="K6195" s="13">
        <v>941.63346292591291</v>
      </c>
      <c r="L6195" s="13">
        <v>941.63346292591291</v>
      </c>
      <c r="M6195" s="13">
        <v>941.63346292591291</v>
      </c>
      <c r="N6195" s="13">
        <v>941.63346292591291</v>
      </c>
      <c r="O6195" s="13">
        <v>941.63346292591291</v>
      </c>
      <c r="P6195" s="13">
        <v>923.78042815593983</v>
      </c>
      <c r="Q6195" s="13">
        <v>800.24729705145126</v>
      </c>
      <c r="R6195" s="13">
        <v>662.21122398708337</v>
      </c>
      <c r="S6195" s="13">
        <v>401.02583759527664</v>
      </c>
      <c r="T6195" s="13">
        <v>214.38175120704625</v>
      </c>
      <c r="U6195" s="13">
        <v>228.36302036102518</v>
      </c>
      <c r="V6195" s="13">
        <v>304.89536876637646</v>
      </c>
      <c r="W6195" s="13">
        <v>352.65327607899809</v>
      </c>
      <c r="X6195" s="13">
        <v>439.81936118556382</v>
      </c>
      <c r="Y6195" s="13">
        <v>549.03389605790221</v>
      </c>
      <c r="Z6195" s="13">
        <v>905.24701211454487</v>
      </c>
      <c r="AA6195" s="13">
        <v>925.06889429313401</v>
      </c>
      <c r="AB6195" s="13">
        <v>941.63346292591291</v>
      </c>
      <c r="AC6195" s="13">
        <v>920.8732771638613</v>
      </c>
      <c r="AD6195" s="13">
        <v>941.63346292591291</v>
      </c>
      <c r="AE6195" s="13">
        <v>941.63346292591291</v>
      </c>
      <c r="AF6195" s="14">
        <v>941.63346292591291</v>
      </c>
    </row>
    <row r="6196" spans="2:32" x14ac:dyDescent="0.25">
      <c r="B6196" s="9" t="s">
        <v>62</v>
      </c>
      <c r="C6196" s="10" t="s">
        <v>63</v>
      </c>
      <c r="D6196" s="11" t="s">
        <v>46</v>
      </c>
      <c r="E6196" s="11">
        <v>7</v>
      </c>
      <c r="F6196" s="11">
        <v>12</v>
      </c>
      <c r="G6196" s="11">
        <v>18</v>
      </c>
      <c r="H6196" s="15" t="s">
        <v>34</v>
      </c>
      <c r="I6196" s="13">
        <v>941.63346292591291</v>
      </c>
      <c r="J6196" s="13">
        <v>941.63346292591291</v>
      </c>
      <c r="K6196" s="13">
        <v>941.63346292591291</v>
      </c>
      <c r="L6196" s="13">
        <v>941.63346292591291</v>
      </c>
      <c r="M6196" s="13">
        <v>941.63346292591291</v>
      </c>
      <c r="N6196" s="13">
        <v>941.63346292591291</v>
      </c>
      <c r="O6196" s="13">
        <v>941.63346292591291</v>
      </c>
      <c r="P6196" s="13">
        <v>941.63346292591291</v>
      </c>
      <c r="Q6196" s="13">
        <v>941.63346292591291</v>
      </c>
      <c r="R6196" s="13">
        <v>941.63346292591291</v>
      </c>
      <c r="S6196" s="13">
        <v>941.63346292591291</v>
      </c>
      <c r="T6196" s="13">
        <v>941.63346292591291</v>
      </c>
      <c r="U6196" s="13">
        <v>895.73669956950437</v>
      </c>
      <c r="V6196" s="13">
        <v>703.0080924321104</v>
      </c>
      <c r="W6196" s="13">
        <v>520.69714131287913</v>
      </c>
      <c r="X6196" s="13">
        <v>408.95967749245932</v>
      </c>
      <c r="Y6196" s="13">
        <v>348.64173516615597</v>
      </c>
      <c r="Z6196" s="13">
        <v>371.59820218329565</v>
      </c>
      <c r="AA6196" s="13">
        <v>413.91548492622888</v>
      </c>
      <c r="AB6196" s="13">
        <v>408.6279090848069</v>
      </c>
      <c r="AC6196" s="13">
        <v>342.46729871024763</v>
      </c>
      <c r="AD6196" s="13">
        <v>291.95333517690523</v>
      </c>
      <c r="AE6196" s="13">
        <v>194.30019489297911</v>
      </c>
      <c r="AF6196" s="14">
        <v>136.31159660284931</v>
      </c>
    </row>
    <row r="6197" spans="2:32" x14ac:dyDescent="0.25">
      <c r="B6197" s="9" t="s">
        <v>62</v>
      </c>
      <c r="C6197" s="10" t="s">
        <v>63</v>
      </c>
      <c r="D6197" s="11" t="s">
        <v>46</v>
      </c>
      <c r="E6197" s="11">
        <v>7</v>
      </c>
      <c r="F6197" s="11">
        <v>12</v>
      </c>
      <c r="G6197" s="11">
        <v>19</v>
      </c>
      <c r="H6197" s="15" t="s">
        <v>34</v>
      </c>
      <c r="I6197" s="13">
        <v>71.37141760723415</v>
      </c>
      <c r="J6197" s="13">
        <v>32.191703277142231</v>
      </c>
      <c r="K6197" s="13">
        <v>0</v>
      </c>
      <c r="L6197" s="13">
        <v>0</v>
      </c>
      <c r="M6197" s="13">
        <v>0</v>
      </c>
      <c r="N6197" s="13">
        <v>0</v>
      </c>
      <c r="O6197" s="13">
        <v>0</v>
      </c>
      <c r="P6197" s="13">
        <v>0</v>
      </c>
      <c r="Q6197" s="13">
        <v>0</v>
      </c>
      <c r="R6197" s="13">
        <v>0</v>
      </c>
      <c r="S6197" s="13">
        <v>0</v>
      </c>
      <c r="T6197" s="13">
        <v>0</v>
      </c>
      <c r="U6197" s="13">
        <v>0</v>
      </c>
      <c r="V6197" s="13">
        <v>0</v>
      </c>
      <c r="W6197" s="13">
        <v>0</v>
      </c>
      <c r="X6197" s="13">
        <v>0</v>
      </c>
      <c r="Y6197" s="13">
        <v>0</v>
      </c>
      <c r="Z6197" s="13">
        <v>0</v>
      </c>
      <c r="AA6197" s="13">
        <v>0</v>
      </c>
      <c r="AB6197" s="13">
        <v>0</v>
      </c>
      <c r="AC6197" s="13">
        <v>0</v>
      </c>
      <c r="AD6197" s="13">
        <v>0</v>
      </c>
      <c r="AE6197" s="13">
        <v>0</v>
      </c>
      <c r="AF6197" s="14">
        <v>1.8171726056499304E-2</v>
      </c>
    </row>
    <row r="6198" spans="2:32" x14ac:dyDescent="0.25">
      <c r="B6198" s="9" t="s">
        <v>62</v>
      </c>
      <c r="C6198" s="10" t="s">
        <v>63</v>
      </c>
      <c r="D6198" s="11" t="s">
        <v>46</v>
      </c>
      <c r="E6198" s="11">
        <v>7</v>
      </c>
      <c r="F6198" s="11">
        <v>12</v>
      </c>
      <c r="G6198" s="11">
        <v>20</v>
      </c>
      <c r="H6198" s="15" t="s">
        <v>34</v>
      </c>
      <c r="I6198" s="13">
        <v>13.585411801920603</v>
      </c>
      <c r="J6198" s="13">
        <v>88.035385375551456</v>
      </c>
      <c r="K6198" s="13">
        <v>212.22390900081353</v>
      </c>
      <c r="L6198" s="13">
        <v>249.59389076031556</v>
      </c>
      <c r="M6198" s="13">
        <v>458.92178295454289</v>
      </c>
      <c r="N6198" s="13">
        <v>941.13331733492896</v>
      </c>
      <c r="O6198" s="13">
        <v>941.63346292591291</v>
      </c>
      <c r="P6198" s="13">
        <v>941.63346292591291</v>
      </c>
      <c r="Q6198" s="13">
        <v>941.63346292591291</v>
      </c>
      <c r="R6198" s="13">
        <v>941.63346292591291</v>
      </c>
      <c r="S6198" s="13">
        <v>941.63346292591291</v>
      </c>
      <c r="T6198" s="13">
        <v>941.63346292591291</v>
      </c>
      <c r="U6198" s="13">
        <v>941.63346292591291</v>
      </c>
      <c r="V6198" s="13">
        <v>941.63346292591291</v>
      </c>
      <c r="W6198" s="13">
        <v>941.63346292591291</v>
      </c>
      <c r="X6198" s="13">
        <v>941.63346292591291</v>
      </c>
      <c r="Y6198" s="13">
        <v>941.63346292591291</v>
      </c>
      <c r="Z6198" s="13">
        <v>941.63346292591291</v>
      </c>
      <c r="AA6198" s="13">
        <v>634.93775868990133</v>
      </c>
      <c r="AB6198" s="13">
        <v>941.63346292591291</v>
      </c>
      <c r="AC6198" s="13">
        <v>941.63346292591291</v>
      </c>
      <c r="AD6198" s="13">
        <v>941.63346292591291</v>
      </c>
      <c r="AE6198" s="13">
        <v>549.77484999351464</v>
      </c>
      <c r="AF6198" s="14">
        <v>457.99796560333868</v>
      </c>
    </row>
    <row r="6199" spans="2:32" x14ac:dyDescent="0.25">
      <c r="B6199" s="9" t="s">
        <v>62</v>
      </c>
      <c r="C6199" s="10" t="s">
        <v>63</v>
      </c>
      <c r="D6199" s="11" t="s">
        <v>46</v>
      </c>
      <c r="E6199" s="11">
        <v>7</v>
      </c>
      <c r="F6199" s="11">
        <v>12</v>
      </c>
      <c r="G6199" s="11">
        <v>21</v>
      </c>
      <c r="H6199" s="15" t="s">
        <v>34</v>
      </c>
      <c r="I6199" s="13">
        <v>566.0710190625482</v>
      </c>
      <c r="J6199" s="13">
        <v>0</v>
      </c>
      <c r="K6199" s="13">
        <v>0</v>
      </c>
      <c r="L6199" s="13">
        <v>784.67183488178011</v>
      </c>
      <c r="M6199" s="13">
        <v>0</v>
      </c>
      <c r="N6199" s="13">
        <v>18.88721699764649</v>
      </c>
      <c r="O6199" s="13">
        <v>941.63346292591291</v>
      </c>
      <c r="P6199" s="13">
        <v>941.63346292591291</v>
      </c>
      <c r="Q6199" s="13">
        <v>934.21516445260488</v>
      </c>
      <c r="R6199" s="13">
        <v>941.63346292591291</v>
      </c>
      <c r="S6199" s="13">
        <v>941.63346292591291</v>
      </c>
      <c r="T6199" s="13">
        <v>941.63346292591291</v>
      </c>
      <c r="U6199" s="13">
        <v>941.63346292591291</v>
      </c>
      <c r="V6199" s="13">
        <v>941.63346292591291</v>
      </c>
      <c r="W6199" s="13">
        <v>941.63346292591291</v>
      </c>
      <c r="X6199" s="13">
        <v>941.63346292591291</v>
      </c>
      <c r="Y6199" s="13">
        <v>941.63346292591291</v>
      </c>
      <c r="Z6199" s="13">
        <v>941.63346292591291</v>
      </c>
      <c r="AA6199" s="13">
        <v>941.63346292591291</v>
      </c>
      <c r="AB6199" s="13">
        <v>941.63346292591291</v>
      </c>
      <c r="AC6199" s="13">
        <v>941.63346292591291</v>
      </c>
      <c r="AD6199" s="13">
        <v>941.63346292591291</v>
      </c>
      <c r="AE6199" s="13">
        <v>941.63346292591291</v>
      </c>
      <c r="AF6199" s="14">
        <v>941.63346292591291</v>
      </c>
    </row>
    <row r="6200" spans="2:32" x14ac:dyDescent="0.25">
      <c r="B6200" s="9" t="s">
        <v>62</v>
      </c>
      <c r="C6200" s="10" t="s">
        <v>63</v>
      </c>
      <c r="D6200" s="11" t="s">
        <v>46</v>
      </c>
      <c r="E6200" s="11">
        <v>7</v>
      </c>
      <c r="F6200" s="11">
        <v>12</v>
      </c>
      <c r="G6200" s="11">
        <v>22</v>
      </c>
      <c r="H6200" s="15" t="s">
        <v>34</v>
      </c>
      <c r="I6200" s="13">
        <v>941.63346292591291</v>
      </c>
      <c r="J6200" s="13">
        <v>941.63346292591291</v>
      </c>
      <c r="K6200" s="13">
        <v>941.63346292591291</v>
      </c>
      <c r="L6200" s="13">
        <v>941.63346292591291</v>
      </c>
      <c r="M6200" s="13">
        <v>941.63346292591291</v>
      </c>
      <c r="N6200" s="13">
        <v>941.63346292591291</v>
      </c>
      <c r="O6200" s="13">
        <v>941.63346292591291</v>
      </c>
      <c r="P6200" s="13">
        <v>941.63346292591291</v>
      </c>
      <c r="Q6200" s="13">
        <v>941.63346292591291</v>
      </c>
      <c r="R6200" s="13">
        <v>941.63346292591291</v>
      </c>
      <c r="S6200" s="13">
        <v>941.63346292591291</v>
      </c>
      <c r="T6200" s="13">
        <v>941.63346292591291</v>
      </c>
      <c r="U6200" s="13">
        <v>941.63346292591291</v>
      </c>
      <c r="V6200" s="13">
        <v>941.63346292591291</v>
      </c>
      <c r="W6200" s="13">
        <v>941.02854481788995</v>
      </c>
      <c r="X6200" s="13">
        <v>915.55413481167852</v>
      </c>
      <c r="Y6200" s="13">
        <v>839.59210600148936</v>
      </c>
      <c r="Z6200" s="13">
        <v>796.85738394709972</v>
      </c>
      <c r="AA6200" s="13">
        <v>673.62907012047867</v>
      </c>
      <c r="AB6200" s="13">
        <v>506.85837625763816</v>
      </c>
      <c r="AC6200" s="13">
        <v>341.53307148516433</v>
      </c>
      <c r="AD6200" s="13">
        <v>313.76768069158322</v>
      </c>
      <c r="AE6200" s="13">
        <v>270.25555329854677</v>
      </c>
      <c r="AF6200" s="14">
        <v>118.51656571750989</v>
      </c>
    </row>
    <row r="6201" spans="2:32" x14ac:dyDescent="0.25">
      <c r="B6201" s="9" t="s">
        <v>62</v>
      </c>
      <c r="C6201" s="10" t="s">
        <v>63</v>
      </c>
      <c r="D6201" s="11" t="s">
        <v>46</v>
      </c>
      <c r="E6201" s="11">
        <v>7</v>
      </c>
      <c r="F6201" s="11">
        <v>12</v>
      </c>
      <c r="G6201" s="11">
        <v>23</v>
      </c>
      <c r="H6201" s="15" t="s">
        <v>34</v>
      </c>
      <c r="I6201" s="13">
        <v>222.47268250196214</v>
      </c>
      <c r="J6201" s="13">
        <v>148.76339756376018</v>
      </c>
      <c r="K6201" s="13">
        <v>128.67448022237164</v>
      </c>
      <c r="L6201" s="13">
        <v>112.16375489356599</v>
      </c>
      <c r="M6201" s="13">
        <v>79.74531049820834</v>
      </c>
      <c r="N6201" s="13">
        <v>64.740782746347008</v>
      </c>
      <c r="O6201" s="13">
        <v>53.295214849299242</v>
      </c>
      <c r="P6201" s="13">
        <v>44.314045626445449</v>
      </c>
      <c r="Q6201" s="13">
        <v>48.652996443919704</v>
      </c>
      <c r="R6201" s="13">
        <v>23.934864617272261</v>
      </c>
      <c r="S6201" s="13">
        <v>0</v>
      </c>
      <c r="T6201" s="13">
        <v>0</v>
      </c>
      <c r="U6201" s="13">
        <v>0</v>
      </c>
      <c r="V6201" s="13">
        <v>0</v>
      </c>
      <c r="W6201" s="13">
        <v>0</v>
      </c>
      <c r="X6201" s="13">
        <v>0</v>
      </c>
      <c r="Y6201" s="13">
        <v>0</v>
      </c>
      <c r="Z6201" s="13">
        <v>2.3574130933603926E-2</v>
      </c>
      <c r="AA6201" s="13">
        <v>25.499106084433986</v>
      </c>
      <c r="AB6201" s="13">
        <v>67.176040511461125</v>
      </c>
      <c r="AC6201" s="13">
        <v>140.32189944816614</v>
      </c>
      <c r="AD6201" s="13">
        <v>202.47632544692891</v>
      </c>
      <c r="AE6201" s="13">
        <v>174.55963774851688</v>
      </c>
      <c r="AF6201" s="14">
        <v>320.3429815141306</v>
      </c>
    </row>
    <row r="6202" spans="2:32" x14ac:dyDescent="0.25">
      <c r="B6202" s="9" t="s">
        <v>62</v>
      </c>
      <c r="C6202" s="10" t="s">
        <v>63</v>
      </c>
      <c r="D6202" s="11" t="s">
        <v>46</v>
      </c>
      <c r="E6202" s="11">
        <v>7</v>
      </c>
      <c r="F6202" s="11">
        <v>12</v>
      </c>
      <c r="G6202" s="11">
        <v>24</v>
      </c>
      <c r="H6202" s="15" t="s">
        <v>34</v>
      </c>
      <c r="I6202" s="13">
        <v>430.41574142555856</v>
      </c>
      <c r="J6202" s="13">
        <v>790.20577773834839</v>
      </c>
      <c r="K6202" s="13">
        <v>941.54883637838805</v>
      </c>
      <c r="L6202" s="13">
        <v>941.63346292591291</v>
      </c>
      <c r="M6202" s="13">
        <v>941.63346292591291</v>
      </c>
      <c r="N6202" s="13">
        <v>941.63346292591291</v>
      </c>
      <c r="O6202" s="13">
        <v>941.63346292591291</v>
      </c>
      <c r="P6202" s="13">
        <v>941.63346292591291</v>
      </c>
      <c r="Q6202" s="13">
        <v>941.63346292591291</v>
      </c>
      <c r="R6202" s="13">
        <v>941.63346292591291</v>
      </c>
      <c r="S6202" s="13">
        <v>941.63346292591291</v>
      </c>
      <c r="T6202" s="13">
        <v>941.63346292591291</v>
      </c>
      <c r="U6202" s="13">
        <v>941.63346292591291</v>
      </c>
      <c r="V6202" s="13">
        <v>941.63346292591291</v>
      </c>
      <c r="W6202" s="13">
        <v>935.29974529297522</v>
      </c>
      <c r="X6202" s="13">
        <v>766.71429710606492</v>
      </c>
      <c r="Y6202" s="13">
        <v>431.11067630706339</v>
      </c>
      <c r="Z6202" s="13">
        <v>302.55971648138745</v>
      </c>
      <c r="AA6202" s="13">
        <v>240.90912500949909</v>
      </c>
      <c r="AB6202" s="13">
        <v>190.67690184914605</v>
      </c>
      <c r="AC6202" s="13">
        <v>211.46617798690968</v>
      </c>
      <c r="AD6202" s="13">
        <v>249.23815269161025</v>
      </c>
      <c r="AE6202" s="13">
        <v>222.48053201851215</v>
      </c>
      <c r="AF6202" s="14">
        <v>179.20734323547592</v>
      </c>
    </row>
    <row r="6203" spans="2:32" x14ac:dyDescent="0.25">
      <c r="B6203" s="9" t="s">
        <v>62</v>
      </c>
      <c r="C6203" s="10" t="s">
        <v>63</v>
      </c>
      <c r="D6203" s="11" t="s">
        <v>46</v>
      </c>
      <c r="E6203" s="11">
        <v>7</v>
      </c>
      <c r="F6203" s="11">
        <v>12</v>
      </c>
      <c r="G6203" s="11">
        <v>25</v>
      </c>
      <c r="H6203" s="15" t="s">
        <v>34</v>
      </c>
      <c r="I6203" s="13">
        <v>265.19751686061164</v>
      </c>
      <c r="J6203" s="13">
        <v>292.30154377372645</v>
      </c>
      <c r="K6203" s="13">
        <v>407.14512530186278</v>
      </c>
      <c r="L6203" s="13">
        <v>337.05867860717859</v>
      </c>
      <c r="M6203" s="13">
        <v>364.42798885965823</v>
      </c>
      <c r="N6203" s="13">
        <v>400.16791575639729</v>
      </c>
      <c r="O6203" s="13">
        <v>419.1916065374927</v>
      </c>
      <c r="P6203" s="13">
        <v>386.26776950307118</v>
      </c>
      <c r="Q6203" s="13">
        <v>331.20253499403111</v>
      </c>
      <c r="R6203" s="13">
        <v>306.28052208167412</v>
      </c>
      <c r="S6203" s="13">
        <v>266.57930128468672</v>
      </c>
      <c r="T6203" s="13">
        <v>216.79859377051184</v>
      </c>
      <c r="U6203" s="13">
        <v>177.31111227717514</v>
      </c>
      <c r="V6203" s="13">
        <v>136.56346333291845</v>
      </c>
      <c r="W6203" s="13">
        <v>125.06166443024239</v>
      </c>
      <c r="X6203" s="13">
        <v>113.65202996920318</v>
      </c>
      <c r="Y6203" s="13">
        <v>101.68185411977716</v>
      </c>
      <c r="Z6203" s="13">
        <v>79.859170599321729</v>
      </c>
      <c r="AA6203" s="13">
        <v>79.827738844210046</v>
      </c>
      <c r="AB6203" s="13">
        <v>63.671761972312765</v>
      </c>
      <c r="AC6203" s="13">
        <v>81.607667255260949</v>
      </c>
      <c r="AD6203" s="13">
        <v>74.561782862212141</v>
      </c>
      <c r="AE6203" s="13">
        <v>110.1801685858495</v>
      </c>
      <c r="AF6203" s="14">
        <v>132.12179081093649</v>
      </c>
    </row>
    <row r="6204" spans="2:32" x14ac:dyDescent="0.25">
      <c r="B6204" s="9" t="s">
        <v>62</v>
      </c>
      <c r="C6204" s="10" t="s">
        <v>63</v>
      </c>
      <c r="D6204" s="11" t="s">
        <v>46</v>
      </c>
      <c r="E6204" s="11">
        <v>7</v>
      </c>
      <c r="F6204" s="11">
        <v>12</v>
      </c>
      <c r="G6204" s="11">
        <v>26</v>
      </c>
      <c r="H6204" s="15" t="s">
        <v>34</v>
      </c>
      <c r="I6204" s="13">
        <v>143.05011178292889</v>
      </c>
      <c r="J6204" s="13">
        <v>152.92611747023955</v>
      </c>
      <c r="K6204" s="13">
        <v>186.97740448584614</v>
      </c>
      <c r="L6204" s="13">
        <v>193.40093675879257</v>
      </c>
      <c r="M6204" s="13">
        <v>230.36387223625979</v>
      </c>
      <c r="N6204" s="13">
        <v>233.71433562438918</v>
      </c>
      <c r="O6204" s="13">
        <v>250.03787693460967</v>
      </c>
      <c r="P6204" s="13">
        <v>277.4026054950258</v>
      </c>
      <c r="Q6204" s="13">
        <v>271.28028578633956</v>
      </c>
      <c r="R6204" s="13">
        <v>253.69455569046377</v>
      </c>
      <c r="S6204" s="13">
        <v>222.26598418096785</v>
      </c>
      <c r="T6204" s="13">
        <v>204.26657108734989</v>
      </c>
      <c r="U6204" s="13">
        <v>189.64676229094053</v>
      </c>
      <c r="V6204" s="13">
        <v>177.65637309417573</v>
      </c>
      <c r="W6204" s="13">
        <v>173.41744886823048</v>
      </c>
      <c r="X6204" s="13">
        <v>149.37779910057685</v>
      </c>
      <c r="Y6204" s="13">
        <v>134.81480665464579</v>
      </c>
      <c r="Z6204" s="13">
        <v>130.62499244050514</v>
      </c>
      <c r="AA6204" s="13">
        <v>123.26659285314365</v>
      </c>
      <c r="AB6204" s="13">
        <v>107.03727943043265</v>
      </c>
      <c r="AC6204" s="13">
        <v>105.20365089328565</v>
      </c>
      <c r="AD6204" s="13">
        <v>102.6650902899289</v>
      </c>
      <c r="AE6204" s="13">
        <v>94.467272498730594</v>
      </c>
      <c r="AF6204" s="14">
        <v>113.22066029253905</v>
      </c>
    </row>
    <row r="6205" spans="2:32" x14ac:dyDescent="0.25">
      <c r="B6205" s="9" t="s">
        <v>62</v>
      </c>
      <c r="C6205" s="10" t="s">
        <v>63</v>
      </c>
      <c r="D6205" s="11" t="s">
        <v>46</v>
      </c>
      <c r="E6205" s="11">
        <v>7</v>
      </c>
      <c r="F6205" s="11">
        <v>12</v>
      </c>
      <c r="G6205" s="11">
        <v>27</v>
      </c>
      <c r="H6205" s="15" t="s">
        <v>34</v>
      </c>
      <c r="I6205" s="13">
        <v>125.46610824380605</v>
      </c>
      <c r="J6205" s="13">
        <v>150.15321679340269</v>
      </c>
      <c r="K6205" s="13">
        <v>187.84235046292625</v>
      </c>
      <c r="L6205" s="13">
        <v>226.9597760998592</v>
      </c>
      <c r="M6205" s="13">
        <v>256.77638369246148</v>
      </c>
      <c r="N6205" s="13">
        <v>286.55232876800068</v>
      </c>
      <c r="O6205" s="13">
        <v>311.53730625731748</v>
      </c>
      <c r="P6205" s="13">
        <v>388.99451637015096</v>
      </c>
      <c r="Q6205" s="13">
        <v>477.75193093486968</v>
      </c>
      <c r="R6205" s="13">
        <v>538.51712725995367</v>
      </c>
      <c r="S6205" s="13">
        <v>496.86671653463839</v>
      </c>
      <c r="T6205" s="13">
        <v>472.91817843011381</v>
      </c>
      <c r="U6205" s="13">
        <v>460.12151249691982</v>
      </c>
      <c r="V6205" s="13">
        <v>490.26062404631148</v>
      </c>
      <c r="W6205" s="13">
        <v>626.16321198799028</v>
      </c>
      <c r="X6205" s="13">
        <v>547.8763113447261</v>
      </c>
      <c r="Y6205" s="13">
        <v>589.07347144488415</v>
      </c>
      <c r="Z6205" s="13">
        <v>618.67962440277699</v>
      </c>
      <c r="AA6205" s="13">
        <v>902.18974332956486</v>
      </c>
      <c r="AB6205" s="13">
        <v>941.63346292591291</v>
      </c>
      <c r="AC6205" s="13">
        <v>941.63346292591291</v>
      </c>
      <c r="AD6205" s="13">
        <v>941.63346292591291</v>
      </c>
      <c r="AE6205" s="13">
        <v>941.63346292591291</v>
      </c>
      <c r="AF6205" s="14">
        <v>941.63346292591291</v>
      </c>
    </row>
    <row r="6206" spans="2:32" x14ac:dyDescent="0.25">
      <c r="B6206" s="9" t="s">
        <v>62</v>
      </c>
      <c r="C6206" s="10" t="s">
        <v>63</v>
      </c>
      <c r="D6206" s="11" t="s">
        <v>46</v>
      </c>
      <c r="E6206" s="11">
        <v>7</v>
      </c>
      <c r="F6206" s="11">
        <v>12</v>
      </c>
      <c r="G6206" s="11">
        <v>28</v>
      </c>
      <c r="H6206" s="15" t="s">
        <v>34</v>
      </c>
      <c r="I6206" s="13">
        <v>941.63346292591291</v>
      </c>
      <c r="J6206" s="13">
        <v>941.63346292591291</v>
      </c>
      <c r="K6206" s="13">
        <v>941.63346292591291</v>
      </c>
      <c r="L6206" s="13">
        <v>941.63346292591291</v>
      </c>
      <c r="M6206" s="13">
        <v>941.63346292591291</v>
      </c>
      <c r="N6206" s="13">
        <v>941.63346292591291</v>
      </c>
      <c r="O6206" s="13">
        <v>941.63346292591291</v>
      </c>
      <c r="P6206" s="13">
        <v>941.63346292591291</v>
      </c>
      <c r="Q6206" s="13">
        <v>941.63346292591291</v>
      </c>
      <c r="R6206" s="13">
        <v>941.63346292591291</v>
      </c>
      <c r="S6206" s="13">
        <v>941.63346292591291</v>
      </c>
      <c r="T6206" s="13">
        <v>941.63346292591291</v>
      </c>
      <c r="U6206" s="13">
        <v>941.63346292591291</v>
      </c>
      <c r="V6206" s="13">
        <v>941.63346292591291</v>
      </c>
      <c r="W6206" s="13">
        <v>941.63346292591291</v>
      </c>
      <c r="X6206" s="13">
        <v>941.63346292591291</v>
      </c>
      <c r="Y6206" s="13">
        <v>940.88341298399814</v>
      </c>
      <c r="Z6206" s="13">
        <v>941.63346292591291</v>
      </c>
      <c r="AA6206" s="13">
        <v>941.63346292591291</v>
      </c>
      <c r="AB6206" s="13">
        <v>941.63346292591291</v>
      </c>
      <c r="AC6206" s="13">
        <v>941.63346292591291</v>
      </c>
      <c r="AD6206" s="13">
        <v>941.63346292591291</v>
      </c>
      <c r="AE6206" s="13">
        <v>941.63346292591291</v>
      </c>
      <c r="AF6206" s="14">
        <v>941.63346292591291</v>
      </c>
    </row>
    <row r="6207" spans="2:32" x14ac:dyDescent="0.25">
      <c r="B6207" s="9" t="s">
        <v>62</v>
      </c>
      <c r="C6207" s="10" t="s">
        <v>63</v>
      </c>
      <c r="D6207" s="11" t="s">
        <v>46</v>
      </c>
      <c r="E6207" s="11">
        <v>7</v>
      </c>
      <c r="F6207" s="11">
        <v>12</v>
      </c>
      <c r="G6207" s="11">
        <v>29</v>
      </c>
      <c r="H6207" s="15" t="s">
        <v>34</v>
      </c>
      <c r="I6207" s="13">
        <v>941.63346292591291</v>
      </c>
      <c r="J6207" s="13">
        <v>941.63346292591291</v>
      </c>
      <c r="K6207" s="13">
        <v>941.63346292591291</v>
      </c>
      <c r="L6207" s="13">
        <v>941.63346292591291</v>
      </c>
      <c r="M6207" s="13">
        <v>941.63346292591291</v>
      </c>
      <c r="N6207" s="13">
        <v>941.63346292591291</v>
      </c>
      <c r="O6207" s="13">
        <v>941.63346292591291</v>
      </c>
      <c r="P6207" s="13">
        <v>941.63346292591291</v>
      </c>
      <c r="Q6207" s="13">
        <v>941.63346292591291</v>
      </c>
      <c r="R6207" s="13">
        <v>941.63346292591291</v>
      </c>
      <c r="S6207" s="13">
        <v>805.30851709159174</v>
      </c>
      <c r="T6207" s="13">
        <v>535.29313204834159</v>
      </c>
      <c r="U6207" s="13">
        <v>555.88423315990508</v>
      </c>
      <c r="V6207" s="13">
        <v>448.73792798726379</v>
      </c>
      <c r="W6207" s="13">
        <v>274.61152965004032</v>
      </c>
      <c r="X6207" s="13">
        <v>159.9043882164398</v>
      </c>
      <c r="Y6207" s="13">
        <v>170.70510401112853</v>
      </c>
      <c r="Z6207" s="13">
        <v>234.08039934469323</v>
      </c>
      <c r="AA6207" s="13">
        <v>321.92662990029436</v>
      </c>
      <c r="AB6207" s="13">
        <v>380.19507356210073</v>
      </c>
      <c r="AC6207" s="13">
        <v>312.80384091264881</v>
      </c>
      <c r="AD6207" s="13">
        <v>290.77749107329987</v>
      </c>
      <c r="AE6207" s="13">
        <v>221.90492326413019</v>
      </c>
      <c r="AF6207" s="14">
        <v>181.93245619031291</v>
      </c>
    </row>
    <row r="6208" spans="2:32" x14ac:dyDescent="0.25">
      <c r="B6208" s="9" t="s">
        <v>62</v>
      </c>
      <c r="C6208" s="10" t="s">
        <v>63</v>
      </c>
      <c r="D6208" s="11" t="s">
        <v>46</v>
      </c>
      <c r="E6208" s="11">
        <v>7</v>
      </c>
      <c r="F6208" s="11">
        <v>12</v>
      </c>
      <c r="G6208" s="11">
        <v>30</v>
      </c>
      <c r="H6208" s="15" t="s">
        <v>34</v>
      </c>
      <c r="I6208" s="13">
        <v>144.31836457278442</v>
      </c>
      <c r="J6208" s="13">
        <v>206.82657468334187</v>
      </c>
      <c r="K6208" s="13">
        <v>157.46601843805854</v>
      </c>
      <c r="L6208" s="13">
        <v>139.40414610116409</v>
      </c>
      <c r="M6208" s="13">
        <v>141.91954557736238</v>
      </c>
      <c r="N6208" s="13">
        <v>78.238936054474806</v>
      </c>
      <c r="O6208" s="13">
        <v>70.382205866275569</v>
      </c>
      <c r="P6208" s="13">
        <v>33.692097938954831</v>
      </c>
      <c r="Q6208" s="13">
        <v>53.388528925065543</v>
      </c>
      <c r="R6208" s="13">
        <v>0</v>
      </c>
      <c r="S6208" s="13">
        <v>5.8689764567619092</v>
      </c>
      <c r="T6208" s="13">
        <v>75.155474140234347</v>
      </c>
      <c r="U6208" s="13">
        <v>82.236310779722984</v>
      </c>
      <c r="V6208" s="13">
        <v>80.814899772636508</v>
      </c>
      <c r="W6208" s="13">
        <v>63.727668722160473</v>
      </c>
      <c r="X6208" s="13">
        <v>70.254183788683008</v>
      </c>
      <c r="Y6208" s="13">
        <v>63.590647493888142</v>
      </c>
      <c r="Z6208" s="13">
        <v>62.515731160213463</v>
      </c>
      <c r="AA6208" s="13">
        <v>65.284951323389421</v>
      </c>
      <c r="AB6208" s="13">
        <v>62.766368244985451</v>
      </c>
      <c r="AC6208" s="13">
        <v>70.462179132798397</v>
      </c>
      <c r="AD6208" s="13">
        <v>65.439002296794627</v>
      </c>
      <c r="AE6208" s="13">
        <v>69.789167310927795</v>
      </c>
      <c r="AF6208" s="14">
        <v>75.653396263011373</v>
      </c>
    </row>
    <row r="6209" spans="2:32" x14ac:dyDescent="0.25">
      <c r="B6209" s="9" t="s">
        <v>62</v>
      </c>
      <c r="C6209" s="10" t="s">
        <v>63</v>
      </c>
      <c r="D6209" s="11" t="s">
        <v>46</v>
      </c>
      <c r="E6209" s="11">
        <v>7</v>
      </c>
      <c r="F6209" s="11">
        <v>12</v>
      </c>
      <c r="G6209" s="11">
        <v>31</v>
      </c>
      <c r="H6209" s="15" t="s">
        <v>34</v>
      </c>
      <c r="I6209" s="13">
        <v>74.758483998502058</v>
      </c>
      <c r="J6209" s="13">
        <v>92.966136680848948</v>
      </c>
      <c r="K6209" s="13">
        <v>121.18633621177941</v>
      </c>
      <c r="L6209" s="13">
        <v>127.74731082440056</v>
      </c>
      <c r="M6209" s="13">
        <v>155.69657570094003</v>
      </c>
      <c r="N6209" s="13">
        <v>145.92697644291113</v>
      </c>
      <c r="O6209" s="13">
        <v>179.11877508522031</v>
      </c>
      <c r="P6209" s="13">
        <v>158.5341422448052</v>
      </c>
      <c r="Q6209" s="13">
        <v>131.84635026453475</v>
      </c>
      <c r="R6209" s="13">
        <v>111.08850588188248</v>
      </c>
      <c r="S6209" s="13">
        <v>62.853462505331194</v>
      </c>
      <c r="T6209" s="13">
        <v>55.193917731535144</v>
      </c>
      <c r="U6209" s="13">
        <v>131.36586215383718</v>
      </c>
      <c r="V6209" s="13">
        <v>118.229830963282</v>
      </c>
      <c r="W6209" s="13">
        <v>300.72764605643164</v>
      </c>
      <c r="X6209" s="13">
        <v>569.16655845182379</v>
      </c>
      <c r="Y6209" s="13">
        <v>941.63346292591291</v>
      </c>
      <c r="Z6209" s="13">
        <v>941.63346292591291</v>
      </c>
      <c r="AA6209" s="13">
        <v>941.63346292591291</v>
      </c>
      <c r="AB6209" s="13">
        <v>941.63346292591291</v>
      </c>
      <c r="AC6209" s="13">
        <v>941.63346292591291</v>
      </c>
      <c r="AD6209" s="13">
        <v>941.63346292591291</v>
      </c>
      <c r="AE6209" s="13">
        <v>941.63346292591291</v>
      </c>
      <c r="AF6209" s="14">
        <v>941.63346292591291</v>
      </c>
    </row>
    <row r="6210" spans="2:32" x14ac:dyDescent="0.25">
      <c r="B6210" s="9" t="s">
        <v>62</v>
      </c>
      <c r="C6210" s="10" t="s">
        <v>64</v>
      </c>
      <c r="D6210" s="11" t="s">
        <v>46</v>
      </c>
      <c r="E6210" s="11">
        <v>7</v>
      </c>
      <c r="F6210" s="11">
        <v>1</v>
      </c>
      <c r="G6210" s="11">
        <v>1</v>
      </c>
      <c r="H6210" s="15" t="s">
        <v>34</v>
      </c>
      <c r="I6210" s="13">
        <v>941.63346292591291</v>
      </c>
      <c r="J6210" s="13">
        <v>941.63346292591291</v>
      </c>
      <c r="K6210" s="13">
        <v>941.63346292591291</v>
      </c>
      <c r="L6210" s="13">
        <v>941.63346292591291</v>
      </c>
      <c r="M6210" s="13">
        <v>941.63346292591291</v>
      </c>
      <c r="N6210" s="13">
        <v>941.63346292591291</v>
      </c>
      <c r="O6210" s="13">
        <v>941.63346292591291</v>
      </c>
      <c r="P6210" s="13">
        <v>941.63346292591291</v>
      </c>
      <c r="Q6210" s="13">
        <v>941.63346292591291</v>
      </c>
      <c r="R6210" s="13">
        <v>941.63346292591291</v>
      </c>
      <c r="S6210" s="13">
        <v>941.63346292591291</v>
      </c>
      <c r="T6210" s="13">
        <v>941.63346292591291</v>
      </c>
      <c r="U6210" s="13">
        <v>941.63346292591291</v>
      </c>
      <c r="V6210" s="13">
        <v>941.63346292591291</v>
      </c>
      <c r="W6210" s="13">
        <v>941.63346292591291</v>
      </c>
      <c r="X6210" s="13">
        <v>941.63346292591291</v>
      </c>
      <c r="Y6210" s="13">
        <v>941.63346292591291</v>
      </c>
      <c r="Z6210" s="13">
        <v>941.63346292591291</v>
      </c>
      <c r="AA6210" s="13">
        <v>941.63346292591291</v>
      </c>
      <c r="AB6210" s="13">
        <v>941.63346292591291</v>
      </c>
      <c r="AC6210" s="13">
        <v>941.63346292591291</v>
      </c>
      <c r="AD6210" s="13">
        <v>941.63346292591291</v>
      </c>
      <c r="AE6210" s="13">
        <v>941.63346292591291</v>
      </c>
      <c r="AF6210" s="14">
        <v>941.63346292591291</v>
      </c>
    </row>
    <row r="6211" spans="2:32" x14ac:dyDescent="0.25">
      <c r="B6211" s="9" t="s">
        <v>62</v>
      </c>
      <c r="C6211" s="10" t="s">
        <v>64</v>
      </c>
      <c r="D6211" s="11" t="s">
        <v>46</v>
      </c>
      <c r="E6211" s="11">
        <v>7</v>
      </c>
      <c r="F6211" s="11">
        <v>1</v>
      </c>
      <c r="G6211" s="11">
        <v>2</v>
      </c>
      <c r="H6211" s="15" t="s">
        <v>34</v>
      </c>
      <c r="I6211" s="13">
        <v>941.63346292591291</v>
      </c>
      <c r="J6211" s="13">
        <v>941.63346292591291</v>
      </c>
      <c r="K6211" s="13">
        <v>941.63346292591291</v>
      </c>
      <c r="L6211" s="13">
        <v>941.63346292591291</v>
      </c>
      <c r="M6211" s="13">
        <v>941.63346292591291</v>
      </c>
      <c r="N6211" s="13">
        <v>941.63346292591291</v>
      </c>
      <c r="O6211" s="13">
        <v>941.63346292591291</v>
      </c>
      <c r="P6211" s="13">
        <v>941.63346292591291</v>
      </c>
      <c r="Q6211" s="13">
        <v>941.63346292591291</v>
      </c>
      <c r="R6211" s="13">
        <v>823.90728962271464</v>
      </c>
      <c r="S6211" s="13">
        <v>611.67980959720444</v>
      </c>
      <c r="T6211" s="13">
        <v>417.66229836675762</v>
      </c>
      <c r="U6211" s="13">
        <v>263.71143156426962</v>
      </c>
      <c r="V6211" s="13">
        <v>143.75961711897423</v>
      </c>
      <c r="W6211" s="13">
        <v>180.93939128001796</v>
      </c>
      <c r="X6211" s="13">
        <v>236.98630384701858</v>
      </c>
      <c r="Y6211" s="13">
        <v>185.71925836966048</v>
      </c>
      <c r="Z6211" s="13">
        <v>126.5404308104023</v>
      </c>
      <c r="AA6211" s="13">
        <v>74.82229922049595</v>
      </c>
      <c r="AB6211" s="13">
        <v>58.04104771535976</v>
      </c>
      <c r="AC6211" s="13">
        <v>43.98257199677473</v>
      </c>
      <c r="AD6211" s="13">
        <v>32.374503526022679</v>
      </c>
      <c r="AE6211" s="13">
        <v>14.735707076712604</v>
      </c>
      <c r="AF6211" s="14">
        <v>2.3064516307282688</v>
      </c>
    </row>
    <row r="6212" spans="2:32" x14ac:dyDescent="0.25">
      <c r="B6212" s="9" t="s">
        <v>62</v>
      </c>
      <c r="C6212" s="10" t="s">
        <v>64</v>
      </c>
      <c r="D6212" s="11" t="s">
        <v>46</v>
      </c>
      <c r="E6212" s="11">
        <v>7</v>
      </c>
      <c r="F6212" s="11">
        <v>1</v>
      </c>
      <c r="G6212" s="11">
        <v>3</v>
      </c>
      <c r="H6212" s="15" t="s">
        <v>34</v>
      </c>
      <c r="I6212" s="13">
        <v>0.30474410976157229</v>
      </c>
      <c r="J6212" s="13">
        <v>0</v>
      </c>
      <c r="K6212" s="13">
        <v>0</v>
      </c>
      <c r="L6212" s="13">
        <v>0</v>
      </c>
      <c r="M6212" s="13">
        <v>0</v>
      </c>
      <c r="N6212" s="13">
        <v>0.55878055053475506</v>
      </c>
      <c r="O6212" s="13">
        <v>3.6640024095396555</v>
      </c>
      <c r="P6212" s="13">
        <v>16.502007269987409</v>
      </c>
      <c r="Q6212" s="13">
        <v>13.904360525690924</v>
      </c>
      <c r="R6212" s="13">
        <v>13.03087335658209</v>
      </c>
      <c r="S6212" s="13">
        <v>19.662619951572793</v>
      </c>
      <c r="T6212" s="13">
        <v>26.315883233694098</v>
      </c>
      <c r="U6212" s="13">
        <v>51.672803158499313</v>
      </c>
      <c r="V6212" s="13">
        <v>78.114413412640246</v>
      </c>
      <c r="W6212" s="13">
        <v>234.0356941581625</v>
      </c>
      <c r="X6212" s="13">
        <v>471.98573671737842</v>
      </c>
      <c r="Y6212" s="13">
        <v>657.18685961692381</v>
      </c>
      <c r="Z6212" s="13">
        <v>918.66564274535108</v>
      </c>
      <c r="AA6212" s="13">
        <v>935.86322603895485</v>
      </c>
      <c r="AB6212" s="13">
        <v>941.63346292591291</v>
      </c>
      <c r="AC6212" s="13">
        <v>941.63346292591291</v>
      </c>
      <c r="AD6212" s="13">
        <v>941.63346292591291</v>
      </c>
      <c r="AE6212" s="13">
        <v>941.63346292591291</v>
      </c>
      <c r="AF6212" s="14">
        <v>941.63346292591291</v>
      </c>
    </row>
    <row r="6213" spans="2:32" x14ac:dyDescent="0.25">
      <c r="B6213" s="9" t="s">
        <v>62</v>
      </c>
      <c r="C6213" s="10" t="s">
        <v>64</v>
      </c>
      <c r="D6213" s="11" t="s">
        <v>46</v>
      </c>
      <c r="E6213" s="11">
        <v>7</v>
      </c>
      <c r="F6213" s="11">
        <v>1</v>
      </c>
      <c r="G6213" s="11">
        <v>4</v>
      </c>
      <c r="H6213" s="15" t="s">
        <v>34</v>
      </c>
      <c r="I6213" s="13">
        <v>941.63346292591291</v>
      </c>
      <c r="J6213" s="13">
        <v>941.63346292591291</v>
      </c>
      <c r="K6213" s="13">
        <v>3.2364240514745073</v>
      </c>
      <c r="L6213" s="13">
        <v>0</v>
      </c>
      <c r="M6213" s="13">
        <v>0</v>
      </c>
      <c r="N6213" s="13">
        <v>0</v>
      </c>
      <c r="O6213" s="13">
        <v>0</v>
      </c>
      <c r="P6213" s="13">
        <v>0</v>
      </c>
      <c r="Q6213" s="13">
        <v>0</v>
      </c>
      <c r="R6213" s="13">
        <v>0</v>
      </c>
      <c r="S6213" s="13">
        <v>0</v>
      </c>
      <c r="T6213" s="13">
        <v>0</v>
      </c>
      <c r="U6213" s="13">
        <v>941.63346292591291</v>
      </c>
      <c r="V6213" s="13">
        <v>941.63346292591291</v>
      </c>
      <c r="W6213" s="13">
        <v>941.63346292591291</v>
      </c>
      <c r="X6213" s="13">
        <v>941.63346292591291</v>
      </c>
      <c r="Y6213" s="13">
        <v>941.63346292591291</v>
      </c>
      <c r="Z6213" s="13">
        <v>941.63346292591291</v>
      </c>
      <c r="AA6213" s="13">
        <v>941.63346292591291</v>
      </c>
      <c r="AB6213" s="13">
        <v>941.63346292591291</v>
      </c>
      <c r="AC6213" s="13">
        <v>941.63346292591291</v>
      </c>
      <c r="AD6213" s="13">
        <v>941.63346292591291</v>
      </c>
      <c r="AE6213" s="13">
        <v>941.63346292591291</v>
      </c>
      <c r="AF6213" s="14">
        <v>941.63346292591291</v>
      </c>
    </row>
    <row r="6214" spans="2:32" x14ac:dyDescent="0.25">
      <c r="B6214" s="9" t="s">
        <v>62</v>
      </c>
      <c r="C6214" s="10" t="s">
        <v>64</v>
      </c>
      <c r="D6214" s="11" t="s">
        <v>46</v>
      </c>
      <c r="E6214" s="11">
        <v>7</v>
      </c>
      <c r="F6214" s="11">
        <v>1</v>
      </c>
      <c r="G6214" s="11">
        <v>5</v>
      </c>
      <c r="H6214" s="15" t="s">
        <v>34</v>
      </c>
      <c r="I6214" s="13">
        <v>941.63346292591291</v>
      </c>
      <c r="J6214" s="13">
        <v>941.63346292591291</v>
      </c>
      <c r="K6214" s="13">
        <v>941.63346292591291</v>
      </c>
      <c r="L6214" s="13">
        <v>941.63346292591291</v>
      </c>
      <c r="M6214" s="13">
        <v>941.63346292591291</v>
      </c>
      <c r="N6214" s="13">
        <v>941.63346292591291</v>
      </c>
      <c r="O6214" s="13">
        <v>941.63346292591291</v>
      </c>
      <c r="P6214" s="13">
        <v>941.63346292591291</v>
      </c>
      <c r="Q6214" s="13">
        <v>941.63346292591291</v>
      </c>
      <c r="R6214" s="13">
        <v>941.63346292591291</v>
      </c>
      <c r="S6214" s="13">
        <v>941.63346292591291</v>
      </c>
      <c r="T6214" s="13">
        <v>941.63346292591291</v>
      </c>
      <c r="U6214" s="13">
        <v>941.63346292591291</v>
      </c>
      <c r="V6214" s="13">
        <v>941.63346292591291</v>
      </c>
      <c r="W6214" s="13">
        <v>941.63346292591291</v>
      </c>
      <c r="X6214" s="13">
        <v>941.63346292591291</v>
      </c>
      <c r="Y6214" s="13">
        <v>941.63346292591291</v>
      </c>
      <c r="Z6214" s="13">
        <v>941.63346292591291</v>
      </c>
      <c r="AA6214" s="13">
        <v>941.63346292591291</v>
      </c>
      <c r="AB6214" s="13">
        <v>941.63346292591291</v>
      </c>
      <c r="AC6214" s="13">
        <v>941.63346292591291</v>
      </c>
      <c r="AD6214" s="13">
        <v>941.63346292591291</v>
      </c>
      <c r="AE6214" s="13">
        <v>941.63346292591291</v>
      </c>
      <c r="AF6214" s="14">
        <v>941.63346292591291</v>
      </c>
    </row>
    <row r="6215" spans="2:32" x14ac:dyDescent="0.25">
      <c r="B6215" s="9" t="s">
        <v>62</v>
      </c>
      <c r="C6215" s="10" t="s">
        <v>64</v>
      </c>
      <c r="D6215" s="11" t="s">
        <v>46</v>
      </c>
      <c r="E6215" s="11">
        <v>7</v>
      </c>
      <c r="F6215" s="11">
        <v>1</v>
      </c>
      <c r="G6215" s="11">
        <v>6</v>
      </c>
      <c r="H6215" s="15" t="s">
        <v>34</v>
      </c>
      <c r="I6215" s="13">
        <v>941.63346292591291</v>
      </c>
      <c r="J6215" s="13">
        <v>941.63346292591291</v>
      </c>
      <c r="K6215" s="13">
        <v>941.63346292591291</v>
      </c>
      <c r="L6215" s="13">
        <v>941.63346292591291</v>
      </c>
      <c r="M6215" s="13">
        <v>941.63346292591291</v>
      </c>
      <c r="N6215" s="13">
        <v>941.55213789178686</v>
      </c>
      <c r="O6215" s="13">
        <v>941.63346292591291</v>
      </c>
      <c r="P6215" s="13">
        <v>941.63346292591291</v>
      </c>
      <c r="Q6215" s="13">
        <v>941.63346292591291</v>
      </c>
      <c r="R6215" s="13">
        <v>941.63346292591291</v>
      </c>
      <c r="S6215" s="13">
        <v>941.63346292591291</v>
      </c>
      <c r="T6215" s="13">
        <v>941.63346292591291</v>
      </c>
      <c r="U6215" s="13">
        <v>941.63346292591291</v>
      </c>
      <c r="V6215" s="13">
        <v>941.63346292591291</v>
      </c>
      <c r="W6215" s="13">
        <v>941.63346292591291</v>
      </c>
      <c r="X6215" s="13">
        <v>941.63346292591291</v>
      </c>
      <c r="Y6215" s="13">
        <v>941.63346292591291</v>
      </c>
      <c r="Z6215" s="13">
        <v>941.63346292591291</v>
      </c>
      <c r="AA6215" s="13">
        <v>941.63346292591291</v>
      </c>
      <c r="AB6215" s="13">
        <v>941.63346292591291</v>
      </c>
      <c r="AC6215" s="13">
        <v>941.63346292591291</v>
      </c>
      <c r="AD6215" s="13">
        <v>941.63346292591291</v>
      </c>
      <c r="AE6215" s="13">
        <v>941.63346292591291</v>
      </c>
      <c r="AF6215" s="14">
        <v>941.63346292591291</v>
      </c>
    </row>
    <row r="6216" spans="2:32" x14ac:dyDescent="0.25">
      <c r="B6216" s="9" t="s">
        <v>62</v>
      </c>
      <c r="C6216" s="10" t="s">
        <v>64</v>
      </c>
      <c r="D6216" s="11" t="s">
        <v>46</v>
      </c>
      <c r="E6216" s="11">
        <v>7</v>
      </c>
      <c r="F6216" s="11">
        <v>1</v>
      </c>
      <c r="G6216" s="11">
        <v>7</v>
      </c>
      <c r="H6216" s="15" t="s">
        <v>34</v>
      </c>
      <c r="I6216" s="13">
        <v>941.63346292591291</v>
      </c>
      <c r="J6216" s="13">
        <v>941.63346292591291</v>
      </c>
      <c r="K6216" s="13">
        <v>941.63346292591291</v>
      </c>
      <c r="L6216" s="13">
        <v>941.63346292591291</v>
      </c>
      <c r="M6216" s="13">
        <v>941.63346292591291</v>
      </c>
      <c r="N6216" s="13">
        <v>939.0694671938212</v>
      </c>
      <c r="O6216" s="13">
        <v>934.59524276039713</v>
      </c>
      <c r="P6216" s="13">
        <v>803.35792907340556</v>
      </c>
      <c r="Q6216" s="13">
        <v>656.21574303294744</v>
      </c>
      <c r="R6216" s="13">
        <v>478.60870735073291</v>
      </c>
      <c r="S6216" s="13">
        <v>351.22520308951749</v>
      </c>
      <c r="T6216" s="13">
        <v>244.27466418585144</v>
      </c>
      <c r="U6216" s="13">
        <v>148.6728754565959</v>
      </c>
      <c r="V6216" s="13">
        <v>83.591034585047851</v>
      </c>
      <c r="W6216" s="13">
        <v>43.030283303621609</v>
      </c>
      <c r="X6216" s="13">
        <v>0</v>
      </c>
      <c r="Y6216" s="13">
        <v>0</v>
      </c>
      <c r="Z6216" s="13">
        <v>0</v>
      </c>
      <c r="AA6216" s="13">
        <v>0</v>
      </c>
      <c r="AB6216" s="13">
        <v>0</v>
      </c>
      <c r="AC6216" s="13">
        <v>3.5480422784989987</v>
      </c>
      <c r="AD6216" s="13">
        <v>35.96079982755483</v>
      </c>
      <c r="AE6216" s="13">
        <v>61.089085738389016</v>
      </c>
      <c r="AF6216" s="14">
        <v>94.865871286022028</v>
      </c>
    </row>
    <row r="6217" spans="2:32" x14ac:dyDescent="0.25">
      <c r="B6217" s="9" t="s">
        <v>62</v>
      </c>
      <c r="C6217" s="10" t="s">
        <v>64</v>
      </c>
      <c r="D6217" s="11" t="s">
        <v>46</v>
      </c>
      <c r="E6217" s="11">
        <v>7</v>
      </c>
      <c r="F6217" s="11">
        <v>1</v>
      </c>
      <c r="G6217" s="11">
        <v>8</v>
      </c>
      <c r="H6217" s="15" t="s">
        <v>34</v>
      </c>
      <c r="I6217" s="13">
        <v>137.49089381995861</v>
      </c>
      <c r="J6217" s="13">
        <v>177.54715364072274</v>
      </c>
      <c r="K6217" s="13">
        <v>227.66166774174005</v>
      </c>
      <c r="L6217" s="13">
        <v>307.93757860759013</v>
      </c>
      <c r="M6217" s="13">
        <v>362.81183067319159</v>
      </c>
      <c r="N6217" s="13">
        <v>371.72743285061523</v>
      </c>
      <c r="O6217" s="13">
        <v>400.43971790027854</v>
      </c>
      <c r="P6217" s="13">
        <v>425.54260658240423</v>
      </c>
      <c r="Q6217" s="13">
        <v>349.91716369431725</v>
      </c>
      <c r="R6217" s="13">
        <v>307.36496816639595</v>
      </c>
      <c r="S6217" s="13">
        <v>349.89752305848663</v>
      </c>
      <c r="T6217" s="13">
        <v>343.97568606648741</v>
      </c>
      <c r="U6217" s="13">
        <v>455.81977529411881</v>
      </c>
      <c r="V6217" s="13">
        <v>693.558487306909</v>
      </c>
      <c r="W6217" s="13">
        <v>760.8604443389487</v>
      </c>
      <c r="X6217" s="13">
        <v>673.64975511258933</v>
      </c>
      <c r="Y6217" s="13">
        <v>513.75709063760451</v>
      </c>
      <c r="Z6217" s="13">
        <v>711.56089871371557</v>
      </c>
      <c r="AA6217" s="13">
        <v>685.60898206553964</v>
      </c>
      <c r="AB6217" s="13">
        <v>733.88741676104473</v>
      </c>
      <c r="AC6217" s="13">
        <v>857.00415291035597</v>
      </c>
      <c r="AD6217" s="13">
        <v>822.37289442623285</v>
      </c>
      <c r="AE6217" s="13">
        <v>831.74137665078058</v>
      </c>
      <c r="AF6217" s="14">
        <v>924.75868678930874</v>
      </c>
    </row>
    <row r="6218" spans="2:32" x14ac:dyDescent="0.25">
      <c r="B6218" s="9" t="s">
        <v>62</v>
      </c>
      <c r="C6218" s="10" t="s">
        <v>64</v>
      </c>
      <c r="D6218" s="11" t="s">
        <v>46</v>
      </c>
      <c r="E6218" s="11">
        <v>7</v>
      </c>
      <c r="F6218" s="11">
        <v>1</v>
      </c>
      <c r="G6218" s="11">
        <v>9</v>
      </c>
      <c r="H6218" s="15" t="s">
        <v>34</v>
      </c>
      <c r="I6218" s="13">
        <v>941.63346292591291</v>
      </c>
      <c r="J6218" s="13">
        <v>941.63346292591291</v>
      </c>
      <c r="K6218" s="13">
        <v>941.63346292591291</v>
      </c>
      <c r="L6218" s="13">
        <v>941.63346292591291</v>
      </c>
      <c r="M6218" s="13">
        <v>941.63346292591291</v>
      </c>
      <c r="N6218" s="13">
        <v>941.63346292591291</v>
      </c>
      <c r="O6218" s="13">
        <v>929.39192288846516</v>
      </c>
      <c r="P6218" s="13">
        <v>682.03431896651227</v>
      </c>
      <c r="Q6218" s="13">
        <v>449.62943767163733</v>
      </c>
      <c r="R6218" s="13">
        <v>245.34779079606446</v>
      </c>
      <c r="S6218" s="13">
        <v>158.0883705581613</v>
      </c>
      <c r="T6218" s="13">
        <v>212.40832210636765</v>
      </c>
      <c r="U6218" s="13">
        <v>263.03839447571437</v>
      </c>
      <c r="V6218" s="13">
        <v>254.00904168614241</v>
      </c>
      <c r="W6218" s="13">
        <v>252.44924504983791</v>
      </c>
      <c r="X6218" s="13">
        <v>283.6134428206006</v>
      </c>
      <c r="Y6218" s="13">
        <v>245.07044682612116</v>
      </c>
      <c r="Z6218" s="13">
        <v>240.20120305232945</v>
      </c>
      <c r="AA6218" s="13">
        <v>291.39672696902119</v>
      </c>
      <c r="AB6218" s="13">
        <v>302.46296192546026</v>
      </c>
      <c r="AC6218" s="13">
        <v>268.90493111828624</v>
      </c>
      <c r="AD6218" s="13">
        <v>305.40828245509641</v>
      </c>
      <c r="AE6218" s="13">
        <v>344.76121043298218</v>
      </c>
      <c r="AF6218" s="14">
        <v>400.3589318887482</v>
      </c>
    </row>
    <row r="6219" spans="2:32" x14ac:dyDescent="0.25">
      <c r="B6219" s="9" t="s">
        <v>62</v>
      </c>
      <c r="C6219" s="10" t="s">
        <v>64</v>
      </c>
      <c r="D6219" s="11" t="s">
        <v>46</v>
      </c>
      <c r="E6219" s="11">
        <v>7</v>
      </c>
      <c r="F6219" s="11">
        <v>1</v>
      </c>
      <c r="G6219" s="11">
        <v>10</v>
      </c>
      <c r="H6219" s="15" t="s">
        <v>34</v>
      </c>
      <c r="I6219" s="13">
        <v>460.96097281189691</v>
      </c>
      <c r="J6219" s="13">
        <v>503.02680151393599</v>
      </c>
      <c r="K6219" s="13">
        <v>614.93813381038149</v>
      </c>
      <c r="L6219" s="13">
        <v>606.7228904293321</v>
      </c>
      <c r="M6219" s="13">
        <v>578.88028464891647</v>
      </c>
      <c r="N6219" s="13">
        <v>535.6714922216097</v>
      </c>
      <c r="O6219" s="13">
        <v>443.00687130523005</v>
      </c>
      <c r="P6219" s="13">
        <v>357.01444052297444</v>
      </c>
      <c r="Q6219" s="13">
        <v>284.16752436006692</v>
      </c>
      <c r="R6219" s="13">
        <v>248.52852944437214</v>
      </c>
      <c r="S6219" s="13">
        <v>203.88127099816143</v>
      </c>
      <c r="T6219" s="13">
        <v>160.26928966927204</v>
      </c>
      <c r="U6219" s="13">
        <v>131.96156634436514</v>
      </c>
      <c r="V6219" s="13">
        <v>127.43523358594689</v>
      </c>
      <c r="W6219" s="13">
        <v>126.81050639753154</v>
      </c>
      <c r="X6219" s="13">
        <v>157.9686233196355</v>
      </c>
      <c r="Y6219" s="13">
        <v>200.42428326955849</v>
      </c>
      <c r="Z6219" s="13">
        <v>225.82902460527524</v>
      </c>
      <c r="AA6219" s="13">
        <v>206.3463223950308</v>
      </c>
      <c r="AB6219" s="13">
        <v>219.32468947634277</v>
      </c>
      <c r="AC6219" s="13">
        <v>211.08396043319033</v>
      </c>
      <c r="AD6219" s="13">
        <v>330.79739213553876</v>
      </c>
      <c r="AE6219" s="13">
        <v>341.07867543699018</v>
      </c>
      <c r="AF6219" s="14">
        <v>372.2826261241853</v>
      </c>
    </row>
    <row r="6220" spans="2:32" x14ac:dyDescent="0.25">
      <c r="B6220" s="9" t="s">
        <v>62</v>
      </c>
      <c r="C6220" s="10" t="s">
        <v>64</v>
      </c>
      <c r="D6220" s="11" t="s">
        <v>46</v>
      </c>
      <c r="E6220" s="11">
        <v>7</v>
      </c>
      <c r="F6220" s="11">
        <v>1</v>
      </c>
      <c r="G6220" s="11">
        <v>11</v>
      </c>
      <c r="H6220" s="15" t="s">
        <v>34</v>
      </c>
      <c r="I6220" s="13">
        <v>386.4828732076669</v>
      </c>
      <c r="J6220" s="13">
        <v>488.94082722074182</v>
      </c>
      <c r="K6220" s="13">
        <v>609.51927227799411</v>
      </c>
      <c r="L6220" s="13">
        <v>578.68401304625786</v>
      </c>
      <c r="M6220" s="13">
        <v>549.06239687764958</v>
      </c>
      <c r="N6220" s="13">
        <v>521.20456370890599</v>
      </c>
      <c r="O6220" s="13">
        <v>391.34660884430883</v>
      </c>
      <c r="P6220" s="13">
        <v>445.89849170877034</v>
      </c>
      <c r="Q6220" s="13">
        <v>459.81221459372597</v>
      </c>
      <c r="R6220" s="13">
        <v>452.01838581577596</v>
      </c>
      <c r="S6220" s="13">
        <v>494.59140109145551</v>
      </c>
      <c r="T6220" s="13">
        <v>484.83610277666929</v>
      </c>
      <c r="U6220" s="13">
        <v>676.7963668928071</v>
      </c>
      <c r="V6220" s="13">
        <v>644.4161341461471</v>
      </c>
      <c r="W6220" s="13">
        <v>848.13130196255349</v>
      </c>
      <c r="X6220" s="13">
        <v>900.27493293616817</v>
      </c>
      <c r="Y6220" s="13">
        <v>941.63346292591291</v>
      </c>
      <c r="Z6220" s="13">
        <v>941.63346292591291</v>
      </c>
      <c r="AA6220" s="13">
        <v>941.63346292591291</v>
      </c>
      <c r="AB6220" s="13">
        <v>941.63346292591291</v>
      </c>
      <c r="AC6220" s="13">
        <v>941.63346292591291</v>
      </c>
      <c r="AD6220" s="13">
        <v>941.63346292591291</v>
      </c>
      <c r="AE6220" s="13">
        <v>941.63346292591291</v>
      </c>
      <c r="AF6220" s="14">
        <v>941.63346292591291</v>
      </c>
    </row>
    <row r="6221" spans="2:32" x14ac:dyDescent="0.25">
      <c r="B6221" s="9" t="s">
        <v>62</v>
      </c>
      <c r="C6221" s="10" t="s">
        <v>64</v>
      </c>
      <c r="D6221" s="11" t="s">
        <v>46</v>
      </c>
      <c r="E6221" s="11">
        <v>7</v>
      </c>
      <c r="F6221" s="11">
        <v>1</v>
      </c>
      <c r="G6221" s="11">
        <v>12</v>
      </c>
      <c r="H6221" s="15" t="s">
        <v>34</v>
      </c>
      <c r="I6221" s="13">
        <v>941.63346292591291</v>
      </c>
      <c r="J6221" s="13">
        <v>941.63346292591291</v>
      </c>
      <c r="K6221" s="13">
        <v>941.63346292591291</v>
      </c>
      <c r="L6221" s="13">
        <v>941.63346292591291</v>
      </c>
      <c r="M6221" s="13">
        <v>941.63346292591291</v>
      </c>
      <c r="N6221" s="13">
        <v>941.63346292591291</v>
      </c>
      <c r="O6221" s="13">
        <v>941.63346292591291</v>
      </c>
      <c r="P6221" s="13">
        <v>941.63346292591291</v>
      </c>
      <c r="Q6221" s="13">
        <v>941.63346292591291</v>
      </c>
      <c r="R6221" s="13">
        <v>941.63346292591291</v>
      </c>
      <c r="S6221" s="13">
        <v>941.63346292591291</v>
      </c>
      <c r="T6221" s="13">
        <v>941.63346292591291</v>
      </c>
      <c r="U6221" s="13">
        <v>792.84092445307249</v>
      </c>
      <c r="V6221" s="13">
        <v>883.3778547396671</v>
      </c>
      <c r="W6221" s="13">
        <v>941.63346292591291</v>
      </c>
      <c r="X6221" s="13">
        <v>941.63346292591291</v>
      </c>
      <c r="Y6221" s="13">
        <v>941.63346292591291</v>
      </c>
      <c r="Z6221" s="13">
        <v>941.63346292591291</v>
      </c>
      <c r="AA6221" s="13">
        <v>941.63346292591291</v>
      </c>
      <c r="AB6221" s="13">
        <v>941.63346292591291</v>
      </c>
      <c r="AC6221" s="13">
        <v>941.63346292591291</v>
      </c>
      <c r="AD6221" s="13">
        <v>941.63346292591291</v>
      </c>
      <c r="AE6221" s="13">
        <v>941.63346292591291</v>
      </c>
      <c r="AF6221" s="14">
        <v>941.63346292591291</v>
      </c>
    </row>
    <row r="6222" spans="2:32" x14ac:dyDescent="0.25">
      <c r="B6222" s="9" t="s">
        <v>62</v>
      </c>
      <c r="C6222" s="10" t="s">
        <v>64</v>
      </c>
      <c r="D6222" s="11" t="s">
        <v>46</v>
      </c>
      <c r="E6222" s="11">
        <v>7</v>
      </c>
      <c r="F6222" s="11">
        <v>1</v>
      </c>
      <c r="G6222" s="11">
        <v>13</v>
      </c>
      <c r="H6222" s="15" t="s">
        <v>34</v>
      </c>
      <c r="I6222" s="13">
        <v>476.50123006828676</v>
      </c>
      <c r="J6222" s="13">
        <v>941.63346292591291</v>
      </c>
      <c r="K6222" s="13">
        <v>941.63346292591291</v>
      </c>
      <c r="L6222" s="13">
        <v>941.63346292591291</v>
      </c>
      <c r="M6222" s="13">
        <v>941.63346292591291</v>
      </c>
      <c r="N6222" s="13">
        <v>941.63346292591291</v>
      </c>
      <c r="O6222" s="13">
        <v>941.63346292591291</v>
      </c>
      <c r="P6222" s="13">
        <v>941.63346292591291</v>
      </c>
      <c r="Q6222" s="13">
        <v>941.63346292591291</v>
      </c>
      <c r="R6222" s="13">
        <v>941.63346292591291</v>
      </c>
      <c r="S6222" s="13">
        <v>941.63346292591291</v>
      </c>
      <c r="T6222" s="13">
        <v>941.63346292591291</v>
      </c>
      <c r="U6222" s="13">
        <v>941.63346292591291</v>
      </c>
      <c r="V6222" s="13">
        <v>941.63346292591291</v>
      </c>
      <c r="W6222" s="13">
        <v>941.63346292591291</v>
      </c>
      <c r="X6222" s="13">
        <v>941.63346292591291</v>
      </c>
      <c r="Y6222" s="13">
        <v>941.63346292591291</v>
      </c>
      <c r="Z6222" s="13">
        <v>941.63346292591291</v>
      </c>
      <c r="AA6222" s="13">
        <v>941.63346292591291</v>
      </c>
      <c r="AB6222" s="13">
        <v>941.63346292591291</v>
      </c>
      <c r="AC6222" s="13">
        <v>941.63346292591291</v>
      </c>
      <c r="AD6222" s="13">
        <v>941.63346292591291</v>
      </c>
      <c r="AE6222" s="13">
        <v>941.63346292591291</v>
      </c>
      <c r="AF6222" s="14">
        <v>941.63346292591291</v>
      </c>
    </row>
    <row r="6223" spans="2:32" x14ac:dyDescent="0.25">
      <c r="B6223" s="9" t="s">
        <v>62</v>
      </c>
      <c r="C6223" s="10" t="s">
        <v>64</v>
      </c>
      <c r="D6223" s="11" t="s">
        <v>46</v>
      </c>
      <c r="E6223" s="11">
        <v>7</v>
      </c>
      <c r="F6223" s="11">
        <v>1</v>
      </c>
      <c r="G6223" s="11">
        <v>14</v>
      </c>
      <c r="H6223" s="15" t="s">
        <v>34</v>
      </c>
      <c r="I6223" s="13">
        <v>941.63346292591291</v>
      </c>
      <c r="J6223" s="13">
        <v>941.63346292591291</v>
      </c>
      <c r="K6223" s="13">
        <v>941.63346292591291</v>
      </c>
      <c r="L6223" s="13">
        <v>941.63346292591291</v>
      </c>
      <c r="M6223" s="13">
        <v>941.63346292591291</v>
      </c>
      <c r="N6223" s="13">
        <v>941.63346292591291</v>
      </c>
      <c r="O6223" s="13">
        <v>941.63346292591291</v>
      </c>
      <c r="P6223" s="13">
        <v>941.63346292591291</v>
      </c>
      <c r="Q6223" s="13">
        <v>941.63346292591291</v>
      </c>
      <c r="R6223" s="13">
        <v>941.63346292591291</v>
      </c>
      <c r="S6223" s="13">
        <v>941.63346292591291</v>
      </c>
      <c r="T6223" s="13">
        <v>941.63346292591291</v>
      </c>
      <c r="U6223" s="13">
        <v>941.63346292591291</v>
      </c>
      <c r="V6223" s="13">
        <v>941.63346292591291</v>
      </c>
      <c r="W6223" s="13">
        <v>941.63346292591291</v>
      </c>
      <c r="X6223" s="13">
        <v>941.63346292591291</v>
      </c>
      <c r="Y6223" s="13">
        <v>941.63346292591291</v>
      </c>
      <c r="Z6223" s="13">
        <v>941.63346292591291</v>
      </c>
      <c r="AA6223" s="13">
        <v>941.63346292591291</v>
      </c>
      <c r="AB6223" s="13">
        <v>941.63346292591291</v>
      </c>
      <c r="AC6223" s="13">
        <v>941.63346292591291</v>
      </c>
      <c r="AD6223" s="13">
        <v>941.63346292591291</v>
      </c>
      <c r="AE6223" s="13">
        <v>941.63346292591291</v>
      </c>
      <c r="AF6223" s="14">
        <v>941.63346292591291</v>
      </c>
    </row>
    <row r="6224" spans="2:32" x14ac:dyDescent="0.25">
      <c r="B6224" s="9" t="s">
        <v>62</v>
      </c>
      <c r="C6224" s="10" t="s">
        <v>64</v>
      </c>
      <c r="D6224" s="11" t="s">
        <v>46</v>
      </c>
      <c r="E6224" s="11">
        <v>7</v>
      </c>
      <c r="F6224" s="11">
        <v>1</v>
      </c>
      <c r="G6224" s="11">
        <v>15</v>
      </c>
      <c r="H6224" s="15" t="s">
        <v>34</v>
      </c>
      <c r="I6224" s="13">
        <v>941.63346292591291</v>
      </c>
      <c r="J6224" s="13">
        <v>924.99774331050162</v>
      </c>
      <c r="K6224" s="13">
        <v>941.63346292591291</v>
      </c>
      <c r="L6224" s="13">
        <v>941.60893739780852</v>
      </c>
      <c r="M6224" s="13">
        <v>941.63346292591291</v>
      </c>
      <c r="N6224" s="13">
        <v>941.63346292591291</v>
      </c>
      <c r="O6224" s="13">
        <v>941.63346292591291</v>
      </c>
      <c r="P6224" s="13">
        <v>941.63346292591291</v>
      </c>
      <c r="Q6224" s="13">
        <v>941.63346292591291</v>
      </c>
      <c r="R6224" s="13">
        <v>941.63346292591291</v>
      </c>
      <c r="S6224" s="13">
        <v>941.63346292591291</v>
      </c>
      <c r="T6224" s="13">
        <v>941.63346292591291</v>
      </c>
      <c r="U6224" s="13">
        <v>928.81240622026394</v>
      </c>
      <c r="V6224" s="13">
        <v>805.49394086451252</v>
      </c>
      <c r="W6224" s="13">
        <v>843.35913278935675</v>
      </c>
      <c r="X6224" s="13">
        <v>926.15145379877083</v>
      </c>
      <c r="Y6224" s="13">
        <v>941.63346292591291</v>
      </c>
      <c r="Z6224" s="13">
        <v>931.64375715982192</v>
      </c>
      <c r="AA6224" s="13">
        <v>904.92696744834848</v>
      </c>
      <c r="AB6224" s="13">
        <v>775.31911906815617</v>
      </c>
      <c r="AC6224" s="13">
        <v>632.18112975767247</v>
      </c>
      <c r="AD6224" s="13">
        <v>430.60588164619128</v>
      </c>
      <c r="AE6224" s="13">
        <v>301.24318748030544</v>
      </c>
      <c r="AF6224" s="14">
        <v>194.25658459609639</v>
      </c>
    </row>
    <row r="6225" spans="2:32" x14ac:dyDescent="0.25">
      <c r="B6225" s="9" t="s">
        <v>62</v>
      </c>
      <c r="C6225" s="10" t="s">
        <v>64</v>
      </c>
      <c r="D6225" s="11" t="s">
        <v>46</v>
      </c>
      <c r="E6225" s="11">
        <v>7</v>
      </c>
      <c r="F6225" s="11">
        <v>1</v>
      </c>
      <c r="G6225" s="11">
        <v>16</v>
      </c>
      <c r="H6225" s="15" t="s">
        <v>34</v>
      </c>
      <c r="I6225" s="13">
        <v>135.6534668579572</v>
      </c>
      <c r="J6225" s="13">
        <v>129.15490937747234</v>
      </c>
      <c r="K6225" s="13">
        <v>121.07954236000704</v>
      </c>
      <c r="L6225" s="13">
        <v>140.82006581555689</v>
      </c>
      <c r="M6225" s="13">
        <v>182.5261727350198</v>
      </c>
      <c r="N6225" s="13">
        <v>187.11008826666873</v>
      </c>
      <c r="O6225" s="13">
        <v>250.30599014260238</v>
      </c>
      <c r="P6225" s="13">
        <v>258.87238990029374</v>
      </c>
      <c r="Q6225" s="13">
        <v>240.889400151388</v>
      </c>
      <c r="R6225" s="13">
        <v>180.15735371593954</v>
      </c>
      <c r="S6225" s="13">
        <v>104.8757061771712</v>
      </c>
      <c r="T6225" s="13">
        <v>71.213189208712265</v>
      </c>
      <c r="U6225" s="13">
        <v>81.341272181792789</v>
      </c>
      <c r="V6225" s="13">
        <v>60.083202196990115</v>
      </c>
      <c r="W6225" s="13">
        <v>69.760295913145697</v>
      </c>
      <c r="X6225" s="13">
        <v>80.566907267474591</v>
      </c>
      <c r="Y6225" s="13">
        <v>72.587073582868612</v>
      </c>
      <c r="Z6225" s="13">
        <v>72.254732463707882</v>
      </c>
      <c r="AA6225" s="13">
        <v>57.095235715583073</v>
      </c>
      <c r="AB6225" s="13">
        <v>64.105047705860301</v>
      </c>
      <c r="AC6225" s="13">
        <v>69.965019221660611</v>
      </c>
      <c r="AD6225" s="13">
        <v>85.897487005360034</v>
      </c>
      <c r="AE6225" s="13">
        <v>117.38814718009834</v>
      </c>
      <c r="AF6225" s="14">
        <v>131.86851756878221</v>
      </c>
    </row>
    <row r="6226" spans="2:32" x14ac:dyDescent="0.25">
      <c r="B6226" s="9" t="s">
        <v>62</v>
      </c>
      <c r="C6226" s="10" t="s">
        <v>64</v>
      </c>
      <c r="D6226" s="11" t="s">
        <v>46</v>
      </c>
      <c r="E6226" s="11">
        <v>7</v>
      </c>
      <c r="F6226" s="11">
        <v>1</v>
      </c>
      <c r="G6226" s="11">
        <v>17</v>
      </c>
      <c r="H6226" s="15" t="s">
        <v>34</v>
      </c>
      <c r="I6226" s="13">
        <v>128.34538166101322</v>
      </c>
      <c r="J6226" s="13">
        <v>170.97149908459707</v>
      </c>
      <c r="K6226" s="13">
        <v>194.86138479292654</v>
      </c>
      <c r="L6226" s="13">
        <v>230.0155457282458</v>
      </c>
      <c r="M6226" s="13">
        <v>242.77783212650775</v>
      </c>
      <c r="N6226" s="13">
        <v>301.57131748543731</v>
      </c>
      <c r="O6226" s="13">
        <v>463.13181893825009</v>
      </c>
      <c r="P6226" s="13">
        <v>653.31425177812366</v>
      </c>
      <c r="Q6226" s="13">
        <v>848.91167192547664</v>
      </c>
      <c r="R6226" s="13">
        <v>940.15229621075684</v>
      </c>
      <c r="S6226" s="13">
        <v>941.63346292591291</v>
      </c>
      <c r="T6226" s="13">
        <v>875.03459349213904</v>
      </c>
      <c r="U6226" s="13">
        <v>854.72981444562822</v>
      </c>
      <c r="V6226" s="13">
        <v>907.58738084724587</v>
      </c>
      <c r="W6226" s="13">
        <v>920.53477097376265</v>
      </c>
      <c r="X6226" s="13">
        <v>869.99695569056007</v>
      </c>
      <c r="Y6226" s="13">
        <v>938.38868165545398</v>
      </c>
      <c r="Z6226" s="13">
        <v>941.63346292591291</v>
      </c>
      <c r="AA6226" s="13">
        <v>941.63346292591291</v>
      </c>
      <c r="AB6226" s="13">
        <v>941.63346292591291</v>
      </c>
      <c r="AC6226" s="13">
        <v>941.63346292591291</v>
      </c>
      <c r="AD6226" s="13">
        <v>941.63346292591291</v>
      </c>
      <c r="AE6226" s="13">
        <v>941.63346292591291</v>
      </c>
      <c r="AF6226" s="14">
        <v>941.63346292591291</v>
      </c>
    </row>
    <row r="6227" spans="2:32" x14ac:dyDescent="0.25">
      <c r="B6227" s="9" t="s">
        <v>62</v>
      </c>
      <c r="C6227" s="10" t="s">
        <v>64</v>
      </c>
      <c r="D6227" s="11" t="s">
        <v>46</v>
      </c>
      <c r="E6227" s="11">
        <v>7</v>
      </c>
      <c r="F6227" s="11">
        <v>1</v>
      </c>
      <c r="G6227" s="11">
        <v>18</v>
      </c>
      <c r="H6227" s="15" t="s">
        <v>34</v>
      </c>
      <c r="I6227" s="13">
        <v>941.63346292591291</v>
      </c>
      <c r="J6227" s="13">
        <v>941.63346292591291</v>
      </c>
      <c r="K6227" s="13">
        <v>941.63346292591291</v>
      </c>
      <c r="L6227" s="13">
        <v>941.63346292591291</v>
      </c>
      <c r="M6227" s="13">
        <v>941.63346292591291</v>
      </c>
      <c r="N6227" s="13">
        <v>941.63346292591291</v>
      </c>
      <c r="O6227" s="13">
        <v>941.63346292591291</v>
      </c>
      <c r="P6227" s="13">
        <v>941.63346292591291</v>
      </c>
      <c r="Q6227" s="13">
        <v>941.63346292591291</v>
      </c>
      <c r="R6227" s="13">
        <v>941.63346292591291</v>
      </c>
      <c r="S6227" s="13">
        <v>941.63346292591291</v>
      </c>
      <c r="T6227" s="13">
        <v>941.63346292591291</v>
      </c>
      <c r="U6227" s="13">
        <v>941.63346292591291</v>
      </c>
      <c r="V6227" s="13">
        <v>941.63346292591291</v>
      </c>
      <c r="W6227" s="13">
        <v>941.63346292591291</v>
      </c>
      <c r="X6227" s="13">
        <v>927.90422052433507</v>
      </c>
      <c r="Y6227" s="13">
        <v>843.75787475452432</v>
      </c>
      <c r="Z6227" s="13">
        <v>760.05487506967609</v>
      </c>
      <c r="AA6227" s="13">
        <v>858.10409589470464</v>
      </c>
      <c r="AB6227" s="13">
        <v>932.33579479487491</v>
      </c>
      <c r="AC6227" s="13">
        <v>814.28391708822562</v>
      </c>
      <c r="AD6227" s="13">
        <v>680.85877806311714</v>
      </c>
      <c r="AE6227" s="13">
        <v>443.1521042058589</v>
      </c>
      <c r="AF6227" s="14">
        <v>360.13090072674538</v>
      </c>
    </row>
    <row r="6228" spans="2:32" x14ac:dyDescent="0.25">
      <c r="B6228" s="9" t="s">
        <v>62</v>
      </c>
      <c r="C6228" s="10" t="s">
        <v>64</v>
      </c>
      <c r="D6228" s="11" t="s">
        <v>46</v>
      </c>
      <c r="E6228" s="11">
        <v>7</v>
      </c>
      <c r="F6228" s="11">
        <v>1</v>
      </c>
      <c r="G6228" s="11">
        <v>19</v>
      </c>
      <c r="H6228" s="15" t="s">
        <v>34</v>
      </c>
      <c r="I6228" s="13">
        <v>238.05006493963066</v>
      </c>
      <c r="J6228" s="13">
        <v>174.2680939020679</v>
      </c>
      <c r="K6228" s="13">
        <v>112.47099777311404</v>
      </c>
      <c r="L6228" s="13">
        <v>77.46328253926383</v>
      </c>
      <c r="M6228" s="13">
        <v>36.281880427802342</v>
      </c>
      <c r="N6228" s="13">
        <v>13.686087957787954</v>
      </c>
      <c r="O6228" s="13">
        <v>26.066130482868214</v>
      </c>
      <c r="P6228" s="13">
        <v>61.925514051265068</v>
      </c>
      <c r="Q6228" s="13">
        <v>87.391320751515522</v>
      </c>
      <c r="R6228" s="13">
        <v>103.14765869095575</v>
      </c>
      <c r="S6228" s="13">
        <v>80.375133134598528</v>
      </c>
      <c r="T6228" s="13">
        <v>101.76530155537358</v>
      </c>
      <c r="U6228" s="13">
        <v>98.119925429573499</v>
      </c>
      <c r="V6228" s="13">
        <v>133.76243241436813</v>
      </c>
      <c r="W6228" s="13">
        <v>203.29777903831811</v>
      </c>
      <c r="X6228" s="13">
        <v>316.85405669673196</v>
      </c>
      <c r="Y6228" s="13">
        <v>321.86326105638727</v>
      </c>
      <c r="Z6228" s="13">
        <v>456.36769176264693</v>
      </c>
      <c r="AA6228" s="13">
        <v>625.86526724821761</v>
      </c>
      <c r="AB6228" s="13">
        <v>607.97564631956072</v>
      </c>
      <c r="AC6228" s="13">
        <v>670.9904871367072</v>
      </c>
      <c r="AD6228" s="13">
        <v>706.14614722862075</v>
      </c>
      <c r="AE6228" s="13">
        <v>824.78549218675755</v>
      </c>
      <c r="AF6228" s="14">
        <v>725.18725517733935</v>
      </c>
    </row>
    <row r="6229" spans="2:32" x14ac:dyDescent="0.25">
      <c r="B6229" s="9" t="s">
        <v>62</v>
      </c>
      <c r="C6229" s="10" t="s">
        <v>64</v>
      </c>
      <c r="D6229" s="11" t="s">
        <v>46</v>
      </c>
      <c r="E6229" s="11">
        <v>7</v>
      </c>
      <c r="F6229" s="11">
        <v>1</v>
      </c>
      <c r="G6229" s="11">
        <v>20</v>
      </c>
      <c r="H6229" s="15" t="s">
        <v>34</v>
      </c>
      <c r="I6229" s="13">
        <v>892.38883022761729</v>
      </c>
      <c r="J6229" s="13">
        <v>933.9490220459785</v>
      </c>
      <c r="K6229" s="13">
        <v>919.18707972886523</v>
      </c>
      <c r="L6229" s="13">
        <v>921.44605604961623</v>
      </c>
      <c r="M6229" s="13">
        <v>929.30648780704666</v>
      </c>
      <c r="N6229" s="13">
        <v>941.63346292591291</v>
      </c>
      <c r="O6229" s="13">
        <v>941.63346292591291</v>
      </c>
      <c r="P6229" s="13">
        <v>941.63346292591291</v>
      </c>
      <c r="Q6229" s="13">
        <v>941.63346292591291</v>
      </c>
      <c r="R6229" s="13">
        <v>941.63346292591291</v>
      </c>
      <c r="S6229" s="13">
        <v>941.63346292591291</v>
      </c>
      <c r="T6229" s="13">
        <v>941.63346292591291</v>
      </c>
      <c r="U6229" s="13">
        <v>941.63346292591291</v>
      </c>
      <c r="V6229" s="13">
        <v>941.63346292591291</v>
      </c>
      <c r="W6229" s="13">
        <v>941.63346292591291</v>
      </c>
      <c r="X6229" s="13">
        <v>932.16196000776279</v>
      </c>
      <c r="Y6229" s="13">
        <v>920.38707878254093</v>
      </c>
      <c r="Z6229" s="13">
        <v>941.63346292591291</v>
      </c>
      <c r="AA6229" s="13">
        <v>941.63346292591291</v>
      </c>
      <c r="AB6229" s="13">
        <v>941.63346292591291</v>
      </c>
      <c r="AC6229" s="13">
        <v>941.63346292591291</v>
      </c>
      <c r="AD6229" s="13">
        <v>941.63346292591291</v>
      </c>
      <c r="AE6229" s="13">
        <v>941.63346292591291</v>
      </c>
      <c r="AF6229" s="14">
        <v>939.02398716230925</v>
      </c>
    </row>
    <row r="6230" spans="2:32" x14ac:dyDescent="0.25">
      <c r="B6230" s="9" t="s">
        <v>62</v>
      </c>
      <c r="C6230" s="10" t="s">
        <v>64</v>
      </c>
      <c r="D6230" s="11" t="s">
        <v>46</v>
      </c>
      <c r="E6230" s="11">
        <v>7</v>
      </c>
      <c r="F6230" s="11">
        <v>1</v>
      </c>
      <c r="G6230" s="11">
        <v>21</v>
      </c>
      <c r="H6230" s="15" t="s">
        <v>34</v>
      </c>
      <c r="I6230" s="13">
        <v>694.78018202006115</v>
      </c>
      <c r="J6230" s="13">
        <v>375.52242143563439</v>
      </c>
      <c r="K6230" s="13">
        <v>242.5194213252386</v>
      </c>
      <c r="L6230" s="13">
        <v>138.18704992453203</v>
      </c>
      <c r="M6230" s="13">
        <v>94.362281003762135</v>
      </c>
      <c r="N6230" s="13">
        <v>94.104156558246714</v>
      </c>
      <c r="O6230" s="13">
        <v>134.39164865033774</v>
      </c>
      <c r="P6230" s="13">
        <v>161.64467320002339</v>
      </c>
      <c r="Q6230" s="13">
        <v>242.20122954921479</v>
      </c>
      <c r="R6230" s="13">
        <v>264.46099301695756</v>
      </c>
      <c r="S6230" s="13">
        <v>146.62703203907606</v>
      </c>
      <c r="T6230" s="13">
        <v>80.163541499102536</v>
      </c>
      <c r="U6230" s="13">
        <v>67.76476688604329</v>
      </c>
      <c r="V6230" s="13">
        <v>51.351023513323064</v>
      </c>
      <c r="W6230" s="13">
        <v>29.511861903672713</v>
      </c>
      <c r="X6230" s="13">
        <v>25.699420356560669</v>
      </c>
      <c r="Y6230" s="13">
        <v>26.656789758789657</v>
      </c>
      <c r="Z6230" s="13">
        <v>42.843292996282329</v>
      </c>
      <c r="AA6230" s="13">
        <v>47.984094669341353</v>
      </c>
      <c r="AB6230" s="13">
        <v>67.634260251173686</v>
      </c>
      <c r="AC6230" s="13">
        <v>76.404995894889282</v>
      </c>
      <c r="AD6230" s="13">
        <v>87.839821240049403</v>
      </c>
      <c r="AE6230" s="13">
        <v>99.019815230864907</v>
      </c>
      <c r="AF6230" s="14">
        <v>115.97620275734859</v>
      </c>
    </row>
    <row r="6231" spans="2:32" x14ac:dyDescent="0.25">
      <c r="B6231" s="9" t="s">
        <v>62</v>
      </c>
      <c r="C6231" s="10" t="s">
        <v>64</v>
      </c>
      <c r="D6231" s="11" t="s">
        <v>46</v>
      </c>
      <c r="E6231" s="11">
        <v>7</v>
      </c>
      <c r="F6231" s="11">
        <v>1</v>
      </c>
      <c r="G6231" s="11">
        <v>22</v>
      </c>
      <c r="H6231" s="15" t="s">
        <v>34</v>
      </c>
      <c r="I6231" s="13">
        <v>125.42326436967575</v>
      </c>
      <c r="J6231" s="13">
        <v>127.43234476172309</v>
      </c>
      <c r="K6231" s="13">
        <v>150.45730975965694</v>
      </c>
      <c r="L6231" s="13">
        <v>160.49852587254964</v>
      </c>
      <c r="M6231" s="13">
        <v>161.56757612438165</v>
      </c>
      <c r="N6231" s="13">
        <v>157.05349770778821</v>
      </c>
      <c r="O6231" s="13">
        <v>157.42966810176114</v>
      </c>
      <c r="P6231" s="13">
        <v>169.19194967380872</v>
      </c>
      <c r="Q6231" s="13">
        <v>165.18743289916733</v>
      </c>
      <c r="R6231" s="13">
        <v>144.47360308034598</v>
      </c>
      <c r="S6231" s="13">
        <v>129.26399407527688</v>
      </c>
      <c r="T6231" s="13">
        <v>110.9300416609755</v>
      </c>
      <c r="U6231" s="13">
        <v>112.1084713885944</v>
      </c>
      <c r="V6231" s="13">
        <v>137.91418657991511</v>
      </c>
      <c r="W6231" s="13">
        <v>170.92089833842599</v>
      </c>
      <c r="X6231" s="13">
        <v>250.01557487471283</v>
      </c>
      <c r="Y6231" s="13">
        <v>366.57946386147859</v>
      </c>
      <c r="Z6231" s="13">
        <v>563.07385129698775</v>
      </c>
      <c r="AA6231" s="13">
        <v>825.85538466139633</v>
      </c>
      <c r="AB6231" s="13">
        <v>938.56022559653502</v>
      </c>
      <c r="AC6231" s="13">
        <v>941.63346292591291</v>
      </c>
      <c r="AD6231" s="13">
        <v>941.63346292591291</v>
      </c>
      <c r="AE6231" s="13">
        <v>941.63346292591291</v>
      </c>
      <c r="AF6231" s="14">
        <v>941.63346292591291</v>
      </c>
    </row>
    <row r="6232" spans="2:32" x14ac:dyDescent="0.25">
      <c r="B6232" s="9" t="s">
        <v>62</v>
      </c>
      <c r="C6232" s="10" t="s">
        <v>64</v>
      </c>
      <c r="D6232" s="11" t="s">
        <v>46</v>
      </c>
      <c r="E6232" s="11">
        <v>7</v>
      </c>
      <c r="F6232" s="11">
        <v>1</v>
      </c>
      <c r="G6232" s="11">
        <v>23</v>
      </c>
      <c r="H6232" s="15" t="s">
        <v>34</v>
      </c>
      <c r="I6232" s="13">
        <v>941.63346292591291</v>
      </c>
      <c r="J6232" s="13">
        <v>941.63346292591291</v>
      </c>
      <c r="K6232" s="13">
        <v>941.63346292591291</v>
      </c>
      <c r="L6232" s="13">
        <v>941.63346292591291</v>
      </c>
      <c r="M6232" s="13">
        <v>941.63346292591291</v>
      </c>
      <c r="N6232" s="13">
        <v>941.63346292591291</v>
      </c>
      <c r="O6232" s="13">
        <v>941.63346292591291</v>
      </c>
      <c r="P6232" s="13">
        <v>941.63346292591291</v>
      </c>
      <c r="Q6232" s="13">
        <v>941.63346292591291</v>
      </c>
      <c r="R6232" s="13">
        <v>941.63346292591291</v>
      </c>
      <c r="S6232" s="13">
        <v>941.63346292591291</v>
      </c>
      <c r="T6232" s="13">
        <v>379.57445642097787</v>
      </c>
      <c r="U6232" s="13">
        <v>0</v>
      </c>
      <c r="V6232" s="13">
        <v>941.63346292591291</v>
      </c>
      <c r="W6232" s="13">
        <v>941.63346292591291</v>
      </c>
      <c r="X6232" s="13">
        <v>941.63346292591291</v>
      </c>
      <c r="Y6232" s="13">
        <v>941.63346292591291</v>
      </c>
      <c r="Z6232" s="13">
        <v>941.63346292591291</v>
      </c>
      <c r="AA6232" s="13">
        <v>941.63346292591291</v>
      </c>
      <c r="AB6232" s="13">
        <v>941.63346292591291</v>
      </c>
      <c r="AC6232" s="13">
        <v>941.63346292591291</v>
      </c>
      <c r="AD6232" s="13">
        <v>941.63346292591291</v>
      </c>
      <c r="AE6232" s="13">
        <v>941.63346292591291</v>
      </c>
      <c r="AF6232" s="14">
        <v>492.19399703034742</v>
      </c>
    </row>
    <row r="6233" spans="2:32" x14ac:dyDescent="0.25">
      <c r="B6233" s="9" t="s">
        <v>62</v>
      </c>
      <c r="C6233" s="10" t="s">
        <v>64</v>
      </c>
      <c r="D6233" s="11" t="s">
        <v>46</v>
      </c>
      <c r="E6233" s="11">
        <v>7</v>
      </c>
      <c r="F6233" s="11">
        <v>1</v>
      </c>
      <c r="G6233" s="11">
        <v>24</v>
      </c>
      <c r="H6233" s="15" t="s">
        <v>34</v>
      </c>
      <c r="I6233" s="13">
        <v>305.97152737868959</v>
      </c>
      <c r="J6233" s="13">
        <v>143.38494588159469</v>
      </c>
      <c r="K6233" s="13">
        <v>39.886707736618646</v>
      </c>
      <c r="L6233" s="13">
        <v>2.0875817426198293</v>
      </c>
      <c r="M6233" s="13">
        <v>1.8140193530744952</v>
      </c>
      <c r="N6233" s="13">
        <v>101.1334996953904</v>
      </c>
      <c r="O6233" s="13">
        <v>170.39846753200089</v>
      </c>
      <c r="P6233" s="13">
        <v>295.30470816566424</v>
      </c>
      <c r="Q6233" s="13">
        <v>152.67181671626284</v>
      </c>
      <c r="R6233" s="13">
        <v>33.802387015371664</v>
      </c>
      <c r="S6233" s="13">
        <v>155.23508813674044</v>
      </c>
      <c r="T6233" s="13">
        <v>269.1216182017576</v>
      </c>
      <c r="U6233" s="13">
        <v>210.93461748527002</v>
      </c>
      <c r="V6233" s="13">
        <v>312.7275018375326</v>
      </c>
      <c r="W6233" s="13">
        <v>297.04022616816599</v>
      </c>
      <c r="X6233" s="13">
        <v>357.77732594044983</v>
      </c>
      <c r="Y6233" s="13">
        <v>321.99993697330956</v>
      </c>
      <c r="Z6233" s="13">
        <v>279.16312067040388</v>
      </c>
      <c r="AA6233" s="13">
        <v>406.61620937983264</v>
      </c>
      <c r="AB6233" s="13">
        <v>561.79859121338814</v>
      </c>
      <c r="AC6233" s="13">
        <v>670.84319921243264</v>
      </c>
      <c r="AD6233" s="13">
        <v>537.73345578363251</v>
      </c>
      <c r="AE6233" s="13">
        <v>703.62304983597846</v>
      </c>
      <c r="AF6233" s="14">
        <v>856.36817362525551</v>
      </c>
    </row>
    <row r="6234" spans="2:32" x14ac:dyDescent="0.25">
      <c r="B6234" s="9" t="s">
        <v>62</v>
      </c>
      <c r="C6234" s="10" t="s">
        <v>64</v>
      </c>
      <c r="D6234" s="11" t="s">
        <v>46</v>
      </c>
      <c r="E6234" s="11">
        <v>7</v>
      </c>
      <c r="F6234" s="11">
        <v>1</v>
      </c>
      <c r="G6234" s="11">
        <v>25</v>
      </c>
      <c r="H6234" s="15" t="s">
        <v>34</v>
      </c>
      <c r="I6234" s="13">
        <v>939.6925099366257</v>
      </c>
      <c r="J6234" s="13">
        <v>924.17506007381587</v>
      </c>
      <c r="K6234" s="13">
        <v>735.26771887298116</v>
      </c>
      <c r="L6234" s="13">
        <v>930.47387599368153</v>
      </c>
      <c r="M6234" s="13">
        <v>910.16027045216651</v>
      </c>
      <c r="N6234" s="13">
        <v>939.47770943223918</v>
      </c>
      <c r="O6234" s="13">
        <v>941.63346292591291</v>
      </c>
      <c r="P6234" s="13">
        <v>941.63346292591291</v>
      </c>
      <c r="Q6234" s="13">
        <v>941.63346292591291</v>
      </c>
      <c r="R6234" s="13">
        <v>941.63346292591291</v>
      </c>
      <c r="S6234" s="13">
        <v>941.63346292591291</v>
      </c>
      <c r="T6234" s="13">
        <v>941.63346292591291</v>
      </c>
      <c r="U6234" s="13">
        <v>757.00946478180151</v>
      </c>
      <c r="V6234" s="13">
        <v>613.7805154082929</v>
      </c>
      <c r="W6234" s="13">
        <v>500.8330132383532</v>
      </c>
      <c r="X6234" s="13">
        <v>407.83207591116911</v>
      </c>
      <c r="Y6234" s="13">
        <v>434.38089270625721</v>
      </c>
      <c r="Z6234" s="13">
        <v>459.65161954911974</v>
      </c>
      <c r="AA6234" s="13">
        <v>406.53569287960016</v>
      </c>
      <c r="AB6234" s="13">
        <v>302.82289426373745</v>
      </c>
      <c r="AC6234" s="13">
        <v>216.44950926197234</v>
      </c>
      <c r="AD6234" s="13">
        <v>136.4595077720009</v>
      </c>
      <c r="AE6234" s="13">
        <v>79.474055799150918</v>
      </c>
      <c r="AF6234" s="14">
        <v>53.10029080312956</v>
      </c>
    </row>
    <row r="6235" spans="2:32" x14ac:dyDescent="0.25">
      <c r="B6235" s="9" t="s">
        <v>62</v>
      </c>
      <c r="C6235" s="10" t="s">
        <v>64</v>
      </c>
      <c r="D6235" s="11" t="s">
        <v>46</v>
      </c>
      <c r="E6235" s="11">
        <v>7</v>
      </c>
      <c r="F6235" s="11">
        <v>1</v>
      </c>
      <c r="G6235" s="11">
        <v>26</v>
      </c>
      <c r="H6235" s="15" t="s">
        <v>34</v>
      </c>
      <c r="I6235" s="13">
        <v>28.451981352638171</v>
      </c>
      <c r="J6235" s="13">
        <v>26.392592886844582</v>
      </c>
      <c r="K6235" s="13">
        <v>26.679005490849097</v>
      </c>
      <c r="L6235" s="13">
        <v>25.776031048531397</v>
      </c>
      <c r="M6235" s="13">
        <v>33.651559649755612</v>
      </c>
      <c r="N6235" s="13">
        <v>33.564688578453399</v>
      </c>
      <c r="O6235" s="13">
        <v>41.017518186798874</v>
      </c>
      <c r="P6235" s="13">
        <v>33.875310877010094</v>
      </c>
      <c r="Q6235" s="13">
        <v>22.098877856268739</v>
      </c>
      <c r="R6235" s="13">
        <v>3.4337755416872162</v>
      </c>
      <c r="S6235" s="13">
        <v>0</v>
      </c>
      <c r="T6235" s="13">
        <v>0</v>
      </c>
      <c r="U6235" s="13">
        <v>0</v>
      </c>
      <c r="V6235" s="13">
        <v>0</v>
      </c>
      <c r="W6235" s="13">
        <v>0</v>
      </c>
      <c r="X6235" s="13">
        <v>0</v>
      </c>
      <c r="Y6235" s="13">
        <v>0</v>
      </c>
      <c r="Z6235" s="13">
        <v>0.14335625714088335</v>
      </c>
      <c r="AA6235" s="13">
        <v>11.032553413656956</v>
      </c>
      <c r="AB6235" s="13">
        <v>38.856218655948815</v>
      </c>
      <c r="AC6235" s="13">
        <v>50.076559330275046</v>
      </c>
      <c r="AD6235" s="13">
        <v>61.743804480918072</v>
      </c>
      <c r="AE6235" s="13">
        <v>77.06040526011904</v>
      </c>
      <c r="AF6235" s="14">
        <v>104.87381117585839</v>
      </c>
    </row>
    <row r="6236" spans="2:32" x14ac:dyDescent="0.25">
      <c r="B6236" s="9" t="s">
        <v>62</v>
      </c>
      <c r="C6236" s="10" t="s">
        <v>64</v>
      </c>
      <c r="D6236" s="11" t="s">
        <v>46</v>
      </c>
      <c r="E6236" s="11">
        <v>7</v>
      </c>
      <c r="F6236" s="11">
        <v>1</v>
      </c>
      <c r="G6236" s="11">
        <v>27</v>
      </c>
      <c r="H6236" s="15" t="s">
        <v>34</v>
      </c>
      <c r="I6236" s="13">
        <v>129.86820471614331</v>
      </c>
      <c r="J6236" s="13">
        <v>125.34824758436518</v>
      </c>
      <c r="K6236" s="13">
        <v>115.93286197176374</v>
      </c>
      <c r="L6236" s="13">
        <v>102.64625818799175</v>
      </c>
      <c r="M6236" s="13">
        <v>84.749141476363476</v>
      </c>
      <c r="N6236" s="13">
        <v>94.478339306398524</v>
      </c>
      <c r="O6236" s="13">
        <v>104.75505776024265</v>
      </c>
      <c r="P6236" s="13">
        <v>128.99581348946043</v>
      </c>
      <c r="Q6236" s="13">
        <v>171.1517179205774</v>
      </c>
      <c r="R6236" s="13">
        <v>265.62556817942118</v>
      </c>
      <c r="S6236" s="13">
        <v>308.52585439297104</v>
      </c>
      <c r="T6236" s="13">
        <v>430.5149552720797</v>
      </c>
      <c r="U6236" s="13">
        <v>515.87356285961778</v>
      </c>
      <c r="V6236" s="13">
        <v>622.18960479032125</v>
      </c>
      <c r="W6236" s="13">
        <v>687.34470220151547</v>
      </c>
      <c r="X6236" s="13">
        <v>720.08749502160651</v>
      </c>
      <c r="Y6236" s="13">
        <v>787.21379806527182</v>
      </c>
      <c r="Z6236" s="13">
        <v>730.00679096113402</v>
      </c>
      <c r="AA6236" s="13">
        <v>941.63346292591291</v>
      </c>
      <c r="AB6236" s="13">
        <v>941.63346292591291</v>
      </c>
      <c r="AC6236" s="13">
        <v>941.63346292591291</v>
      </c>
      <c r="AD6236" s="13">
        <v>941.63346292591291</v>
      </c>
      <c r="AE6236" s="13">
        <v>941.63346292591291</v>
      </c>
      <c r="AF6236" s="14">
        <v>941.63346292591291</v>
      </c>
    </row>
    <row r="6237" spans="2:32" x14ac:dyDescent="0.25">
      <c r="B6237" s="9" t="s">
        <v>62</v>
      </c>
      <c r="C6237" s="10" t="s">
        <v>64</v>
      </c>
      <c r="D6237" s="11" t="s">
        <v>46</v>
      </c>
      <c r="E6237" s="11">
        <v>7</v>
      </c>
      <c r="F6237" s="11">
        <v>1</v>
      </c>
      <c r="G6237" s="11">
        <v>28</v>
      </c>
      <c r="H6237" s="15" t="s">
        <v>34</v>
      </c>
      <c r="I6237" s="13">
        <v>941.63346292591291</v>
      </c>
      <c r="J6237" s="13">
        <v>941.63346292591291</v>
      </c>
      <c r="K6237" s="13">
        <v>941.63346292591291</v>
      </c>
      <c r="L6237" s="13">
        <v>941.63346292591291</v>
      </c>
      <c r="M6237" s="13">
        <v>941.63346292591291</v>
      </c>
      <c r="N6237" s="13">
        <v>941.63346292591291</v>
      </c>
      <c r="O6237" s="13">
        <v>941.63346292591291</v>
      </c>
      <c r="P6237" s="13">
        <v>941.63346292591291</v>
      </c>
      <c r="Q6237" s="13">
        <v>713.61834796149969</v>
      </c>
      <c r="R6237" s="13">
        <v>551.78924481146646</v>
      </c>
      <c r="S6237" s="13">
        <v>425.33727266235491</v>
      </c>
      <c r="T6237" s="13">
        <v>364.30937019969184</v>
      </c>
      <c r="U6237" s="13">
        <v>422.84523644678916</v>
      </c>
      <c r="V6237" s="13">
        <v>331.53248420042326</v>
      </c>
      <c r="W6237" s="13">
        <v>125.24205171078444</v>
      </c>
      <c r="X6237" s="13">
        <v>63.170791002978895</v>
      </c>
      <c r="Y6237" s="13">
        <v>50.032026799419405</v>
      </c>
      <c r="Z6237" s="13">
        <v>36.384690565703877</v>
      </c>
      <c r="AA6237" s="13">
        <v>0</v>
      </c>
      <c r="AB6237" s="13">
        <v>0</v>
      </c>
      <c r="AC6237" s="13">
        <v>0</v>
      </c>
      <c r="AD6237" s="13">
        <v>1.418519550916417</v>
      </c>
      <c r="AE6237" s="13">
        <v>60.747783368574815</v>
      </c>
      <c r="AF6237" s="14">
        <v>310.75878918456681</v>
      </c>
    </row>
    <row r="6238" spans="2:32" x14ac:dyDescent="0.25">
      <c r="B6238" s="9" t="s">
        <v>62</v>
      </c>
      <c r="C6238" s="10" t="s">
        <v>64</v>
      </c>
      <c r="D6238" s="11" t="s">
        <v>46</v>
      </c>
      <c r="E6238" s="11">
        <v>7</v>
      </c>
      <c r="F6238" s="11">
        <v>1</v>
      </c>
      <c r="G6238" s="11">
        <v>29</v>
      </c>
      <c r="H6238" s="15" t="s">
        <v>34</v>
      </c>
      <c r="I6238" s="13">
        <v>812.29492371009644</v>
      </c>
      <c r="J6238" s="13">
        <v>941.63346292591291</v>
      </c>
      <c r="K6238" s="13">
        <v>941.63346292591291</v>
      </c>
      <c r="L6238" s="13">
        <v>941.63346292591291</v>
      </c>
      <c r="M6238" s="13">
        <v>941.63346292591291</v>
      </c>
      <c r="N6238" s="13">
        <v>941.63346292591291</v>
      </c>
      <c r="O6238" s="13">
        <v>941.63346292591291</v>
      </c>
      <c r="P6238" s="13">
        <v>941.63346292591291</v>
      </c>
      <c r="Q6238" s="13">
        <v>941.63346292591291</v>
      </c>
      <c r="R6238" s="13">
        <v>941.63346292591291</v>
      </c>
      <c r="S6238" s="13">
        <v>941.63346292591291</v>
      </c>
      <c r="T6238" s="13">
        <v>941.63346292591291</v>
      </c>
      <c r="U6238" s="13">
        <v>941.63346292591291</v>
      </c>
      <c r="V6238" s="13">
        <v>941.63346292591291</v>
      </c>
      <c r="W6238" s="13">
        <v>941.63346292591291</v>
      </c>
      <c r="X6238" s="13">
        <v>941.63346292591291</v>
      </c>
      <c r="Y6238" s="13">
        <v>941.63346292591291</v>
      </c>
      <c r="Z6238" s="13">
        <v>941.63346292591291</v>
      </c>
      <c r="AA6238" s="13">
        <v>941.63346292591291</v>
      </c>
      <c r="AB6238" s="13">
        <v>941.63346292591291</v>
      </c>
      <c r="AC6238" s="13">
        <v>941.63346292591291</v>
      </c>
      <c r="AD6238" s="13">
        <v>941.63346292591291</v>
      </c>
      <c r="AE6238" s="13">
        <v>941.63346292591291</v>
      </c>
      <c r="AF6238" s="14">
        <v>941.63346292591291</v>
      </c>
    </row>
    <row r="6239" spans="2:32" x14ac:dyDescent="0.25">
      <c r="B6239" s="9" t="s">
        <v>62</v>
      </c>
      <c r="C6239" s="10" t="s">
        <v>64</v>
      </c>
      <c r="D6239" s="11" t="s">
        <v>46</v>
      </c>
      <c r="E6239" s="11">
        <v>7</v>
      </c>
      <c r="F6239" s="11">
        <v>1</v>
      </c>
      <c r="G6239" s="11">
        <v>30</v>
      </c>
      <c r="H6239" s="15" t="s">
        <v>34</v>
      </c>
      <c r="I6239" s="13">
        <v>941.63346292591291</v>
      </c>
      <c r="J6239" s="13">
        <v>941.63346292591291</v>
      </c>
      <c r="K6239" s="13">
        <v>941.63346292591291</v>
      </c>
      <c r="L6239" s="13">
        <v>941.63346292591291</v>
      </c>
      <c r="M6239" s="13">
        <v>941.63346292591291</v>
      </c>
      <c r="N6239" s="13">
        <v>908.39193944915189</v>
      </c>
      <c r="O6239" s="13">
        <v>638.5114784993865</v>
      </c>
      <c r="P6239" s="13">
        <v>409.56520200090256</v>
      </c>
      <c r="Q6239" s="13">
        <v>399.38212187860466</v>
      </c>
      <c r="R6239" s="13">
        <v>615.82664518156639</v>
      </c>
      <c r="S6239" s="13">
        <v>914.0525526157096</v>
      </c>
      <c r="T6239" s="13">
        <v>941.63346292591291</v>
      </c>
      <c r="U6239" s="13">
        <v>941.63346292591291</v>
      </c>
      <c r="V6239" s="13">
        <v>941.63346292591291</v>
      </c>
      <c r="W6239" s="13">
        <v>941.63346292591291</v>
      </c>
      <c r="X6239" s="13">
        <v>941.63346292591291</v>
      </c>
      <c r="Y6239" s="13">
        <v>941.63346292591291</v>
      </c>
      <c r="Z6239" s="13">
        <v>941.63346292591291</v>
      </c>
      <c r="AA6239" s="13">
        <v>941.63346292591291</v>
      </c>
      <c r="AB6239" s="13">
        <v>941.63346292591291</v>
      </c>
      <c r="AC6239" s="13">
        <v>941.63346292591291</v>
      </c>
      <c r="AD6239" s="13">
        <v>941.63346292591291</v>
      </c>
      <c r="AE6239" s="13">
        <v>941.63346292591291</v>
      </c>
      <c r="AF6239" s="14">
        <v>941.63346292591291</v>
      </c>
    </row>
    <row r="6240" spans="2:32" x14ac:dyDescent="0.25">
      <c r="B6240" s="9" t="s">
        <v>62</v>
      </c>
      <c r="C6240" s="10" t="s">
        <v>64</v>
      </c>
      <c r="D6240" s="11" t="s">
        <v>46</v>
      </c>
      <c r="E6240" s="11">
        <v>7</v>
      </c>
      <c r="F6240" s="11">
        <v>1</v>
      </c>
      <c r="G6240" s="11">
        <v>31</v>
      </c>
      <c r="H6240" s="15" t="s">
        <v>34</v>
      </c>
      <c r="I6240" s="13">
        <v>941.63346292591291</v>
      </c>
      <c r="J6240" s="13">
        <v>941.63346292591291</v>
      </c>
      <c r="K6240" s="13">
        <v>941.63346292591291</v>
      </c>
      <c r="L6240" s="13">
        <v>941.63346292591291</v>
      </c>
      <c r="M6240" s="13">
        <v>922.42027201351743</v>
      </c>
      <c r="N6240" s="13">
        <v>759.59232630474173</v>
      </c>
      <c r="O6240" s="13">
        <v>571.31597842999747</v>
      </c>
      <c r="P6240" s="13">
        <v>411.20618891568364</v>
      </c>
      <c r="Q6240" s="13">
        <v>305.37479567633829</v>
      </c>
      <c r="R6240" s="13">
        <v>195.31507337394419</v>
      </c>
      <c r="S6240" s="13">
        <v>83.696337702454542</v>
      </c>
      <c r="T6240" s="13">
        <v>32.649061844035906</v>
      </c>
      <c r="U6240" s="13">
        <v>0</v>
      </c>
      <c r="V6240" s="13">
        <v>0</v>
      </c>
      <c r="W6240" s="13">
        <v>2.5497287409562754</v>
      </c>
      <c r="X6240" s="13">
        <v>42.119040338908157</v>
      </c>
      <c r="Y6240" s="13">
        <v>91.041876547571704</v>
      </c>
      <c r="Z6240" s="13">
        <v>218.58440931897545</v>
      </c>
      <c r="AA6240" s="13">
        <v>429.89130612885577</v>
      </c>
      <c r="AB6240" s="13">
        <v>640.3162609054358</v>
      </c>
      <c r="AC6240" s="13">
        <v>802.12592555311141</v>
      </c>
      <c r="AD6240" s="13">
        <v>941.63346292591291</v>
      </c>
      <c r="AE6240" s="13">
        <v>941.63346292591291</v>
      </c>
      <c r="AF6240" s="14">
        <v>941.63346292591291</v>
      </c>
    </row>
    <row r="6241" spans="2:32" x14ac:dyDescent="0.25">
      <c r="B6241" s="9" t="s">
        <v>62</v>
      </c>
      <c r="C6241" s="10" t="s">
        <v>64</v>
      </c>
      <c r="D6241" s="11" t="s">
        <v>46</v>
      </c>
      <c r="E6241" s="11">
        <v>7</v>
      </c>
      <c r="F6241" s="11">
        <v>2</v>
      </c>
      <c r="G6241" s="11">
        <v>1</v>
      </c>
      <c r="H6241" s="15" t="s">
        <v>34</v>
      </c>
      <c r="I6241" s="13">
        <v>941.63346292591291</v>
      </c>
      <c r="J6241" s="13">
        <v>941.63346292591291</v>
      </c>
      <c r="K6241" s="13">
        <v>941.63346292591291</v>
      </c>
      <c r="L6241" s="13">
        <v>941.63346292591291</v>
      </c>
      <c r="M6241" s="13">
        <v>941.63346292591291</v>
      </c>
      <c r="N6241" s="13">
        <v>941.63346292591291</v>
      </c>
      <c r="O6241" s="13">
        <v>941.63346292591291</v>
      </c>
      <c r="P6241" s="13">
        <v>941.63346292591291</v>
      </c>
      <c r="Q6241" s="13">
        <v>941.63346292591291</v>
      </c>
      <c r="R6241" s="13">
        <v>941.63346292591291</v>
      </c>
      <c r="S6241" s="13">
        <v>941.63346292591291</v>
      </c>
      <c r="T6241" s="13">
        <v>941.63346292591291</v>
      </c>
      <c r="U6241" s="13">
        <v>941.63346292591291</v>
      </c>
      <c r="V6241" s="13">
        <v>941.63346292591291</v>
      </c>
      <c r="W6241" s="13">
        <v>941.63346292591291</v>
      </c>
      <c r="X6241" s="13">
        <v>941.63346292591291</v>
      </c>
      <c r="Y6241" s="13">
        <v>941.63346292591291</v>
      </c>
      <c r="Z6241" s="13">
        <v>941.63346292591291</v>
      </c>
      <c r="AA6241" s="13">
        <v>941.63346292591291</v>
      </c>
      <c r="AB6241" s="13">
        <v>941.63346292591291</v>
      </c>
      <c r="AC6241" s="13">
        <v>941.63346292591291</v>
      </c>
      <c r="AD6241" s="13">
        <v>941.63346292591291</v>
      </c>
      <c r="AE6241" s="13">
        <v>941.63346292591291</v>
      </c>
      <c r="AF6241" s="14">
        <v>941.63346292591291</v>
      </c>
    </row>
    <row r="6242" spans="2:32" x14ac:dyDescent="0.25">
      <c r="B6242" s="9" t="s">
        <v>62</v>
      </c>
      <c r="C6242" s="10" t="s">
        <v>64</v>
      </c>
      <c r="D6242" s="11" t="s">
        <v>46</v>
      </c>
      <c r="E6242" s="11">
        <v>7</v>
      </c>
      <c r="F6242" s="11">
        <v>2</v>
      </c>
      <c r="G6242" s="11">
        <v>2</v>
      </c>
      <c r="H6242" s="15" t="s">
        <v>34</v>
      </c>
      <c r="I6242" s="13">
        <v>941.63346292591291</v>
      </c>
      <c r="J6242" s="13">
        <v>941.63346292591291</v>
      </c>
      <c r="K6242" s="13">
        <v>941.63346292591291</v>
      </c>
      <c r="L6242" s="13">
        <v>941.63346292591291</v>
      </c>
      <c r="M6242" s="13">
        <v>941.63346292591291</v>
      </c>
      <c r="N6242" s="13">
        <v>941.63346292591291</v>
      </c>
      <c r="O6242" s="13">
        <v>941.63346292591291</v>
      </c>
      <c r="P6242" s="13">
        <v>941.63346292591291</v>
      </c>
      <c r="Q6242" s="13">
        <v>941.63346292591291</v>
      </c>
      <c r="R6242" s="13">
        <v>941.63346292591291</v>
      </c>
      <c r="S6242" s="13">
        <v>941.63346292591291</v>
      </c>
      <c r="T6242" s="13">
        <v>941.63346292591291</v>
      </c>
      <c r="U6242" s="13">
        <v>941.63346292591291</v>
      </c>
      <c r="V6242" s="13">
        <v>941.63346292591291</v>
      </c>
      <c r="W6242" s="13">
        <v>941.63346292591291</v>
      </c>
      <c r="X6242" s="13">
        <v>941.63346292591291</v>
      </c>
      <c r="Y6242" s="13">
        <v>941.63346292591291</v>
      </c>
      <c r="Z6242" s="13">
        <v>941.63346292591291</v>
      </c>
      <c r="AA6242" s="13">
        <v>941.63346292591291</v>
      </c>
      <c r="AB6242" s="13">
        <v>941.63346292591291</v>
      </c>
      <c r="AC6242" s="13">
        <v>941.63346292591291</v>
      </c>
      <c r="AD6242" s="13">
        <v>941.63346292591291</v>
      </c>
      <c r="AE6242" s="13">
        <v>941.63346292591291</v>
      </c>
      <c r="AF6242" s="14">
        <v>941.63346292591291</v>
      </c>
    </row>
    <row r="6243" spans="2:32" x14ac:dyDescent="0.25">
      <c r="B6243" s="9" t="s">
        <v>62</v>
      </c>
      <c r="C6243" s="10" t="s">
        <v>64</v>
      </c>
      <c r="D6243" s="11" t="s">
        <v>46</v>
      </c>
      <c r="E6243" s="11">
        <v>7</v>
      </c>
      <c r="F6243" s="11">
        <v>2</v>
      </c>
      <c r="G6243" s="11">
        <v>3</v>
      </c>
      <c r="H6243" s="15" t="s">
        <v>34</v>
      </c>
      <c r="I6243" s="13">
        <v>941.63346292591291</v>
      </c>
      <c r="J6243" s="13">
        <v>941.63346292591291</v>
      </c>
      <c r="K6243" s="13">
        <v>941.63346292591291</v>
      </c>
      <c r="L6243" s="13">
        <v>883.01846142398472</v>
      </c>
      <c r="M6243" s="13">
        <v>763.44613573051697</v>
      </c>
      <c r="N6243" s="13">
        <v>650.21911665579432</v>
      </c>
      <c r="O6243" s="13">
        <v>464.25995954213596</v>
      </c>
      <c r="P6243" s="13">
        <v>277.49097151180825</v>
      </c>
      <c r="Q6243" s="13">
        <v>190.00231507062844</v>
      </c>
      <c r="R6243" s="13">
        <v>114.68071248195454</v>
      </c>
      <c r="S6243" s="13">
        <v>59.205433377692415</v>
      </c>
      <c r="T6243" s="13">
        <v>4.838049420233121</v>
      </c>
      <c r="U6243" s="13">
        <v>0</v>
      </c>
      <c r="V6243" s="13">
        <v>0</v>
      </c>
      <c r="W6243" s="13">
        <v>0</v>
      </c>
      <c r="X6243" s="13">
        <v>0</v>
      </c>
      <c r="Y6243" s="13">
        <v>0</v>
      </c>
      <c r="Z6243" s="13">
        <v>5.1504642880439627E-2</v>
      </c>
      <c r="AA6243" s="13">
        <v>34.156044793746666</v>
      </c>
      <c r="AB6243" s="13">
        <v>61.940556150576327</v>
      </c>
      <c r="AC6243" s="13">
        <v>88.492249136546732</v>
      </c>
      <c r="AD6243" s="13">
        <v>114.30184697500214</v>
      </c>
      <c r="AE6243" s="13">
        <v>147.61698072498953</v>
      </c>
      <c r="AF6243" s="14">
        <v>184.20788954468861</v>
      </c>
    </row>
    <row r="6244" spans="2:32" x14ac:dyDescent="0.25">
      <c r="B6244" s="9" t="s">
        <v>62</v>
      </c>
      <c r="C6244" s="10" t="s">
        <v>64</v>
      </c>
      <c r="D6244" s="11" t="s">
        <v>46</v>
      </c>
      <c r="E6244" s="11">
        <v>7</v>
      </c>
      <c r="F6244" s="11">
        <v>2</v>
      </c>
      <c r="G6244" s="11">
        <v>4</v>
      </c>
      <c r="H6244" s="15" t="s">
        <v>34</v>
      </c>
      <c r="I6244" s="13">
        <v>179.27669186130376</v>
      </c>
      <c r="J6244" s="13">
        <v>152.25579233911949</v>
      </c>
      <c r="K6244" s="13">
        <v>119.13989481606794</v>
      </c>
      <c r="L6244" s="13">
        <v>98.317376144160491</v>
      </c>
      <c r="M6244" s="13">
        <v>134.167600539544</v>
      </c>
      <c r="N6244" s="13">
        <v>182.45493753010697</v>
      </c>
      <c r="O6244" s="13">
        <v>335.2504936209944</v>
      </c>
      <c r="P6244" s="13">
        <v>537.81356801691766</v>
      </c>
      <c r="Q6244" s="13">
        <v>693.847201284731</v>
      </c>
      <c r="R6244" s="13">
        <v>853.92181957467506</v>
      </c>
      <c r="S6244" s="13">
        <v>755.18359311669519</v>
      </c>
      <c r="T6244" s="13">
        <v>941.63346292591291</v>
      </c>
      <c r="U6244" s="13">
        <v>941.63346292591291</v>
      </c>
      <c r="V6244" s="13">
        <v>941.63346292591291</v>
      </c>
      <c r="W6244" s="13">
        <v>941.63346292591291</v>
      </c>
      <c r="X6244" s="13">
        <v>941.63346292591291</v>
      </c>
      <c r="Y6244" s="13">
        <v>941.63346292591291</v>
      </c>
      <c r="Z6244" s="13">
        <v>941.63346292591291</v>
      </c>
      <c r="AA6244" s="13">
        <v>941.63346292591291</v>
      </c>
      <c r="AB6244" s="13">
        <v>310.11583629463377</v>
      </c>
      <c r="AC6244" s="13">
        <v>0</v>
      </c>
      <c r="AD6244" s="13">
        <v>941.63346292591291</v>
      </c>
      <c r="AE6244" s="13">
        <v>941.63346292591291</v>
      </c>
      <c r="AF6244" s="14">
        <v>941.63346292591291</v>
      </c>
    </row>
    <row r="6245" spans="2:32" x14ac:dyDescent="0.25">
      <c r="B6245" s="9" t="s">
        <v>62</v>
      </c>
      <c r="C6245" s="10" t="s">
        <v>64</v>
      </c>
      <c r="D6245" s="11" t="s">
        <v>46</v>
      </c>
      <c r="E6245" s="11">
        <v>7</v>
      </c>
      <c r="F6245" s="11">
        <v>2</v>
      </c>
      <c r="G6245" s="11">
        <v>5</v>
      </c>
      <c r="H6245" s="15" t="s">
        <v>34</v>
      </c>
      <c r="I6245" s="13">
        <v>941.63346292591291</v>
      </c>
      <c r="J6245" s="13">
        <v>941.63346292591291</v>
      </c>
      <c r="K6245" s="13">
        <v>941.63346292591291</v>
      </c>
      <c r="L6245" s="13">
        <v>837.94775019548456</v>
      </c>
      <c r="M6245" s="13">
        <v>862.03161666044139</v>
      </c>
      <c r="N6245" s="13">
        <v>844.68667806473832</v>
      </c>
      <c r="O6245" s="13">
        <v>936.7947244621472</v>
      </c>
      <c r="P6245" s="13">
        <v>941.63346292591291</v>
      </c>
      <c r="Q6245" s="13">
        <v>941.63346292591291</v>
      </c>
      <c r="R6245" s="13">
        <v>941.63346292591291</v>
      </c>
      <c r="S6245" s="13">
        <v>941.63346292591291</v>
      </c>
      <c r="T6245" s="13">
        <v>941.63346292591291</v>
      </c>
      <c r="U6245" s="13">
        <v>941.63346292591291</v>
      </c>
      <c r="V6245" s="13">
        <v>941.63346292591291</v>
      </c>
      <c r="W6245" s="13">
        <v>941.63346292591291</v>
      </c>
      <c r="X6245" s="13">
        <v>928.18087387157755</v>
      </c>
      <c r="Y6245" s="13">
        <v>672.60890248029352</v>
      </c>
      <c r="Z6245" s="13">
        <v>382.15108549515617</v>
      </c>
      <c r="AA6245" s="13">
        <v>213.20679985961488</v>
      </c>
      <c r="AB6245" s="13">
        <v>118.63351677632109</v>
      </c>
      <c r="AC6245" s="13">
        <v>70.684290131138667</v>
      </c>
      <c r="AD6245" s="13">
        <v>73.9924486677331</v>
      </c>
      <c r="AE6245" s="13">
        <v>71.747958579242095</v>
      </c>
      <c r="AF6245" s="14">
        <v>33.769809837244068</v>
      </c>
    </row>
    <row r="6246" spans="2:32" x14ac:dyDescent="0.25">
      <c r="B6246" s="9" t="s">
        <v>62</v>
      </c>
      <c r="C6246" s="10" t="s">
        <v>64</v>
      </c>
      <c r="D6246" s="11" t="s">
        <v>46</v>
      </c>
      <c r="E6246" s="11">
        <v>7</v>
      </c>
      <c r="F6246" s="11">
        <v>2</v>
      </c>
      <c r="G6246" s="11">
        <v>6</v>
      </c>
      <c r="H6246" s="15" t="s">
        <v>34</v>
      </c>
      <c r="I6246" s="13">
        <v>0</v>
      </c>
      <c r="J6246" s="13">
        <v>0</v>
      </c>
      <c r="K6246" s="13">
        <v>2.2383100154588997</v>
      </c>
      <c r="L6246" s="13">
        <v>26.949479028254189</v>
      </c>
      <c r="M6246" s="13">
        <v>38.221325838267809</v>
      </c>
      <c r="N6246" s="13">
        <v>52.355614242715163</v>
      </c>
      <c r="O6246" s="13">
        <v>71.36969105048226</v>
      </c>
      <c r="P6246" s="13">
        <v>94.404619544208686</v>
      </c>
      <c r="Q6246" s="13">
        <v>127.49082029112871</v>
      </c>
      <c r="R6246" s="13">
        <v>135.90989001340435</v>
      </c>
      <c r="S6246" s="13">
        <v>174.05679704455349</v>
      </c>
      <c r="T6246" s="13">
        <v>281.03502823407342</v>
      </c>
      <c r="U6246" s="13">
        <v>438.61444355070307</v>
      </c>
      <c r="V6246" s="13">
        <v>388.40974423164215</v>
      </c>
      <c r="W6246" s="13">
        <v>231.63749840761659</v>
      </c>
      <c r="X6246" s="13">
        <v>106.11091856635605</v>
      </c>
      <c r="Y6246" s="13">
        <v>54.574795535892385</v>
      </c>
      <c r="Z6246" s="13">
        <v>40.894385212593868</v>
      </c>
      <c r="AA6246" s="13">
        <v>7.6714022181228971</v>
      </c>
      <c r="AB6246" s="13">
        <v>24.710471810228913</v>
      </c>
      <c r="AC6246" s="13">
        <v>68.82594235464164</v>
      </c>
      <c r="AD6246" s="13">
        <v>257.86620315868453</v>
      </c>
      <c r="AE6246" s="13">
        <v>359.73121547203476</v>
      </c>
      <c r="AF6246" s="14">
        <v>444.76270372180767</v>
      </c>
    </row>
    <row r="6247" spans="2:32" x14ac:dyDescent="0.25">
      <c r="B6247" s="9" t="s">
        <v>62</v>
      </c>
      <c r="C6247" s="10" t="s">
        <v>64</v>
      </c>
      <c r="D6247" s="11" t="s">
        <v>46</v>
      </c>
      <c r="E6247" s="11">
        <v>7</v>
      </c>
      <c r="F6247" s="11">
        <v>2</v>
      </c>
      <c r="G6247" s="11">
        <v>7</v>
      </c>
      <c r="H6247" s="15" t="s">
        <v>34</v>
      </c>
      <c r="I6247" s="13">
        <v>445.79897466203903</v>
      </c>
      <c r="J6247" s="13">
        <v>443.3775504065099</v>
      </c>
      <c r="K6247" s="13">
        <v>504.2347174619855</v>
      </c>
      <c r="L6247" s="13">
        <v>574.65933345764574</v>
      </c>
      <c r="M6247" s="13">
        <v>712.20247035824707</v>
      </c>
      <c r="N6247" s="13">
        <v>891.87406364872481</v>
      </c>
      <c r="O6247" s="13">
        <v>883.407905249377</v>
      </c>
      <c r="P6247" s="13">
        <v>941.63346292591291</v>
      </c>
      <c r="Q6247" s="13">
        <v>941.63346292591291</v>
      </c>
      <c r="R6247" s="13">
        <v>941.63346292591291</v>
      </c>
      <c r="S6247" s="13">
        <v>941.63346292591291</v>
      </c>
      <c r="T6247" s="13">
        <v>941.63346292591291</v>
      </c>
      <c r="U6247" s="13">
        <v>941.63346292591291</v>
      </c>
      <c r="V6247" s="13">
        <v>941.63346292591291</v>
      </c>
      <c r="W6247" s="13">
        <v>941.63346292591291</v>
      </c>
      <c r="X6247" s="13">
        <v>941.63346292591291</v>
      </c>
      <c r="Y6247" s="13">
        <v>941.63346292591291</v>
      </c>
      <c r="Z6247" s="13">
        <v>941.63346292591291</v>
      </c>
      <c r="AA6247" s="13">
        <v>941.63346292591291</v>
      </c>
      <c r="AB6247" s="13">
        <v>941.63346292591291</v>
      </c>
      <c r="AC6247" s="13">
        <v>925.28537924313139</v>
      </c>
      <c r="AD6247" s="13">
        <v>941.63346292591291</v>
      </c>
      <c r="AE6247" s="13">
        <v>941.63346292591291</v>
      </c>
      <c r="AF6247" s="14">
        <v>941.63346292591291</v>
      </c>
    </row>
    <row r="6248" spans="2:32" x14ac:dyDescent="0.25">
      <c r="B6248" s="9" t="s">
        <v>62</v>
      </c>
      <c r="C6248" s="10" t="s">
        <v>64</v>
      </c>
      <c r="D6248" s="11" t="s">
        <v>46</v>
      </c>
      <c r="E6248" s="11">
        <v>7</v>
      </c>
      <c r="F6248" s="11">
        <v>2</v>
      </c>
      <c r="G6248" s="11">
        <v>8</v>
      </c>
      <c r="H6248" s="15" t="s">
        <v>34</v>
      </c>
      <c r="I6248" s="13">
        <v>941.63346292591291</v>
      </c>
      <c r="J6248" s="13">
        <v>941.63346292591291</v>
      </c>
      <c r="K6248" s="13">
        <v>941.63346292591291</v>
      </c>
      <c r="L6248" s="13">
        <v>941.63346292591291</v>
      </c>
      <c r="M6248" s="13">
        <v>941.63346292591291</v>
      </c>
      <c r="N6248" s="13">
        <v>941.63346292591291</v>
      </c>
      <c r="O6248" s="13">
        <v>941.63346292591291</v>
      </c>
      <c r="P6248" s="13">
        <v>941.63346292591291</v>
      </c>
      <c r="Q6248" s="13">
        <v>941.63346292591291</v>
      </c>
      <c r="R6248" s="13">
        <v>941.63346292591291</v>
      </c>
      <c r="S6248" s="13">
        <v>941.63346292591291</v>
      </c>
      <c r="T6248" s="13">
        <v>909.15802531328904</v>
      </c>
      <c r="U6248" s="13">
        <v>771.30151415111288</v>
      </c>
      <c r="V6248" s="13">
        <v>570.72514228728755</v>
      </c>
      <c r="W6248" s="13">
        <v>461.89503159241929</v>
      </c>
      <c r="X6248" s="13">
        <v>420.59040386224376</v>
      </c>
      <c r="Y6248" s="13">
        <v>376.98259995847053</v>
      </c>
      <c r="Z6248" s="13">
        <v>362.14219616477141</v>
      </c>
      <c r="AA6248" s="13">
        <v>330.48405156287623</v>
      </c>
      <c r="AB6248" s="13">
        <v>262.00948456280537</v>
      </c>
      <c r="AC6248" s="13">
        <v>199.81161671172168</v>
      </c>
      <c r="AD6248" s="13">
        <v>130.24438353234504</v>
      </c>
      <c r="AE6248" s="13">
        <v>77.424725579215291</v>
      </c>
      <c r="AF6248" s="14">
        <v>55.508454260581701</v>
      </c>
    </row>
    <row r="6249" spans="2:32" x14ac:dyDescent="0.25">
      <c r="B6249" s="9" t="s">
        <v>62</v>
      </c>
      <c r="C6249" s="10" t="s">
        <v>64</v>
      </c>
      <c r="D6249" s="11" t="s">
        <v>46</v>
      </c>
      <c r="E6249" s="11">
        <v>7</v>
      </c>
      <c r="F6249" s="11">
        <v>2</v>
      </c>
      <c r="G6249" s="11">
        <v>9</v>
      </c>
      <c r="H6249" s="15" t="s">
        <v>34</v>
      </c>
      <c r="I6249" s="13">
        <v>51.590816979470652</v>
      </c>
      <c r="J6249" s="13">
        <v>43.135485354291554</v>
      </c>
      <c r="K6249" s="13">
        <v>33.471043930235759</v>
      </c>
      <c r="L6249" s="13">
        <v>36.502045891461194</v>
      </c>
      <c r="M6249" s="13">
        <v>47.586405482680227</v>
      </c>
      <c r="N6249" s="13">
        <v>57.046521548496742</v>
      </c>
      <c r="O6249" s="13">
        <v>76.838850128830629</v>
      </c>
      <c r="P6249" s="13">
        <v>87.842507930799869</v>
      </c>
      <c r="Q6249" s="13">
        <v>93.488693820695019</v>
      </c>
      <c r="R6249" s="13">
        <v>88.184214567560844</v>
      </c>
      <c r="S6249" s="13">
        <v>85.017229417671203</v>
      </c>
      <c r="T6249" s="13">
        <v>73.923209530869954</v>
      </c>
      <c r="U6249" s="13">
        <v>60.535286343562532</v>
      </c>
      <c r="V6249" s="13">
        <v>40.195934050874676</v>
      </c>
      <c r="W6249" s="13">
        <v>46.074539746252924</v>
      </c>
      <c r="X6249" s="13">
        <v>70.76419180872297</v>
      </c>
      <c r="Y6249" s="13">
        <v>124.50873673602005</v>
      </c>
      <c r="Z6249" s="13">
        <v>197.00625676795011</v>
      </c>
      <c r="AA6249" s="13">
        <v>317.15452810492144</v>
      </c>
      <c r="AB6249" s="13">
        <v>435.78834808145274</v>
      </c>
      <c r="AC6249" s="13">
        <v>424.76523493266967</v>
      </c>
      <c r="AD6249" s="13">
        <v>484.28869164182453</v>
      </c>
      <c r="AE6249" s="13">
        <v>595.49444336049964</v>
      </c>
      <c r="AF6249" s="14">
        <v>721.25447894129422</v>
      </c>
    </row>
    <row r="6250" spans="2:32" x14ac:dyDescent="0.25">
      <c r="B6250" s="9" t="s">
        <v>62</v>
      </c>
      <c r="C6250" s="10" t="s">
        <v>64</v>
      </c>
      <c r="D6250" s="11" t="s">
        <v>46</v>
      </c>
      <c r="E6250" s="11">
        <v>7</v>
      </c>
      <c r="F6250" s="11">
        <v>2</v>
      </c>
      <c r="G6250" s="11">
        <v>10</v>
      </c>
      <c r="H6250" s="15" t="s">
        <v>34</v>
      </c>
      <c r="I6250" s="13">
        <v>886.3804127311837</v>
      </c>
      <c r="J6250" s="13">
        <v>854.2071646612734</v>
      </c>
      <c r="K6250" s="13">
        <v>900.79246200586397</v>
      </c>
      <c r="L6250" s="13">
        <v>732.397288795235</v>
      </c>
      <c r="M6250" s="13">
        <v>776.27069608303896</v>
      </c>
      <c r="N6250" s="13">
        <v>735.23942018670698</v>
      </c>
      <c r="O6250" s="13">
        <v>904.73002206744479</v>
      </c>
      <c r="P6250" s="13">
        <v>798.07665305857131</v>
      </c>
      <c r="Q6250" s="13">
        <v>867.62694071509566</v>
      </c>
      <c r="R6250" s="13">
        <v>878.46762840414567</v>
      </c>
      <c r="S6250" s="13">
        <v>941.04410909534056</v>
      </c>
      <c r="T6250" s="13">
        <v>941.63346292591291</v>
      </c>
      <c r="U6250" s="13">
        <v>941.63346292591291</v>
      </c>
      <c r="V6250" s="13">
        <v>941.63346292591291</v>
      </c>
      <c r="W6250" s="13">
        <v>941.63346292591291</v>
      </c>
      <c r="X6250" s="13">
        <v>941.63346292591291</v>
      </c>
      <c r="Y6250" s="13">
        <v>941.63346292591291</v>
      </c>
      <c r="Z6250" s="13">
        <v>941.63346292591291</v>
      </c>
      <c r="AA6250" s="13">
        <v>941.63346292591291</v>
      </c>
      <c r="AB6250" s="13">
        <v>941.63346292591291</v>
      </c>
      <c r="AC6250" s="13">
        <v>941.63346292591291</v>
      </c>
      <c r="AD6250" s="13">
        <v>941.63346292591291</v>
      </c>
      <c r="AE6250" s="13">
        <v>941.63346292591291</v>
      </c>
      <c r="AF6250" s="14">
        <v>941.63346292591291</v>
      </c>
    </row>
    <row r="6251" spans="2:32" x14ac:dyDescent="0.25">
      <c r="B6251" s="9" t="s">
        <v>62</v>
      </c>
      <c r="C6251" s="10" t="s">
        <v>64</v>
      </c>
      <c r="D6251" s="11" t="s">
        <v>46</v>
      </c>
      <c r="E6251" s="11">
        <v>7</v>
      </c>
      <c r="F6251" s="11">
        <v>2</v>
      </c>
      <c r="G6251" s="11">
        <v>11</v>
      </c>
      <c r="H6251" s="15" t="s">
        <v>34</v>
      </c>
      <c r="I6251" s="13">
        <v>941.63346292591291</v>
      </c>
      <c r="J6251" s="13">
        <v>941.63346292591291</v>
      </c>
      <c r="K6251" s="13">
        <v>941.63346292591291</v>
      </c>
      <c r="L6251" s="13">
        <v>941.63346292591291</v>
      </c>
      <c r="M6251" s="13">
        <v>941.63346292591291</v>
      </c>
      <c r="N6251" s="13">
        <v>941.63346292591291</v>
      </c>
      <c r="O6251" s="13">
        <v>941.63346292591291</v>
      </c>
      <c r="P6251" s="13">
        <v>941.63346292591291</v>
      </c>
      <c r="Q6251" s="13">
        <v>941.63346292591291</v>
      </c>
      <c r="R6251" s="13">
        <v>941.63346292591291</v>
      </c>
      <c r="S6251" s="13">
        <v>941.63346292591291</v>
      </c>
      <c r="T6251" s="13">
        <v>941.63346292591291</v>
      </c>
      <c r="U6251" s="13">
        <v>941.63346292591291</v>
      </c>
      <c r="V6251" s="13">
        <v>941.63346292591291</v>
      </c>
      <c r="W6251" s="13">
        <v>941.63346292591291</v>
      </c>
      <c r="X6251" s="13">
        <v>941.63346292591291</v>
      </c>
      <c r="Y6251" s="13">
        <v>941.63346292591291</v>
      </c>
      <c r="Z6251" s="13">
        <v>941.63346292591291</v>
      </c>
      <c r="AA6251" s="13">
        <v>941.63346292591291</v>
      </c>
      <c r="AB6251" s="13">
        <v>941.63346292591291</v>
      </c>
      <c r="AC6251" s="13">
        <v>941.63346292591291</v>
      </c>
      <c r="AD6251" s="13">
        <v>941.63346292591291</v>
      </c>
      <c r="AE6251" s="13">
        <v>941.63346292591291</v>
      </c>
      <c r="AF6251" s="14">
        <v>941.63346292591291</v>
      </c>
    </row>
    <row r="6252" spans="2:32" x14ac:dyDescent="0.25">
      <c r="B6252" s="9" t="s">
        <v>62</v>
      </c>
      <c r="C6252" s="10" t="s">
        <v>64</v>
      </c>
      <c r="D6252" s="11" t="s">
        <v>46</v>
      </c>
      <c r="E6252" s="11">
        <v>7</v>
      </c>
      <c r="F6252" s="11">
        <v>2</v>
      </c>
      <c r="G6252" s="11">
        <v>12</v>
      </c>
      <c r="H6252" s="15" t="s">
        <v>34</v>
      </c>
      <c r="I6252" s="13">
        <v>941.63346292591291</v>
      </c>
      <c r="J6252" s="13">
        <v>941.63346292591291</v>
      </c>
      <c r="K6252" s="13">
        <v>941.63346292591291</v>
      </c>
      <c r="L6252" s="13">
        <v>941.63346292591291</v>
      </c>
      <c r="M6252" s="13">
        <v>941.63346292591291</v>
      </c>
      <c r="N6252" s="13">
        <v>941.63346292591291</v>
      </c>
      <c r="O6252" s="13">
        <v>941.63346292591291</v>
      </c>
      <c r="P6252" s="13">
        <v>941.63346292591291</v>
      </c>
      <c r="Q6252" s="13">
        <v>899.17930213258512</v>
      </c>
      <c r="R6252" s="13">
        <v>941.63346292591291</v>
      </c>
      <c r="S6252" s="13">
        <v>941.63346292591291</v>
      </c>
      <c r="T6252" s="13">
        <v>941.63346292591291</v>
      </c>
      <c r="U6252" s="13">
        <v>941.63346292591291</v>
      </c>
      <c r="V6252" s="13">
        <v>941.63346292591291</v>
      </c>
      <c r="W6252" s="13">
        <v>941.63346292591291</v>
      </c>
      <c r="X6252" s="13">
        <v>941.63346292591291</v>
      </c>
      <c r="Y6252" s="13">
        <v>941.63346292591291</v>
      </c>
      <c r="Z6252" s="13">
        <v>941.63346292591291</v>
      </c>
      <c r="AA6252" s="13">
        <v>941.63346292591291</v>
      </c>
      <c r="AB6252" s="13">
        <v>941.63346292591291</v>
      </c>
      <c r="AC6252" s="13">
        <v>941.63346292591291</v>
      </c>
      <c r="AD6252" s="13">
        <v>941.63346292591291</v>
      </c>
      <c r="AE6252" s="13">
        <v>941.63346292591291</v>
      </c>
      <c r="AF6252" s="14">
        <v>941.63346292591291</v>
      </c>
    </row>
    <row r="6253" spans="2:32" x14ac:dyDescent="0.25">
      <c r="B6253" s="9" t="s">
        <v>62</v>
      </c>
      <c r="C6253" s="10" t="s">
        <v>64</v>
      </c>
      <c r="D6253" s="11" t="s">
        <v>46</v>
      </c>
      <c r="E6253" s="11">
        <v>7</v>
      </c>
      <c r="F6253" s="11">
        <v>2</v>
      </c>
      <c r="G6253" s="11">
        <v>13</v>
      </c>
      <c r="H6253" s="15" t="s">
        <v>34</v>
      </c>
      <c r="I6253" s="13">
        <v>941.63346292591291</v>
      </c>
      <c r="J6253" s="13">
        <v>941.63346292591291</v>
      </c>
      <c r="K6253" s="13">
        <v>941.63346292591291</v>
      </c>
      <c r="L6253" s="13">
        <v>941.63346292591291</v>
      </c>
      <c r="M6253" s="13">
        <v>941.63346292591291</v>
      </c>
      <c r="N6253" s="13">
        <v>941.63346292591291</v>
      </c>
      <c r="O6253" s="13">
        <v>941.63346292591291</v>
      </c>
      <c r="P6253" s="13">
        <v>941.63346292591291</v>
      </c>
      <c r="Q6253" s="13">
        <v>941.63346292591291</v>
      </c>
      <c r="R6253" s="13">
        <v>941.63346292591291</v>
      </c>
      <c r="S6253" s="13">
        <v>941.63346292591291</v>
      </c>
      <c r="T6253" s="13">
        <v>941.63346292591291</v>
      </c>
      <c r="U6253" s="13">
        <v>719.84459796441888</v>
      </c>
      <c r="V6253" s="13">
        <v>657.07029598060308</v>
      </c>
      <c r="W6253" s="13">
        <v>488.50846372116666</v>
      </c>
      <c r="X6253" s="13">
        <v>540.37635094816858</v>
      </c>
      <c r="Y6253" s="13">
        <v>448.03918625867675</v>
      </c>
      <c r="Z6253" s="13">
        <v>569.03968600836117</v>
      </c>
      <c r="AA6253" s="13">
        <v>481.24513424412163</v>
      </c>
      <c r="AB6253" s="13">
        <v>365.32532672584836</v>
      </c>
      <c r="AC6253" s="13">
        <v>324.4459541347677</v>
      </c>
      <c r="AD6253" s="13">
        <v>258.23102038923639</v>
      </c>
      <c r="AE6253" s="13">
        <v>181.65587022089505</v>
      </c>
      <c r="AF6253" s="14">
        <v>167.53015985572421</v>
      </c>
    </row>
    <row r="6254" spans="2:32" x14ac:dyDescent="0.25">
      <c r="B6254" s="9" t="s">
        <v>62</v>
      </c>
      <c r="C6254" s="10" t="s">
        <v>64</v>
      </c>
      <c r="D6254" s="11" t="s">
        <v>46</v>
      </c>
      <c r="E6254" s="11">
        <v>7</v>
      </c>
      <c r="F6254" s="11">
        <v>2</v>
      </c>
      <c r="G6254" s="11">
        <v>14</v>
      </c>
      <c r="H6254" s="15" t="s">
        <v>34</v>
      </c>
      <c r="I6254" s="13">
        <v>97.72273315436729</v>
      </c>
      <c r="J6254" s="13">
        <v>86.775756947227165</v>
      </c>
      <c r="K6254" s="13">
        <v>46.267905680231969</v>
      </c>
      <c r="L6254" s="13">
        <v>61.421725846645842</v>
      </c>
      <c r="M6254" s="13">
        <v>53.341970848362102</v>
      </c>
      <c r="N6254" s="13">
        <v>37.80669955098243</v>
      </c>
      <c r="O6254" s="13">
        <v>51.275509816556919</v>
      </c>
      <c r="P6254" s="13">
        <v>21.901926158694152</v>
      </c>
      <c r="Q6254" s="13">
        <v>10.482339782426099</v>
      </c>
      <c r="R6254" s="13">
        <v>0</v>
      </c>
      <c r="S6254" s="13">
        <v>1.108993589577715</v>
      </c>
      <c r="T6254" s="13">
        <v>70.280326384574451</v>
      </c>
      <c r="U6254" s="13">
        <v>167.4446742409377</v>
      </c>
      <c r="V6254" s="13">
        <v>269.2652677235107</v>
      </c>
      <c r="W6254" s="13">
        <v>364.36546223855703</v>
      </c>
      <c r="X6254" s="13">
        <v>344.75642660744467</v>
      </c>
      <c r="Y6254" s="13">
        <v>203.91354497607969</v>
      </c>
      <c r="Z6254" s="13">
        <v>418.41204510846205</v>
      </c>
      <c r="AA6254" s="13">
        <v>526.28249344951303</v>
      </c>
      <c r="AB6254" s="13">
        <v>728.77950388855174</v>
      </c>
      <c r="AC6254" s="13">
        <v>939.59427306855889</v>
      </c>
      <c r="AD6254" s="13">
        <v>941.63346292591291</v>
      </c>
      <c r="AE6254" s="13">
        <v>941.63346292591291</v>
      </c>
      <c r="AF6254" s="14">
        <v>941.63346292591291</v>
      </c>
    </row>
    <row r="6255" spans="2:32" x14ac:dyDescent="0.25">
      <c r="B6255" s="9" t="s">
        <v>62</v>
      </c>
      <c r="C6255" s="10" t="s">
        <v>64</v>
      </c>
      <c r="D6255" s="11" t="s">
        <v>46</v>
      </c>
      <c r="E6255" s="11">
        <v>7</v>
      </c>
      <c r="F6255" s="11">
        <v>2</v>
      </c>
      <c r="G6255" s="11">
        <v>15</v>
      </c>
      <c r="H6255" s="15" t="s">
        <v>34</v>
      </c>
      <c r="I6255" s="13">
        <v>941.63346292591291</v>
      </c>
      <c r="J6255" s="13">
        <v>941.63346292591291</v>
      </c>
      <c r="K6255" s="13">
        <v>941.63346292591291</v>
      </c>
      <c r="L6255" s="13">
        <v>941.63346292591291</v>
      </c>
      <c r="M6255" s="13">
        <v>941.63346292591291</v>
      </c>
      <c r="N6255" s="13">
        <v>941.63346292591291</v>
      </c>
      <c r="O6255" s="13">
        <v>941.63346292591291</v>
      </c>
      <c r="P6255" s="13">
        <v>941.63346292591291</v>
      </c>
      <c r="Q6255" s="13">
        <v>941.63346292591291</v>
      </c>
      <c r="R6255" s="13">
        <v>941.63346292591291</v>
      </c>
      <c r="S6255" s="13">
        <v>941.63346292591291</v>
      </c>
      <c r="T6255" s="13">
        <v>941.63346292591291</v>
      </c>
      <c r="U6255" s="13">
        <v>941.63346292591291</v>
      </c>
      <c r="V6255" s="13">
        <v>941.63346292591291</v>
      </c>
      <c r="W6255" s="13">
        <v>941.63346292591291</v>
      </c>
      <c r="X6255" s="13">
        <v>941.63346292591291</v>
      </c>
      <c r="Y6255" s="13">
        <v>941.63346292591291</v>
      </c>
      <c r="Z6255" s="13">
        <v>941.63346292591291</v>
      </c>
      <c r="AA6255" s="13">
        <v>941.63346292591291</v>
      </c>
      <c r="AB6255" s="13">
        <v>941.63346292591291</v>
      </c>
      <c r="AC6255" s="13">
        <v>941.63346292591291</v>
      </c>
      <c r="AD6255" s="13">
        <v>941.63346292591291</v>
      </c>
      <c r="AE6255" s="13">
        <v>941.63346292591291</v>
      </c>
      <c r="AF6255" s="14">
        <v>941.63346292591291</v>
      </c>
    </row>
    <row r="6256" spans="2:32" x14ac:dyDescent="0.25">
      <c r="B6256" s="9" t="s">
        <v>62</v>
      </c>
      <c r="C6256" s="10" t="s">
        <v>64</v>
      </c>
      <c r="D6256" s="11" t="s">
        <v>46</v>
      </c>
      <c r="E6256" s="11">
        <v>7</v>
      </c>
      <c r="F6256" s="11">
        <v>2</v>
      </c>
      <c r="G6256" s="11">
        <v>16</v>
      </c>
      <c r="H6256" s="15" t="s">
        <v>34</v>
      </c>
      <c r="I6256" s="13">
        <v>941.63346292591291</v>
      </c>
      <c r="J6256" s="13">
        <v>941.63346292591291</v>
      </c>
      <c r="K6256" s="13">
        <v>941.63346292591291</v>
      </c>
      <c r="L6256" s="13">
        <v>941.63346292591291</v>
      </c>
      <c r="M6256" s="13">
        <v>941.63346292591291</v>
      </c>
      <c r="N6256" s="13">
        <v>941.63346292591291</v>
      </c>
      <c r="O6256" s="13">
        <v>941.63346292591291</v>
      </c>
      <c r="P6256" s="13">
        <v>941.63346292591291</v>
      </c>
      <c r="Q6256" s="13">
        <v>941.63346292591291</v>
      </c>
      <c r="R6256" s="13">
        <v>941.63346292591291</v>
      </c>
      <c r="S6256" s="13">
        <v>941.63346292591291</v>
      </c>
      <c r="T6256" s="13">
        <v>941.63346292591291</v>
      </c>
      <c r="U6256" s="13">
        <v>941.63346292591291</v>
      </c>
      <c r="V6256" s="13">
        <v>910.77522785603469</v>
      </c>
      <c r="W6256" s="13">
        <v>941.63346292591291</v>
      </c>
      <c r="X6256" s="13">
        <v>452.06898656194704</v>
      </c>
      <c r="Y6256" s="13">
        <v>941.63346292591291</v>
      </c>
      <c r="Z6256" s="13">
        <v>941.63346292591291</v>
      </c>
      <c r="AA6256" s="13">
        <v>941.63346292591291</v>
      </c>
      <c r="AB6256" s="13">
        <v>941.63346292591291</v>
      </c>
      <c r="AC6256" s="13">
        <v>941.63346292591291</v>
      </c>
      <c r="AD6256" s="13">
        <v>941.63346292591291</v>
      </c>
      <c r="AE6256" s="13">
        <v>941.63346292591291</v>
      </c>
      <c r="AF6256" s="14">
        <v>941.63346292591291</v>
      </c>
    </row>
    <row r="6257" spans="2:32" x14ac:dyDescent="0.25">
      <c r="B6257" s="9" t="s">
        <v>62</v>
      </c>
      <c r="C6257" s="10" t="s">
        <v>64</v>
      </c>
      <c r="D6257" s="11" t="s">
        <v>46</v>
      </c>
      <c r="E6257" s="11">
        <v>7</v>
      </c>
      <c r="F6257" s="11">
        <v>2</v>
      </c>
      <c r="G6257" s="11">
        <v>17</v>
      </c>
      <c r="H6257" s="15" t="s">
        <v>34</v>
      </c>
      <c r="I6257" s="13">
        <v>941.63346292591291</v>
      </c>
      <c r="J6257" s="13">
        <v>941.63346292591291</v>
      </c>
      <c r="K6257" s="13">
        <v>941.63346292591291</v>
      </c>
      <c r="L6257" s="13">
        <v>941.63346292591291</v>
      </c>
      <c r="M6257" s="13">
        <v>941.63346292591291</v>
      </c>
      <c r="N6257" s="13">
        <v>934.55838709041632</v>
      </c>
      <c r="O6257" s="13">
        <v>941.63346292591291</v>
      </c>
      <c r="P6257" s="13">
        <v>932.30843939814372</v>
      </c>
      <c r="Q6257" s="13">
        <v>660.75761480213168</v>
      </c>
      <c r="R6257" s="13">
        <v>565.17486030828638</v>
      </c>
      <c r="S6257" s="13">
        <v>402.90615054254857</v>
      </c>
      <c r="T6257" s="13">
        <v>322.60135143446041</v>
      </c>
      <c r="U6257" s="13">
        <v>372.95606747968679</v>
      </c>
      <c r="V6257" s="13">
        <v>294.59040215962654</v>
      </c>
      <c r="W6257" s="13">
        <v>212.55995590032015</v>
      </c>
      <c r="X6257" s="13">
        <v>257.58906132221432</v>
      </c>
      <c r="Y6257" s="13">
        <v>351.80370909035111</v>
      </c>
      <c r="Z6257" s="13">
        <v>563.31105492800816</v>
      </c>
      <c r="AA6257" s="13">
        <v>728.99443914858659</v>
      </c>
      <c r="AB6257" s="13">
        <v>16.477301716758326</v>
      </c>
      <c r="AC6257" s="13">
        <v>171.540151078603</v>
      </c>
      <c r="AD6257" s="13">
        <v>480.01848726087201</v>
      </c>
      <c r="AE6257" s="13">
        <v>783.41719241246562</v>
      </c>
      <c r="AF6257" s="14">
        <v>831.73329131184505</v>
      </c>
    </row>
    <row r="6258" spans="2:32" x14ac:dyDescent="0.25">
      <c r="B6258" s="9" t="s">
        <v>62</v>
      </c>
      <c r="C6258" s="10" t="s">
        <v>64</v>
      </c>
      <c r="D6258" s="11" t="s">
        <v>46</v>
      </c>
      <c r="E6258" s="11">
        <v>7</v>
      </c>
      <c r="F6258" s="11">
        <v>2</v>
      </c>
      <c r="G6258" s="11">
        <v>18</v>
      </c>
      <c r="H6258" s="15" t="s">
        <v>34</v>
      </c>
      <c r="I6258" s="13">
        <v>774.33304460714965</v>
      </c>
      <c r="J6258" s="13">
        <v>854.73527204941001</v>
      </c>
      <c r="K6258" s="13">
        <v>682.53870936043722</v>
      </c>
      <c r="L6258" s="13">
        <v>784.28798341581705</v>
      </c>
      <c r="M6258" s="13">
        <v>878.10769606586848</v>
      </c>
      <c r="N6258" s="13">
        <v>941.63346292591291</v>
      </c>
      <c r="O6258" s="13">
        <v>941.42297460229292</v>
      </c>
      <c r="P6258" s="13">
        <v>941.63346292591291</v>
      </c>
      <c r="Q6258" s="13">
        <v>941.63346292591291</v>
      </c>
      <c r="R6258" s="13">
        <v>941.63346292591291</v>
      </c>
      <c r="S6258" s="13">
        <v>941.63346292591291</v>
      </c>
      <c r="T6258" s="13">
        <v>941.63346292591291</v>
      </c>
      <c r="U6258" s="13">
        <v>941.63346292591291</v>
      </c>
      <c r="V6258" s="13">
        <v>913.93922311496408</v>
      </c>
      <c r="W6258" s="13">
        <v>658.78856526004336</v>
      </c>
      <c r="X6258" s="13">
        <v>434.06549710994898</v>
      </c>
      <c r="Y6258" s="13">
        <v>335.29371649538643</v>
      </c>
      <c r="Z6258" s="13">
        <v>278.90748920439364</v>
      </c>
      <c r="AA6258" s="13">
        <v>320.37101068910704</v>
      </c>
      <c r="AB6258" s="13">
        <v>396.4170933353131</v>
      </c>
      <c r="AC6258" s="13">
        <v>422.55473695662016</v>
      </c>
      <c r="AD6258" s="13">
        <v>315.24268233580108</v>
      </c>
      <c r="AE6258" s="13">
        <v>213.87097676425242</v>
      </c>
      <c r="AF6258" s="14">
        <v>213.62282423675825</v>
      </c>
    </row>
    <row r="6259" spans="2:32" x14ac:dyDescent="0.25">
      <c r="B6259" s="9" t="s">
        <v>62</v>
      </c>
      <c r="C6259" s="10" t="s">
        <v>64</v>
      </c>
      <c r="D6259" s="11" t="s">
        <v>46</v>
      </c>
      <c r="E6259" s="11">
        <v>7</v>
      </c>
      <c r="F6259" s="11">
        <v>2</v>
      </c>
      <c r="G6259" s="11">
        <v>19</v>
      </c>
      <c r="H6259" s="15" t="s">
        <v>34</v>
      </c>
      <c r="I6259" s="13">
        <v>196.4271443666961</v>
      </c>
      <c r="J6259" s="13">
        <v>186.54413138564135</v>
      </c>
      <c r="K6259" s="13">
        <v>197.12957503117167</v>
      </c>
      <c r="L6259" s="13">
        <v>210.83958106386604</v>
      </c>
      <c r="M6259" s="13">
        <v>212.39727214315579</v>
      </c>
      <c r="N6259" s="13">
        <v>247.36862019625235</v>
      </c>
      <c r="O6259" s="13">
        <v>330.25830216201507</v>
      </c>
      <c r="P6259" s="13">
        <v>339.29764371406412</v>
      </c>
      <c r="Q6259" s="13">
        <v>325.21055768676621</v>
      </c>
      <c r="R6259" s="13">
        <v>191.99743983078443</v>
      </c>
      <c r="S6259" s="13">
        <v>414.7811215260088</v>
      </c>
      <c r="T6259" s="13">
        <v>781.90368434156755</v>
      </c>
      <c r="U6259" s="13">
        <v>941.63346292591291</v>
      </c>
      <c r="V6259" s="13">
        <v>941.63346292591291</v>
      </c>
      <c r="W6259" s="13">
        <v>941.63346292591291</v>
      </c>
      <c r="X6259" s="13">
        <v>941.63346292591291</v>
      </c>
      <c r="Y6259" s="13">
        <v>941.63346292591291</v>
      </c>
      <c r="Z6259" s="13">
        <v>941.63346292591291</v>
      </c>
      <c r="AA6259" s="13">
        <v>941.63346292591291</v>
      </c>
      <c r="AB6259" s="13">
        <v>941.63346292591291</v>
      </c>
      <c r="AC6259" s="13">
        <v>941.63346292591291</v>
      </c>
      <c r="AD6259" s="13">
        <v>941.63346292591291</v>
      </c>
      <c r="AE6259" s="13">
        <v>941.63346292591291</v>
      </c>
      <c r="AF6259" s="14">
        <v>941.63346292591291</v>
      </c>
    </row>
    <row r="6260" spans="2:32" x14ac:dyDescent="0.25">
      <c r="B6260" s="9" t="s">
        <v>62</v>
      </c>
      <c r="C6260" s="10" t="s">
        <v>64</v>
      </c>
      <c r="D6260" s="11" t="s">
        <v>46</v>
      </c>
      <c r="E6260" s="11">
        <v>7</v>
      </c>
      <c r="F6260" s="11">
        <v>2</v>
      </c>
      <c r="G6260" s="11">
        <v>20</v>
      </c>
      <c r="H6260" s="15" t="s">
        <v>34</v>
      </c>
      <c r="I6260" s="13">
        <v>941.63346292591291</v>
      </c>
      <c r="J6260" s="13">
        <v>941.63346292591291</v>
      </c>
      <c r="K6260" s="13">
        <v>941.63346292591291</v>
      </c>
      <c r="L6260" s="13">
        <v>941.63346292591291</v>
      </c>
      <c r="M6260" s="13">
        <v>941.63346292591291</v>
      </c>
      <c r="N6260" s="13">
        <v>941.63346292591291</v>
      </c>
      <c r="O6260" s="13">
        <v>941.63346292591291</v>
      </c>
      <c r="P6260" s="13">
        <v>941.63346292591291</v>
      </c>
      <c r="Q6260" s="13">
        <v>941.63346292591291</v>
      </c>
      <c r="R6260" s="13">
        <v>941.63346292591291</v>
      </c>
      <c r="S6260" s="13">
        <v>941.63346292591291</v>
      </c>
      <c r="T6260" s="13">
        <v>886.14863301503362</v>
      </c>
      <c r="U6260" s="13">
        <v>644.30664518139622</v>
      </c>
      <c r="V6260" s="13">
        <v>597.94969128390937</v>
      </c>
      <c r="W6260" s="13">
        <v>858.04951985688945</v>
      </c>
      <c r="X6260" s="13">
        <v>804.52754072824894</v>
      </c>
      <c r="Y6260" s="13">
        <v>807.42222682280169</v>
      </c>
      <c r="Z6260" s="13">
        <v>939.9810217809727</v>
      </c>
      <c r="AA6260" s="13">
        <v>941.63346292591291</v>
      </c>
      <c r="AB6260" s="13">
        <v>941.63346292591291</v>
      </c>
      <c r="AC6260" s="13">
        <v>941.63346292591291</v>
      </c>
      <c r="AD6260" s="13">
        <v>941.63346292591291</v>
      </c>
      <c r="AE6260" s="13">
        <v>941.63346292591291</v>
      </c>
      <c r="AF6260" s="14">
        <v>941.63346292591291</v>
      </c>
    </row>
    <row r="6261" spans="2:32" x14ac:dyDescent="0.25">
      <c r="B6261" s="9" t="s">
        <v>62</v>
      </c>
      <c r="C6261" s="10" t="s">
        <v>64</v>
      </c>
      <c r="D6261" s="11" t="s">
        <v>46</v>
      </c>
      <c r="E6261" s="11">
        <v>7</v>
      </c>
      <c r="F6261" s="11">
        <v>2</v>
      </c>
      <c r="G6261" s="11">
        <v>21</v>
      </c>
      <c r="H6261" s="15" t="s">
        <v>34</v>
      </c>
      <c r="I6261" s="13">
        <v>941.63346292591291</v>
      </c>
      <c r="J6261" s="13">
        <v>941.63346292591291</v>
      </c>
      <c r="K6261" s="13">
        <v>941.63346292591291</v>
      </c>
      <c r="L6261" s="13">
        <v>941.63346292591291</v>
      </c>
      <c r="M6261" s="13">
        <v>941.63346292591291</v>
      </c>
      <c r="N6261" s="13">
        <v>941.63346292591291</v>
      </c>
      <c r="O6261" s="13">
        <v>941.63346292591291</v>
      </c>
      <c r="P6261" s="13">
        <v>941.63346292591291</v>
      </c>
      <c r="Q6261" s="13">
        <v>941.63346292591291</v>
      </c>
      <c r="R6261" s="13">
        <v>941.63346292591291</v>
      </c>
      <c r="S6261" s="13">
        <v>941.38652319925859</v>
      </c>
      <c r="T6261" s="13">
        <v>941.63346292591291</v>
      </c>
      <c r="U6261" s="13">
        <v>863.18579879348158</v>
      </c>
      <c r="V6261" s="13">
        <v>826.81026318967702</v>
      </c>
      <c r="W6261" s="13">
        <v>601.05311387864629</v>
      </c>
      <c r="X6261" s="13">
        <v>707.48844824756031</v>
      </c>
      <c r="Y6261" s="13">
        <v>752.7517252983738</v>
      </c>
      <c r="Z6261" s="13">
        <v>747.26818105450343</v>
      </c>
      <c r="AA6261" s="13">
        <v>860.89522227305906</v>
      </c>
      <c r="AB6261" s="13">
        <v>941.25965075579586</v>
      </c>
      <c r="AC6261" s="13">
        <v>941.63346292591291</v>
      </c>
      <c r="AD6261" s="13">
        <v>941.63346292591291</v>
      </c>
      <c r="AE6261" s="13">
        <v>941.63346292591291</v>
      </c>
      <c r="AF6261" s="14">
        <v>941.63346292591291</v>
      </c>
    </row>
    <row r="6262" spans="2:32" x14ac:dyDescent="0.25">
      <c r="B6262" s="9" t="s">
        <v>62</v>
      </c>
      <c r="C6262" s="10" t="s">
        <v>64</v>
      </c>
      <c r="D6262" s="11" t="s">
        <v>46</v>
      </c>
      <c r="E6262" s="11">
        <v>7</v>
      </c>
      <c r="F6262" s="11">
        <v>2</v>
      </c>
      <c r="G6262" s="11">
        <v>22</v>
      </c>
      <c r="H6262" s="15" t="s">
        <v>34</v>
      </c>
      <c r="I6262" s="13">
        <v>941.63346292591291</v>
      </c>
      <c r="J6262" s="13">
        <v>941.63346292591291</v>
      </c>
      <c r="K6262" s="13">
        <v>941.63346292591291</v>
      </c>
      <c r="L6262" s="13">
        <v>941.63346292591291</v>
      </c>
      <c r="M6262" s="13">
        <v>941.63346292591291</v>
      </c>
      <c r="N6262" s="13">
        <v>941.63346292591291</v>
      </c>
      <c r="O6262" s="13">
        <v>941.63346292591291</v>
      </c>
      <c r="P6262" s="13">
        <v>941.63346292591291</v>
      </c>
      <c r="Q6262" s="13">
        <v>941.63346292591291</v>
      </c>
      <c r="R6262" s="13">
        <v>941.63346292591291</v>
      </c>
      <c r="S6262" s="13">
        <v>926.14101023597937</v>
      </c>
      <c r="T6262" s="13">
        <v>853.2377325229088</v>
      </c>
      <c r="U6262" s="13">
        <v>861.24558696026315</v>
      </c>
      <c r="V6262" s="13">
        <v>913.96489406608362</v>
      </c>
      <c r="W6262" s="13">
        <v>651.24164251983632</v>
      </c>
      <c r="X6262" s="13">
        <v>276.0419608633768</v>
      </c>
      <c r="Y6262" s="13">
        <v>224.99239415892606</v>
      </c>
      <c r="Z6262" s="13">
        <v>242.73311009552035</v>
      </c>
      <c r="AA6262" s="13">
        <v>237.00971764101919</v>
      </c>
      <c r="AB6262" s="13">
        <v>17.6027324687667</v>
      </c>
      <c r="AC6262" s="13">
        <v>134.12476508764249</v>
      </c>
      <c r="AD6262" s="13">
        <v>472.73012692203918</v>
      </c>
      <c r="AE6262" s="13">
        <v>625.81864179368949</v>
      </c>
      <c r="AF6262" s="14">
        <v>641.03821429455036</v>
      </c>
    </row>
    <row r="6263" spans="2:32" x14ac:dyDescent="0.25">
      <c r="B6263" s="9" t="s">
        <v>62</v>
      </c>
      <c r="C6263" s="10" t="s">
        <v>64</v>
      </c>
      <c r="D6263" s="11" t="s">
        <v>46</v>
      </c>
      <c r="E6263" s="11">
        <v>7</v>
      </c>
      <c r="F6263" s="11">
        <v>2</v>
      </c>
      <c r="G6263" s="11">
        <v>23</v>
      </c>
      <c r="H6263" s="15" t="s">
        <v>34</v>
      </c>
      <c r="I6263" s="13">
        <v>528.2832105690992</v>
      </c>
      <c r="J6263" s="13">
        <v>406.54724817649634</v>
      </c>
      <c r="K6263" s="13">
        <v>308.28417013662425</v>
      </c>
      <c r="L6263" s="13">
        <v>286.89032962441598</v>
      </c>
      <c r="M6263" s="13">
        <v>420.73782654216768</v>
      </c>
      <c r="N6263" s="13">
        <v>463.19717542797923</v>
      </c>
      <c r="O6263" s="13">
        <v>441.08923104320638</v>
      </c>
      <c r="P6263" s="13">
        <v>361.67954633310103</v>
      </c>
      <c r="Q6263" s="13">
        <v>357.1245021992334</v>
      </c>
      <c r="R6263" s="13">
        <v>259.61098561205029</v>
      </c>
      <c r="S6263" s="13">
        <v>142.29815841747265</v>
      </c>
      <c r="T6263" s="13">
        <v>102.31222420099068</v>
      </c>
      <c r="U6263" s="13">
        <v>73.899896803605927</v>
      </c>
      <c r="V6263" s="13">
        <v>27.483056653513884</v>
      </c>
      <c r="W6263" s="13">
        <v>47.910774962984192</v>
      </c>
      <c r="X6263" s="13">
        <v>64.996068901006964</v>
      </c>
      <c r="Y6263" s="13">
        <v>70.17920911451246</v>
      </c>
      <c r="Z6263" s="13">
        <v>58.589170528475222</v>
      </c>
      <c r="AA6263" s="13">
        <v>60.514664518163087</v>
      </c>
      <c r="AB6263" s="13">
        <v>63.927123927025256</v>
      </c>
      <c r="AC6263" s="13">
        <v>79.08024925962431</v>
      </c>
      <c r="AD6263" s="13">
        <v>84.455559450724706</v>
      </c>
      <c r="AE6263" s="13">
        <v>151.9192737948419</v>
      </c>
      <c r="AF6263" s="14">
        <v>351.95672412970521</v>
      </c>
    </row>
    <row r="6264" spans="2:32" x14ac:dyDescent="0.25">
      <c r="B6264" s="9" t="s">
        <v>62</v>
      </c>
      <c r="C6264" s="10" t="s">
        <v>64</v>
      </c>
      <c r="D6264" s="11" t="s">
        <v>46</v>
      </c>
      <c r="E6264" s="11">
        <v>7</v>
      </c>
      <c r="F6264" s="11">
        <v>2</v>
      </c>
      <c r="G6264" s="11">
        <v>24</v>
      </c>
      <c r="H6264" s="15" t="s">
        <v>34</v>
      </c>
      <c r="I6264" s="13">
        <v>485.13825863047055</v>
      </c>
      <c r="J6264" s="13">
        <v>645.65709891709594</v>
      </c>
      <c r="K6264" s="13">
        <v>939.23737273238169</v>
      </c>
      <c r="L6264" s="13">
        <v>941.63346292591291</v>
      </c>
      <c r="M6264" s="13">
        <v>941.63346292591291</v>
      </c>
      <c r="N6264" s="13">
        <v>941.63346292591291</v>
      </c>
      <c r="O6264" s="13">
        <v>941.63346292591291</v>
      </c>
      <c r="P6264" s="13">
        <v>941.63346292591291</v>
      </c>
      <c r="Q6264" s="13">
        <v>941.63346292591291</v>
      </c>
      <c r="R6264" s="13">
        <v>941.63346292591291</v>
      </c>
      <c r="S6264" s="13">
        <v>941.26045928968949</v>
      </c>
      <c r="T6264" s="13">
        <v>912.85369898504996</v>
      </c>
      <c r="U6264" s="13">
        <v>822.26071034850349</v>
      </c>
      <c r="V6264" s="13">
        <v>834.99821855181892</v>
      </c>
      <c r="W6264" s="13">
        <v>810.13654248126898</v>
      </c>
      <c r="X6264" s="13">
        <v>679.96447219902814</v>
      </c>
      <c r="Y6264" s="13">
        <v>672.59333820284303</v>
      </c>
      <c r="Z6264" s="13">
        <v>657.46620807714476</v>
      </c>
      <c r="AA6264" s="13">
        <v>644.88501642658139</v>
      </c>
      <c r="AB6264" s="13">
        <v>551.65415227341998</v>
      </c>
      <c r="AC6264" s="13">
        <v>695.32149546179232</v>
      </c>
      <c r="AD6264" s="13">
        <v>695.84414524614726</v>
      </c>
      <c r="AE6264" s="13">
        <v>891.30903321278277</v>
      </c>
      <c r="AF6264" s="14">
        <v>941.63346292591291</v>
      </c>
    </row>
    <row r="6265" spans="2:32" x14ac:dyDescent="0.25">
      <c r="B6265" s="9" t="s">
        <v>62</v>
      </c>
      <c r="C6265" s="10" t="s">
        <v>64</v>
      </c>
      <c r="D6265" s="11" t="s">
        <v>46</v>
      </c>
      <c r="E6265" s="11">
        <v>7</v>
      </c>
      <c r="F6265" s="11">
        <v>2</v>
      </c>
      <c r="G6265" s="11">
        <v>25</v>
      </c>
      <c r="H6265" s="15" t="s">
        <v>34</v>
      </c>
      <c r="I6265" s="13">
        <v>941.63346292591291</v>
      </c>
      <c r="J6265" s="13">
        <v>941.63346292591291</v>
      </c>
      <c r="K6265" s="13">
        <v>941.63346292591291</v>
      </c>
      <c r="L6265" s="13">
        <v>941.63346292591291</v>
      </c>
      <c r="M6265" s="13">
        <v>941.63346292591291</v>
      </c>
      <c r="N6265" s="13">
        <v>941.63346292591291</v>
      </c>
      <c r="O6265" s="13">
        <v>941.63346292591291</v>
      </c>
      <c r="P6265" s="13">
        <v>941.63346292591291</v>
      </c>
      <c r="Q6265" s="13">
        <v>941.63346292591291</v>
      </c>
      <c r="R6265" s="13">
        <v>941.63346292591291</v>
      </c>
      <c r="S6265" s="13">
        <v>941.63346292591291</v>
      </c>
      <c r="T6265" s="13">
        <v>941.63346292591291</v>
      </c>
      <c r="U6265" s="13">
        <v>941.63346292591291</v>
      </c>
      <c r="V6265" s="13">
        <v>941.63346292591291</v>
      </c>
      <c r="W6265" s="13">
        <v>941.63346292591291</v>
      </c>
      <c r="X6265" s="13">
        <v>941.63346292591291</v>
      </c>
      <c r="Y6265" s="13">
        <v>941.63346292591291</v>
      </c>
      <c r="Z6265" s="13">
        <v>941.63346292591291</v>
      </c>
      <c r="AA6265" s="13">
        <v>941.63346292591291</v>
      </c>
      <c r="AB6265" s="13">
        <v>936.88056381051194</v>
      </c>
      <c r="AC6265" s="13">
        <v>695.21402783177484</v>
      </c>
      <c r="AD6265" s="13">
        <v>593.34980720786257</v>
      </c>
      <c r="AE6265" s="13">
        <v>209.96868899377753</v>
      </c>
      <c r="AF6265" s="14">
        <v>240.25121424253678</v>
      </c>
    </row>
    <row r="6266" spans="2:32" x14ac:dyDescent="0.25">
      <c r="B6266" s="9" t="s">
        <v>62</v>
      </c>
      <c r="C6266" s="10" t="s">
        <v>64</v>
      </c>
      <c r="D6266" s="11" t="s">
        <v>46</v>
      </c>
      <c r="E6266" s="11">
        <v>7</v>
      </c>
      <c r="F6266" s="11">
        <v>2</v>
      </c>
      <c r="G6266" s="11">
        <v>26</v>
      </c>
      <c r="H6266" s="15" t="s">
        <v>34</v>
      </c>
      <c r="I6266" s="13">
        <v>331.91064224021818</v>
      </c>
      <c r="J6266" s="13">
        <v>281.4900980604927</v>
      </c>
      <c r="K6266" s="13">
        <v>199.56743947586958</v>
      </c>
      <c r="L6266" s="13">
        <v>418.51634598073002</v>
      </c>
      <c r="M6266" s="13">
        <v>211.3102993900163</v>
      </c>
      <c r="N6266" s="13">
        <v>148.6614212264368</v>
      </c>
      <c r="O6266" s="13">
        <v>289.02829537243156</v>
      </c>
      <c r="P6266" s="13">
        <v>509.8480313957711</v>
      </c>
      <c r="Q6266" s="13">
        <v>712.03456481968647</v>
      </c>
      <c r="R6266" s="13">
        <v>593.63831905221048</v>
      </c>
      <c r="S6266" s="13">
        <v>594.81871115896695</v>
      </c>
      <c r="T6266" s="13">
        <v>638.50244987090809</v>
      </c>
      <c r="U6266" s="13">
        <v>649.41139129613975</v>
      </c>
      <c r="V6266" s="13">
        <v>763.74691033891759</v>
      </c>
      <c r="W6266" s="13">
        <v>921.90759414718298</v>
      </c>
      <c r="X6266" s="13">
        <v>935.94333827224</v>
      </c>
      <c r="Y6266" s="13">
        <v>941.63346292591291</v>
      </c>
      <c r="Z6266" s="13">
        <v>939.203549064502</v>
      </c>
      <c r="AA6266" s="13">
        <v>843.64663396633705</v>
      </c>
      <c r="AB6266" s="13">
        <v>937.02825600173378</v>
      </c>
      <c r="AC6266" s="13">
        <v>364.74031876495303</v>
      </c>
      <c r="AD6266" s="13">
        <v>339.99180375058774</v>
      </c>
      <c r="AE6266" s="13">
        <v>531.7532359067369</v>
      </c>
      <c r="AF6266" s="14">
        <v>764.13278313961303</v>
      </c>
    </row>
    <row r="6267" spans="2:32" x14ac:dyDescent="0.25">
      <c r="B6267" s="9" t="s">
        <v>62</v>
      </c>
      <c r="C6267" s="10" t="s">
        <v>64</v>
      </c>
      <c r="D6267" s="11" t="s">
        <v>46</v>
      </c>
      <c r="E6267" s="11">
        <v>7</v>
      </c>
      <c r="F6267" s="11">
        <v>2</v>
      </c>
      <c r="G6267" s="11">
        <v>27</v>
      </c>
      <c r="H6267" s="15" t="s">
        <v>34</v>
      </c>
      <c r="I6267" s="13">
        <v>641.48452500378892</v>
      </c>
      <c r="J6267" s="13">
        <v>760.91522251023707</v>
      </c>
      <c r="K6267" s="13">
        <v>737.58969345960452</v>
      </c>
      <c r="L6267" s="13">
        <v>781.18166357462826</v>
      </c>
      <c r="M6267" s="13">
        <v>739.47054542947114</v>
      </c>
      <c r="N6267" s="13">
        <v>600.03415903930215</v>
      </c>
      <c r="O6267" s="13">
        <v>501.42607284927061</v>
      </c>
      <c r="P6267" s="13">
        <v>411.71327442258797</v>
      </c>
      <c r="Q6267" s="13">
        <v>312.75987688218692</v>
      </c>
      <c r="R6267" s="13">
        <v>262.66938297559068</v>
      </c>
      <c r="S6267" s="13">
        <v>151.42773572093247</v>
      </c>
      <c r="T6267" s="13">
        <v>113.42567416792154</v>
      </c>
      <c r="U6267" s="13">
        <v>69.297452370229365</v>
      </c>
      <c r="V6267" s="13">
        <v>63.484102097842971</v>
      </c>
      <c r="W6267" s="13">
        <v>47.532608500961011</v>
      </c>
      <c r="X6267" s="13">
        <v>44.162689766018744</v>
      </c>
      <c r="Y6267" s="13">
        <v>35.641412095147075</v>
      </c>
      <c r="Z6267" s="13">
        <v>11.784401501262611</v>
      </c>
      <c r="AA6267" s="13">
        <v>0</v>
      </c>
      <c r="AB6267" s="13">
        <v>0</v>
      </c>
      <c r="AC6267" s="13">
        <v>0</v>
      </c>
      <c r="AD6267" s="13">
        <v>0</v>
      </c>
      <c r="AE6267" s="13">
        <v>0.10012023946658784</v>
      </c>
      <c r="AF6267" s="14">
        <v>13.824563073178814</v>
      </c>
    </row>
    <row r="6268" spans="2:32" x14ac:dyDescent="0.25">
      <c r="B6268" s="9" t="s">
        <v>62</v>
      </c>
      <c r="C6268" s="10" t="s">
        <v>64</v>
      </c>
      <c r="D6268" s="11" t="s">
        <v>46</v>
      </c>
      <c r="E6268" s="11">
        <v>7</v>
      </c>
      <c r="F6268" s="11">
        <v>2</v>
      </c>
      <c r="G6268" s="11">
        <v>28</v>
      </c>
      <c r="H6268" s="15" t="s">
        <v>34</v>
      </c>
      <c r="I6268" s="13">
        <v>29.680719154003494</v>
      </c>
      <c r="J6268" s="13">
        <v>35.259259813695508</v>
      </c>
      <c r="K6268" s="13">
        <v>50.568392182166228</v>
      </c>
      <c r="L6268" s="13">
        <v>57.059769713231681</v>
      </c>
      <c r="M6268" s="13">
        <v>67.487119715889932</v>
      </c>
      <c r="N6268" s="13">
        <v>62.147574516237007</v>
      </c>
      <c r="O6268" s="13">
        <v>61.037381680342207</v>
      </c>
      <c r="P6268" s="13">
        <v>78.781479141502075</v>
      </c>
      <c r="Q6268" s="13">
        <v>129.40117532588255</v>
      </c>
      <c r="R6268" s="13">
        <v>212.47308904013204</v>
      </c>
      <c r="S6268" s="13">
        <v>316.83633632889763</v>
      </c>
      <c r="T6268" s="13">
        <v>397.46950126450315</v>
      </c>
      <c r="U6268" s="13">
        <v>534.89762421874718</v>
      </c>
      <c r="V6268" s="13">
        <v>617.1555380134381</v>
      </c>
      <c r="W6268" s="13">
        <v>682.83726050063024</v>
      </c>
      <c r="X6268" s="13">
        <v>775.17715399201393</v>
      </c>
      <c r="Y6268" s="13">
        <v>798.72819662112215</v>
      </c>
      <c r="Z6268" s="13">
        <v>722.97153541989462</v>
      </c>
      <c r="AA6268" s="13">
        <v>782.70446978530265</v>
      </c>
      <c r="AB6268" s="13">
        <v>869.34143683636512</v>
      </c>
      <c r="AC6268" s="13">
        <v>920.55134591857995</v>
      </c>
      <c r="AD6268" s="13">
        <v>835.21093034364731</v>
      </c>
      <c r="AE6268" s="13">
        <v>932.080567595812</v>
      </c>
      <c r="AF6268" s="14">
        <v>502.76200666379884</v>
      </c>
    </row>
    <row r="6269" spans="2:32" x14ac:dyDescent="0.25">
      <c r="B6269" s="9" t="s">
        <v>62</v>
      </c>
      <c r="C6269" s="10" t="s">
        <v>64</v>
      </c>
      <c r="D6269" s="11" t="s">
        <v>46</v>
      </c>
      <c r="E6269" s="11">
        <v>7</v>
      </c>
      <c r="F6269" s="11">
        <v>3</v>
      </c>
      <c r="G6269" s="11">
        <v>1</v>
      </c>
      <c r="H6269" s="15" t="s">
        <v>35</v>
      </c>
      <c r="I6269" s="13">
        <v>459.86989001146492</v>
      </c>
      <c r="J6269" s="13">
        <v>359.76978927653875</v>
      </c>
      <c r="K6269" s="13">
        <v>760.15533540595038</v>
      </c>
      <c r="L6269" s="13">
        <v>319.29330238683144</v>
      </c>
      <c r="M6269" s="13">
        <v>107.7716219170204</v>
      </c>
      <c r="N6269" s="13">
        <v>26.6359700110307</v>
      </c>
      <c r="O6269" s="13">
        <v>0.28073516691102857</v>
      </c>
      <c r="P6269" s="13">
        <v>2.3328513677700635</v>
      </c>
      <c r="Q6269" s="13">
        <v>0.2174751210830129</v>
      </c>
      <c r="R6269" s="13">
        <v>0</v>
      </c>
      <c r="S6269" s="13">
        <v>0</v>
      </c>
      <c r="T6269" s="13">
        <v>0</v>
      </c>
      <c r="U6269" s="13">
        <v>0</v>
      </c>
      <c r="V6269" s="13">
        <v>12.05716693747793</v>
      </c>
      <c r="W6269" s="13">
        <v>30.495927663287926</v>
      </c>
      <c r="X6269" s="13">
        <v>36.478337319478527</v>
      </c>
      <c r="Y6269" s="13">
        <v>57.664077209720737</v>
      </c>
      <c r="Z6269" s="13">
        <v>69.833619830616868</v>
      </c>
      <c r="AA6269" s="13">
        <v>148.8883665836822</v>
      </c>
      <c r="AB6269" s="13">
        <v>531.18776751493624</v>
      </c>
      <c r="AC6269" s="13">
        <v>747.18510419694098</v>
      </c>
      <c r="AD6269" s="13">
        <v>941.63346292591291</v>
      </c>
      <c r="AE6269" s="13">
        <v>941.63346292591291</v>
      </c>
      <c r="AF6269" s="14">
        <v>941.63346292591291</v>
      </c>
    </row>
    <row r="6270" spans="2:32" x14ac:dyDescent="0.25">
      <c r="B6270" s="9" t="s">
        <v>62</v>
      </c>
      <c r="C6270" s="10" t="s">
        <v>64</v>
      </c>
      <c r="D6270" s="11" t="s">
        <v>46</v>
      </c>
      <c r="E6270" s="11">
        <v>7</v>
      </c>
      <c r="F6270" s="11">
        <v>3</v>
      </c>
      <c r="G6270" s="11">
        <v>2</v>
      </c>
      <c r="H6270" s="15" t="s">
        <v>35</v>
      </c>
      <c r="I6270" s="13">
        <v>941.63346292591291</v>
      </c>
      <c r="J6270" s="13">
        <v>941.63346292591291</v>
      </c>
      <c r="K6270" s="13">
        <v>941.63346292591291</v>
      </c>
      <c r="L6270" s="13">
        <v>571.27036364283708</v>
      </c>
      <c r="M6270" s="13">
        <v>941.63346292591291</v>
      </c>
      <c r="N6270" s="13">
        <v>941.63346292591291</v>
      </c>
      <c r="O6270" s="13">
        <v>735.24918997125417</v>
      </c>
      <c r="P6270" s="13">
        <v>0</v>
      </c>
      <c r="Q6270" s="13">
        <v>0</v>
      </c>
      <c r="R6270" s="13">
        <v>0</v>
      </c>
      <c r="S6270" s="13">
        <v>0</v>
      </c>
      <c r="T6270" s="13">
        <v>0</v>
      </c>
      <c r="U6270" s="13">
        <v>0</v>
      </c>
      <c r="V6270" s="13">
        <v>0</v>
      </c>
      <c r="W6270" s="13">
        <v>0</v>
      </c>
      <c r="X6270" s="13">
        <v>0</v>
      </c>
      <c r="Y6270" s="13">
        <v>0</v>
      </c>
      <c r="Z6270" s="13">
        <v>0</v>
      </c>
      <c r="AA6270" s="13">
        <v>0</v>
      </c>
      <c r="AB6270" s="13">
        <v>0</v>
      </c>
      <c r="AC6270" s="13">
        <v>0</v>
      </c>
      <c r="AD6270" s="13">
        <v>0</v>
      </c>
      <c r="AE6270" s="13">
        <v>0</v>
      </c>
      <c r="AF6270" s="14">
        <v>0</v>
      </c>
    </row>
    <row r="6271" spans="2:32" x14ac:dyDescent="0.25">
      <c r="B6271" s="9" t="s">
        <v>62</v>
      </c>
      <c r="C6271" s="10" t="s">
        <v>64</v>
      </c>
      <c r="D6271" s="11" t="s">
        <v>46</v>
      </c>
      <c r="E6271" s="11">
        <v>7</v>
      </c>
      <c r="F6271" s="11">
        <v>3</v>
      </c>
      <c r="G6271" s="11">
        <v>3</v>
      </c>
      <c r="H6271" s="15" t="s">
        <v>35</v>
      </c>
      <c r="I6271" s="13">
        <v>0</v>
      </c>
      <c r="J6271" s="13">
        <v>0</v>
      </c>
      <c r="K6271" s="13">
        <v>0</v>
      </c>
      <c r="L6271" s="13">
        <v>0</v>
      </c>
      <c r="M6271" s="13">
        <v>0</v>
      </c>
      <c r="N6271" s="13">
        <v>0</v>
      </c>
      <c r="O6271" s="13">
        <v>174.43497192880508</v>
      </c>
      <c r="P6271" s="13">
        <v>53.940403840780803</v>
      </c>
      <c r="Q6271" s="13">
        <v>85.557776436648723</v>
      </c>
      <c r="R6271" s="13">
        <v>941.63346292591291</v>
      </c>
      <c r="S6271" s="13">
        <v>941.63346292591291</v>
      </c>
      <c r="T6271" s="13">
        <v>941.63346292591291</v>
      </c>
      <c r="U6271" s="13">
        <v>941.63346292591291</v>
      </c>
      <c r="V6271" s="13">
        <v>941.63346292591291</v>
      </c>
      <c r="W6271" s="13">
        <v>941.63346292591291</v>
      </c>
      <c r="X6271" s="13">
        <v>941.63346292591291</v>
      </c>
      <c r="Y6271" s="13">
        <v>941.63346292591291</v>
      </c>
      <c r="Z6271" s="13">
        <v>941.63346292591291</v>
      </c>
      <c r="AA6271" s="13">
        <v>941.63346292591291</v>
      </c>
      <c r="AB6271" s="13">
        <v>941.63346292591291</v>
      </c>
      <c r="AC6271" s="13">
        <v>941.63346292591291</v>
      </c>
      <c r="AD6271" s="13">
        <v>941.63346292591291</v>
      </c>
      <c r="AE6271" s="13">
        <v>941.63346292591291</v>
      </c>
      <c r="AF6271" s="14">
        <v>941.63346292591291</v>
      </c>
    </row>
    <row r="6272" spans="2:32" x14ac:dyDescent="0.25">
      <c r="B6272" s="9" t="s">
        <v>62</v>
      </c>
      <c r="C6272" s="10" t="s">
        <v>64</v>
      </c>
      <c r="D6272" s="11" t="s">
        <v>46</v>
      </c>
      <c r="E6272" s="11">
        <v>7</v>
      </c>
      <c r="F6272" s="11">
        <v>3</v>
      </c>
      <c r="G6272" s="11">
        <v>4</v>
      </c>
      <c r="H6272" s="15" t="s">
        <v>35</v>
      </c>
      <c r="I6272" s="13">
        <v>941.63346292591291</v>
      </c>
      <c r="J6272" s="13">
        <v>941.63346292591291</v>
      </c>
      <c r="K6272" s="13">
        <v>941.63346292591291</v>
      </c>
      <c r="L6272" s="13">
        <v>941.63346292591291</v>
      </c>
      <c r="M6272" s="13">
        <v>941.63346292591291</v>
      </c>
      <c r="N6272" s="13">
        <v>941.63346292591291</v>
      </c>
      <c r="O6272" s="13">
        <v>941.63346292591291</v>
      </c>
      <c r="P6272" s="13">
        <v>941.63346292591291</v>
      </c>
      <c r="Q6272" s="13">
        <v>941.63346292591291</v>
      </c>
      <c r="R6272" s="13">
        <v>941.63346292591291</v>
      </c>
      <c r="S6272" s="13">
        <v>941.63346292591291</v>
      </c>
      <c r="T6272" s="13">
        <v>941.63346292591291</v>
      </c>
      <c r="U6272" s="13">
        <v>941.63346292591291</v>
      </c>
      <c r="V6272" s="13">
        <v>941.63346292591291</v>
      </c>
      <c r="W6272" s="13">
        <v>941.63346292591291</v>
      </c>
      <c r="X6272" s="13">
        <v>941.63346292591291</v>
      </c>
      <c r="Y6272" s="13">
        <v>941.63346292591291</v>
      </c>
      <c r="Z6272" s="13">
        <v>941.63346292591291</v>
      </c>
      <c r="AA6272" s="13">
        <v>941.63346292591291</v>
      </c>
      <c r="AB6272" s="13">
        <v>941.63346292591291</v>
      </c>
      <c r="AC6272" s="13">
        <v>941.63346292591291</v>
      </c>
      <c r="AD6272" s="13">
        <v>941.63346292591291</v>
      </c>
      <c r="AE6272" s="13">
        <v>941.63346292591291</v>
      </c>
      <c r="AF6272" s="14">
        <v>941.63346292591291</v>
      </c>
    </row>
    <row r="6273" spans="2:32" x14ac:dyDescent="0.25">
      <c r="B6273" s="9" t="s">
        <v>62</v>
      </c>
      <c r="C6273" s="10" t="s">
        <v>64</v>
      </c>
      <c r="D6273" s="11" t="s">
        <v>46</v>
      </c>
      <c r="E6273" s="11">
        <v>7</v>
      </c>
      <c r="F6273" s="11">
        <v>3</v>
      </c>
      <c r="G6273" s="11">
        <v>5</v>
      </c>
      <c r="H6273" s="15" t="s">
        <v>35</v>
      </c>
      <c r="I6273" s="13">
        <v>941.63346292591291</v>
      </c>
      <c r="J6273" s="13">
        <v>941.63346292591291</v>
      </c>
      <c r="K6273" s="13">
        <v>941.63346292591291</v>
      </c>
      <c r="L6273" s="13">
        <v>941.63346292591291</v>
      </c>
      <c r="M6273" s="13">
        <v>941.63346292591291</v>
      </c>
      <c r="N6273" s="13">
        <v>941.63346292591291</v>
      </c>
      <c r="O6273" s="13">
        <v>941.63346292591291</v>
      </c>
      <c r="P6273" s="13">
        <v>941.63346292591291</v>
      </c>
      <c r="Q6273" s="13">
        <v>941.63346292591291</v>
      </c>
      <c r="R6273" s="13">
        <v>941.63346292591291</v>
      </c>
      <c r="S6273" s="13">
        <v>941.63346292591291</v>
      </c>
      <c r="T6273" s="13">
        <v>941.63346292591291</v>
      </c>
      <c r="U6273" s="13">
        <v>941.63346292591291</v>
      </c>
      <c r="V6273" s="13">
        <v>941.63346292591291</v>
      </c>
      <c r="W6273" s="13">
        <v>941.63346292591291</v>
      </c>
      <c r="X6273" s="13">
        <v>941.63346292591291</v>
      </c>
      <c r="Y6273" s="13">
        <v>941.63346292591291</v>
      </c>
      <c r="Z6273" s="13">
        <v>941.63346292591291</v>
      </c>
      <c r="AA6273" s="13">
        <v>941.63346292591291</v>
      </c>
      <c r="AB6273" s="13">
        <v>937.38764931741628</v>
      </c>
      <c r="AC6273" s="13">
        <v>879.91375865058217</v>
      </c>
      <c r="AD6273" s="13">
        <v>647.35084266843091</v>
      </c>
      <c r="AE6273" s="13">
        <v>445.13698753669564</v>
      </c>
      <c r="AF6273" s="14">
        <v>374.81781783631942</v>
      </c>
    </row>
    <row r="6274" spans="2:32" x14ac:dyDescent="0.25">
      <c r="B6274" s="9" t="s">
        <v>62</v>
      </c>
      <c r="C6274" s="10" t="s">
        <v>64</v>
      </c>
      <c r="D6274" s="11" t="s">
        <v>46</v>
      </c>
      <c r="E6274" s="11">
        <v>7</v>
      </c>
      <c r="F6274" s="11">
        <v>3</v>
      </c>
      <c r="G6274" s="11">
        <v>6</v>
      </c>
      <c r="H6274" s="15" t="s">
        <v>35</v>
      </c>
      <c r="I6274" s="13">
        <v>224.95344977638717</v>
      </c>
      <c r="J6274" s="13">
        <v>127.09751908528514</v>
      </c>
      <c r="K6274" s="13">
        <v>68.052175418515631</v>
      </c>
      <c r="L6274" s="13">
        <v>56.719263243968875</v>
      </c>
      <c r="M6274" s="13">
        <v>39.937514827377299</v>
      </c>
      <c r="N6274" s="13">
        <v>20.768523767829102</v>
      </c>
      <c r="O6274" s="13">
        <v>3.7697013716650192</v>
      </c>
      <c r="P6274" s="13">
        <v>0</v>
      </c>
      <c r="Q6274" s="13">
        <v>0</v>
      </c>
      <c r="R6274" s="13">
        <v>0</v>
      </c>
      <c r="S6274" s="13">
        <v>0</v>
      </c>
      <c r="T6274" s="13">
        <v>0</v>
      </c>
      <c r="U6274" s="13">
        <v>0</v>
      </c>
      <c r="V6274" s="13">
        <v>0</v>
      </c>
      <c r="W6274" s="13">
        <v>0</v>
      </c>
      <c r="X6274" s="13">
        <v>9.5106262730361806</v>
      </c>
      <c r="Y6274" s="13">
        <v>37.037118462201121</v>
      </c>
      <c r="Z6274" s="13">
        <v>81.630870493560167</v>
      </c>
      <c r="AA6274" s="13">
        <v>155.89857441867812</v>
      </c>
      <c r="AB6274" s="13">
        <v>296.32763829665157</v>
      </c>
      <c r="AC6274" s="13">
        <v>681.60087742174574</v>
      </c>
      <c r="AD6274" s="13">
        <v>788.68162397118488</v>
      </c>
      <c r="AE6274" s="13">
        <v>940.17338546981284</v>
      </c>
      <c r="AF6274" s="14">
        <v>931.26974285623169</v>
      </c>
    </row>
    <row r="6275" spans="2:32" x14ac:dyDescent="0.25">
      <c r="B6275" s="9" t="s">
        <v>62</v>
      </c>
      <c r="C6275" s="10" t="s">
        <v>64</v>
      </c>
      <c r="D6275" s="11" t="s">
        <v>46</v>
      </c>
      <c r="E6275" s="11">
        <v>7</v>
      </c>
      <c r="F6275" s="11">
        <v>3</v>
      </c>
      <c r="G6275" s="11">
        <v>7</v>
      </c>
      <c r="H6275" s="15" t="s">
        <v>35</v>
      </c>
      <c r="I6275" s="13">
        <v>941.63346292591291</v>
      </c>
      <c r="J6275" s="13">
        <v>941.63346292591291</v>
      </c>
      <c r="K6275" s="13">
        <v>941.63346292591291</v>
      </c>
      <c r="L6275" s="13">
        <v>941.63346292591291</v>
      </c>
      <c r="M6275" s="13">
        <v>241.28758624950521</v>
      </c>
      <c r="N6275" s="13">
        <v>175.65034997091394</v>
      </c>
      <c r="O6275" s="13">
        <v>118.7981966015353</v>
      </c>
      <c r="P6275" s="13">
        <v>303.0443314838331</v>
      </c>
      <c r="Q6275" s="13">
        <v>877.97678095293804</v>
      </c>
      <c r="R6275" s="13">
        <v>941.63346292591291</v>
      </c>
      <c r="S6275" s="13">
        <v>941.63346292591291</v>
      </c>
      <c r="T6275" s="13">
        <v>941.63346292591291</v>
      </c>
      <c r="U6275" s="13">
        <v>941.63346292591291</v>
      </c>
      <c r="V6275" s="13">
        <v>941.63346292591291</v>
      </c>
      <c r="W6275" s="13">
        <v>941.63346292591291</v>
      </c>
      <c r="X6275" s="13">
        <v>941.63346292591291</v>
      </c>
      <c r="Y6275" s="13">
        <v>941.63346292591291</v>
      </c>
      <c r="Z6275" s="13">
        <v>871.24088508578427</v>
      </c>
      <c r="AA6275" s="13">
        <v>791.55023484767071</v>
      </c>
      <c r="AB6275" s="13">
        <v>775.41769282534449</v>
      </c>
      <c r="AC6275" s="13">
        <v>321.65994847107231</v>
      </c>
      <c r="AD6275" s="13">
        <v>350.82999846013331</v>
      </c>
      <c r="AE6275" s="13">
        <v>349.45788275386946</v>
      </c>
      <c r="AF6275" s="14">
        <v>263.15534553452562</v>
      </c>
    </row>
    <row r="6276" spans="2:32" x14ac:dyDescent="0.25">
      <c r="B6276" s="9" t="s">
        <v>62</v>
      </c>
      <c r="C6276" s="10" t="s">
        <v>64</v>
      </c>
      <c r="D6276" s="11" t="s">
        <v>46</v>
      </c>
      <c r="E6276" s="11">
        <v>7</v>
      </c>
      <c r="F6276" s="11">
        <v>3</v>
      </c>
      <c r="G6276" s="11">
        <v>8</v>
      </c>
      <c r="H6276" s="15" t="s">
        <v>35</v>
      </c>
      <c r="I6276" s="13">
        <v>804.37028088595298</v>
      </c>
      <c r="J6276" s="13">
        <v>940.80916262144012</v>
      </c>
      <c r="K6276" s="13">
        <v>941.63346292591291</v>
      </c>
      <c r="L6276" s="13">
        <v>941.63346292591291</v>
      </c>
      <c r="M6276" s="13">
        <v>941.63346292591291</v>
      </c>
      <c r="N6276" s="13">
        <v>941.63346292591291</v>
      </c>
      <c r="O6276" s="13">
        <v>941.63346292591291</v>
      </c>
      <c r="P6276" s="13">
        <v>928.116325915743</v>
      </c>
      <c r="Q6276" s="13">
        <v>794.08539287089252</v>
      </c>
      <c r="R6276" s="13">
        <v>826.67948283239514</v>
      </c>
      <c r="S6276" s="13">
        <v>617.78120849139634</v>
      </c>
      <c r="T6276" s="13">
        <v>332.03626819392866</v>
      </c>
      <c r="U6276" s="13">
        <v>192.57675436551253</v>
      </c>
      <c r="V6276" s="13">
        <v>96.430535970143339</v>
      </c>
      <c r="W6276" s="13">
        <v>54.532857051278576</v>
      </c>
      <c r="X6276" s="13">
        <v>1.1053075488292889</v>
      </c>
      <c r="Y6276" s="13">
        <v>0</v>
      </c>
      <c r="Z6276" s="13">
        <v>0</v>
      </c>
      <c r="AA6276" s="13">
        <v>4.2930165120363046</v>
      </c>
      <c r="AB6276" s="13">
        <v>76.026433588147356</v>
      </c>
      <c r="AC6276" s="13">
        <v>721.56529284553994</v>
      </c>
      <c r="AD6276" s="13">
        <v>500.83452923940325</v>
      </c>
      <c r="AE6276" s="13">
        <v>363.58492383107296</v>
      </c>
      <c r="AF6276" s="14">
        <v>517.56535265404307</v>
      </c>
    </row>
    <row r="6277" spans="2:32" x14ac:dyDescent="0.25">
      <c r="B6277" s="9" t="s">
        <v>62</v>
      </c>
      <c r="C6277" s="10" t="s">
        <v>64</v>
      </c>
      <c r="D6277" s="11" t="s">
        <v>46</v>
      </c>
      <c r="E6277" s="11">
        <v>7</v>
      </c>
      <c r="F6277" s="11">
        <v>3</v>
      </c>
      <c r="G6277" s="11">
        <v>9</v>
      </c>
      <c r="H6277" s="15" t="s">
        <v>35</v>
      </c>
      <c r="I6277" s="13">
        <v>935.41994733181616</v>
      </c>
      <c r="J6277" s="13">
        <v>746.91633405516086</v>
      </c>
      <c r="K6277" s="13">
        <v>909.69832808765261</v>
      </c>
      <c r="L6277" s="13">
        <v>783.85622631666229</v>
      </c>
      <c r="M6277" s="13">
        <v>632.07292097158529</v>
      </c>
      <c r="N6277" s="13">
        <v>645.90612735630839</v>
      </c>
      <c r="O6277" s="13">
        <v>746.89713137518879</v>
      </c>
      <c r="P6277" s="13">
        <v>778.16306966088939</v>
      </c>
      <c r="Q6277" s="13">
        <v>848.90938107944555</v>
      </c>
      <c r="R6277" s="13">
        <v>919.52154324949697</v>
      </c>
      <c r="S6277" s="13">
        <v>795.0302321033289</v>
      </c>
      <c r="T6277" s="13">
        <v>715.76925025181208</v>
      </c>
      <c r="U6277" s="13">
        <v>583.26307737454545</v>
      </c>
      <c r="V6277" s="13">
        <v>515.3718675786705</v>
      </c>
      <c r="W6277" s="13">
        <v>353.48471843286342</v>
      </c>
      <c r="X6277" s="13">
        <v>339.85691334601427</v>
      </c>
      <c r="Y6277" s="13">
        <v>208.85321542088968</v>
      </c>
      <c r="Z6277" s="13">
        <v>169.85642977865649</v>
      </c>
      <c r="AA6277" s="13">
        <v>498.98372777924641</v>
      </c>
      <c r="AB6277" s="13">
        <v>499.60178456303925</v>
      </c>
      <c r="AC6277" s="13">
        <v>574.61317964788964</v>
      </c>
      <c r="AD6277" s="13">
        <v>445.05188934439974</v>
      </c>
      <c r="AE6277" s="13">
        <v>408.69114317306457</v>
      </c>
      <c r="AF6277" s="14">
        <v>451.67280495410847</v>
      </c>
    </row>
    <row r="6278" spans="2:32" x14ac:dyDescent="0.25">
      <c r="B6278" s="9" t="s">
        <v>62</v>
      </c>
      <c r="C6278" s="10" t="s">
        <v>64</v>
      </c>
      <c r="D6278" s="11" t="s">
        <v>46</v>
      </c>
      <c r="E6278" s="11">
        <v>7</v>
      </c>
      <c r="F6278" s="11">
        <v>3</v>
      </c>
      <c r="G6278" s="11">
        <v>10</v>
      </c>
      <c r="H6278" s="15" t="s">
        <v>35</v>
      </c>
      <c r="I6278" s="13">
        <v>732.7314154267433</v>
      </c>
      <c r="J6278" s="13">
        <v>615.53954827153234</v>
      </c>
      <c r="K6278" s="13">
        <v>535.37112188015635</v>
      </c>
      <c r="L6278" s="13">
        <v>355.03134270448561</v>
      </c>
      <c r="M6278" s="13">
        <v>231.73164207284665</v>
      </c>
      <c r="N6278" s="13">
        <v>122.48719986867475</v>
      </c>
      <c r="O6278" s="13">
        <v>69.669639050331511</v>
      </c>
      <c r="P6278" s="13">
        <v>55.275238554547222</v>
      </c>
      <c r="Q6278" s="13">
        <v>19.162217482632769</v>
      </c>
      <c r="R6278" s="13">
        <v>0</v>
      </c>
      <c r="S6278" s="13">
        <v>0</v>
      </c>
      <c r="T6278" s="13">
        <v>0</v>
      </c>
      <c r="U6278" s="13">
        <v>0</v>
      </c>
      <c r="V6278" s="13">
        <v>0</v>
      </c>
      <c r="W6278" s="13">
        <v>0</v>
      </c>
      <c r="X6278" s="13">
        <v>0</v>
      </c>
      <c r="Y6278" s="13">
        <v>0</v>
      </c>
      <c r="Z6278" s="13">
        <v>0</v>
      </c>
      <c r="AA6278" s="13">
        <v>0</v>
      </c>
      <c r="AB6278" s="13">
        <v>8.7435355318137233</v>
      </c>
      <c r="AC6278" s="13">
        <v>54.493306268319131</v>
      </c>
      <c r="AD6278" s="13">
        <v>86.391416992037634</v>
      </c>
      <c r="AE6278" s="13">
        <v>87.791705051155233</v>
      </c>
      <c r="AF6278" s="14">
        <v>76.629044005682829</v>
      </c>
    </row>
    <row r="6279" spans="2:32" x14ac:dyDescent="0.25">
      <c r="B6279" s="9" t="s">
        <v>62</v>
      </c>
      <c r="C6279" s="10" t="s">
        <v>64</v>
      </c>
      <c r="D6279" s="11" t="s">
        <v>46</v>
      </c>
      <c r="E6279" s="11">
        <v>7</v>
      </c>
      <c r="F6279" s="11">
        <v>3</v>
      </c>
      <c r="G6279" s="11">
        <v>11</v>
      </c>
      <c r="H6279" s="15" t="s">
        <v>35</v>
      </c>
      <c r="I6279" s="13">
        <v>88.506095279473755</v>
      </c>
      <c r="J6279" s="13">
        <v>80.575076828690698</v>
      </c>
      <c r="K6279" s="13">
        <v>76.059600322238992</v>
      </c>
      <c r="L6279" s="13">
        <v>77.062300261432128</v>
      </c>
      <c r="M6279" s="13">
        <v>119.49525388451055</v>
      </c>
      <c r="N6279" s="13">
        <v>202.32846481114535</v>
      </c>
      <c r="O6279" s="13">
        <v>202.54126082525408</v>
      </c>
      <c r="P6279" s="13">
        <v>374.99232640167679</v>
      </c>
      <c r="Q6279" s="13">
        <v>396.99010804345363</v>
      </c>
      <c r="R6279" s="13">
        <v>467.97497064951841</v>
      </c>
      <c r="S6279" s="13">
        <v>394.02932430310295</v>
      </c>
      <c r="T6279" s="13">
        <v>319.87042714226351</v>
      </c>
      <c r="U6279" s="13">
        <v>431.63410093639948</v>
      </c>
      <c r="V6279" s="13">
        <v>461.96507084094799</v>
      </c>
      <c r="W6279" s="13">
        <v>436.2647429893135</v>
      </c>
      <c r="X6279" s="13">
        <v>401.33483229826118</v>
      </c>
      <c r="Y6279" s="13">
        <v>502.45008102545034</v>
      </c>
      <c r="Z6279" s="13">
        <v>613.04522120993533</v>
      </c>
      <c r="AA6279" s="13">
        <v>724.16055188818223</v>
      </c>
      <c r="AB6279" s="13">
        <v>904.79349197808904</v>
      </c>
      <c r="AC6279" s="13">
        <v>941.6001109028042</v>
      </c>
      <c r="AD6279" s="13">
        <v>941.63346292591291</v>
      </c>
      <c r="AE6279" s="13">
        <v>941.63346292591291</v>
      </c>
      <c r="AF6279" s="14">
        <v>941.63346292591291</v>
      </c>
    </row>
    <row r="6280" spans="2:32" x14ac:dyDescent="0.25">
      <c r="B6280" s="9" t="s">
        <v>62</v>
      </c>
      <c r="C6280" s="10" t="s">
        <v>64</v>
      </c>
      <c r="D6280" s="11" t="s">
        <v>46</v>
      </c>
      <c r="E6280" s="11">
        <v>7</v>
      </c>
      <c r="F6280" s="11">
        <v>3</v>
      </c>
      <c r="G6280" s="11">
        <v>12</v>
      </c>
      <c r="H6280" s="15" t="s">
        <v>35</v>
      </c>
      <c r="I6280" s="13">
        <v>941.63346292591291</v>
      </c>
      <c r="J6280" s="13">
        <v>941.63346292591291</v>
      </c>
      <c r="K6280" s="13">
        <v>941.63346292591291</v>
      </c>
      <c r="L6280" s="13">
        <v>941.63346292591291</v>
      </c>
      <c r="M6280" s="13">
        <v>941.63346292591291</v>
      </c>
      <c r="N6280" s="13">
        <v>941.63346292591291</v>
      </c>
      <c r="O6280" s="13">
        <v>941.63346292591291</v>
      </c>
      <c r="P6280" s="13">
        <v>941.63346292591291</v>
      </c>
      <c r="Q6280" s="13">
        <v>941.63346292591291</v>
      </c>
      <c r="R6280" s="13">
        <v>941.63346292591291</v>
      </c>
      <c r="S6280" s="13">
        <v>941.63346292591291</v>
      </c>
      <c r="T6280" s="13">
        <v>941.63346292591291</v>
      </c>
      <c r="U6280" s="13">
        <v>941.63346292591291</v>
      </c>
      <c r="V6280" s="13">
        <v>941.63346292591291</v>
      </c>
      <c r="W6280" s="13">
        <v>941.63346292591291</v>
      </c>
      <c r="X6280" s="13">
        <v>941.63346292591291</v>
      </c>
      <c r="Y6280" s="13">
        <v>941.63346292591291</v>
      </c>
      <c r="Z6280" s="13">
        <v>941.63346292591291</v>
      </c>
      <c r="AA6280" s="13">
        <v>941.63346292591291</v>
      </c>
      <c r="AB6280" s="13">
        <v>14.02450466171387</v>
      </c>
      <c r="AC6280" s="13">
        <v>941.63346292591291</v>
      </c>
      <c r="AD6280" s="13">
        <v>941.63346292591291</v>
      </c>
      <c r="AE6280" s="13">
        <v>941.63346292591291</v>
      </c>
      <c r="AF6280" s="14">
        <v>941.63346292591291</v>
      </c>
    </row>
    <row r="6281" spans="2:32" x14ac:dyDescent="0.25">
      <c r="B6281" s="9" t="s">
        <v>62</v>
      </c>
      <c r="C6281" s="10" t="s">
        <v>64</v>
      </c>
      <c r="D6281" s="11" t="s">
        <v>46</v>
      </c>
      <c r="E6281" s="11">
        <v>7</v>
      </c>
      <c r="F6281" s="11">
        <v>3</v>
      </c>
      <c r="G6281" s="11">
        <v>13</v>
      </c>
      <c r="H6281" s="15" t="s">
        <v>35</v>
      </c>
      <c r="I6281" s="13">
        <v>941.63346292591291</v>
      </c>
      <c r="J6281" s="13">
        <v>941.63346292591291</v>
      </c>
      <c r="K6281" s="13">
        <v>941.63346292591291</v>
      </c>
      <c r="L6281" s="13">
        <v>941.63346292591291</v>
      </c>
      <c r="M6281" s="13">
        <v>941.63346292591291</v>
      </c>
      <c r="N6281" s="13">
        <v>941.63346292591291</v>
      </c>
      <c r="O6281" s="13">
        <v>941.63346292591291</v>
      </c>
      <c r="P6281" s="13">
        <v>941.63346292591291</v>
      </c>
      <c r="Q6281" s="13">
        <v>941.63346292591291</v>
      </c>
      <c r="R6281" s="13">
        <v>941.63346292591291</v>
      </c>
      <c r="S6281" s="13">
        <v>941.63346292591291</v>
      </c>
      <c r="T6281" s="13">
        <v>941.63346292591291</v>
      </c>
      <c r="U6281" s="13">
        <v>941.63346292591291</v>
      </c>
      <c r="V6281" s="13">
        <v>941.63346292591291</v>
      </c>
      <c r="W6281" s="13">
        <v>941.63346292591291</v>
      </c>
      <c r="X6281" s="13">
        <v>935.09943102084878</v>
      </c>
      <c r="Y6281" s="13">
        <v>851.94825571834792</v>
      </c>
      <c r="Z6281" s="13">
        <v>625.55687894565244</v>
      </c>
      <c r="AA6281" s="13">
        <v>782.75736137750505</v>
      </c>
      <c r="AB6281" s="13">
        <v>941.63346292591291</v>
      </c>
      <c r="AC6281" s="13">
        <v>941.63346292591291</v>
      </c>
      <c r="AD6281" s="13">
        <v>684.59049887096637</v>
      </c>
      <c r="AE6281" s="13">
        <v>534.489651491627</v>
      </c>
      <c r="AF6281" s="14">
        <v>563.49624287854249</v>
      </c>
    </row>
    <row r="6282" spans="2:32" x14ac:dyDescent="0.25">
      <c r="B6282" s="9" t="s">
        <v>62</v>
      </c>
      <c r="C6282" s="10" t="s">
        <v>64</v>
      </c>
      <c r="D6282" s="11" t="s">
        <v>46</v>
      </c>
      <c r="E6282" s="11">
        <v>7</v>
      </c>
      <c r="F6282" s="11">
        <v>3</v>
      </c>
      <c r="G6282" s="11">
        <v>14</v>
      </c>
      <c r="H6282" s="15" t="s">
        <v>35</v>
      </c>
      <c r="I6282" s="13">
        <v>666.7301872959514</v>
      </c>
      <c r="J6282" s="13">
        <v>543.64572512455743</v>
      </c>
      <c r="K6282" s="13">
        <v>347.00829456771464</v>
      </c>
      <c r="L6282" s="13">
        <v>337.79016595845491</v>
      </c>
      <c r="M6282" s="13">
        <v>254.23578490991466</v>
      </c>
      <c r="N6282" s="13">
        <v>367.27642007771772</v>
      </c>
      <c r="O6282" s="13">
        <v>334.27179703176591</v>
      </c>
      <c r="P6282" s="13">
        <v>229.06117253364849</v>
      </c>
      <c r="Q6282" s="13">
        <v>371.20151524177379</v>
      </c>
      <c r="R6282" s="13">
        <v>486.67851569768044</v>
      </c>
      <c r="S6282" s="13">
        <v>508.104158543035</v>
      </c>
      <c r="T6282" s="13">
        <v>627.23040934964968</v>
      </c>
      <c r="U6282" s="13">
        <v>907.84422511409684</v>
      </c>
      <c r="V6282" s="13">
        <v>941.63346292591291</v>
      </c>
      <c r="W6282" s="13">
        <v>941.63346292591291</v>
      </c>
      <c r="X6282" s="13">
        <v>941.63346292591291</v>
      </c>
      <c r="Y6282" s="13">
        <v>941.63346292591291</v>
      </c>
      <c r="Z6282" s="13">
        <v>941.63346292591291</v>
      </c>
      <c r="AA6282" s="13">
        <v>941.63346292591291</v>
      </c>
      <c r="AB6282" s="13">
        <v>941.63346292591291</v>
      </c>
      <c r="AC6282" s="13">
        <v>941.63346292591291</v>
      </c>
      <c r="AD6282" s="13">
        <v>941.63346292591291</v>
      </c>
      <c r="AE6282" s="13">
        <v>941.63346292591291</v>
      </c>
      <c r="AF6282" s="14">
        <v>941.63346292591291</v>
      </c>
    </row>
    <row r="6283" spans="2:32" x14ac:dyDescent="0.25">
      <c r="B6283" s="9" t="s">
        <v>62</v>
      </c>
      <c r="C6283" s="10" t="s">
        <v>64</v>
      </c>
      <c r="D6283" s="11" t="s">
        <v>46</v>
      </c>
      <c r="E6283" s="11">
        <v>7</v>
      </c>
      <c r="F6283" s="11">
        <v>3</v>
      </c>
      <c r="G6283" s="11">
        <v>15</v>
      </c>
      <c r="H6283" s="15" t="s">
        <v>35</v>
      </c>
      <c r="I6283" s="13">
        <v>941.63346292591291</v>
      </c>
      <c r="J6283" s="13">
        <v>941.63346292591291</v>
      </c>
      <c r="K6283" s="13">
        <v>941.63346292591291</v>
      </c>
      <c r="L6283" s="13">
        <v>937.49673401522091</v>
      </c>
      <c r="M6283" s="13">
        <v>941.36597296279717</v>
      </c>
      <c r="N6283" s="13">
        <v>798.82616397789013</v>
      </c>
      <c r="O6283" s="13">
        <v>840.20638962711223</v>
      </c>
      <c r="P6283" s="13">
        <v>864.60800991223414</v>
      </c>
      <c r="Q6283" s="13">
        <v>941.63346292591291</v>
      </c>
      <c r="R6283" s="13">
        <v>941.63346292591291</v>
      </c>
      <c r="S6283" s="13">
        <v>941.63346292591291</v>
      </c>
      <c r="T6283" s="13">
        <v>941.63346292591291</v>
      </c>
      <c r="U6283" s="13">
        <v>941.63346292591291</v>
      </c>
      <c r="V6283" s="13">
        <v>941.63346292591291</v>
      </c>
      <c r="W6283" s="13">
        <v>941.63346292591291</v>
      </c>
      <c r="X6283" s="13">
        <v>941.63346292591291</v>
      </c>
      <c r="Y6283" s="13">
        <v>941.63346292591291</v>
      </c>
      <c r="Z6283" s="13">
        <v>941.63346292591291</v>
      </c>
      <c r="AA6283" s="13">
        <v>941.63346292591291</v>
      </c>
      <c r="AB6283" s="13">
        <v>941.63346292591291</v>
      </c>
      <c r="AC6283" s="13">
        <v>941.63346292591291</v>
      </c>
      <c r="AD6283" s="13">
        <v>941.63346292591291</v>
      </c>
      <c r="AE6283" s="13">
        <v>941.63346292591291</v>
      </c>
      <c r="AF6283" s="14">
        <v>858.03840251585393</v>
      </c>
    </row>
    <row r="6284" spans="2:32" x14ac:dyDescent="0.25">
      <c r="B6284" s="9" t="s">
        <v>62</v>
      </c>
      <c r="C6284" s="10" t="s">
        <v>64</v>
      </c>
      <c r="D6284" s="11" t="s">
        <v>46</v>
      </c>
      <c r="E6284" s="11">
        <v>7</v>
      </c>
      <c r="F6284" s="11">
        <v>3</v>
      </c>
      <c r="G6284" s="11">
        <v>16</v>
      </c>
      <c r="H6284" s="15" t="s">
        <v>35</v>
      </c>
      <c r="I6284" s="13">
        <v>512.6932284782564</v>
      </c>
      <c r="J6284" s="13">
        <v>498.43560917724415</v>
      </c>
      <c r="K6284" s="13">
        <v>374.72604923940099</v>
      </c>
      <c r="L6284" s="13">
        <v>355.59640682933912</v>
      </c>
      <c r="M6284" s="13">
        <v>403.55072050026774</v>
      </c>
      <c r="N6284" s="13">
        <v>619.36923643614944</v>
      </c>
      <c r="O6284" s="13">
        <v>931.35975962971361</v>
      </c>
      <c r="P6284" s="13">
        <v>941.63346292591291</v>
      </c>
      <c r="Q6284" s="13">
        <v>941.63346292591291</v>
      </c>
      <c r="R6284" s="13">
        <v>941.63346292591291</v>
      </c>
      <c r="S6284" s="13">
        <v>941.63346292591291</v>
      </c>
      <c r="T6284" s="13">
        <v>941.63346292591291</v>
      </c>
      <c r="U6284" s="13">
        <v>941.63346292591291</v>
      </c>
      <c r="V6284" s="13">
        <v>941.63346292591291</v>
      </c>
      <c r="W6284" s="13">
        <v>941.63346292591291</v>
      </c>
      <c r="X6284" s="13">
        <v>941.63346292591291</v>
      </c>
      <c r="Y6284" s="13">
        <v>941.63346292591291</v>
      </c>
      <c r="Z6284" s="13">
        <v>941.63346292591291</v>
      </c>
      <c r="AA6284" s="13">
        <v>941.63346292591291</v>
      </c>
      <c r="AB6284" s="13">
        <v>941.63346292591291</v>
      </c>
      <c r="AC6284" s="13">
        <v>941.63346292591291</v>
      </c>
      <c r="AD6284" s="13">
        <v>941.63346292591291</v>
      </c>
      <c r="AE6284" s="13">
        <v>941.40660179094789</v>
      </c>
      <c r="AF6284" s="14">
        <v>765.49199599249334</v>
      </c>
    </row>
    <row r="6285" spans="2:32" x14ac:dyDescent="0.25">
      <c r="B6285" s="9" t="s">
        <v>62</v>
      </c>
      <c r="C6285" s="10" t="s">
        <v>64</v>
      </c>
      <c r="D6285" s="11" t="s">
        <v>46</v>
      </c>
      <c r="E6285" s="11">
        <v>7</v>
      </c>
      <c r="F6285" s="11">
        <v>3</v>
      </c>
      <c r="G6285" s="11">
        <v>17</v>
      </c>
      <c r="H6285" s="15" t="s">
        <v>35</v>
      </c>
      <c r="I6285" s="13">
        <v>598.42079703255013</v>
      </c>
      <c r="J6285" s="13">
        <v>441.56700719646881</v>
      </c>
      <c r="K6285" s="13">
        <v>353.20516783916923</v>
      </c>
      <c r="L6285" s="13">
        <v>238.73656074862168</v>
      </c>
      <c r="M6285" s="13">
        <v>183.17840692027153</v>
      </c>
      <c r="N6285" s="13">
        <v>103.33394995336694</v>
      </c>
      <c r="O6285" s="13">
        <v>9.55515669833472</v>
      </c>
      <c r="P6285" s="13">
        <v>1.7931983253261195E-3</v>
      </c>
      <c r="Q6285" s="13">
        <v>0</v>
      </c>
      <c r="R6285" s="13">
        <v>0</v>
      </c>
      <c r="S6285" s="13">
        <v>0</v>
      </c>
      <c r="T6285" s="13">
        <v>0</v>
      </c>
      <c r="U6285" s="13">
        <v>0</v>
      </c>
      <c r="V6285" s="13">
        <v>0</v>
      </c>
      <c r="W6285" s="13">
        <v>10.75092147685381</v>
      </c>
      <c r="X6285" s="13">
        <v>24.891486546761083</v>
      </c>
      <c r="Y6285" s="13">
        <v>0</v>
      </c>
      <c r="Z6285" s="13">
        <v>5.5983650053723224</v>
      </c>
      <c r="AA6285" s="13">
        <v>44.07671566200478</v>
      </c>
      <c r="AB6285" s="13">
        <v>18.085700925627066</v>
      </c>
      <c r="AC6285" s="13">
        <v>0.20123671994463069</v>
      </c>
      <c r="AD6285" s="13">
        <v>0.12841292983819799</v>
      </c>
      <c r="AE6285" s="13">
        <v>31.037274793930955</v>
      </c>
      <c r="AF6285" s="14">
        <v>102.66897293706273</v>
      </c>
    </row>
    <row r="6286" spans="2:32" x14ac:dyDescent="0.25">
      <c r="B6286" s="9" t="s">
        <v>62</v>
      </c>
      <c r="C6286" s="10" t="s">
        <v>64</v>
      </c>
      <c r="D6286" s="11" t="s">
        <v>46</v>
      </c>
      <c r="E6286" s="11">
        <v>7</v>
      </c>
      <c r="F6286" s="11">
        <v>3</v>
      </c>
      <c r="G6286" s="11">
        <v>18</v>
      </c>
      <c r="H6286" s="15" t="s">
        <v>35</v>
      </c>
      <c r="I6286" s="13">
        <v>72.296279314716969</v>
      </c>
      <c r="J6286" s="13">
        <v>63.341046343167271</v>
      </c>
      <c r="K6286" s="13">
        <v>134.5697703515321</v>
      </c>
      <c r="L6286" s="13">
        <v>343.30234577772205</v>
      </c>
      <c r="M6286" s="13">
        <v>437.64480927886439</v>
      </c>
      <c r="N6286" s="13">
        <v>441.82125741707745</v>
      </c>
      <c r="O6286" s="13">
        <v>445.12563437327356</v>
      </c>
      <c r="P6286" s="13">
        <v>586.67798765177247</v>
      </c>
      <c r="Q6286" s="13">
        <v>729.0100034260372</v>
      </c>
      <c r="R6286" s="13">
        <v>780.5621918565206</v>
      </c>
      <c r="S6286" s="13">
        <v>722.92551636578605</v>
      </c>
      <c r="T6286" s="13">
        <v>651.76206883598377</v>
      </c>
      <c r="U6286" s="13">
        <v>586.23403516638984</v>
      </c>
      <c r="V6286" s="13">
        <v>550.39893709259729</v>
      </c>
      <c r="W6286" s="13">
        <v>339.05474665687655</v>
      </c>
      <c r="X6286" s="13">
        <v>164.27978622583419</v>
      </c>
      <c r="Y6286" s="13">
        <v>96.042608145801097</v>
      </c>
      <c r="Z6286" s="13">
        <v>57.819290450597926</v>
      </c>
      <c r="AA6286" s="13">
        <v>28.119541272297869</v>
      </c>
      <c r="AB6286" s="13">
        <v>11.435126439813134</v>
      </c>
      <c r="AC6286" s="13">
        <v>11.631581225932313</v>
      </c>
      <c r="AD6286" s="13">
        <v>6.7086536441112381</v>
      </c>
      <c r="AE6286" s="13">
        <v>2.7635180515861646</v>
      </c>
      <c r="AF6286" s="14">
        <v>12.013233437592961</v>
      </c>
    </row>
    <row r="6287" spans="2:32" x14ac:dyDescent="0.25">
      <c r="B6287" s="9" t="s">
        <v>62</v>
      </c>
      <c r="C6287" s="10" t="s">
        <v>64</v>
      </c>
      <c r="D6287" s="11" t="s">
        <v>46</v>
      </c>
      <c r="E6287" s="11">
        <v>7</v>
      </c>
      <c r="F6287" s="11">
        <v>3</v>
      </c>
      <c r="G6287" s="11">
        <v>19</v>
      </c>
      <c r="H6287" s="15" t="s">
        <v>35</v>
      </c>
      <c r="I6287" s="13">
        <v>38.547687175507512</v>
      </c>
      <c r="J6287" s="13">
        <v>55.341984711905297</v>
      </c>
      <c r="K6287" s="13">
        <v>79.594493660377424</v>
      </c>
      <c r="L6287" s="13">
        <v>92.130045257095261</v>
      </c>
      <c r="M6287" s="13">
        <v>85.532071796616293</v>
      </c>
      <c r="N6287" s="13">
        <v>94.614922578811914</v>
      </c>
      <c r="O6287" s="13">
        <v>108.19322180913724</v>
      </c>
      <c r="P6287" s="13">
        <v>133.22557433127974</v>
      </c>
      <c r="Q6287" s="13">
        <v>126.73041100870205</v>
      </c>
      <c r="R6287" s="13">
        <v>116.92390554732434</v>
      </c>
      <c r="S6287" s="13">
        <v>79.931618605074945</v>
      </c>
      <c r="T6287" s="13">
        <v>46.279460977127272</v>
      </c>
      <c r="U6287" s="13">
        <v>0</v>
      </c>
      <c r="V6287" s="13">
        <v>0</v>
      </c>
      <c r="W6287" s="13">
        <v>2.4344660756766539</v>
      </c>
      <c r="X6287" s="13">
        <v>59.410354608566664</v>
      </c>
      <c r="Y6287" s="13">
        <v>153.31456747272082</v>
      </c>
      <c r="Z6287" s="13">
        <v>306.27102180842468</v>
      </c>
      <c r="AA6287" s="13">
        <v>550.05015578426799</v>
      </c>
      <c r="AB6287" s="13">
        <v>795.7129715986058</v>
      </c>
      <c r="AC6287" s="13">
        <v>936.03807149343481</v>
      </c>
      <c r="AD6287" s="13">
        <v>941.63346292591291</v>
      </c>
      <c r="AE6287" s="13">
        <v>941.63346292591291</v>
      </c>
      <c r="AF6287" s="14">
        <v>941.63346292591291</v>
      </c>
    </row>
    <row r="6288" spans="2:32" x14ac:dyDescent="0.25">
      <c r="B6288" s="9" t="s">
        <v>62</v>
      </c>
      <c r="C6288" s="10" t="s">
        <v>64</v>
      </c>
      <c r="D6288" s="11" t="s">
        <v>46</v>
      </c>
      <c r="E6288" s="11">
        <v>7</v>
      </c>
      <c r="F6288" s="11">
        <v>3</v>
      </c>
      <c r="G6288" s="11">
        <v>20</v>
      </c>
      <c r="H6288" s="15" t="s">
        <v>35</v>
      </c>
      <c r="I6288" s="13">
        <v>941.63346292591291</v>
      </c>
      <c r="J6288" s="13">
        <v>941.63346292591291</v>
      </c>
      <c r="K6288" s="13">
        <v>941.63346292591291</v>
      </c>
      <c r="L6288" s="13">
        <v>941.63346292591291</v>
      </c>
      <c r="M6288" s="13">
        <v>941.63346292591291</v>
      </c>
      <c r="N6288" s="13">
        <v>941.63346292591291</v>
      </c>
      <c r="O6288" s="13">
        <v>941.63346292591291</v>
      </c>
      <c r="P6288" s="13">
        <v>941.63346292591291</v>
      </c>
      <c r="Q6288" s="13">
        <v>941.63346292591291</v>
      </c>
      <c r="R6288" s="13">
        <v>941.63346292591291</v>
      </c>
      <c r="S6288" s="13">
        <v>941.63346292591291</v>
      </c>
      <c r="T6288" s="13">
        <v>941.63346292591291</v>
      </c>
      <c r="U6288" s="13">
        <v>941.63346292591291</v>
      </c>
      <c r="V6288" s="13">
        <v>929.95607741268805</v>
      </c>
      <c r="W6288" s="13">
        <v>763.09206526296771</v>
      </c>
      <c r="X6288" s="13">
        <v>588.68382548601778</v>
      </c>
      <c r="Y6288" s="13">
        <v>940.47557501252743</v>
      </c>
      <c r="Z6288" s="13">
        <v>941.63346292591291</v>
      </c>
      <c r="AA6288" s="13">
        <v>941.63346292591291</v>
      </c>
      <c r="AB6288" s="13">
        <v>941.63346292591291</v>
      </c>
      <c r="AC6288" s="13">
        <v>941.63346292591291</v>
      </c>
      <c r="AD6288" s="13">
        <v>941.63346292591291</v>
      </c>
      <c r="AE6288" s="13">
        <v>941.63346292591291</v>
      </c>
      <c r="AF6288" s="14">
        <v>941.63346292591291</v>
      </c>
    </row>
    <row r="6289" spans="2:32" x14ac:dyDescent="0.25">
      <c r="B6289" s="9" t="s">
        <v>62</v>
      </c>
      <c r="C6289" s="10" t="s">
        <v>64</v>
      </c>
      <c r="D6289" s="11" t="s">
        <v>46</v>
      </c>
      <c r="E6289" s="11">
        <v>7</v>
      </c>
      <c r="F6289" s="11">
        <v>3</v>
      </c>
      <c r="G6289" s="11">
        <v>21</v>
      </c>
      <c r="H6289" s="15" t="s">
        <v>35</v>
      </c>
      <c r="I6289" s="13">
        <v>941.63346292591291</v>
      </c>
      <c r="J6289" s="13">
        <v>941.63346292591291</v>
      </c>
      <c r="K6289" s="13">
        <v>941.63346292591291</v>
      </c>
      <c r="L6289" s="13">
        <v>941.63346292591291</v>
      </c>
      <c r="M6289" s="13">
        <v>941.63346292591291</v>
      </c>
      <c r="N6289" s="13">
        <v>941.63346292591291</v>
      </c>
      <c r="O6289" s="13">
        <v>882.95445249074487</v>
      </c>
      <c r="P6289" s="13">
        <v>385.55319398573477</v>
      </c>
      <c r="Q6289" s="13">
        <v>124.4175829617499</v>
      </c>
      <c r="R6289" s="13">
        <v>0</v>
      </c>
      <c r="S6289" s="13">
        <v>287.481266833863</v>
      </c>
      <c r="T6289" s="13">
        <v>845.52546460147119</v>
      </c>
      <c r="U6289" s="13">
        <v>941.63346292591291</v>
      </c>
      <c r="V6289" s="13">
        <v>941.63346292591291</v>
      </c>
      <c r="W6289" s="13">
        <v>941.63346292591291</v>
      </c>
      <c r="X6289" s="13">
        <v>941.63346292591291</v>
      </c>
      <c r="Y6289" s="13">
        <v>941.63346292591291</v>
      </c>
      <c r="Z6289" s="13">
        <v>941.63346292591291</v>
      </c>
      <c r="AA6289" s="13">
        <v>941.63346292591291</v>
      </c>
      <c r="AB6289" s="13">
        <v>941.63346292591291</v>
      </c>
      <c r="AC6289" s="13">
        <v>941.63346292591291</v>
      </c>
      <c r="AD6289" s="13">
        <v>941.63346292591291</v>
      </c>
      <c r="AE6289" s="13">
        <v>941.63346292591291</v>
      </c>
      <c r="AF6289" s="14">
        <v>941.63346292591291</v>
      </c>
    </row>
    <row r="6290" spans="2:32" x14ac:dyDescent="0.25">
      <c r="B6290" s="9" t="s">
        <v>62</v>
      </c>
      <c r="C6290" s="10" t="s">
        <v>64</v>
      </c>
      <c r="D6290" s="11" t="s">
        <v>46</v>
      </c>
      <c r="E6290" s="11">
        <v>7</v>
      </c>
      <c r="F6290" s="11">
        <v>3</v>
      </c>
      <c r="G6290" s="11">
        <v>22</v>
      </c>
      <c r="H6290" s="15" t="s">
        <v>35</v>
      </c>
      <c r="I6290" s="13">
        <v>941.63346292591291</v>
      </c>
      <c r="J6290" s="13">
        <v>941.63346292591291</v>
      </c>
      <c r="K6290" s="13">
        <v>941.63346292591291</v>
      </c>
      <c r="L6290" s="13">
        <v>941.63346292591291</v>
      </c>
      <c r="M6290" s="13">
        <v>941.63346292591291</v>
      </c>
      <c r="N6290" s="13">
        <v>941.63346292591291</v>
      </c>
      <c r="O6290" s="13">
        <v>941.63346292591291</v>
      </c>
      <c r="P6290" s="13">
        <v>941.63346292591291</v>
      </c>
      <c r="Q6290" s="13">
        <v>941.63346292591291</v>
      </c>
      <c r="R6290" s="13">
        <v>941.63346292591291</v>
      </c>
      <c r="S6290" s="13">
        <v>941.63346292591291</v>
      </c>
      <c r="T6290" s="13">
        <v>941.63346292591291</v>
      </c>
      <c r="U6290" s="13">
        <v>941.63346292591291</v>
      </c>
      <c r="V6290" s="13">
        <v>941.63346292591291</v>
      </c>
      <c r="W6290" s="13">
        <v>941.63346292591291</v>
      </c>
      <c r="X6290" s="13">
        <v>941.63346292591291</v>
      </c>
      <c r="Y6290" s="13">
        <v>941.63346292591291</v>
      </c>
      <c r="Z6290" s="13">
        <v>941.63346292591291</v>
      </c>
      <c r="AA6290" s="13">
        <v>941.63346292591291</v>
      </c>
      <c r="AB6290" s="13">
        <v>941.63346292591291</v>
      </c>
      <c r="AC6290" s="13">
        <v>941.60678130742565</v>
      </c>
      <c r="AD6290" s="13">
        <v>880.24013683227861</v>
      </c>
      <c r="AE6290" s="13">
        <v>941.63346292591291</v>
      </c>
      <c r="AF6290" s="14">
        <v>941.63346292591291</v>
      </c>
    </row>
    <row r="6291" spans="2:32" x14ac:dyDescent="0.25">
      <c r="B6291" s="9" t="s">
        <v>62</v>
      </c>
      <c r="C6291" s="10" t="s">
        <v>64</v>
      </c>
      <c r="D6291" s="11" t="s">
        <v>46</v>
      </c>
      <c r="E6291" s="11">
        <v>7</v>
      </c>
      <c r="F6291" s="11">
        <v>3</v>
      </c>
      <c r="G6291" s="11">
        <v>23</v>
      </c>
      <c r="H6291" s="15" t="s">
        <v>35</v>
      </c>
      <c r="I6291" s="13">
        <v>941.63346292591291</v>
      </c>
      <c r="J6291" s="13">
        <v>941.63346292591291</v>
      </c>
      <c r="K6291" s="13">
        <v>941.63346292591291</v>
      </c>
      <c r="L6291" s="13">
        <v>941.63346292591291</v>
      </c>
      <c r="M6291" s="13">
        <v>941.63346292591291</v>
      </c>
      <c r="N6291" s="13">
        <v>941.63346292591291</v>
      </c>
      <c r="O6291" s="13">
        <v>941.63346292591291</v>
      </c>
      <c r="P6291" s="13">
        <v>886.44576922091278</v>
      </c>
      <c r="Q6291" s="13">
        <v>734.65033586743243</v>
      </c>
      <c r="R6291" s="13">
        <v>580.21470246239369</v>
      </c>
      <c r="S6291" s="13">
        <v>467.16303417583435</v>
      </c>
      <c r="T6291" s="13">
        <v>463.93438989433412</v>
      </c>
      <c r="U6291" s="13">
        <v>636.12886387074786</v>
      </c>
      <c r="V6291" s="13">
        <v>796.34544723683405</v>
      </c>
      <c r="W6291" s="13">
        <v>726.64241405225346</v>
      </c>
      <c r="X6291" s="13">
        <v>910.8797982396004</v>
      </c>
      <c r="Y6291" s="13">
        <v>941.63346292591291</v>
      </c>
      <c r="Z6291" s="13">
        <v>941.63346292591291</v>
      </c>
      <c r="AA6291" s="13">
        <v>927.49132921602984</v>
      </c>
      <c r="AB6291" s="13">
        <v>866.48697530301683</v>
      </c>
      <c r="AC6291" s="13">
        <v>889.74647408567603</v>
      </c>
      <c r="AD6291" s="13">
        <v>904.75225674951798</v>
      </c>
      <c r="AE6291" s="13">
        <v>607.51431035546705</v>
      </c>
      <c r="AF6291" s="14">
        <v>612.19012923968296</v>
      </c>
    </row>
    <row r="6292" spans="2:32" x14ac:dyDescent="0.25">
      <c r="B6292" s="9" t="s">
        <v>62</v>
      </c>
      <c r="C6292" s="10" t="s">
        <v>64</v>
      </c>
      <c r="D6292" s="11" t="s">
        <v>46</v>
      </c>
      <c r="E6292" s="11">
        <v>7</v>
      </c>
      <c r="F6292" s="11">
        <v>3</v>
      </c>
      <c r="G6292" s="11">
        <v>24</v>
      </c>
      <c r="H6292" s="15" t="s">
        <v>35</v>
      </c>
      <c r="I6292" s="13">
        <v>779.37512934514257</v>
      </c>
      <c r="J6292" s="13">
        <v>824.70807506645087</v>
      </c>
      <c r="K6292" s="13">
        <v>844.94123148555707</v>
      </c>
      <c r="L6292" s="13">
        <v>913.68406329372488</v>
      </c>
      <c r="M6292" s="13">
        <v>941.35680957867032</v>
      </c>
      <c r="N6292" s="13">
        <v>922.91536426766697</v>
      </c>
      <c r="O6292" s="13">
        <v>927.0415822377438</v>
      </c>
      <c r="P6292" s="13">
        <v>927.99551747648241</v>
      </c>
      <c r="Q6292" s="13">
        <v>801.19543779728576</v>
      </c>
      <c r="R6292" s="13">
        <v>585.3998303217212</v>
      </c>
      <c r="S6292" s="13">
        <v>396.92734559996694</v>
      </c>
      <c r="T6292" s="13">
        <v>261.0649653750358</v>
      </c>
      <c r="U6292" s="13">
        <v>201.68350743093555</v>
      </c>
      <c r="V6292" s="13">
        <v>162.3700291692729</v>
      </c>
      <c r="W6292" s="13">
        <v>115.11665542845429</v>
      </c>
      <c r="X6292" s="13">
        <v>88.477400748480775</v>
      </c>
      <c r="Y6292" s="13">
        <v>70.863910988927287</v>
      </c>
      <c r="Z6292" s="13">
        <v>61.825891726683409</v>
      </c>
      <c r="AA6292" s="13">
        <v>56.738588046247507</v>
      </c>
      <c r="AB6292" s="13">
        <v>39.892388529443593</v>
      </c>
      <c r="AC6292" s="13">
        <v>45.488462162394931</v>
      </c>
      <c r="AD6292" s="13">
        <v>52.954443079852609</v>
      </c>
      <c r="AE6292" s="13">
        <v>51.699699543801863</v>
      </c>
      <c r="AF6292" s="14">
        <v>41.973192615631206</v>
      </c>
    </row>
    <row r="6293" spans="2:32" x14ac:dyDescent="0.25">
      <c r="B6293" s="9" t="s">
        <v>62</v>
      </c>
      <c r="C6293" s="10" t="s">
        <v>64</v>
      </c>
      <c r="D6293" s="11" t="s">
        <v>46</v>
      </c>
      <c r="E6293" s="11">
        <v>7</v>
      </c>
      <c r="F6293" s="11">
        <v>3</v>
      </c>
      <c r="G6293" s="11">
        <v>25</v>
      </c>
      <c r="H6293" s="15" t="s">
        <v>35</v>
      </c>
      <c r="I6293" s="13">
        <v>49.066591008268098</v>
      </c>
      <c r="J6293" s="13">
        <v>45.343014494950822</v>
      </c>
      <c r="K6293" s="13">
        <v>35.351409516432909</v>
      </c>
      <c r="L6293" s="13">
        <v>67.145417290242975</v>
      </c>
      <c r="M6293" s="13">
        <v>143.32984766564056</v>
      </c>
      <c r="N6293" s="13">
        <v>236.6056528277183</v>
      </c>
      <c r="O6293" s="13">
        <v>474.80186026860832</v>
      </c>
      <c r="P6293" s="13">
        <v>490.43776034682259</v>
      </c>
      <c r="Q6293" s="13">
        <v>483.31538527855304</v>
      </c>
      <c r="R6293" s="13">
        <v>500.79396778907727</v>
      </c>
      <c r="S6293" s="13">
        <v>646.23621131835</v>
      </c>
      <c r="T6293" s="13">
        <v>746.74270140152066</v>
      </c>
      <c r="U6293" s="13">
        <v>941.63346292591291</v>
      </c>
      <c r="V6293" s="13">
        <v>941.63346292591291</v>
      </c>
      <c r="W6293" s="13">
        <v>941.63346292591291</v>
      </c>
      <c r="X6293" s="13">
        <v>941.63346292591291</v>
      </c>
      <c r="Y6293" s="13">
        <v>941.63346292591291</v>
      </c>
      <c r="Z6293" s="13">
        <v>941.63346292591291</v>
      </c>
      <c r="AA6293" s="13">
        <v>941.63346292591291</v>
      </c>
      <c r="AB6293" s="13">
        <v>941.63346292591291</v>
      </c>
      <c r="AC6293" s="13">
        <v>941.63346292591291</v>
      </c>
      <c r="AD6293" s="13">
        <v>941.63346292591291</v>
      </c>
      <c r="AE6293" s="13">
        <v>941.63346292591291</v>
      </c>
      <c r="AF6293" s="14">
        <v>941.63346292591291</v>
      </c>
    </row>
    <row r="6294" spans="2:32" x14ac:dyDescent="0.25">
      <c r="B6294" s="9" t="s">
        <v>62</v>
      </c>
      <c r="C6294" s="10" t="s">
        <v>64</v>
      </c>
      <c r="D6294" s="11" t="s">
        <v>46</v>
      </c>
      <c r="E6294" s="11">
        <v>7</v>
      </c>
      <c r="F6294" s="11">
        <v>3</v>
      </c>
      <c r="G6294" s="11">
        <v>26</v>
      </c>
      <c r="H6294" s="15" t="s">
        <v>35</v>
      </c>
      <c r="I6294" s="13">
        <v>941.63346292591291</v>
      </c>
      <c r="J6294" s="13">
        <v>941.63346292591291</v>
      </c>
      <c r="K6294" s="13">
        <v>941.63346292591291</v>
      </c>
      <c r="L6294" s="13">
        <v>941.63346292591291</v>
      </c>
      <c r="M6294" s="13">
        <v>941.63346292591291</v>
      </c>
      <c r="N6294" s="13">
        <v>941.63346292591291</v>
      </c>
      <c r="O6294" s="13">
        <v>941.63346292591291</v>
      </c>
      <c r="P6294" s="13">
        <v>941.63346292591291</v>
      </c>
      <c r="Q6294" s="13">
        <v>941.63346292591291</v>
      </c>
      <c r="R6294" s="13">
        <v>941.63346292591291</v>
      </c>
      <c r="S6294" s="13">
        <v>941.63346292591291</v>
      </c>
      <c r="T6294" s="13">
        <v>941.63346292591291</v>
      </c>
      <c r="U6294" s="13">
        <v>941.63346292591291</v>
      </c>
      <c r="V6294" s="13">
        <v>941.63346292591291</v>
      </c>
      <c r="W6294" s="13">
        <v>941.63346292591291</v>
      </c>
      <c r="X6294" s="13">
        <v>941.63346292591291</v>
      </c>
      <c r="Y6294" s="13">
        <v>941.63346292591291</v>
      </c>
      <c r="Z6294" s="13">
        <v>941.63346292591291</v>
      </c>
      <c r="AA6294" s="13">
        <v>941.63346292591291</v>
      </c>
      <c r="AB6294" s="13">
        <v>941.63346292591291</v>
      </c>
      <c r="AC6294" s="13">
        <v>941.63346292591291</v>
      </c>
      <c r="AD6294" s="13">
        <v>941.63346292591291</v>
      </c>
      <c r="AE6294" s="13">
        <v>901.31868281491461</v>
      </c>
      <c r="AF6294" s="14">
        <v>691.24210507971759</v>
      </c>
    </row>
    <row r="6295" spans="2:32" x14ac:dyDescent="0.25">
      <c r="B6295" s="9" t="s">
        <v>62</v>
      </c>
      <c r="C6295" s="10" t="s">
        <v>64</v>
      </c>
      <c r="D6295" s="11" t="s">
        <v>46</v>
      </c>
      <c r="E6295" s="11">
        <v>7</v>
      </c>
      <c r="F6295" s="11">
        <v>3</v>
      </c>
      <c r="G6295" s="11">
        <v>27</v>
      </c>
      <c r="H6295" s="15" t="s">
        <v>35</v>
      </c>
      <c r="I6295" s="13">
        <v>490.17566060966396</v>
      </c>
      <c r="J6295" s="13">
        <v>637.47945236209614</v>
      </c>
      <c r="K6295" s="13">
        <v>519.38913560659125</v>
      </c>
      <c r="L6295" s="13">
        <v>426.49209488472786</v>
      </c>
      <c r="M6295" s="13">
        <v>322.77788133455215</v>
      </c>
      <c r="N6295" s="13">
        <v>304.96079263392932</v>
      </c>
      <c r="O6295" s="13">
        <v>207.40142543719929</v>
      </c>
      <c r="P6295" s="13">
        <v>210.83230425882408</v>
      </c>
      <c r="Q6295" s="13">
        <v>195.84425880727125</v>
      </c>
      <c r="R6295" s="13">
        <v>130.30833350998805</v>
      </c>
      <c r="S6295" s="13">
        <v>118.6445751617608</v>
      </c>
      <c r="T6295" s="13">
        <v>76.668198943923542</v>
      </c>
      <c r="U6295" s="13">
        <v>77.433290985150023</v>
      </c>
      <c r="V6295" s="13">
        <v>77.688425539704866</v>
      </c>
      <c r="W6295" s="13">
        <v>75.247882826484556</v>
      </c>
      <c r="X6295" s="13">
        <v>58.876482205325004</v>
      </c>
      <c r="Y6295" s="13">
        <v>24.259882609136728</v>
      </c>
      <c r="Z6295" s="13">
        <v>3.501717918624101</v>
      </c>
      <c r="AA6295" s="13">
        <v>0</v>
      </c>
      <c r="AB6295" s="13">
        <v>0</v>
      </c>
      <c r="AC6295" s="13">
        <v>0</v>
      </c>
      <c r="AD6295" s="13">
        <v>0</v>
      </c>
      <c r="AE6295" s="13">
        <v>0.68569911885577151</v>
      </c>
      <c r="AF6295" s="14">
        <v>28.052995142856123</v>
      </c>
    </row>
    <row r="6296" spans="2:32" x14ac:dyDescent="0.25">
      <c r="B6296" s="9" t="s">
        <v>62</v>
      </c>
      <c r="C6296" s="10" t="s">
        <v>64</v>
      </c>
      <c r="D6296" s="11" t="s">
        <v>46</v>
      </c>
      <c r="E6296" s="11">
        <v>7</v>
      </c>
      <c r="F6296" s="11">
        <v>3</v>
      </c>
      <c r="G6296" s="11">
        <v>28</v>
      </c>
      <c r="H6296" s="15" t="s">
        <v>35</v>
      </c>
      <c r="I6296" s="13">
        <v>53.123001341087402</v>
      </c>
      <c r="J6296" s="13">
        <v>69.633377147428732</v>
      </c>
      <c r="K6296" s="13">
        <v>132.44722570308988</v>
      </c>
      <c r="L6296" s="13">
        <v>231.28363007353954</v>
      </c>
      <c r="M6296" s="13">
        <v>408.53351275273468</v>
      </c>
      <c r="N6296" s="13">
        <v>525.6070644481905</v>
      </c>
      <c r="O6296" s="13">
        <v>663.28920180065677</v>
      </c>
      <c r="P6296" s="13">
        <v>787.18327591079014</v>
      </c>
      <c r="Q6296" s="13">
        <v>795.24361767340156</v>
      </c>
      <c r="R6296" s="13">
        <v>630.48873356282581</v>
      </c>
      <c r="S6296" s="13">
        <v>498.47734973949855</v>
      </c>
      <c r="T6296" s="13">
        <v>406.11010085138366</v>
      </c>
      <c r="U6296" s="13">
        <v>362.00818167191625</v>
      </c>
      <c r="V6296" s="13">
        <v>260.79729012290267</v>
      </c>
      <c r="W6296" s="13">
        <v>189.37568445867245</v>
      </c>
      <c r="X6296" s="13">
        <v>109.7460279961543</v>
      </c>
      <c r="Y6296" s="13">
        <v>65.245619518359504</v>
      </c>
      <c r="Z6296" s="13">
        <v>227.82893319096783</v>
      </c>
      <c r="AA6296" s="13">
        <v>726.51958427825844</v>
      </c>
      <c r="AB6296" s="13">
        <v>724.63185977029627</v>
      </c>
      <c r="AC6296" s="13">
        <v>649.86032974053217</v>
      </c>
      <c r="AD6296" s="13">
        <v>846.50257781182404</v>
      </c>
      <c r="AE6296" s="13">
        <v>941.55213789178686</v>
      </c>
      <c r="AF6296" s="14">
        <v>941.63346292591291</v>
      </c>
    </row>
    <row r="6297" spans="2:32" x14ac:dyDescent="0.25">
      <c r="B6297" s="9" t="s">
        <v>62</v>
      </c>
      <c r="C6297" s="10" t="s">
        <v>64</v>
      </c>
      <c r="D6297" s="11" t="s">
        <v>46</v>
      </c>
      <c r="E6297" s="11">
        <v>7</v>
      </c>
      <c r="F6297" s="11">
        <v>3</v>
      </c>
      <c r="G6297" s="11">
        <v>29</v>
      </c>
      <c r="H6297" s="15" t="s">
        <v>35</v>
      </c>
      <c r="I6297" s="13">
        <v>941.63346292591291</v>
      </c>
      <c r="J6297" s="13">
        <v>941.63346292591291</v>
      </c>
      <c r="K6297" s="13">
        <v>941.63346292591291</v>
      </c>
      <c r="L6297" s="13">
        <v>941.63346292591291</v>
      </c>
      <c r="M6297" s="13">
        <v>941.63346292591291</v>
      </c>
      <c r="N6297" s="13">
        <v>941.63346292591291</v>
      </c>
      <c r="O6297" s="13">
        <v>941.63346292591291</v>
      </c>
      <c r="P6297" s="13">
        <v>941.63346292591291</v>
      </c>
      <c r="Q6297" s="13">
        <v>941.63346292591291</v>
      </c>
      <c r="R6297" s="13">
        <v>941.63346292591291</v>
      </c>
      <c r="S6297" s="13">
        <v>941.63346292591291</v>
      </c>
      <c r="T6297" s="13">
        <v>941.63346292591291</v>
      </c>
      <c r="U6297" s="13">
        <v>941.63346292591291</v>
      </c>
      <c r="V6297" s="13">
        <v>941.63346292591291</v>
      </c>
      <c r="W6297" s="13">
        <v>941.63346292591291</v>
      </c>
      <c r="X6297" s="13">
        <v>941.63346292591291</v>
      </c>
      <c r="Y6297" s="13">
        <v>941.63346292591291</v>
      </c>
      <c r="Z6297" s="13">
        <v>941.63346292591291</v>
      </c>
      <c r="AA6297" s="13">
        <v>941.63346292591291</v>
      </c>
      <c r="AB6297" s="13">
        <v>941.63346292591291</v>
      </c>
      <c r="AC6297" s="13">
        <v>941.63346292591291</v>
      </c>
      <c r="AD6297" s="13">
        <v>941.63346292591291</v>
      </c>
      <c r="AE6297" s="13">
        <v>941.63346292591291</v>
      </c>
      <c r="AF6297" s="14">
        <v>941.63346292591291</v>
      </c>
    </row>
    <row r="6298" spans="2:32" x14ac:dyDescent="0.25">
      <c r="B6298" s="9" t="s">
        <v>62</v>
      </c>
      <c r="C6298" s="10" t="s">
        <v>64</v>
      </c>
      <c r="D6298" s="11" t="s">
        <v>46</v>
      </c>
      <c r="E6298" s="11">
        <v>7</v>
      </c>
      <c r="F6298" s="11">
        <v>3</v>
      </c>
      <c r="G6298" s="11">
        <v>30</v>
      </c>
      <c r="H6298" s="15" t="s">
        <v>35</v>
      </c>
      <c r="I6298" s="13">
        <v>941.63346292591291</v>
      </c>
      <c r="J6298" s="13">
        <v>941.63346292591291</v>
      </c>
      <c r="K6298" s="13">
        <v>941.63346292591291</v>
      </c>
      <c r="L6298" s="13">
        <v>941.63346292591291</v>
      </c>
      <c r="M6298" s="13">
        <v>941.63346292591291</v>
      </c>
      <c r="N6298" s="13">
        <v>941.63346292591291</v>
      </c>
      <c r="O6298" s="13">
        <v>941.63346292591291</v>
      </c>
      <c r="P6298" s="13">
        <v>941.63346292591291</v>
      </c>
      <c r="Q6298" s="13">
        <v>941.63346292591291</v>
      </c>
      <c r="R6298" s="13">
        <v>941.63346292591291</v>
      </c>
      <c r="S6298" s="13">
        <v>941.63346292591291</v>
      </c>
      <c r="T6298" s="13">
        <v>941.63346292591291</v>
      </c>
      <c r="U6298" s="13">
        <v>941.63346292591291</v>
      </c>
      <c r="V6298" s="13">
        <v>941.63346292591291</v>
      </c>
      <c r="W6298" s="13">
        <v>941.63346292591291</v>
      </c>
      <c r="X6298" s="13">
        <v>941.63346292591291</v>
      </c>
      <c r="Y6298" s="13">
        <v>941.63346292591291</v>
      </c>
      <c r="Z6298" s="13">
        <v>941.63346292591291</v>
      </c>
      <c r="AA6298" s="13">
        <v>941.63346292591291</v>
      </c>
      <c r="AB6298" s="13">
        <v>941.63346292591291</v>
      </c>
      <c r="AC6298" s="13">
        <v>941.63346292591291</v>
      </c>
      <c r="AD6298" s="13">
        <v>941.63346292591291</v>
      </c>
      <c r="AE6298" s="13">
        <v>941.63346292591291</v>
      </c>
      <c r="AF6298" s="14">
        <v>941.63346292591291</v>
      </c>
    </row>
    <row r="6299" spans="2:32" x14ac:dyDescent="0.25">
      <c r="B6299" s="9" t="s">
        <v>62</v>
      </c>
      <c r="C6299" s="10" t="s">
        <v>64</v>
      </c>
      <c r="D6299" s="11" t="s">
        <v>46</v>
      </c>
      <c r="E6299" s="11">
        <v>7</v>
      </c>
      <c r="F6299" s="11">
        <v>3</v>
      </c>
      <c r="G6299" s="11">
        <v>31</v>
      </c>
      <c r="H6299" s="15" t="s">
        <v>35</v>
      </c>
      <c r="I6299" s="13">
        <v>941.63346292591291</v>
      </c>
      <c r="J6299" s="13">
        <v>941.63346292591291</v>
      </c>
      <c r="K6299" s="13">
        <v>941.63346292591291</v>
      </c>
      <c r="L6299" s="13">
        <v>941.63346292591291</v>
      </c>
      <c r="M6299" s="13">
        <v>941.63346292591291</v>
      </c>
      <c r="N6299" s="13">
        <v>941.63346292591291</v>
      </c>
      <c r="O6299" s="13">
        <v>941.63346292591291</v>
      </c>
      <c r="P6299" s="13">
        <v>851.89819399477256</v>
      </c>
      <c r="Q6299" s="13">
        <v>609.55990110614482</v>
      </c>
      <c r="R6299" s="13">
        <v>456.87406980239473</v>
      </c>
      <c r="S6299" s="13">
        <v>281.73137804989221</v>
      </c>
      <c r="T6299" s="13">
        <v>131.84510377478159</v>
      </c>
      <c r="U6299" s="13">
        <v>76.827092698461996</v>
      </c>
      <c r="V6299" s="13">
        <v>43.011556479535052</v>
      </c>
      <c r="W6299" s="13">
        <v>9.4697805725128639</v>
      </c>
      <c r="X6299" s="13">
        <v>0</v>
      </c>
      <c r="Y6299" s="13">
        <v>0</v>
      </c>
      <c r="Z6299" s="13">
        <v>0</v>
      </c>
      <c r="AA6299" s="13">
        <v>0</v>
      </c>
      <c r="AB6299" s="13">
        <v>15.917225656471823</v>
      </c>
      <c r="AC6299" s="13">
        <v>65.435999772492011</v>
      </c>
      <c r="AD6299" s="13">
        <v>109.90682517423369</v>
      </c>
      <c r="AE6299" s="13">
        <v>188.38504515005815</v>
      </c>
      <c r="AF6299" s="14">
        <v>327.21565436494268</v>
      </c>
    </row>
    <row r="6300" spans="2:32" x14ac:dyDescent="0.25">
      <c r="B6300" s="9" t="s">
        <v>62</v>
      </c>
      <c r="C6300" s="10" t="s">
        <v>64</v>
      </c>
      <c r="D6300" s="11" t="s">
        <v>46</v>
      </c>
      <c r="E6300" s="11">
        <v>7</v>
      </c>
      <c r="F6300" s="11">
        <v>4</v>
      </c>
      <c r="G6300" s="11">
        <v>1</v>
      </c>
      <c r="H6300" s="15" t="s">
        <v>35</v>
      </c>
      <c r="I6300" s="13">
        <v>456.80504122123273</v>
      </c>
      <c r="J6300" s="13">
        <v>571.24657927080159</v>
      </c>
      <c r="K6300" s="13">
        <v>781.6088389817196</v>
      </c>
      <c r="L6300" s="13">
        <v>928.63796503273124</v>
      </c>
      <c r="M6300" s="13">
        <v>941.63346292591291</v>
      </c>
      <c r="N6300" s="13">
        <v>941.63346292591291</v>
      </c>
      <c r="O6300" s="13">
        <v>941.63346292591291</v>
      </c>
      <c r="P6300" s="13">
        <v>941.63346292591291</v>
      </c>
      <c r="Q6300" s="13">
        <v>941.63346292591291</v>
      </c>
      <c r="R6300" s="13">
        <v>941.63346292591291</v>
      </c>
      <c r="S6300" s="13">
        <v>941.63346292591291</v>
      </c>
      <c r="T6300" s="13">
        <v>941.52255902684806</v>
      </c>
      <c r="U6300" s="13">
        <v>896.41876528653711</v>
      </c>
      <c r="V6300" s="13">
        <v>803.49888348218121</v>
      </c>
      <c r="W6300" s="13">
        <v>616.47300065163438</v>
      </c>
      <c r="X6300" s="13">
        <v>378.10245308994769</v>
      </c>
      <c r="Y6300" s="13">
        <v>220.06997243717748</v>
      </c>
      <c r="Z6300" s="13">
        <v>173.78164285390531</v>
      </c>
      <c r="AA6300" s="13">
        <v>180.71315338992903</v>
      </c>
      <c r="AB6300" s="13">
        <v>23.862789295110662</v>
      </c>
      <c r="AC6300" s="13">
        <v>4.699474817273396</v>
      </c>
      <c r="AD6300" s="13">
        <v>27.169943481009128</v>
      </c>
      <c r="AE6300" s="13">
        <v>204.22934483933426</v>
      </c>
      <c r="AF6300" s="14">
        <v>492.9156472192517</v>
      </c>
    </row>
    <row r="6301" spans="2:32" x14ac:dyDescent="0.25">
      <c r="B6301" s="9" t="s">
        <v>62</v>
      </c>
      <c r="C6301" s="10" t="s">
        <v>64</v>
      </c>
      <c r="D6301" s="11" t="s">
        <v>46</v>
      </c>
      <c r="E6301" s="11">
        <v>7</v>
      </c>
      <c r="F6301" s="11">
        <v>4</v>
      </c>
      <c r="G6301" s="11">
        <v>2</v>
      </c>
      <c r="H6301" s="15" t="s">
        <v>35</v>
      </c>
      <c r="I6301" s="13">
        <v>931.25505449049842</v>
      </c>
      <c r="J6301" s="13">
        <v>941.63346292591291</v>
      </c>
      <c r="K6301" s="13">
        <v>941.63346292591291</v>
      </c>
      <c r="L6301" s="13">
        <v>941.63346292591291</v>
      </c>
      <c r="M6301" s="13">
        <v>941.63346292591291</v>
      </c>
      <c r="N6301" s="13">
        <v>941.63346292591291</v>
      </c>
      <c r="O6301" s="13">
        <v>941.63346292591291</v>
      </c>
      <c r="P6301" s="13">
        <v>941.63346292591291</v>
      </c>
      <c r="Q6301" s="13">
        <v>941.63346292591291</v>
      </c>
      <c r="R6301" s="13">
        <v>851.39838529291012</v>
      </c>
      <c r="S6301" s="13">
        <v>640.29005093172054</v>
      </c>
      <c r="T6301" s="13">
        <v>904.2066985048458</v>
      </c>
      <c r="U6301" s="13">
        <v>734.96007172648581</v>
      </c>
      <c r="V6301" s="13">
        <v>800.40765627367114</v>
      </c>
      <c r="W6301" s="13">
        <v>941.63346292591291</v>
      </c>
      <c r="X6301" s="13">
        <v>941.63346292591291</v>
      </c>
      <c r="Y6301" s="13">
        <v>941.63346292591291</v>
      </c>
      <c r="Z6301" s="13">
        <v>941.63346292591291</v>
      </c>
      <c r="AA6301" s="13">
        <v>941.63346292591291</v>
      </c>
      <c r="AB6301" s="13">
        <v>941.63346292591291</v>
      </c>
      <c r="AC6301" s="13">
        <v>941.63346292591291</v>
      </c>
      <c r="AD6301" s="13">
        <v>932.00139865206881</v>
      </c>
      <c r="AE6301" s="13">
        <v>848.00779841031442</v>
      </c>
      <c r="AF6301" s="14">
        <v>684.35124021630031</v>
      </c>
    </row>
    <row r="6302" spans="2:32" x14ac:dyDescent="0.25">
      <c r="B6302" s="9" t="s">
        <v>62</v>
      </c>
      <c r="C6302" s="10" t="s">
        <v>64</v>
      </c>
      <c r="D6302" s="11" t="s">
        <v>46</v>
      </c>
      <c r="E6302" s="11">
        <v>7</v>
      </c>
      <c r="F6302" s="11">
        <v>4</v>
      </c>
      <c r="G6302" s="11">
        <v>3</v>
      </c>
      <c r="H6302" s="15" t="s">
        <v>35</v>
      </c>
      <c r="I6302" s="13">
        <v>710.4385862916464</v>
      </c>
      <c r="J6302" s="13">
        <v>610.91069173096707</v>
      </c>
      <c r="K6302" s="13">
        <v>547.85906262166361</v>
      </c>
      <c r="L6302" s="13">
        <v>518.05849095128394</v>
      </c>
      <c r="M6302" s="13">
        <v>572.88621862909349</v>
      </c>
      <c r="N6302" s="13">
        <v>612.28728806255742</v>
      </c>
      <c r="O6302" s="13">
        <v>691.29337960413295</v>
      </c>
      <c r="P6302" s="13">
        <v>726.98011170845939</v>
      </c>
      <c r="Q6302" s="13">
        <v>703.77667127575205</v>
      </c>
      <c r="R6302" s="13">
        <v>642.48313174014595</v>
      </c>
      <c r="S6302" s="13">
        <v>624.73756460019047</v>
      </c>
      <c r="T6302" s="13">
        <v>569.34564870924464</v>
      </c>
      <c r="U6302" s="13">
        <v>674.48355569031071</v>
      </c>
      <c r="V6302" s="13">
        <v>707.63944195218096</v>
      </c>
      <c r="W6302" s="13">
        <v>839.17665433585398</v>
      </c>
      <c r="X6302" s="13">
        <v>941.63346292591291</v>
      </c>
      <c r="Y6302" s="13">
        <v>885.76518581601772</v>
      </c>
      <c r="Z6302" s="13">
        <v>941.63346292591291</v>
      </c>
      <c r="AA6302" s="13">
        <v>941.63346292591291</v>
      </c>
      <c r="AB6302" s="13">
        <v>941.63346292591291</v>
      </c>
      <c r="AC6302" s="13">
        <v>941.63346292591291</v>
      </c>
      <c r="AD6302" s="13">
        <v>941.63346292591291</v>
      </c>
      <c r="AE6302" s="13">
        <v>941.63346292591291</v>
      </c>
      <c r="AF6302" s="14">
        <v>941.63346292591291</v>
      </c>
    </row>
    <row r="6303" spans="2:32" x14ac:dyDescent="0.25">
      <c r="B6303" s="9" t="s">
        <v>62</v>
      </c>
      <c r="C6303" s="10" t="s">
        <v>64</v>
      </c>
      <c r="D6303" s="11" t="s">
        <v>46</v>
      </c>
      <c r="E6303" s="11">
        <v>7</v>
      </c>
      <c r="F6303" s="11">
        <v>4</v>
      </c>
      <c r="G6303" s="11">
        <v>4</v>
      </c>
      <c r="H6303" s="15" t="s">
        <v>35</v>
      </c>
      <c r="I6303" s="13">
        <v>941.63346292591291</v>
      </c>
      <c r="J6303" s="13">
        <v>941.63346292591291</v>
      </c>
      <c r="K6303" s="13">
        <v>941.63346292591291</v>
      </c>
      <c r="L6303" s="13">
        <v>941.63346292591291</v>
      </c>
      <c r="M6303" s="13">
        <v>941.63346292591291</v>
      </c>
      <c r="N6303" s="13">
        <v>941.63346292591291</v>
      </c>
      <c r="O6303" s="13">
        <v>941.63346292591291</v>
      </c>
      <c r="P6303" s="13">
        <v>941.63346292591291</v>
      </c>
      <c r="Q6303" s="13">
        <v>941.63346292591291</v>
      </c>
      <c r="R6303" s="13">
        <v>941.63346292591291</v>
      </c>
      <c r="S6303" s="13">
        <v>941.63346292591291</v>
      </c>
      <c r="T6303" s="13">
        <v>941.63346292591291</v>
      </c>
      <c r="U6303" s="13">
        <v>941.63346292591291</v>
      </c>
      <c r="V6303" s="13">
        <v>941.63346292591291</v>
      </c>
      <c r="W6303" s="13">
        <v>941.63346292591291</v>
      </c>
      <c r="X6303" s="13">
        <v>924.62150553870401</v>
      </c>
      <c r="Y6303" s="13">
        <v>941.63346292591291</v>
      </c>
      <c r="Z6303" s="13">
        <v>941.63346292591291</v>
      </c>
      <c r="AA6303" s="13">
        <v>941.63346292591291</v>
      </c>
      <c r="AB6303" s="13">
        <v>941.63346292591291</v>
      </c>
      <c r="AC6303" s="13">
        <v>941.63346292591291</v>
      </c>
      <c r="AD6303" s="13">
        <v>941.63346292591291</v>
      </c>
      <c r="AE6303" s="13">
        <v>941.63346292591291</v>
      </c>
      <c r="AF6303" s="14">
        <v>941.63346292591291</v>
      </c>
    </row>
    <row r="6304" spans="2:32" x14ac:dyDescent="0.25">
      <c r="B6304" s="9" t="s">
        <v>62</v>
      </c>
      <c r="C6304" s="10" t="s">
        <v>64</v>
      </c>
      <c r="D6304" s="11" t="s">
        <v>46</v>
      </c>
      <c r="E6304" s="11">
        <v>7</v>
      </c>
      <c r="F6304" s="11">
        <v>4</v>
      </c>
      <c r="G6304" s="11">
        <v>5</v>
      </c>
      <c r="H6304" s="15" t="s">
        <v>35</v>
      </c>
      <c r="I6304" s="13">
        <v>941.63346292591291</v>
      </c>
      <c r="J6304" s="13">
        <v>941.63346292591291</v>
      </c>
      <c r="K6304" s="13">
        <v>941.63346292591291</v>
      </c>
      <c r="L6304" s="13">
        <v>941.63346292591291</v>
      </c>
      <c r="M6304" s="13">
        <v>941.63346292591291</v>
      </c>
      <c r="N6304" s="13">
        <v>941.63346292591291</v>
      </c>
      <c r="O6304" s="13">
        <v>833.13778206276424</v>
      </c>
      <c r="P6304" s="13">
        <v>619.41552500155592</v>
      </c>
      <c r="Q6304" s="13">
        <v>436.11290706188788</v>
      </c>
      <c r="R6304" s="13">
        <v>345.76052463649569</v>
      </c>
      <c r="S6304" s="13">
        <v>239.47556072732542</v>
      </c>
      <c r="T6304" s="13">
        <v>175.99513914314355</v>
      </c>
      <c r="U6304" s="13">
        <v>239.68975483129148</v>
      </c>
      <c r="V6304" s="13">
        <v>181.73257987404523</v>
      </c>
      <c r="W6304" s="13">
        <v>125.95355311487869</v>
      </c>
      <c r="X6304" s="13">
        <v>81.911608621410664</v>
      </c>
      <c r="Y6304" s="13">
        <v>56.424678973191355</v>
      </c>
      <c r="Z6304" s="13">
        <v>20.423334539766177</v>
      </c>
      <c r="AA6304" s="13">
        <v>16.103419010481016</v>
      </c>
      <c r="AB6304" s="13">
        <v>0</v>
      </c>
      <c r="AC6304" s="13">
        <v>5.7952187945457423</v>
      </c>
      <c r="AD6304" s="13">
        <v>43.051503107213229</v>
      </c>
      <c r="AE6304" s="13">
        <v>69.231005201967463</v>
      </c>
      <c r="AF6304" s="14">
        <v>167.2943543145621</v>
      </c>
    </row>
    <row r="6305" spans="2:32" x14ac:dyDescent="0.25">
      <c r="B6305" s="9" t="s">
        <v>62</v>
      </c>
      <c r="C6305" s="10" t="s">
        <v>64</v>
      </c>
      <c r="D6305" s="11" t="s">
        <v>46</v>
      </c>
      <c r="E6305" s="11">
        <v>7</v>
      </c>
      <c r="F6305" s="11">
        <v>4</v>
      </c>
      <c r="G6305" s="11">
        <v>6</v>
      </c>
      <c r="H6305" s="15" t="s">
        <v>35</v>
      </c>
      <c r="I6305" s="13">
        <v>252.95951415894831</v>
      </c>
      <c r="J6305" s="13">
        <v>336.79523131353068</v>
      </c>
      <c r="K6305" s="13">
        <v>397.27144414949572</v>
      </c>
      <c r="L6305" s="13">
        <v>441.81805697041563</v>
      </c>
      <c r="M6305" s="13">
        <v>572.69904303273711</v>
      </c>
      <c r="N6305" s="13">
        <v>743.28567998400536</v>
      </c>
      <c r="O6305" s="13">
        <v>941.63346292591291</v>
      </c>
      <c r="P6305" s="13">
        <v>941.63346292591291</v>
      </c>
      <c r="Q6305" s="13">
        <v>941.63346292591291</v>
      </c>
      <c r="R6305" s="13">
        <v>941.63346292591291</v>
      </c>
      <c r="S6305" s="13">
        <v>941.63346292591291</v>
      </c>
      <c r="T6305" s="13">
        <v>941.63346292591291</v>
      </c>
      <c r="U6305" s="13">
        <v>941.63346292591291</v>
      </c>
      <c r="V6305" s="13">
        <v>941.63346292591291</v>
      </c>
      <c r="W6305" s="13">
        <v>941.63346292591291</v>
      </c>
      <c r="X6305" s="13">
        <v>941.63346292591291</v>
      </c>
      <c r="Y6305" s="13">
        <v>941.63346292591291</v>
      </c>
      <c r="Z6305" s="13">
        <v>941.63346292591291</v>
      </c>
      <c r="AA6305" s="13">
        <v>941.63346292591291</v>
      </c>
      <c r="AB6305" s="13">
        <v>941.63346292591291</v>
      </c>
      <c r="AC6305" s="13">
        <v>941.63346292591291</v>
      </c>
      <c r="AD6305" s="13">
        <v>941.63346292591291</v>
      </c>
      <c r="AE6305" s="13">
        <v>941.63346292591291</v>
      </c>
      <c r="AF6305" s="14">
        <v>941.63346292591291</v>
      </c>
    </row>
    <row r="6306" spans="2:32" x14ac:dyDescent="0.25">
      <c r="B6306" s="9" t="s">
        <v>62</v>
      </c>
      <c r="C6306" s="10" t="s">
        <v>64</v>
      </c>
      <c r="D6306" s="11" t="s">
        <v>46</v>
      </c>
      <c r="E6306" s="11">
        <v>7</v>
      </c>
      <c r="F6306" s="11">
        <v>4</v>
      </c>
      <c r="G6306" s="11">
        <v>7</v>
      </c>
      <c r="H6306" s="15" t="s">
        <v>35</v>
      </c>
      <c r="I6306" s="13">
        <v>941.63346292591291</v>
      </c>
      <c r="J6306" s="13">
        <v>941.63346292591291</v>
      </c>
      <c r="K6306" s="13">
        <v>941.63346292591291</v>
      </c>
      <c r="L6306" s="13">
        <v>941.63346292591291</v>
      </c>
      <c r="M6306" s="13">
        <v>941.63346292591291</v>
      </c>
      <c r="N6306" s="13">
        <v>941.63346292591291</v>
      </c>
      <c r="O6306" s="13">
        <v>941.63346292591291</v>
      </c>
      <c r="P6306" s="13">
        <v>941.63346292591291</v>
      </c>
      <c r="Q6306" s="13">
        <v>941.63346292591291</v>
      </c>
      <c r="R6306" s="13">
        <v>941.63346292591291</v>
      </c>
      <c r="S6306" s="13">
        <v>941.63346292591291</v>
      </c>
      <c r="T6306" s="13">
        <v>941.63346292591291</v>
      </c>
      <c r="U6306" s="13">
        <v>941.63346292591291</v>
      </c>
      <c r="V6306" s="13">
        <v>941.63346292591291</v>
      </c>
      <c r="W6306" s="13">
        <v>941.63346292591291</v>
      </c>
      <c r="X6306" s="13">
        <v>941.63346292591291</v>
      </c>
      <c r="Y6306" s="13">
        <v>941.63346292591291</v>
      </c>
      <c r="Z6306" s="13">
        <v>941.63346292591291</v>
      </c>
      <c r="AA6306" s="13">
        <v>941.63346292591291</v>
      </c>
      <c r="AB6306" s="13">
        <v>941.63346292591291</v>
      </c>
      <c r="AC6306" s="13">
        <v>941.63346292591291</v>
      </c>
      <c r="AD6306" s="13">
        <v>941.63346292591291</v>
      </c>
      <c r="AE6306" s="13">
        <v>941.63346292591291</v>
      </c>
      <c r="AF6306" s="14">
        <v>941.63346292591291</v>
      </c>
    </row>
    <row r="6307" spans="2:32" x14ac:dyDescent="0.25">
      <c r="B6307" s="9" t="s">
        <v>62</v>
      </c>
      <c r="C6307" s="10" t="s">
        <v>64</v>
      </c>
      <c r="D6307" s="11" t="s">
        <v>46</v>
      </c>
      <c r="E6307" s="11">
        <v>7</v>
      </c>
      <c r="F6307" s="11">
        <v>4</v>
      </c>
      <c r="G6307" s="11">
        <v>8</v>
      </c>
      <c r="H6307" s="15" t="s">
        <v>35</v>
      </c>
      <c r="I6307" s="13">
        <v>941.63346292591291</v>
      </c>
      <c r="J6307" s="13">
        <v>941.63346292591291</v>
      </c>
      <c r="K6307" s="13">
        <v>941.63346292591291</v>
      </c>
      <c r="L6307" s="13">
        <v>941.63346292591291</v>
      </c>
      <c r="M6307" s="13">
        <v>941.63346292591291</v>
      </c>
      <c r="N6307" s="13">
        <v>941.63346292591291</v>
      </c>
      <c r="O6307" s="13">
        <v>941.63346292591291</v>
      </c>
      <c r="P6307" s="13">
        <v>941.63346292591291</v>
      </c>
      <c r="Q6307" s="13">
        <v>941.63346292591291</v>
      </c>
      <c r="R6307" s="13">
        <v>941.63346292591291</v>
      </c>
      <c r="S6307" s="13">
        <v>941.63346292591291</v>
      </c>
      <c r="T6307" s="13">
        <v>941.63346292591291</v>
      </c>
      <c r="U6307" s="13">
        <v>680.50241674953577</v>
      </c>
      <c r="V6307" s="13">
        <v>419.18005124059749</v>
      </c>
      <c r="W6307" s="13">
        <v>464.03670312078009</v>
      </c>
      <c r="X6307" s="13">
        <v>465.64929028255085</v>
      </c>
      <c r="Y6307" s="13">
        <v>439.77650888920567</v>
      </c>
      <c r="Z6307" s="13">
        <v>332.57923239235839</v>
      </c>
      <c r="AA6307" s="13">
        <v>289.45358420043885</v>
      </c>
      <c r="AB6307" s="13">
        <v>220.83695105748959</v>
      </c>
      <c r="AC6307" s="13">
        <v>126.47896539003678</v>
      </c>
      <c r="AD6307" s="13">
        <v>61.691304522319768</v>
      </c>
      <c r="AE6307" s="13">
        <v>6.3675476174886292</v>
      </c>
      <c r="AF6307" s="14">
        <v>0</v>
      </c>
    </row>
    <row r="6308" spans="2:32" x14ac:dyDescent="0.25">
      <c r="B6308" s="9" t="s">
        <v>62</v>
      </c>
      <c r="C6308" s="10" t="s">
        <v>64</v>
      </c>
      <c r="D6308" s="11" t="s">
        <v>46</v>
      </c>
      <c r="E6308" s="11">
        <v>7</v>
      </c>
      <c r="F6308" s="11">
        <v>4</v>
      </c>
      <c r="G6308" s="11">
        <v>9</v>
      </c>
      <c r="H6308" s="15" t="s">
        <v>35</v>
      </c>
      <c r="I6308" s="13">
        <v>0</v>
      </c>
      <c r="J6308" s="13">
        <v>0</v>
      </c>
      <c r="K6308" s="13">
        <v>0</v>
      </c>
      <c r="L6308" s="13">
        <v>0</v>
      </c>
      <c r="M6308" s="13">
        <v>0</v>
      </c>
      <c r="N6308" s="13">
        <v>0</v>
      </c>
      <c r="O6308" s="13">
        <v>7.2501997498921211</v>
      </c>
      <c r="P6308" s="13">
        <v>30.72974134751448</v>
      </c>
      <c r="Q6308" s="13">
        <v>72.211197966877151</v>
      </c>
      <c r="R6308" s="13">
        <v>82.185971122621496</v>
      </c>
      <c r="S6308" s="13">
        <v>107.24133317181744</v>
      </c>
      <c r="T6308" s="13">
        <v>197.5132243636607</v>
      </c>
      <c r="U6308" s="13">
        <v>308.64043038346961</v>
      </c>
      <c r="V6308" s="13">
        <v>413.76657993416723</v>
      </c>
      <c r="W6308" s="13">
        <v>377.59526651630733</v>
      </c>
      <c r="X6308" s="13">
        <v>359.74846419509623</v>
      </c>
      <c r="Y6308" s="13">
        <v>390.77676089391781</v>
      </c>
      <c r="Z6308" s="13">
        <v>339.26355053488561</v>
      </c>
      <c r="AA6308" s="13">
        <v>338.46748153886239</v>
      </c>
      <c r="AB6308" s="13">
        <v>321.30658547067952</v>
      </c>
      <c r="AC6308" s="13">
        <v>352.1157021065244</v>
      </c>
      <c r="AD6308" s="13">
        <v>414.92349086909832</v>
      </c>
      <c r="AE6308" s="13">
        <v>497.30271843673404</v>
      </c>
      <c r="AF6308" s="14">
        <v>523.50063152202245</v>
      </c>
    </row>
    <row r="6309" spans="2:32" x14ac:dyDescent="0.25">
      <c r="B6309" s="9" t="s">
        <v>62</v>
      </c>
      <c r="C6309" s="10" t="s">
        <v>64</v>
      </c>
      <c r="D6309" s="11" t="s">
        <v>46</v>
      </c>
      <c r="E6309" s="11">
        <v>7</v>
      </c>
      <c r="F6309" s="11">
        <v>4</v>
      </c>
      <c r="G6309" s="11">
        <v>10</v>
      </c>
      <c r="H6309" s="15" t="s">
        <v>35</v>
      </c>
      <c r="I6309" s="13">
        <v>671.99003716260722</v>
      </c>
      <c r="J6309" s="13">
        <v>502.71736885509279</v>
      </c>
      <c r="K6309" s="13">
        <v>494.32310259444625</v>
      </c>
      <c r="L6309" s="13">
        <v>397.70380764907088</v>
      </c>
      <c r="M6309" s="13">
        <v>434.0972657541829</v>
      </c>
      <c r="N6309" s="13">
        <v>736.6350170647961</v>
      </c>
      <c r="O6309" s="13">
        <v>538.68732364454638</v>
      </c>
      <c r="P6309" s="13">
        <v>511.05294903063185</v>
      </c>
      <c r="Q6309" s="13">
        <v>835.48549497833073</v>
      </c>
      <c r="R6309" s="13">
        <v>917.1894619892048</v>
      </c>
      <c r="S6309" s="13">
        <v>754.47545218159576</v>
      </c>
      <c r="T6309" s="13">
        <v>941.63346292591291</v>
      </c>
      <c r="U6309" s="13">
        <v>737.95191664391393</v>
      </c>
      <c r="V6309" s="13">
        <v>362.15941119892244</v>
      </c>
      <c r="W6309" s="13">
        <v>200.69136896572689</v>
      </c>
      <c r="X6309" s="13">
        <v>150.63803392932155</v>
      </c>
      <c r="Y6309" s="13">
        <v>85.686089081109259</v>
      </c>
      <c r="Z6309" s="13">
        <v>66.963804575518637</v>
      </c>
      <c r="AA6309" s="13">
        <v>108.55265723595994</v>
      </c>
      <c r="AB6309" s="13">
        <v>129.12472411211314</v>
      </c>
      <c r="AC6309" s="13">
        <v>154.54879446122348</v>
      </c>
      <c r="AD6309" s="13">
        <v>154.9149087148956</v>
      </c>
      <c r="AE6309" s="13">
        <v>117.39252673868864</v>
      </c>
      <c r="AF6309" s="14">
        <v>95.627981858515994</v>
      </c>
    </row>
    <row r="6310" spans="2:32" x14ac:dyDescent="0.25">
      <c r="B6310" s="9" t="s">
        <v>62</v>
      </c>
      <c r="C6310" s="10" t="s">
        <v>64</v>
      </c>
      <c r="D6310" s="11" t="s">
        <v>46</v>
      </c>
      <c r="E6310" s="11">
        <v>7</v>
      </c>
      <c r="F6310" s="11">
        <v>4</v>
      </c>
      <c r="G6310" s="11">
        <v>11</v>
      </c>
      <c r="H6310" s="15" t="s">
        <v>35</v>
      </c>
      <c r="I6310" s="13">
        <v>108.40959727017059</v>
      </c>
      <c r="J6310" s="13">
        <v>242.87556366089024</v>
      </c>
      <c r="K6310" s="13">
        <v>270.80911265987407</v>
      </c>
      <c r="L6310" s="13">
        <v>220.74491294927336</v>
      </c>
      <c r="M6310" s="13">
        <v>179.44107690853559</v>
      </c>
      <c r="N6310" s="13">
        <v>239.51551577723194</v>
      </c>
      <c r="O6310" s="13">
        <v>257.7809365218269</v>
      </c>
      <c r="P6310" s="13">
        <v>258.70413062815493</v>
      </c>
      <c r="Q6310" s="13">
        <v>184.47158950517769</v>
      </c>
      <c r="R6310" s="13">
        <v>131.53727133926978</v>
      </c>
      <c r="S6310" s="13">
        <v>83.167447047108993</v>
      </c>
      <c r="T6310" s="13">
        <v>62.053430851006958</v>
      </c>
      <c r="U6310" s="13">
        <v>55.058559893304242</v>
      </c>
      <c r="V6310" s="13">
        <v>69.930749175693464</v>
      </c>
      <c r="W6310" s="13">
        <v>52.493090271302599</v>
      </c>
      <c r="X6310" s="13">
        <v>15.556793248402801</v>
      </c>
      <c r="Y6310" s="13">
        <v>17.306854333203685</v>
      </c>
      <c r="Z6310" s="13">
        <v>3.5848026720250181</v>
      </c>
      <c r="AA6310" s="13">
        <v>0</v>
      </c>
      <c r="AB6310" s="13">
        <v>0</v>
      </c>
      <c r="AC6310" s="13">
        <v>0.25503266533497165</v>
      </c>
      <c r="AD6310" s="13">
        <v>68.78509454856129</v>
      </c>
      <c r="AE6310" s="13">
        <v>121.9451621153313</v>
      </c>
      <c r="AF6310" s="14">
        <v>170.3961766859687</v>
      </c>
    </row>
    <row r="6311" spans="2:32" x14ac:dyDescent="0.25">
      <c r="B6311" s="9" t="s">
        <v>62</v>
      </c>
      <c r="C6311" s="10" t="s">
        <v>64</v>
      </c>
      <c r="D6311" s="11" t="s">
        <v>46</v>
      </c>
      <c r="E6311" s="11">
        <v>7</v>
      </c>
      <c r="F6311" s="11">
        <v>4</v>
      </c>
      <c r="G6311" s="11">
        <v>12</v>
      </c>
      <c r="H6311" s="15" t="s">
        <v>35</v>
      </c>
      <c r="I6311" s="13">
        <v>276.99614876895663</v>
      </c>
      <c r="J6311" s="13">
        <v>365.04675311060851</v>
      </c>
      <c r="K6311" s="13">
        <v>455.59321735936402</v>
      </c>
      <c r="L6311" s="13">
        <v>583.16005668094203</v>
      </c>
      <c r="M6311" s="13">
        <v>712.14782694260816</v>
      </c>
      <c r="N6311" s="13">
        <v>847.54053319766729</v>
      </c>
      <c r="O6311" s="13">
        <v>940.5008416967006</v>
      </c>
      <c r="P6311" s="13">
        <v>941.63346292591291</v>
      </c>
      <c r="Q6311" s="13">
        <v>941.63346292591291</v>
      </c>
      <c r="R6311" s="13">
        <v>941.63346292591291</v>
      </c>
      <c r="S6311" s="13">
        <v>941.63346292591291</v>
      </c>
      <c r="T6311" s="13">
        <v>941.63346292591291</v>
      </c>
      <c r="U6311" s="13">
        <v>941.63346292591291</v>
      </c>
      <c r="V6311" s="13">
        <v>941.63346292591291</v>
      </c>
      <c r="W6311" s="13">
        <v>941.63346292591291</v>
      </c>
      <c r="X6311" s="13">
        <v>941.63346292591291</v>
      </c>
      <c r="Y6311" s="13">
        <v>941.63346292591291</v>
      </c>
      <c r="Z6311" s="13">
        <v>941.63346292591291</v>
      </c>
      <c r="AA6311" s="13">
        <v>941.63346292591291</v>
      </c>
      <c r="AB6311" s="13">
        <v>941.63346292591291</v>
      </c>
      <c r="AC6311" s="13">
        <v>941.63346292591291</v>
      </c>
      <c r="AD6311" s="13">
        <v>941.63346292591291</v>
      </c>
      <c r="AE6311" s="13">
        <v>941.63346292591291</v>
      </c>
      <c r="AF6311" s="14">
        <v>941.63346292591291</v>
      </c>
    </row>
    <row r="6312" spans="2:32" x14ac:dyDescent="0.25">
      <c r="B6312" s="9" t="s">
        <v>62</v>
      </c>
      <c r="C6312" s="10" t="s">
        <v>64</v>
      </c>
      <c r="D6312" s="11" t="s">
        <v>46</v>
      </c>
      <c r="E6312" s="11">
        <v>7</v>
      </c>
      <c r="F6312" s="11">
        <v>4</v>
      </c>
      <c r="G6312" s="11">
        <v>13</v>
      </c>
      <c r="H6312" s="15" t="s">
        <v>35</v>
      </c>
      <c r="I6312" s="13">
        <v>941.63346292591291</v>
      </c>
      <c r="J6312" s="13">
        <v>941.63346292591291</v>
      </c>
      <c r="K6312" s="13">
        <v>941.63346292591291</v>
      </c>
      <c r="L6312" s="13">
        <v>941.63346292591291</v>
      </c>
      <c r="M6312" s="13">
        <v>941.63346292591291</v>
      </c>
      <c r="N6312" s="13">
        <v>941.63346292591291</v>
      </c>
      <c r="O6312" s="13">
        <v>941.63346292591291</v>
      </c>
      <c r="P6312" s="13">
        <v>941.63346292591291</v>
      </c>
      <c r="Q6312" s="13">
        <v>941.63346292591291</v>
      </c>
      <c r="R6312" s="13">
        <v>941.63346292591291</v>
      </c>
      <c r="S6312" s="13">
        <v>941.63346292591291</v>
      </c>
      <c r="T6312" s="13">
        <v>941.63346292591291</v>
      </c>
      <c r="U6312" s="13">
        <v>941.63346292591291</v>
      </c>
      <c r="V6312" s="13">
        <v>941.63346292591291</v>
      </c>
      <c r="W6312" s="13">
        <v>941.63346292591291</v>
      </c>
      <c r="X6312" s="13">
        <v>941.63346292591291</v>
      </c>
      <c r="Y6312" s="13">
        <v>941.63346292591291</v>
      </c>
      <c r="Z6312" s="13">
        <v>941.63346292591291</v>
      </c>
      <c r="AA6312" s="13">
        <v>941.63346292591291</v>
      </c>
      <c r="AB6312" s="13">
        <v>941.63346292591291</v>
      </c>
      <c r="AC6312" s="13">
        <v>941.63346292591291</v>
      </c>
      <c r="AD6312" s="13">
        <v>941.63346292591291</v>
      </c>
      <c r="AE6312" s="13">
        <v>941.63346292591291</v>
      </c>
      <c r="AF6312" s="14">
        <v>941.63346292591291</v>
      </c>
    </row>
    <row r="6313" spans="2:32" x14ac:dyDescent="0.25">
      <c r="B6313" s="9" t="s">
        <v>62</v>
      </c>
      <c r="C6313" s="10" t="s">
        <v>64</v>
      </c>
      <c r="D6313" s="11" t="s">
        <v>46</v>
      </c>
      <c r="E6313" s="11">
        <v>7</v>
      </c>
      <c r="F6313" s="11">
        <v>4</v>
      </c>
      <c r="G6313" s="11">
        <v>14</v>
      </c>
      <c r="H6313" s="15" t="s">
        <v>35</v>
      </c>
      <c r="I6313" s="13">
        <v>941.63346292591291</v>
      </c>
      <c r="J6313" s="13">
        <v>941.63346292591291</v>
      </c>
      <c r="K6313" s="13">
        <v>941.63346292591291</v>
      </c>
      <c r="L6313" s="13">
        <v>941.63346292591291</v>
      </c>
      <c r="M6313" s="13">
        <v>941.63346292591291</v>
      </c>
      <c r="N6313" s="13">
        <v>941.63346292591291</v>
      </c>
      <c r="O6313" s="13">
        <v>941.63346292591291</v>
      </c>
      <c r="P6313" s="13">
        <v>941.63346292591291</v>
      </c>
      <c r="Q6313" s="13">
        <v>941.63346292591291</v>
      </c>
      <c r="R6313" s="13">
        <v>941.63346292591291</v>
      </c>
      <c r="S6313" s="13">
        <v>941.63346292591291</v>
      </c>
      <c r="T6313" s="13">
        <v>941.63346292591291</v>
      </c>
      <c r="U6313" s="13">
        <v>941.63346292591291</v>
      </c>
      <c r="V6313" s="13">
        <v>941.63346292591291</v>
      </c>
      <c r="W6313" s="13">
        <v>941.63346292591291</v>
      </c>
      <c r="X6313" s="13">
        <v>941.63346292591291</v>
      </c>
      <c r="Y6313" s="13">
        <v>941.63346292591291</v>
      </c>
      <c r="Z6313" s="13">
        <v>941.63346292591291</v>
      </c>
      <c r="AA6313" s="13">
        <v>941.63346292591291</v>
      </c>
      <c r="AB6313" s="13">
        <v>941.63346292591291</v>
      </c>
      <c r="AC6313" s="13">
        <v>941.63346292591291</v>
      </c>
      <c r="AD6313" s="13">
        <v>941.63346292591291</v>
      </c>
      <c r="AE6313" s="13">
        <v>941.63346292591291</v>
      </c>
      <c r="AF6313" s="14">
        <v>941.63346292591291</v>
      </c>
    </row>
    <row r="6314" spans="2:32" x14ac:dyDescent="0.25">
      <c r="B6314" s="9" t="s">
        <v>62</v>
      </c>
      <c r="C6314" s="10" t="s">
        <v>64</v>
      </c>
      <c r="D6314" s="11" t="s">
        <v>46</v>
      </c>
      <c r="E6314" s="11">
        <v>7</v>
      </c>
      <c r="F6314" s="11">
        <v>4</v>
      </c>
      <c r="G6314" s="11">
        <v>15</v>
      </c>
      <c r="H6314" s="15" t="s">
        <v>35</v>
      </c>
      <c r="I6314" s="13">
        <v>941.63346292591291</v>
      </c>
      <c r="J6314" s="13">
        <v>941.63346292591291</v>
      </c>
      <c r="K6314" s="13">
        <v>941.63346292591291</v>
      </c>
      <c r="L6314" s="13">
        <v>941.63346292591291</v>
      </c>
      <c r="M6314" s="13">
        <v>941.63346292591291</v>
      </c>
      <c r="N6314" s="13">
        <v>941.63346292591291</v>
      </c>
      <c r="O6314" s="13">
        <v>941.63346292591291</v>
      </c>
      <c r="P6314" s="13">
        <v>941.63346292591291</v>
      </c>
      <c r="Q6314" s="13">
        <v>941.63346292591291</v>
      </c>
      <c r="R6314" s="13">
        <v>788.36831708743466</v>
      </c>
      <c r="S6314" s="13">
        <v>850.33442206682503</v>
      </c>
      <c r="T6314" s="13">
        <v>941.63346292591291</v>
      </c>
      <c r="U6314" s="13">
        <v>941.63346292591291</v>
      </c>
      <c r="V6314" s="13">
        <v>941.63346292591291</v>
      </c>
      <c r="W6314" s="13">
        <v>941.63346292591291</v>
      </c>
      <c r="X6314" s="13">
        <v>941.63346292591291</v>
      </c>
      <c r="Y6314" s="13">
        <v>941.63346292591291</v>
      </c>
      <c r="Z6314" s="13">
        <v>941.63346292591291</v>
      </c>
      <c r="AA6314" s="13">
        <v>941.63346292591291</v>
      </c>
      <c r="AB6314" s="13">
        <v>941.63346292591291</v>
      </c>
      <c r="AC6314" s="13">
        <v>941.63346292591291</v>
      </c>
      <c r="AD6314" s="13">
        <v>941.63346292591291</v>
      </c>
      <c r="AE6314" s="13">
        <v>941.63346292591291</v>
      </c>
      <c r="AF6314" s="14">
        <v>941.63346292591291</v>
      </c>
    </row>
    <row r="6315" spans="2:32" x14ac:dyDescent="0.25">
      <c r="B6315" s="9" t="s">
        <v>62</v>
      </c>
      <c r="C6315" s="10" t="s">
        <v>64</v>
      </c>
      <c r="D6315" s="11" t="s">
        <v>46</v>
      </c>
      <c r="E6315" s="11">
        <v>7</v>
      </c>
      <c r="F6315" s="11">
        <v>4</v>
      </c>
      <c r="G6315" s="11">
        <v>16</v>
      </c>
      <c r="H6315" s="15" t="s">
        <v>35</v>
      </c>
      <c r="I6315" s="13">
        <v>941.63346292591291</v>
      </c>
      <c r="J6315" s="13">
        <v>0</v>
      </c>
      <c r="K6315" s="13">
        <v>0</v>
      </c>
      <c r="L6315" s="13">
        <v>0</v>
      </c>
      <c r="M6315" s="13">
        <v>0</v>
      </c>
      <c r="N6315" s="13">
        <v>0</v>
      </c>
      <c r="O6315" s="13">
        <v>941.63346292591291</v>
      </c>
      <c r="P6315" s="13">
        <v>941.63346292591291</v>
      </c>
      <c r="Q6315" s="13">
        <v>941.63346292591291</v>
      </c>
      <c r="R6315" s="13">
        <v>941.63346292591291</v>
      </c>
      <c r="S6315" s="13">
        <v>941.63346292591291</v>
      </c>
      <c r="T6315" s="13">
        <v>941.63346292591291</v>
      </c>
      <c r="U6315" s="13">
        <v>941.63346292591291</v>
      </c>
      <c r="V6315" s="13">
        <v>941.63346292591291</v>
      </c>
      <c r="W6315" s="13">
        <v>941.63346292591291</v>
      </c>
      <c r="X6315" s="13">
        <v>941.63346292591291</v>
      </c>
      <c r="Y6315" s="13">
        <v>941.63346292591291</v>
      </c>
      <c r="Z6315" s="13">
        <v>941.63346292591291</v>
      </c>
      <c r="AA6315" s="13">
        <v>941.63346292591291</v>
      </c>
      <c r="AB6315" s="13">
        <v>941.63346292591291</v>
      </c>
      <c r="AC6315" s="13">
        <v>941.63346292591291</v>
      </c>
      <c r="AD6315" s="13">
        <v>911.77410410368952</v>
      </c>
      <c r="AE6315" s="13">
        <v>941.63346292591291</v>
      </c>
      <c r="AF6315" s="14">
        <v>941.63346292591291</v>
      </c>
    </row>
    <row r="6316" spans="2:32" x14ac:dyDescent="0.25">
      <c r="B6316" s="9" t="s">
        <v>62</v>
      </c>
      <c r="C6316" s="10" t="s">
        <v>64</v>
      </c>
      <c r="D6316" s="11" t="s">
        <v>46</v>
      </c>
      <c r="E6316" s="11">
        <v>7</v>
      </c>
      <c r="F6316" s="11">
        <v>4</v>
      </c>
      <c r="G6316" s="11">
        <v>17</v>
      </c>
      <c r="H6316" s="15" t="s">
        <v>35</v>
      </c>
      <c r="I6316" s="13">
        <v>941.63346292591291</v>
      </c>
      <c r="J6316" s="13">
        <v>941.63346292591291</v>
      </c>
      <c r="K6316" s="13">
        <v>929.40674600984698</v>
      </c>
      <c r="L6316" s="13">
        <v>784.35718044154066</v>
      </c>
      <c r="M6316" s="13">
        <v>572.08300758367761</v>
      </c>
      <c r="N6316" s="13">
        <v>627.69450780454633</v>
      </c>
      <c r="O6316" s="13">
        <v>525.40722182083414</v>
      </c>
      <c r="P6316" s="13">
        <v>572.48949799865932</v>
      </c>
      <c r="Q6316" s="13">
        <v>467.58812087036756</v>
      </c>
      <c r="R6316" s="13">
        <v>466.47315263116496</v>
      </c>
      <c r="S6316" s="13">
        <v>502.92927211302668</v>
      </c>
      <c r="T6316" s="13">
        <v>320.90767506095017</v>
      </c>
      <c r="U6316" s="13">
        <v>397.34764846896354</v>
      </c>
      <c r="V6316" s="13">
        <v>469.41399253547382</v>
      </c>
      <c r="W6316" s="13">
        <v>864.50384379561456</v>
      </c>
      <c r="X6316" s="13">
        <v>794.74003581336922</v>
      </c>
      <c r="Y6316" s="13">
        <v>819.25444657664082</v>
      </c>
      <c r="Z6316" s="13">
        <v>513.47605773177258</v>
      </c>
      <c r="AA6316" s="13">
        <v>939.09998934830287</v>
      </c>
      <c r="AB6316" s="13">
        <v>941.63346292591291</v>
      </c>
      <c r="AC6316" s="13">
        <v>477.31053880681702</v>
      </c>
      <c r="AD6316" s="13">
        <v>121.12357376829269</v>
      </c>
      <c r="AE6316" s="13">
        <v>61.378890394743856</v>
      </c>
      <c r="AF6316" s="14">
        <v>366.3552978394921</v>
      </c>
    </row>
    <row r="6317" spans="2:32" x14ac:dyDescent="0.25">
      <c r="B6317" s="9" t="s">
        <v>62</v>
      </c>
      <c r="C6317" s="10" t="s">
        <v>64</v>
      </c>
      <c r="D6317" s="11" t="s">
        <v>46</v>
      </c>
      <c r="E6317" s="11">
        <v>7</v>
      </c>
      <c r="F6317" s="11">
        <v>4</v>
      </c>
      <c r="G6317" s="11">
        <v>18</v>
      </c>
      <c r="H6317" s="15" t="s">
        <v>35</v>
      </c>
      <c r="I6317" s="13">
        <v>520.90887612625227</v>
      </c>
      <c r="J6317" s="13">
        <v>449.5782305250458</v>
      </c>
      <c r="K6317" s="13">
        <v>450.42789858042886</v>
      </c>
      <c r="L6317" s="13">
        <v>375.53091104151622</v>
      </c>
      <c r="M6317" s="13">
        <v>337.43222126599869</v>
      </c>
      <c r="N6317" s="13">
        <v>292.16840519258949</v>
      </c>
      <c r="O6317" s="13">
        <v>133.38147819485764</v>
      </c>
      <c r="P6317" s="13">
        <v>64.519972982241654</v>
      </c>
      <c r="Q6317" s="13">
        <v>28.9607513051537</v>
      </c>
      <c r="R6317" s="13">
        <v>6.1721887737954724</v>
      </c>
      <c r="S6317" s="13">
        <v>0</v>
      </c>
      <c r="T6317" s="13">
        <v>0</v>
      </c>
      <c r="U6317" s="13">
        <v>0</v>
      </c>
      <c r="V6317" s="13">
        <v>0</v>
      </c>
      <c r="W6317" s="13">
        <v>0</v>
      </c>
      <c r="X6317" s="13">
        <v>28.431757477514463</v>
      </c>
      <c r="Y6317" s="13">
        <v>65.150380963481865</v>
      </c>
      <c r="Z6317" s="13">
        <v>125.10686652822865</v>
      </c>
      <c r="AA6317" s="13">
        <v>188.34768414639404</v>
      </c>
      <c r="AB6317" s="13">
        <v>279.21473208394173</v>
      </c>
      <c r="AC6317" s="13">
        <v>342.07040963525259</v>
      </c>
      <c r="AD6317" s="13">
        <v>444.7821085352528</v>
      </c>
      <c r="AE6317" s="13">
        <v>719.89802857921802</v>
      </c>
      <c r="AF6317" s="14">
        <v>941.63346292591291</v>
      </c>
    </row>
    <row r="6318" spans="2:32" x14ac:dyDescent="0.25">
      <c r="B6318" s="9" t="s">
        <v>62</v>
      </c>
      <c r="C6318" s="10" t="s">
        <v>64</v>
      </c>
      <c r="D6318" s="11" t="s">
        <v>46</v>
      </c>
      <c r="E6318" s="11">
        <v>7</v>
      </c>
      <c r="F6318" s="11">
        <v>4</v>
      </c>
      <c r="G6318" s="11">
        <v>19</v>
      </c>
      <c r="H6318" s="15" t="s">
        <v>35</v>
      </c>
      <c r="I6318" s="13">
        <v>941.63346292591291</v>
      </c>
      <c r="J6318" s="13">
        <v>941.63346292591291</v>
      </c>
      <c r="K6318" s="13">
        <v>941.63346292591291</v>
      </c>
      <c r="L6318" s="13">
        <v>941.63346292591291</v>
      </c>
      <c r="M6318" s="13">
        <v>941.63346292591291</v>
      </c>
      <c r="N6318" s="13">
        <v>941.63346292591291</v>
      </c>
      <c r="O6318" s="13">
        <v>941.63346292591291</v>
      </c>
      <c r="P6318" s="13">
        <v>941.63346292591291</v>
      </c>
      <c r="Q6318" s="13">
        <v>941.63346292591291</v>
      </c>
      <c r="R6318" s="13">
        <v>941.63346292591291</v>
      </c>
      <c r="S6318" s="13">
        <v>862.36594542542377</v>
      </c>
      <c r="T6318" s="13">
        <v>895.53193836096307</v>
      </c>
      <c r="U6318" s="13">
        <v>941.63346292591291</v>
      </c>
      <c r="V6318" s="13">
        <v>941.63346292591291</v>
      </c>
      <c r="W6318" s="13">
        <v>941.63346292591291</v>
      </c>
      <c r="X6318" s="13">
        <v>941.63346292591291</v>
      </c>
      <c r="Y6318" s="13">
        <v>941.63346292591291</v>
      </c>
      <c r="Z6318" s="13">
        <v>941.63346292591291</v>
      </c>
      <c r="AA6318" s="13">
        <v>941.63346292591291</v>
      </c>
      <c r="AB6318" s="13">
        <v>941.63346292591291</v>
      </c>
      <c r="AC6318" s="13">
        <v>941.63346292591291</v>
      </c>
      <c r="AD6318" s="13">
        <v>941.63346292591291</v>
      </c>
      <c r="AE6318" s="13">
        <v>941.63346292591291</v>
      </c>
      <c r="AF6318" s="14">
        <v>941.63346292591291</v>
      </c>
    </row>
    <row r="6319" spans="2:32" x14ac:dyDescent="0.25">
      <c r="B6319" s="9" t="s">
        <v>62</v>
      </c>
      <c r="C6319" s="10" t="s">
        <v>64</v>
      </c>
      <c r="D6319" s="11" t="s">
        <v>46</v>
      </c>
      <c r="E6319" s="11">
        <v>7</v>
      </c>
      <c r="F6319" s="11">
        <v>4</v>
      </c>
      <c r="G6319" s="11">
        <v>20</v>
      </c>
      <c r="H6319" s="15" t="s">
        <v>35</v>
      </c>
      <c r="I6319" s="13">
        <v>941.63346292591291</v>
      </c>
      <c r="J6319" s="13">
        <v>941.63346292591291</v>
      </c>
      <c r="K6319" s="13">
        <v>941.63346292591291</v>
      </c>
      <c r="L6319" s="13">
        <v>941.63346292591291</v>
      </c>
      <c r="M6319" s="13">
        <v>941.63346292591291</v>
      </c>
      <c r="N6319" s="13">
        <v>941.63346292591291</v>
      </c>
      <c r="O6319" s="13">
        <v>941.63346292591291</v>
      </c>
      <c r="P6319" s="13">
        <v>941.63346292591291</v>
      </c>
      <c r="Q6319" s="13">
        <v>801.47727923701211</v>
      </c>
      <c r="R6319" s="13">
        <v>758.60052472865561</v>
      </c>
      <c r="S6319" s="13">
        <v>629.01794303263648</v>
      </c>
      <c r="T6319" s="13">
        <v>620.18430597867166</v>
      </c>
      <c r="U6319" s="13">
        <v>686.02247977426532</v>
      </c>
      <c r="V6319" s="13">
        <v>726.67617034230932</v>
      </c>
      <c r="W6319" s="13">
        <v>549.48539485962465</v>
      </c>
      <c r="X6319" s="13">
        <v>375.72943980129463</v>
      </c>
      <c r="Y6319" s="13">
        <v>297.84377410270434</v>
      </c>
      <c r="Z6319" s="13">
        <v>261.72944547988448</v>
      </c>
      <c r="AA6319" s="13">
        <v>234.83575529028448</v>
      </c>
      <c r="AB6319" s="13">
        <v>305.67796219750716</v>
      </c>
      <c r="AC6319" s="13">
        <v>257.83830873935659</v>
      </c>
      <c r="AD6319" s="13">
        <v>276.07634039830884</v>
      </c>
      <c r="AE6319" s="13">
        <v>254.13813759781252</v>
      </c>
      <c r="AF6319" s="14">
        <v>226.0401193293165</v>
      </c>
    </row>
    <row r="6320" spans="2:32" x14ac:dyDescent="0.25">
      <c r="B6320" s="9" t="s">
        <v>62</v>
      </c>
      <c r="C6320" s="10" t="s">
        <v>64</v>
      </c>
      <c r="D6320" s="11" t="s">
        <v>46</v>
      </c>
      <c r="E6320" s="11">
        <v>7</v>
      </c>
      <c r="F6320" s="11">
        <v>4</v>
      </c>
      <c r="G6320" s="11">
        <v>21</v>
      </c>
      <c r="H6320" s="15" t="s">
        <v>35</v>
      </c>
      <c r="I6320" s="13">
        <v>139.49011178295041</v>
      </c>
      <c r="J6320" s="13">
        <v>136.6527726392429</v>
      </c>
      <c r="K6320" s="13">
        <v>171.75613069491789</v>
      </c>
      <c r="L6320" s="13">
        <v>152.59450066269224</v>
      </c>
      <c r="M6320" s="13">
        <v>169.69524517808648</v>
      </c>
      <c r="N6320" s="13">
        <v>120.75357686748579</v>
      </c>
      <c r="O6320" s="13">
        <v>109.065511969084</v>
      </c>
      <c r="P6320" s="13">
        <v>92.95780709729982</v>
      </c>
      <c r="Q6320" s="13">
        <v>86.206220619274674</v>
      </c>
      <c r="R6320" s="13">
        <v>80.033729698047651</v>
      </c>
      <c r="S6320" s="13">
        <v>84.786005568572449</v>
      </c>
      <c r="T6320" s="13">
        <v>68.199021175817421</v>
      </c>
      <c r="U6320" s="13">
        <v>60.989964536376881</v>
      </c>
      <c r="V6320" s="13">
        <v>49.151866067353218</v>
      </c>
      <c r="W6320" s="13">
        <v>10.61971895539088</v>
      </c>
      <c r="X6320" s="13">
        <v>0</v>
      </c>
      <c r="Y6320" s="13">
        <v>0</v>
      </c>
      <c r="Z6320" s="13">
        <v>0</v>
      </c>
      <c r="AA6320" s="13">
        <v>6.5252499064011579E-2</v>
      </c>
      <c r="AB6320" s="13">
        <v>0.39460326256118861</v>
      </c>
      <c r="AC6320" s="13">
        <v>0.94471664953857404</v>
      </c>
      <c r="AD6320" s="13">
        <v>0.11566129821641559</v>
      </c>
      <c r="AE6320" s="13">
        <v>0</v>
      </c>
      <c r="AF6320" s="14">
        <v>0.10061835997231534</v>
      </c>
    </row>
    <row r="6321" spans="2:32" x14ac:dyDescent="0.25">
      <c r="B6321" s="9" t="s">
        <v>62</v>
      </c>
      <c r="C6321" s="10" t="s">
        <v>64</v>
      </c>
      <c r="D6321" s="11" t="s">
        <v>46</v>
      </c>
      <c r="E6321" s="11">
        <v>7</v>
      </c>
      <c r="F6321" s="11">
        <v>4</v>
      </c>
      <c r="G6321" s="11">
        <v>22</v>
      </c>
      <c r="H6321" s="15" t="s">
        <v>35</v>
      </c>
      <c r="I6321" s="13">
        <v>5.807970524865512E-2</v>
      </c>
      <c r="J6321" s="13">
        <v>0</v>
      </c>
      <c r="K6321" s="13">
        <v>0</v>
      </c>
      <c r="L6321" s="13">
        <v>0</v>
      </c>
      <c r="M6321" s="13">
        <v>0</v>
      </c>
      <c r="N6321" s="13">
        <v>0</v>
      </c>
      <c r="O6321" s="13">
        <v>0</v>
      </c>
      <c r="P6321" s="13">
        <v>0</v>
      </c>
      <c r="Q6321" s="13">
        <v>0</v>
      </c>
      <c r="R6321" s="13">
        <v>0</v>
      </c>
      <c r="S6321" s="13">
        <v>0</v>
      </c>
      <c r="T6321" s="13">
        <v>0</v>
      </c>
      <c r="U6321" s="13">
        <v>0</v>
      </c>
      <c r="V6321" s="13">
        <v>0</v>
      </c>
      <c r="W6321" s="13">
        <v>12.255613580532845</v>
      </c>
      <c r="X6321" s="13">
        <v>30.524519021987132</v>
      </c>
      <c r="Y6321" s="13">
        <v>56.135674428502021</v>
      </c>
      <c r="Z6321" s="13">
        <v>77.676769176072909</v>
      </c>
      <c r="AA6321" s="13">
        <v>140.50616095361514</v>
      </c>
      <c r="AB6321" s="13">
        <v>184.62381285509488</v>
      </c>
      <c r="AC6321" s="13">
        <v>212.71625560861651</v>
      </c>
      <c r="AD6321" s="13">
        <v>225.86717729837721</v>
      </c>
      <c r="AE6321" s="13">
        <v>261.11807594516887</v>
      </c>
      <c r="AF6321" s="14">
        <v>284.05328525869083</v>
      </c>
    </row>
    <row r="6322" spans="2:32" x14ac:dyDescent="0.25">
      <c r="B6322" s="9" t="s">
        <v>62</v>
      </c>
      <c r="C6322" s="10" t="s">
        <v>64</v>
      </c>
      <c r="D6322" s="11" t="s">
        <v>46</v>
      </c>
      <c r="E6322" s="11">
        <v>7</v>
      </c>
      <c r="F6322" s="11">
        <v>4</v>
      </c>
      <c r="G6322" s="11">
        <v>23</v>
      </c>
      <c r="H6322" s="15" t="s">
        <v>35</v>
      </c>
      <c r="I6322" s="13">
        <v>322.32452964265713</v>
      </c>
      <c r="J6322" s="13">
        <v>306.99796115654988</v>
      </c>
      <c r="K6322" s="13">
        <v>366.3989249808314</v>
      </c>
      <c r="L6322" s="13">
        <v>389.39012526648241</v>
      </c>
      <c r="M6322" s="13">
        <v>541.90973547728379</v>
      </c>
      <c r="N6322" s="13">
        <v>615.2910588549156</v>
      </c>
      <c r="O6322" s="13">
        <v>751.40410143130191</v>
      </c>
      <c r="P6322" s="13">
        <v>850.42100257125855</v>
      </c>
      <c r="Q6322" s="13">
        <v>941.32844351457231</v>
      </c>
      <c r="R6322" s="13">
        <v>941.63346292591291</v>
      </c>
      <c r="S6322" s="13">
        <v>941.63346292591291</v>
      </c>
      <c r="T6322" s="13">
        <v>941.63346292591291</v>
      </c>
      <c r="U6322" s="13">
        <v>941.63346292591291</v>
      </c>
      <c r="V6322" s="13">
        <v>941.63346292591291</v>
      </c>
      <c r="W6322" s="13">
        <v>941.63346292591291</v>
      </c>
      <c r="X6322" s="13">
        <v>941.63346292591291</v>
      </c>
      <c r="Y6322" s="13">
        <v>941.63346292591291</v>
      </c>
      <c r="Z6322" s="13">
        <v>941.63346292591291</v>
      </c>
      <c r="AA6322" s="13">
        <v>941.63346292591291</v>
      </c>
      <c r="AB6322" s="13">
        <v>941.63346292591291</v>
      </c>
      <c r="AC6322" s="13">
        <v>941.63346292591291</v>
      </c>
      <c r="AD6322" s="13">
        <v>941.63346292591291</v>
      </c>
      <c r="AE6322" s="13">
        <v>941.63346292591291</v>
      </c>
      <c r="AF6322" s="14">
        <v>941.63346292591291</v>
      </c>
    </row>
    <row r="6323" spans="2:32" x14ac:dyDescent="0.25">
      <c r="B6323" s="9" t="s">
        <v>62</v>
      </c>
      <c r="C6323" s="10" t="s">
        <v>64</v>
      </c>
      <c r="D6323" s="11" t="s">
        <v>46</v>
      </c>
      <c r="E6323" s="11">
        <v>7</v>
      </c>
      <c r="F6323" s="11">
        <v>4</v>
      </c>
      <c r="G6323" s="11">
        <v>24</v>
      </c>
      <c r="H6323" s="15" t="s">
        <v>35</v>
      </c>
      <c r="I6323" s="13">
        <v>941.63346292591291</v>
      </c>
      <c r="J6323" s="13">
        <v>941.63346292591291</v>
      </c>
      <c r="K6323" s="13">
        <v>941.63346292591291</v>
      </c>
      <c r="L6323" s="13">
        <v>941.63346292591291</v>
      </c>
      <c r="M6323" s="13">
        <v>941.63346292591291</v>
      </c>
      <c r="N6323" s="13">
        <v>941.63346292591291</v>
      </c>
      <c r="O6323" s="13">
        <v>941.63346292591291</v>
      </c>
      <c r="P6323" s="13">
        <v>941.63346292591291</v>
      </c>
      <c r="Q6323" s="13">
        <v>941.63346292591291</v>
      </c>
      <c r="R6323" s="13">
        <v>941.63346292591291</v>
      </c>
      <c r="S6323" s="13">
        <v>941.63346292591291</v>
      </c>
      <c r="T6323" s="13">
        <v>941.63346292591291</v>
      </c>
      <c r="U6323" s="13">
        <v>941.63346292591291</v>
      </c>
      <c r="V6323" s="13">
        <v>941.63346292591291</v>
      </c>
      <c r="W6323" s="13">
        <v>941.63346292591291</v>
      </c>
      <c r="X6323" s="13">
        <v>941.63346292591291</v>
      </c>
      <c r="Y6323" s="13">
        <v>941.63346292591291</v>
      </c>
      <c r="Z6323" s="13">
        <v>941.63346292591291</v>
      </c>
      <c r="AA6323" s="13">
        <v>941.63346292591291</v>
      </c>
      <c r="AB6323" s="13">
        <v>941.63346292591291</v>
      </c>
      <c r="AC6323" s="13">
        <v>941.63346292591291</v>
      </c>
      <c r="AD6323" s="13">
        <v>941.63346292591291</v>
      </c>
      <c r="AE6323" s="13">
        <v>941.63346292591291</v>
      </c>
      <c r="AF6323" s="14">
        <v>941.63346292591291</v>
      </c>
    </row>
    <row r="6324" spans="2:32" x14ac:dyDescent="0.25">
      <c r="B6324" s="9" t="s">
        <v>62</v>
      </c>
      <c r="C6324" s="10" t="s">
        <v>64</v>
      </c>
      <c r="D6324" s="11" t="s">
        <v>46</v>
      </c>
      <c r="E6324" s="11">
        <v>7</v>
      </c>
      <c r="F6324" s="11">
        <v>4</v>
      </c>
      <c r="G6324" s="11">
        <v>25</v>
      </c>
      <c r="H6324" s="15" t="s">
        <v>35</v>
      </c>
      <c r="I6324" s="13">
        <v>941.63346292591291</v>
      </c>
      <c r="J6324" s="13">
        <v>941.63346292591291</v>
      </c>
      <c r="K6324" s="13">
        <v>941.63346292591291</v>
      </c>
      <c r="L6324" s="13">
        <v>941.63346292591291</v>
      </c>
      <c r="M6324" s="13">
        <v>941.63346292591291</v>
      </c>
      <c r="N6324" s="13">
        <v>941.63346292591291</v>
      </c>
      <c r="O6324" s="13">
        <v>941.63346292591291</v>
      </c>
      <c r="P6324" s="13">
        <v>782.83599129865343</v>
      </c>
      <c r="Q6324" s="13">
        <v>686.31658397804335</v>
      </c>
      <c r="R6324" s="13">
        <v>660.61086590045295</v>
      </c>
      <c r="S6324" s="13">
        <v>502.34776779900437</v>
      </c>
      <c r="T6324" s="13">
        <v>524.60097877331737</v>
      </c>
      <c r="U6324" s="13">
        <v>439.06371888421808</v>
      </c>
      <c r="V6324" s="13">
        <v>347.57234802520139</v>
      </c>
      <c r="W6324" s="13">
        <v>431.1144831541456</v>
      </c>
      <c r="X6324" s="13">
        <v>824.19553195576486</v>
      </c>
      <c r="Y6324" s="13">
        <v>747.80693413890469</v>
      </c>
      <c r="Z6324" s="13">
        <v>162.73604235620888</v>
      </c>
      <c r="AA6324" s="13">
        <v>369.08564942018194</v>
      </c>
      <c r="AB6324" s="13">
        <v>153.85970460599003</v>
      </c>
      <c r="AC6324" s="13">
        <v>343.47709016546588</v>
      </c>
      <c r="AD6324" s="13">
        <v>356.26257137979866</v>
      </c>
      <c r="AE6324" s="13">
        <v>697.797158866014</v>
      </c>
      <c r="AF6324" s="14">
        <v>549.74271077124581</v>
      </c>
    </row>
    <row r="6325" spans="2:32" x14ac:dyDescent="0.25">
      <c r="B6325" s="9" t="s">
        <v>62</v>
      </c>
      <c r="C6325" s="10" t="s">
        <v>64</v>
      </c>
      <c r="D6325" s="11" t="s">
        <v>46</v>
      </c>
      <c r="E6325" s="11">
        <v>7</v>
      </c>
      <c r="F6325" s="11">
        <v>4</v>
      </c>
      <c r="G6325" s="11">
        <v>26</v>
      </c>
      <c r="H6325" s="15" t="s">
        <v>35</v>
      </c>
      <c r="I6325" s="13">
        <v>800.39808862259792</v>
      </c>
      <c r="J6325" s="13">
        <v>941.63346292591291</v>
      </c>
      <c r="K6325" s="13">
        <v>941.63346292591291</v>
      </c>
      <c r="L6325" s="13">
        <v>941.63346292591291</v>
      </c>
      <c r="M6325" s="13">
        <v>941.63346292591291</v>
      </c>
      <c r="N6325" s="13">
        <v>941.63346292591291</v>
      </c>
      <c r="O6325" s="13">
        <v>941.55604580560612</v>
      </c>
      <c r="P6325" s="13">
        <v>764.92689817872667</v>
      </c>
      <c r="Q6325" s="13">
        <v>608.75958730718071</v>
      </c>
      <c r="R6325" s="13">
        <v>392.66798904875213</v>
      </c>
      <c r="S6325" s="13">
        <v>179.2700214566822</v>
      </c>
      <c r="T6325" s="13">
        <v>55.071113224224362</v>
      </c>
      <c r="U6325" s="13">
        <v>13.986348810276594</v>
      </c>
      <c r="V6325" s="13">
        <v>0</v>
      </c>
      <c r="W6325" s="13">
        <v>0</v>
      </c>
      <c r="X6325" s="13">
        <v>0</v>
      </c>
      <c r="Y6325" s="13">
        <v>0</v>
      </c>
      <c r="Z6325" s="13">
        <v>0</v>
      </c>
      <c r="AA6325" s="13">
        <v>5.5863112178538543</v>
      </c>
      <c r="AB6325" s="13">
        <v>58.890627337348015</v>
      </c>
      <c r="AC6325" s="13">
        <v>113.75183337168809</v>
      </c>
      <c r="AD6325" s="13">
        <v>171.514244305098</v>
      </c>
      <c r="AE6325" s="13">
        <v>265.12318227577401</v>
      </c>
      <c r="AF6325" s="14">
        <v>301.07440603002658</v>
      </c>
    </row>
    <row r="6326" spans="2:32" x14ac:dyDescent="0.25">
      <c r="B6326" s="9" t="s">
        <v>62</v>
      </c>
      <c r="C6326" s="10" t="s">
        <v>64</v>
      </c>
      <c r="D6326" s="11" t="s">
        <v>46</v>
      </c>
      <c r="E6326" s="11">
        <v>7</v>
      </c>
      <c r="F6326" s="11">
        <v>4</v>
      </c>
      <c r="G6326" s="11">
        <v>27</v>
      </c>
      <c r="H6326" s="15" t="s">
        <v>35</v>
      </c>
      <c r="I6326" s="13">
        <v>508.09607320409958</v>
      </c>
      <c r="J6326" s="13">
        <v>609.62687466366003</v>
      </c>
      <c r="K6326" s="13">
        <v>860.21490837946203</v>
      </c>
      <c r="L6326" s="13">
        <v>941.63346292591291</v>
      </c>
      <c r="M6326" s="13">
        <v>941.63346292591291</v>
      </c>
      <c r="N6326" s="13">
        <v>941.63346292591291</v>
      </c>
      <c r="O6326" s="13">
        <v>941.63346292591291</v>
      </c>
      <c r="P6326" s="13">
        <v>941.63346292591291</v>
      </c>
      <c r="Q6326" s="13">
        <v>934.37303069532027</v>
      </c>
      <c r="R6326" s="13">
        <v>335.37211059414847</v>
      </c>
      <c r="S6326" s="13">
        <v>171.53157725044079</v>
      </c>
      <c r="T6326" s="13">
        <v>233.34202261086557</v>
      </c>
      <c r="U6326" s="13">
        <v>257.85983595427223</v>
      </c>
      <c r="V6326" s="13">
        <v>148.4694449600872</v>
      </c>
      <c r="W6326" s="13">
        <v>98.006259039705498</v>
      </c>
      <c r="X6326" s="13">
        <v>174.527919637651</v>
      </c>
      <c r="Y6326" s="13">
        <v>84.407443261830551</v>
      </c>
      <c r="Z6326" s="13">
        <v>628.92637656919214</v>
      </c>
      <c r="AA6326" s="13">
        <v>507.05771355131014</v>
      </c>
      <c r="AB6326" s="13">
        <v>274.69169241669448</v>
      </c>
      <c r="AC6326" s="13">
        <v>550.05642192194318</v>
      </c>
      <c r="AD6326" s="13">
        <v>675.47623317811497</v>
      </c>
      <c r="AE6326" s="13">
        <v>286.36781459571046</v>
      </c>
      <c r="AF6326" s="14">
        <v>74.514264651510032</v>
      </c>
    </row>
    <row r="6327" spans="2:32" x14ac:dyDescent="0.25">
      <c r="B6327" s="9" t="s">
        <v>62</v>
      </c>
      <c r="C6327" s="10" t="s">
        <v>64</v>
      </c>
      <c r="D6327" s="11" t="s">
        <v>46</v>
      </c>
      <c r="E6327" s="11">
        <v>7</v>
      </c>
      <c r="F6327" s="11">
        <v>4</v>
      </c>
      <c r="G6327" s="11">
        <v>28</v>
      </c>
      <c r="H6327" s="15" t="s">
        <v>35</v>
      </c>
      <c r="I6327" s="13">
        <v>85.467616485289952</v>
      </c>
      <c r="J6327" s="13">
        <v>75.772789767958727</v>
      </c>
      <c r="K6327" s="13">
        <v>74.940252524445427</v>
      </c>
      <c r="L6327" s="13">
        <v>78.371333479543367</v>
      </c>
      <c r="M6327" s="13">
        <v>67.817965889570345</v>
      </c>
      <c r="N6327" s="13">
        <v>48.282064675798175</v>
      </c>
      <c r="O6327" s="13">
        <v>5.1017488543335192</v>
      </c>
      <c r="P6327" s="13">
        <v>32.696780082654335</v>
      </c>
      <c r="Q6327" s="13">
        <v>35.451928808302725</v>
      </c>
      <c r="R6327" s="13">
        <v>56.698940407665418</v>
      </c>
      <c r="S6327" s="13">
        <v>51.20806461427</v>
      </c>
      <c r="T6327" s="13">
        <v>52.326026955548137</v>
      </c>
      <c r="U6327" s="13">
        <v>73.455978007135485</v>
      </c>
      <c r="V6327" s="13">
        <v>121.25607226009785</v>
      </c>
      <c r="W6327" s="13">
        <v>169.45027625279749</v>
      </c>
      <c r="X6327" s="13">
        <v>259.24448393588659</v>
      </c>
      <c r="Y6327" s="13">
        <v>301.8943941537338</v>
      </c>
      <c r="Z6327" s="13">
        <v>587.86006420414071</v>
      </c>
      <c r="AA6327" s="13">
        <v>824.37819323788244</v>
      </c>
      <c r="AB6327" s="13">
        <v>799.49717973171107</v>
      </c>
      <c r="AC6327" s="13">
        <v>674.73911977849707</v>
      </c>
      <c r="AD6327" s="13">
        <v>786.50417481803379</v>
      </c>
      <c r="AE6327" s="13">
        <v>941.63346292591291</v>
      </c>
      <c r="AF6327" s="14">
        <v>941.63346292591291</v>
      </c>
    </row>
    <row r="6328" spans="2:32" x14ac:dyDescent="0.25">
      <c r="B6328" s="9" t="s">
        <v>62</v>
      </c>
      <c r="C6328" s="10" t="s">
        <v>64</v>
      </c>
      <c r="D6328" s="11" t="s">
        <v>46</v>
      </c>
      <c r="E6328" s="11">
        <v>7</v>
      </c>
      <c r="F6328" s="11">
        <v>4</v>
      </c>
      <c r="G6328" s="11">
        <v>29</v>
      </c>
      <c r="H6328" s="15" t="s">
        <v>35</v>
      </c>
      <c r="I6328" s="13">
        <v>941.63346292591291</v>
      </c>
      <c r="J6328" s="13">
        <v>941.63346292591291</v>
      </c>
      <c r="K6328" s="13">
        <v>941.63346292591291</v>
      </c>
      <c r="L6328" s="13">
        <v>941.63346292591291</v>
      </c>
      <c r="M6328" s="13">
        <v>941.63346292591291</v>
      </c>
      <c r="N6328" s="13">
        <v>941.63346292591291</v>
      </c>
      <c r="O6328" s="13">
        <v>941.63346292591291</v>
      </c>
      <c r="P6328" s="13">
        <v>941.63346292591291</v>
      </c>
      <c r="Q6328" s="13">
        <v>941.63346292591291</v>
      </c>
      <c r="R6328" s="13">
        <v>941.63346292591291</v>
      </c>
      <c r="S6328" s="13">
        <v>941.63346292591291</v>
      </c>
      <c r="T6328" s="13">
        <v>941.63346292591291</v>
      </c>
      <c r="U6328" s="13">
        <v>941.63346292591291</v>
      </c>
      <c r="V6328" s="13">
        <v>941.63346292591291</v>
      </c>
      <c r="W6328" s="13">
        <v>922.28962641188491</v>
      </c>
      <c r="X6328" s="13">
        <v>814.47291188584325</v>
      </c>
      <c r="Y6328" s="13">
        <v>720.93746627719884</v>
      </c>
      <c r="Z6328" s="13">
        <v>675.16656469688633</v>
      </c>
      <c r="AA6328" s="13">
        <v>758.7164819645559</v>
      </c>
      <c r="AB6328" s="13">
        <v>917.59224662384111</v>
      </c>
      <c r="AC6328" s="13">
        <v>941.27999885878307</v>
      </c>
      <c r="AD6328" s="13">
        <v>931.36541936696847</v>
      </c>
      <c r="AE6328" s="13">
        <v>805.71628768523874</v>
      </c>
      <c r="AF6328" s="14">
        <v>563.02651837530323</v>
      </c>
    </row>
    <row r="6329" spans="2:32" x14ac:dyDescent="0.25">
      <c r="B6329" s="9" t="s">
        <v>62</v>
      </c>
      <c r="C6329" s="10" t="s">
        <v>64</v>
      </c>
      <c r="D6329" s="11" t="s">
        <v>46</v>
      </c>
      <c r="E6329" s="11">
        <v>7</v>
      </c>
      <c r="F6329" s="11">
        <v>4</v>
      </c>
      <c r="G6329" s="11">
        <v>30</v>
      </c>
      <c r="H6329" s="15" t="s">
        <v>35</v>
      </c>
      <c r="I6329" s="13">
        <v>786.66365812853633</v>
      </c>
      <c r="J6329" s="13">
        <v>768.3212582194933</v>
      </c>
      <c r="K6329" s="13">
        <v>697.23179154094942</v>
      </c>
      <c r="L6329" s="13">
        <v>710.2418430442159</v>
      </c>
      <c r="M6329" s="13">
        <v>786.67592089258892</v>
      </c>
      <c r="N6329" s="13">
        <v>904.87528865698596</v>
      </c>
      <c r="O6329" s="13">
        <v>850.81462382176801</v>
      </c>
      <c r="P6329" s="13">
        <v>814.85413561665155</v>
      </c>
      <c r="Q6329" s="13">
        <v>886.94348921021606</v>
      </c>
      <c r="R6329" s="13">
        <v>941.63346292591291</v>
      </c>
      <c r="S6329" s="13">
        <v>941.42856696172316</v>
      </c>
      <c r="T6329" s="13">
        <v>790.55829851593626</v>
      </c>
      <c r="U6329" s="13">
        <v>820.50457473171571</v>
      </c>
      <c r="V6329" s="13">
        <v>690.56286923131199</v>
      </c>
      <c r="W6329" s="13">
        <v>711.50820925498647</v>
      </c>
      <c r="X6329" s="13">
        <v>636.95841964552835</v>
      </c>
      <c r="Y6329" s="13">
        <v>551.879699540807</v>
      </c>
      <c r="Z6329" s="13">
        <v>314.2896903866054</v>
      </c>
      <c r="AA6329" s="13">
        <v>150.70856166707784</v>
      </c>
      <c r="AB6329" s="13">
        <v>217.90657156042698</v>
      </c>
      <c r="AC6329" s="13">
        <v>600.26856649060699</v>
      </c>
      <c r="AD6329" s="13">
        <v>613.91742714760062</v>
      </c>
      <c r="AE6329" s="13">
        <v>928.85903167479194</v>
      </c>
      <c r="AF6329" s="14">
        <v>941.63346292591291</v>
      </c>
    </row>
    <row r="6330" spans="2:32" x14ac:dyDescent="0.25">
      <c r="B6330" s="9" t="s">
        <v>62</v>
      </c>
      <c r="C6330" s="10" t="s">
        <v>64</v>
      </c>
      <c r="D6330" s="11" t="s">
        <v>46</v>
      </c>
      <c r="E6330" s="11">
        <v>7</v>
      </c>
      <c r="F6330" s="11">
        <v>5</v>
      </c>
      <c r="G6330" s="11">
        <v>1</v>
      </c>
      <c r="H6330" s="15" t="s">
        <v>36</v>
      </c>
      <c r="I6330" s="13">
        <v>941.63346292591291</v>
      </c>
      <c r="J6330" s="13">
        <v>941.63346292591291</v>
      </c>
      <c r="K6330" s="13">
        <v>941.63346292591291</v>
      </c>
      <c r="L6330" s="13">
        <v>941.63346292591291</v>
      </c>
      <c r="M6330" s="13">
        <v>636.38968342924204</v>
      </c>
      <c r="N6330" s="13">
        <v>378.54209339456486</v>
      </c>
      <c r="O6330" s="13">
        <v>274.69607197528381</v>
      </c>
      <c r="P6330" s="13">
        <v>189.85666105859764</v>
      </c>
      <c r="Q6330" s="13">
        <v>155.16914209104854</v>
      </c>
      <c r="R6330" s="13">
        <v>122.67061072908905</v>
      </c>
      <c r="S6330" s="13">
        <v>86.325765724327056</v>
      </c>
      <c r="T6330" s="13">
        <v>49.591300027382864</v>
      </c>
      <c r="U6330" s="13">
        <v>23.753302435916254</v>
      </c>
      <c r="V6330" s="13">
        <v>1.02142571050109</v>
      </c>
      <c r="W6330" s="13">
        <v>4.5826183851559801E-3</v>
      </c>
      <c r="X6330" s="13">
        <v>0</v>
      </c>
      <c r="Y6330" s="13">
        <v>1.0302920794916186</v>
      </c>
      <c r="Z6330" s="13">
        <v>54.598807308085156</v>
      </c>
      <c r="AA6330" s="13">
        <v>61.807564958429701</v>
      </c>
      <c r="AB6330" s="13">
        <v>150.6775678678251</v>
      </c>
      <c r="AC6330" s="13">
        <v>409.24640382445932</v>
      </c>
      <c r="AD6330" s="13">
        <v>406.69807343655526</v>
      </c>
      <c r="AE6330" s="13">
        <v>355.01790082850454</v>
      </c>
      <c r="AF6330" s="14">
        <v>360.88236560297401</v>
      </c>
    </row>
    <row r="6331" spans="2:32" x14ac:dyDescent="0.25">
      <c r="B6331" s="9" t="s">
        <v>62</v>
      </c>
      <c r="C6331" s="10" t="s">
        <v>64</v>
      </c>
      <c r="D6331" s="11" t="s">
        <v>46</v>
      </c>
      <c r="E6331" s="11">
        <v>7</v>
      </c>
      <c r="F6331" s="11">
        <v>5</v>
      </c>
      <c r="G6331" s="11">
        <v>2</v>
      </c>
      <c r="H6331" s="15" t="s">
        <v>36</v>
      </c>
      <c r="I6331" s="13">
        <v>435.63681535423632</v>
      </c>
      <c r="J6331" s="13">
        <v>586.79852657973606</v>
      </c>
      <c r="K6331" s="13">
        <v>583.55475597664304</v>
      </c>
      <c r="L6331" s="13">
        <v>918.00715926688076</v>
      </c>
      <c r="M6331" s="13">
        <v>941.63346292591291</v>
      </c>
      <c r="N6331" s="13">
        <v>941.63346292591291</v>
      </c>
      <c r="O6331" s="13">
        <v>941.63346292591291</v>
      </c>
      <c r="P6331" s="13">
        <v>941.63346292591291</v>
      </c>
      <c r="Q6331" s="13">
        <v>941.63346292591291</v>
      </c>
      <c r="R6331" s="13">
        <v>941.63346292591291</v>
      </c>
      <c r="S6331" s="13">
        <v>939.98492969479196</v>
      </c>
      <c r="T6331" s="13">
        <v>940.54093150225549</v>
      </c>
      <c r="U6331" s="13">
        <v>911.85064531227897</v>
      </c>
      <c r="V6331" s="13">
        <v>941.61392335681921</v>
      </c>
      <c r="W6331" s="13">
        <v>941.63346292591291</v>
      </c>
      <c r="X6331" s="13">
        <v>941.63346292591291</v>
      </c>
      <c r="Y6331" s="13">
        <v>941.63346292591291</v>
      </c>
      <c r="Z6331" s="13">
        <v>941.63346292591291</v>
      </c>
      <c r="AA6331" s="13">
        <v>941.63346292591291</v>
      </c>
      <c r="AB6331" s="13">
        <v>941.63346292591291</v>
      </c>
      <c r="AC6331" s="13">
        <v>941.63346292591291</v>
      </c>
      <c r="AD6331" s="13">
        <v>941.63346292591291</v>
      </c>
      <c r="AE6331" s="13">
        <v>941.63346292591291</v>
      </c>
      <c r="AF6331" s="14">
        <v>941.63346292591291</v>
      </c>
    </row>
    <row r="6332" spans="2:32" x14ac:dyDescent="0.25">
      <c r="B6332" s="9" t="s">
        <v>62</v>
      </c>
      <c r="C6332" s="10" t="s">
        <v>64</v>
      </c>
      <c r="D6332" s="11" t="s">
        <v>46</v>
      </c>
      <c r="E6332" s="11">
        <v>7</v>
      </c>
      <c r="F6332" s="11">
        <v>5</v>
      </c>
      <c r="G6332" s="11">
        <v>3</v>
      </c>
      <c r="H6332" s="15" t="s">
        <v>36</v>
      </c>
      <c r="I6332" s="13">
        <v>941.63346292591291</v>
      </c>
      <c r="J6332" s="13">
        <v>941.63346292591291</v>
      </c>
      <c r="K6332" s="13">
        <v>941.63346292591291</v>
      </c>
      <c r="L6332" s="13">
        <v>941.63346292591291</v>
      </c>
      <c r="M6332" s="13">
        <v>941.63346292591291</v>
      </c>
      <c r="N6332" s="13">
        <v>941.63346292591291</v>
      </c>
      <c r="O6332" s="13">
        <v>941.63346292591291</v>
      </c>
      <c r="P6332" s="13">
        <v>941.63346292591291</v>
      </c>
      <c r="Q6332" s="13">
        <v>941.63346292591291</v>
      </c>
      <c r="R6332" s="13">
        <v>941.63346292591291</v>
      </c>
      <c r="S6332" s="13">
        <v>941.63346292591291</v>
      </c>
      <c r="T6332" s="13">
        <v>941.63346292591291</v>
      </c>
      <c r="U6332" s="13">
        <v>941.63346292591291</v>
      </c>
      <c r="V6332" s="13">
        <v>941.63346292591291</v>
      </c>
      <c r="W6332" s="13">
        <v>941.63346292591291</v>
      </c>
      <c r="X6332" s="13">
        <v>941.63346292591291</v>
      </c>
      <c r="Y6332" s="13">
        <v>941.63346292591291</v>
      </c>
      <c r="Z6332" s="13">
        <v>941.63346292591291</v>
      </c>
      <c r="AA6332" s="13">
        <v>941.63346292591291</v>
      </c>
      <c r="AB6332" s="13">
        <v>941.63346292591291</v>
      </c>
      <c r="AC6332" s="13">
        <v>941.63346292591291</v>
      </c>
      <c r="AD6332" s="13">
        <v>941.63346292591291</v>
      </c>
      <c r="AE6332" s="13">
        <v>941.63346292591291</v>
      </c>
      <c r="AF6332" s="14">
        <v>941.63346292591291</v>
      </c>
    </row>
    <row r="6333" spans="2:32" x14ac:dyDescent="0.25">
      <c r="B6333" s="9" t="s">
        <v>62</v>
      </c>
      <c r="C6333" s="10" t="s">
        <v>64</v>
      </c>
      <c r="D6333" s="11" t="s">
        <v>46</v>
      </c>
      <c r="E6333" s="11">
        <v>7</v>
      </c>
      <c r="F6333" s="11">
        <v>5</v>
      </c>
      <c r="G6333" s="11">
        <v>4</v>
      </c>
      <c r="H6333" s="15" t="s">
        <v>36</v>
      </c>
      <c r="I6333" s="13">
        <v>941.63346292591291</v>
      </c>
      <c r="J6333" s="13">
        <v>941.63346292591291</v>
      </c>
      <c r="K6333" s="13">
        <v>941.63346292591291</v>
      </c>
      <c r="L6333" s="13">
        <v>941.63346292591291</v>
      </c>
      <c r="M6333" s="13">
        <v>941.63346292591291</v>
      </c>
      <c r="N6333" s="13">
        <v>941.63346292591291</v>
      </c>
      <c r="O6333" s="13">
        <v>941.63346292591291</v>
      </c>
      <c r="P6333" s="13">
        <v>941.63346292591291</v>
      </c>
      <c r="Q6333" s="13">
        <v>941.63346292591291</v>
      </c>
      <c r="R6333" s="13">
        <v>941.63346292591291</v>
      </c>
      <c r="S6333" s="13">
        <v>941.63346292591291</v>
      </c>
      <c r="T6333" s="13">
        <v>941.63346292591291</v>
      </c>
      <c r="U6333" s="13">
        <v>941.63346292591291</v>
      </c>
      <c r="V6333" s="13">
        <v>941.63346292591291</v>
      </c>
      <c r="W6333" s="13">
        <v>941.63346292591291</v>
      </c>
      <c r="X6333" s="13">
        <v>941.63346292591291</v>
      </c>
      <c r="Y6333" s="13">
        <v>941.63346292591291</v>
      </c>
      <c r="Z6333" s="13">
        <v>941.63346292591291</v>
      </c>
      <c r="AA6333" s="13">
        <v>941.63346292591291</v>
      </c>
      <c r="AB6333" s="13">
        <v>941.63346292591291</v>
      </c>
      <c r="AC6333" s="13">
        <v>941.63346292591291</v>
      </c>
      <c r="AD6333" s="13">
        <v>941.63346292591291</v>
      </c>
      <c r="AE6333" s="13">
        <v>941.63346292591291</v>
      </c>
      <c r="AF6333" s="14">
        <v>941.63346292591291</v>
      </c>
    </row>
    <row r="6334" spans="2:32" x14ac:dyDescent="0.25">
      <c r="B6334" s="9" t="s">
        <v>62</v>
      </c>
      <c r="C6334" s="10" t="s">
        <v>64</v>
      </c>
      <c r="D6334" s="11" t="s">
        <v>46</v>
      </c>
      <c r="E6334" s="11">
        <v>7</v>
      </c>
      <c r="F6334" s="11">
        <v>5</v>
      </c>
      <c r="G6334" s="11">
        <v>5</v>
      </c>
      <c r="H6334" s="15" t="s">
        <v>36</v>
      </c>
      <c r="I6334" s="13">
        <v>941.63346292591291</v>
      </c>
      <c r="J6334" s="13">
        <v>941.63346292591291</v>
      </c>
      <c r="K6334" s="13">
        <v>941.63346292591291</v>
      </c>
      <c r="L6334" s="13">
        <v>941.63346292591291</v>
      </c>
      <c r="M6334" s="13">
        <v>941.63346292591291</v>
      </c>
      <c r="N6334" s="13">
        <v>941.63346292591291</v>
      </c>
      <c r="O6334" s="13">
        <v>941.63346292591291</v>
      </c>
      <c r="P6334" s="13">
        <v>941.63346292591291</v>
      </c>
      <c r="Q6334" s="13">
        <v>733.50343053943413</v>
      </c>
      <c r="R6334" s="13">
        <v>272.19047597254519</v>
      </c>
      <c r="S6334" s="13">
        <v>106.86067373028929</v>
      </c>
      <c r="T6334" s="13">
        <v>2.8566644723752588</v>
      </c>
      <c r="U6334" s="13">
        <v>30.562077948010838</v>
      </c>
      <c r="V6334" s="13">
        <v>93.244617651580072</v>
      </c>
      <c r="W6334" s="13">
        <v>33.610713949232263</v>
      </c>
      <c r="X6334" s="13">
        <v>10.839386454815825</v>
      </c>
      <c r="Y6334" s="13">
        <v>1.7703848422855439</v>
      </c>
      <c r="Z6334" s="13">
        <v>73.986965797267459</v>
      </c>
      <c r="AA6334" s="13">
        <v>149.4519315519413</v>
      </c>
      <c r="AB6334" s="13">
        <v>263.39484001157717</v>
      </c>
      <c r="AC6334" s="13">
        <v>462.35357137679733</v>
      </c>
      <c r="AD6334" s="13">
        <v>522.46735889497972</v>
      </c>
      <c r="AE6334" s="13">
        <v>856.02036929538065</v>
      </c>
      <c r="AF6334" s="14">
        <v>780.38310159909975</v>
      </c>
    </row>
    <row r="6335" spans="2:32" x14ac:dyDescent="0.25">
      <c r="B6335" s="9" t="s">
        <v>62</v>
      </c>
      <c r="C6335" s="10" t="s">
        <v>64</v>
      </c>
      <c r="D6335" s="11" t="s">
        <v>46</v>
      </c>
      <c r="E6335" s="11">
        <v>7</v>
      </c>
      <c r="F6335" s="11">
        <v>5</v>
      </c>
      <c r="G6335" s="11">
        <v>6</v>
      </c>
      <c r="H6335" s="15" t="s">
        <v>36</v>
      </c>
      <c r="I6335" s="13">
        <v>925.9538346396231</v>
      </c>
      <c r="J6335" s="13">
        <v>941.63346292591291</v>
      </c>
      <c r="K6335" s="13">
        <v>813.88402970004188</v>
      </c>
      <c r="L6335" s="13">
        <v>941.63346292591291</v>
      </c>
      <c r="M6335" s="13">
        <v>466.88759362943262</v>
      </c>
      <c r="N6335" s="13">
        <v>415.83454012256652</v>
      </c>
      <c r="O6335" s="13">
        <v>197.09302256140114</v>
      </c>
      <c r="P6335" s="13">
        <v>151.63325492999931</v>
      </c>
      <c r="Q6335" s="13">
        <v>59.483678526037856</v>
      </c>
      <c r="R6335" s="13">
        <v>83.536146924795176</v>
      </c>
      <c r="S6335" s="13">
        <v>1.7223670881817721</v>
      </c>
      <c r="T6335" s="13">
        <v>12.37217195296016</v>
      </c>
      <c r="U6335" s="13">
        <v>49.922643112518763</v>
      </c>
      <c r="V6335" s="13">
        <v>7.100368312743905</v>
      </c>
      <c r="W6335" s="13">
        <v>61.352486709782703</v>
      </c>
      <c r="X6335" s="13">
        <v>39.887208859188064</v>
      </c>
      <c r="Y6335" s="13">
        <v>36.618407394307788</v>
      </c>
      <c r="Z6335" s="13">
        <v>7.6583514493580873</v>
      </c>
      <c r="AA6335" s="13">
        <v>1.270680365495797</v>
      </c>
      <c r="AB6335" s="13">
        <v>0</v>
      </c>
      <c r="AC6335" s="13">
        <v>39.713765705679819</v>
      </c>
      <c r="AD6335" s="13">
        <v>106.80050533304404</v>
      </c>
      <c r="AE6335" s="13">
        <v>125.3047130875341</v>
      </c>
      <c r="AF6335" s="14">
        <v>248.86285820935456</v>
      </c>
    </row>
    <row r="6336" spans="2:32" x14ac:dyDescent="0.25">
      <c r="B6336" s="9" t="s">
        <v>62</v>
      </c>
      <c r="C6336" s="10" t="s">
        <v>64</v>
      </c>
      <c r="D6336" s="11" t="s">
        <v>46</v>
      </c>
      <c r="E6336" s="11">
        <v>7</v>
      </c>
      <c r="F6336" s="11">
        <v>5</v>
      </c>
      <c r="G6336" s="11">
        <v>7</v>
      </c>
      <c r="H6336" s="15" t="s">
        <v>36</v>
      </c>
      <c r="I6336" s="13">
        <v>218.41274746670069</v>
      </c>
      <c r="J6336" s="13">
        <v>113.69973346892264</v>
      </c>
      <c r="K6336" s="13">
        <v>107.8894741542334</v>
      </c>
      <c r="L6336" s="13">
        <v>10.63177326929859</v>
      </c>
      <c r="M6336" s="13">
        <v>4.1659982587503794</v>
      </c>
      <c r="N6336" s="13">
        <v>59.626835347450324</v>
      </c>
      <c r="O6336" s="13">
        <v>117.34211970376285</v>
      </c>
      <c r="P6336" s="13">
        <v>156.15578926356315</v>
      </c>
      <c r="Q6336" s="13">
        <v>611.45624997563834</v>
      </c>
      <c r="R6336" s="13">
        <v>758.50922777650919</v>
      </c>
      <c r="S6336" s="13">
        <v>777.59952153708593</v>
      </c>
      <c r="T6336" s="13">
        <v>930.37577388126419</v>
      </c>
      <c r="U6336" s="13">
        <v>829.26106417667165</v>
      </c>
      <c r="V6336" s="13">
        <v>771.7867692428913</v>
      </c>
      <c r="W6336" s="13">
        <v>923.40627909670025</v>
      </c>
      <c r="X6336" s="13">
        <v>929.43949163253512</v>
      </c>
      <c r="Y6336" s="13">
        <v>824.87887785146302</v>
      </c>
      <c r="Z6336" s="13">
        <v>774.1642631568709</v>
      </c>
      <c r="AA6336" s="13">
        <v>748.14645099637005</v>
      </c>
      <c r="AB6336" s="13">
        <v>719.454615116431</v>
      </c>
      <c r="AC6336" s="13">
        <v>706.43688254117615</v>
      </c>
      <c r="AD6336" s="13">
        <v>667.13095059585339</v>
      </c>
      <c r="AE6336" s="13">
        <v>597.84916356981125</v>
      </c>
      <c r="AF6336" s="14">
        <v>637.98397751167033</v>
      </c>
    </row>
    <row r="6337" spans="2:32" x14ac:dyDescent="0.25">
      <c r="B6337" s="9" t="s">
        <v>62</v>
      </c>
      <c r="C6337" s="10" t="s">
        <v>64</v>
      </c>
      <c r="D6337" s="11" t="s">
        <v>46</v>
      </c>
      <c r="E6337" s="11">
        <v>7</v>
      </c>
      <c r="F6337" s="11">
        <v>5</v>
      </c>
      <c r="G6337" s="11">
        <v>8</v>
      </c>
      <c r="H6337" s="15" t="s">
        <v>36</v>
      </c>
      <c r="I6337" s="13">
        <v>609.73966514181075</v>
      </c>
      <c r="J6337" s="13">
        <v>751.97054680155702</v>
      </c>
      <c r="K6337" s="13">
        <v>826.951352354101</v>
      </c>
      <c r="L6337" s="13">
        <v>848.19814076442026</v>
      </c>
      <c r="M6337" s="13">
        <v>917.34914743318041</v>
      </c>
      <c r="N6337" s="13">
        <v>941.61675322544613</v>
      </c>
      <c r="O6337" s="13">
        <v>941.63346292591291</v>
      </c>
      <c r="P6337" s="13">
        <v>941.63346292591291</v>
      </c>
      <c r="Q6337" s="13">
        <v>941.63346292591291</v>
      </c>
      <c r="R6337" s="13">
        <v>941.63346292591291</v>
      </c>
      <c r="S6337" s="13">
        <v>941.63346292591291</v>
      </c>
      <c r="T6337" s="13">
        <v>941.63346292591291</v>
      </c>
      <c r="U6337" s="13">
        <v>941.63346292591291</v>
      </c>
      <c r="V6337" s="13">
        <v>941.63346292591291</v>
      </c>
      <c r="W6337" s="13">
        <v>941.63346292591291</v>
      </c>
      <c r="X6337" s="13">
        <v>941.63346292591291</v>
      </c>
      <c r="Y6337" s="13">
        <v>939.52413275329411</v>
      </c>
      <c r="Z6337" s="13">
        <v>920.0867758189122</v>
      </c>
      <c r="AA6337" s="13">
        <v>835.2279769332356</v>
      </c>
      <c r="AB6337" s="13">
        <v>717.23492006734227</v>
      </c>
      <c r="AC6337" s="13">
        <v>654.87472219267238</v>
      </c>
      <c r="AD6337" s="13">
        <v>574.93059657893139</v>
      </c>
      <c r="AE6337" s="13">
        <v>501.5652417456983</v>
      </c>
      <c r="AF6337" s="14">
        <v>417.14965418933554</v>
      </c>
    </row>
    <row r="6338" spans="2:32" x14ac:dyDescent="0.25">
      <c r="B6338" s="9" t="s">
        <v>62</v>
      </c>
      <c r="C6338" s="10" t="s">
        <v>64</v>
      </c>
      <c r="D6338" s="11" t="s">
        <v>46</v>
      </c>
      <c r="E6338" s="11">
        <v>7</v>
      </c>
      <c r="F6338" s="11">
        <v>5</v>
      </c>
      <c r="G6338" s="11">
        <v>9</v>
      </c>
      <c r="H6338" s="15" t="s">
        <v>36</v>
      </c>
      <c r="I6338" s="13">
        <v>489.78682318469208</v>
      </c>
      <c r="J6338" s="13">
        <v>488.58756528708614</v>
      </c>
      <c r="K6338" s="13">
        <v>493.86206983056195</v>
      </c>
      <c r="L6338" s="13">
        <v>491.73144826541306</v>
      </c>
      <c r="M6338" s="13">
        <v>571.02827511954308</v>
      </c>
      <c r="N6338" s="13">
        <v>676.92681036096553</v>
      </c>
      <c r="O6338" s="13">
        <v>777.63887018657101</v>
      </c>
      <c r="P6338" s="13">
        <v>781.61550938634116</v>
      </c>
      <c r="Q6338" s="13">
        <v>745.99804168556307</v>
      </c>
      <c r="R6338" s="13">
        <v>669.71293620707627</v>
      </c>
      <c r="S6338" s="13">
        <v>484.65748416401942</v>
      </c>
      <c r="T6338" s="13">
        <v>444.8161006476933</v>
      </c>
      <c r="U6338" s="13">
        <v>402.12861044825314</v>
      </c>
      <c r="V6338" s="13">
        <v>381.49748690895848</v>
      </c>
      <c r="W6338" s="13">
        <v>329.46502934570736</v>
      </c>
      <c r="X6338" s="13">
        <v>315.55548388586789</v>
      </c>
      <c r="Y6338" s="13">
        <v>229.13239089410465</v>
      </c>
      <c r="Z6338" s="13">
        <v>185.66606357724697</v>
      </c>
      <c r="AA6338" s="13">
        <v>134.03131204511322</v>
      </c>
      <c r="AB6338" s="13">
        <v>65.648395730767533</v>
      </c>
      <c r="AC6338" s="13">
        <v>21.550060209338461</v>
      </c>
      <c r="AD6338" s="13">
        <v>0</v>
      </c>
      <c r="AE6338" s="13">
        <v>0</v>
      </c>
      <c r="AF6338" s="14">
        <v>0</v>
      </c>
    </row>
    <row r="6339" spans="2:32" x14ac:dyDescent="0.25">
      <c r="B6339" s="9" t="s">
        <v>62</v>
      </c>
      <c r="C6339" s="10" t="s">
        <v>64</v>
      </c>
      <c r="D6339" s="11" t="s">
        <v>46</v>
      </c>
      <c r="E6339" s="11">
        <v>7</v>
      </c>
      <c r="F6339" s="11">
        <v>5</v>
      </c>
      <c r="G6339" s="11">
        <v>10</v>
      </c>
      <c r="H6339" s="15" t="s">
        <v>36</v>
      </c>
      <c r="I6339" s="13">
        <v>0</v>
      </c>
      <c r="J6339" s="13">
        <v>0</v>
      </c>
      <c r="K6339" s="13">
        <v>0</v>
      </c>
      <c r="L6339" s="13">
        <v>7.670904554095353E-3</v>
      </c>
      <c r="M6339" s="13">
        <v>44.621747517423103</v>
      </c>
      <c r="N6339" s="13">
        <v>35.800806972254868</v>
      </c>
      <c r="O6339" s="13">
        <v>56.710394637824045</v>
      </c>
      <c r="P6339" s="13">
        <v>90.568572597407567</v>
      </c>
      <c r="Q6339" s="13">
        <v>178.58492373754845</v>
      </c>
      <c r="R6339" s="13">
        <v>294.42175546499715</v>
      </c>
      <c r="S6339" s="13">
        <v>413.17042094332396</v>
      </c>
      <c r="T6339" s="13">
        <v>626.33253246086372</v>
      </c>
      <c r="U6339" s="13">
        <v>941.63346292591291</v>
      </c>
      <c r="V6339" s="13">
        <v>941.63346292591291</v>
      </c>
      <c r="W6339" s="13">
        <v>941.63346292591291</v>
      </c>
      <c r="X6339" s="13">
        <v>941.63346292591291</v>
      </c>
      <c r="Y6339" s="13">
        <v>941.63346292591291</v>
      </c>
      <c r="Z6339" s="13">
        <v>941.63346292591291</v>
      </c>
      <c r="AA6339" s="13">
        <v>941.63346292591291</v>
      </c>
      <c r="AB6339" s="13">
        <v>941.63346292591291</v>
      </c>
      <c r="AC6339" s="13">
        <v>908.82214685834413</v>
      </c>
      <c r="AD6339" s="13">
        <v>778.18860585636037</v>
      </c>
      <c r="AE6339" s="13">
        <v>941.63346292591291</v>
      </c>
      <c r="AF6339" s="14">
        <v>936.62439332190604</v>
      </c>
    </row>
    <row r="6340" spans="2:32" x14ac:dyDescent="0.25">
      <c r="B6340" s="9" t="s">
        <v>62</v>
      </c>
      <c r="C6340" s="10" t="s">
        <v>64</v>
      </c>
      <c r="D6340" s="11" t="s">
        <v>46</v>
      </c>
      <c r="E6340" s="11">
        <v>7</v>
      </c>
      <c r="F6340" s="11">
        <v>5</v>
      </c>
      <c r="G6340" s="11">
        <v>11</v>
      </c>
      <c r="H6340" s="15" t="s">
        <v>36</v>
      </c>
      <c r="I6340" s="13">
        <v>941.63346292591291</v>
      </c>
      <c r="J6340" s="13">
        <v>941.63346292591291</v>
      </c>
      <c r="K6340" s="13">
        <v>941.63346292591291</v>
      </c>
      <c r="L6340" s="13">
        <v>941.63346292591291</v>
      </c>
      <c r="M6340" s="13">
        <v>941.63346292591291</v>
      </c>
      <c r="N6340" s="13">
        <v>941.63346292591291</v>
      </c>
      <c r="O6340" s="13">
        <v>656.28467054737223</v>
      </c>
      <c r="P6340" s="13">
        <v>505.12474483422136</v>
      </c>
      <c r="Q6340" s="13">
        <v>410.3037977126591</v>
      </c>
      <c r="R6340" s="13">
        <v>236.39723637220078</v>
      </c>
      <c r="S6340" s="13">
        <v>177.5944865624073</v>
      </c>
      <c r="T6340" s="13">
        <v>116.13270459911905</v>
      </c>
      <c r="U6340" s="13">
        <v>111.35831195771389</v>
      </c>
      <c r="V6340" s="13">
        <v>61.751477130678765</v>
      </c>
      <c r="W6340" s="13">
        <v>49.568985334143761</v>
      </c>
      <c r="X6340" s="13">
        <v>13.949588943139799</v>
      </c>
      <c r="Y6340" s="13">
        <v>3.4655552400955547</v>
      </c>
      <c r="Z6340" s="13">
        <v>23.636446127171361</v>
      </c>
      <c r="AA6340" s="13">
        <v>90.278376307448099</v>
      </c>
      <c r="AB6340" s="13">
        <v>89.823592836783163</v>
      </c>
      <c r="AC6340" s="13">
        <v>100.97629038646345</v>
      </c>
      <c r="AD6340" s="13">
        <v>191.43208935017648</v>
      </c>
      <c r="AE6340" s="13">
        <v>265.47962781163585</v>
      </c>
      <c r="AF6340" s="14">
        <v>421.98111584805923</v>
      </c>
    </row>
    <row r="6341" spans="2:32" x14ac:dyDescent="0.25">
      <c r="B6341" s="9" t="s">
        <v>62</v>
      </c>
      <c r="C6341" s="10" t="s">
        <v>64</v>
      </c>
      <c r="D6341" s="11" t="s">
        <v>46</v>
      </c>
      <c r="E6341" s="11">
        <v>7</v>
      </c>
      <c r="F6341" s="11">
        <v>5</v>
      </c>
      <c r="G6341" s="11">
        <v>12</v>
      </c>
      <c r="H6341" s="15" t="s">
        <v>36</v>
      </c>
      <c r="I6341" s="13">
        <v>622.40501169512709</v>
      </c>
      <c r="J6341" s="13">
        <v>899.10161550097962</v>
      </c>
      <c r="K6341" s="13">
        <v>941.63346292591291</v>
      </c>
      <c r="L6341" s="13">
        <v>941.49068931587703</v>
      </c>
      <c r="M6341" s="13">
        <v>941.63346292591291</v>
      </c>
      <c r="N6341" s="13">
        <v>941.63346292591291</v>
      </c>
      <c r="O6341" s="13">
        <v>941.63346292591291</v>
      </c>
      <c r="P6341" s="13">
        <v>941.63346292591291</v>
      </c>
      <c r="Q6341" s="13">
        <v>941.63346292591291</v>
      </c>
      <c r="R6341" s="13">
        <v>941.63346292591291</v>
      </c>
      <c r="S6341" s="13">
        <v>941.63346292591291</v>
      </c>
      <c r="T6341" s="13">
        <v>941.63346292591291</v>
      </c>
      <c r="U6341" s="13">
        <v>941.63346292591291</v>
      </c>
      <c r="V6341" s="13">
        <v>941.63346292591291</v>
      </c>
      <c r="W6341" s="13">
        <v>941.63346292591291</v>
      </c>
      <c r="X6341" s="13">
        <v>941.63346292591291</v>
      </c>
      <c r="Y6341" s="13">
        <v>941.63346292591291</v>
      </c>
      <c r="Z6341" s="13">
        <v>941.63346292591291</v>
      </c>
      <c r="AA6341" s="13">
        <v>941.63346292591291</v>
      </c>
      <c r="AB6341" s="13">
        <v>941.63346292591291</v>
      </c>
      <c r="AC6341" s="13">
        <v>941.63346292591291</v>
      </c>
      <c r="AD6341" s="13">
        <v>941.63346292591291</v>
      </c>
      <c r="AE6341" s="13">
        <v>941.63346292591291</v>
      </c>
      <c r="AF6341" s="14">
        <v>941.63346292591291</v>
      </c>
    </row>
    <row r="6342" spans="2:32" x14ac:dyDescent="0.25">
      <c r="B6342" s="9" t="s">
        <v>62</v>
      </c>
      <c r="C6342" s="10" t="s">
        <v>64</v>
      </c>
      <c r="D6342" s="11" t="s">
        <v>46</v>
      </c>
      <c r="E6342" s="11">
        <v>7</v>
      </c>
      <c r="F6342" s="11">
        <v>5</v>
      </c>
      <c r="G6342" s="11">
        <v>13</v>
      </c>
      <c r="H6342" s="15" t="s">
        <v>36</v>
      </c>
      <c r="I6342" s="13">
        <v>941.63346292591291</v>
      </c>
      <c r="J6342" s="13">
        <v>941.63346292591291</v>
      </c>
      <c r="K6342" s="13">
        <v>941.63346292591291</v>
      </c>
      <c r="L6342" s="13">
        <v>941.63346292591291</v>
      </c>
      <c r="M6342" s="13">
        <v>941.63346292591291</v>
      </c>
      <c r="N6342" s="13">
        <v>941.63346292591291</v>
      </c>
      <c r="O6342" s="13">
        <v>941.63346292591291</v>
      </c>
      <c r="P6342" s="13">
        <v>868.74649064636264</v>
      </c>
      <c r="Q6342" s="13">
        <v>421.24700076163009</v>
      </c>
      <c r="R6342" s="13">
        <v>154.59422395936738</v>
      </c>
      <c r="S6342" s="13">
        <v>41.374763834326522</v>
      </c>
      <c r="T6342" s="13">
        <v>1.1664755592668128</v>
      </c>
      <c r="U6342" s="13">
        <v>5.7730030624862838</v>
      </c>
      <c r="V6342" s="13">
        <v>40.779122810508866</v>
      </c>
      <c r="W6342" s="13">
        <v>50.690628189083071</v>
      </c>
      <c r="X6342" s="13">
        <v>48.515680437665409</v>
      </c>
      <c r="Y6342" s="13">
        <v>24.304511995615027</v>
      </c>
      <c r="Z6342" s="13">
        <v>66.127279407019927</v>
      </c>
      <c r="AA6342" s="13">
        <v>104.52044817546469</v>
      </c>
      <c r="AB6342" s="13">
        <v>108.65865939829538</v>
      </c>
      <c r="AC6342" s="13">
        <v>92.114902091047313</v>
      </c>
      <c r="AD6342" s="13">
        <v>99.602010167587991</v>
      </c>
      <c r="AE6342" s="13">
        <v>155.46392007307173</v>
      </c>
      <c r="AF6342" s="14">
        <v>284.02030381361607</v>
      </c>
    </row>
    <row r="6343" spans="2:32" x14ac:dyDescent="0.25">
      <c r="B6343" s="9" t="s">
        <v>62</v>
      </c>
      <c r="C6343" s="10" t="s">
        <v>64</v>
      </c>
      <c r="D6343" s="11" t="s">
        <v>46</v>
      </c>
      <c r="E6343" s="11">
        <v>7</v>
      </c>
      <c r="F6343" s="11">
        <v>5</v>
      </c>
      <c r="G6343" s="11">
        <v>14</v>
      </c>
      <c r="H6343" s="15" t="s">
        <v>36</v>
      </c>
      <c r="I6343" s="13">
        <v>802.37158510110123</v>
      </c>
      <c r="J6343" s="13">
        <v>941.63346292591291</v>
      </c>
      <c r="K6343" s="13">
        <v>941.63346292591291</v>
      </c>
      <c r="L6343" s="13">
        <v>941.63346292591291</v>
      </c>
      <c r="M6343" s="13">
        <v>941.63346292591291</v>
      </c>
      <c r="N6343" s="13">
        <v>941.63346292591291</v>
      </c>
      <c r="O6343" s="13">
        <v>941.63346292591291</v>
      </c>
      <c r="P6343" s="13">
        <v>941.63346292591291</v>
      </c>
      <c r="Q6343" s="13">
        <v>936.82706581788921</v>
      </c>
      <c r="R6343" s="13">
        <v>388.67625721630344</v>
      </c>
      <c r="S6343" s="13">
        <v>81.495382110794367</v>
      </c>
      <c r="T6343" s="13">
        <v>24.741655109612942</v>
      </c>
      <c r="U6343" s="13">
        <v>0</v>
      </c>
      <c r="V6343" s="13">
        <v>0</v>
      </c>
      <c r="W6343" s="13">
        <v>0</v>
      </c>
      <c r="X6343" s="13">
        <v>0</v>
      </c>
      <c r="Y6343" s="13">
        <v>7.8528138521523445</v>
      </c>
      <c r="Z6343" s="13">
        <v>63.232656479177443</v>
      </c>
      <c r="AA6343" s="13">
        <v>282.25758201448718</v>
      </c>
      <c r="AB6343" s="13">
        <v>374.13517940777865</v>
      </c>
      <c r="AC6343" s="13">
        <v>937.73794662679563</v>
      </c>
      <c r="AD6343" s="13">
        <v>915.94768868436336</v>
      </c>
      <c r="AE6343" s="13">
        <v>11.074594017785945</v>
      </c>
      <c r="AF6343" s="14">
        <v>80.060133383008832</v>
      </c>
    </row>
    <row r="6344" spans="2:32" x14ac:dyDescent="0.25">
      <c r="B6344" s="9" t="s">
        <v>62</v>
      </c>
      <c r="C6344" s="10" t="s">
        <v>64</v>
      </c>
      <c r="D6344" s="11" t="s">
        <v>46</v>
      </c>
      <c r="E6344" s="11">
        <v>7</v>
      </c>
      <c r="F6344" s="11">
        <v>5</v>
      </c>
      <c r="G6344" s="11">
        <v>15</v>
      </c>
      <c r="H6344" s="15" t="s">
        <v>36</v>
      </c>
      <c r="I6344" s="13">
        <v>581.79585786905295</v>
      </c>
      <c r="J6344" s="13">
        <v>941.63346292591291</v>
      </c>
      <c r="K6344" s="13">
        <v>941.63346292591291</v>
      </c>
      <c r="L6344" s="13">
        <v>941.63346292591291</v>
      </c>
      <c r="M6344" s="13">
        <v>941.63346292591291</v>
      </c>
      <c r="N6344" s="13">
        <v>941.63346292591291</v>
      </c>
      <c r="O6344" s="13">
        <v>941.63346292591291</v>
      </c>
      <c r="P6344" s="13">
        <v>941.63346292591291</v>
      </c>
      <c r="Q6344" s="13">
        <v>941.63346292591291</v>
      </c>
      <c r="R6344" s="13">
        <v>941.63346292591291</v>
      </c>
      <c r="S6344" s="13">
        <v>941.63346292591291</v>
      </c>
      <c r="T6344" s="13">
        <v>941.63346292591291</v>
      </c>
      <c r="U6344" s="13">
        <v>941.63346292591291</v>
      </c>
      <c r="V6344" s="13">
        <v>941.63346292591291</v>
      </c>
      <c r="W6344" s="13">
        <v>941.63346292591291</v>
      </c>
      <c r="X6344" s="13">
        <v>941.63346292591291</v>
      </c>
      <c r="Y6344" s="13">
        <v>941.63346292591291</v>
      </c>
      <c r="Z6344" s="13">
        <v>941.63346292591291</v>
      </c>
      <c r="AA6344" s="13">
        <v>941.63346292591291</v>
      </c>
      <c r="AB6344" s="13">
        <v>941.63346292591291</v>
      </c>
      <c r="AC6344" s="13">
        <v>941.63346292591291</v>
      </c>
      <c r="AD6344" s="13">
        <v>941.63346292591291</v>
      </c>
      <c r="AE6344" s="13">
        <v>941.63346292591291</v>
      </c>
      <c r="AF6344" s="14">
        <v>941.63346292591291</v>
      </c>
    </row>
    <row r="6345" spans="2:32" x14ac:dyDescent="0.25">
      <c r="B6345" s="9" t="s">
        <v>62</v>
      </c>
      <c r="C6345" s="10" t="s">
        <v>64</v>
      </c>
      <c r="D6345" s="11" t="s">
        <v>46</v>
      </c>
      <c r="E6345" s="11">
        <v>7</v>
      </c>
      <c r="F6345" s="11">
        <v>5</v>
      </c>
      <c r="G6345" s="11">
        <v>16</v>
      </c>
      <c r="H6345" s="15" t="s">
        <v>36</v>
      </c>
      <c r="I6345" s="13">
        <v>941.63346292591291</v>
      </c>
      <c r="J6345" s="13">
        <v>941.63346292591291</v>
      </c>
      <c r="K6345" s="13">
        <v>941.63346292591291</v>
      </c>
      <c r="L6345" s="13">
        <v>849.80874028036897</v>
      </c>
      <c r="M6345" s="13">
        <v>633.98705758673771</v>
      </c>
      <c r="N6345" s="13">
        <v>505.69749003106398</v>
      </c>
      <c r="O6345" s="13">
        <v>467.22899706598389</v>
      </c>
      <c r="P6345" s="13">
        <v>492.9524018224954</v>
      </c>
      <c r="Q6345" s="13">
        <v>537.82431477991929</v>
      </c>
      <c r="R6345" s="13">
        <v>496.44419019743435</v>
      </c>
      <c r="S6345" s="13">
        <v>461.30466709447938</v>
      </c>
      <c r="T6345" s="13">
        <v>628.06953277550417</v>
      </c>
      <c r="U6345" s="13">
        <v>921.59954273374149</v>
      </c>
      <c r="V6345" s="13">
        <v>941.63346292591291</v>
      </c>
      <c r="W6345" s="13">
        <v>941.63346292591291</v>
      </c>
      <c r="X6345" s="13">
        <v>941.63346292591291</v>
      </c>
      <c r="Y6345" s="13">
        <v>941.63346292591291</v>
      </c>
      <c r="Z6345" s="13">
        <v>941.63346292591291</v>
      </c>
      <c r="AA6345" s="13">
        <v>941.63346292591291</v>
      </c>
      <c r="AB6345" s="13">
        <v>941.63346292591291</v>
      </c>
      <c r="AC6345" s="13">
        <v>941.63346292591291</v>
      </c>
      <c r="AD6345" s="13">
        <v>941.63346292591291</v>
      </c>
      <c r="AE6345" s="13">
        <v>941.63346292591291</v>
      </c>
      <c r="AF6345" s="14">
        <v>941.63346292591291</v>
      </c>
    </row>
    <row r="6346" spans="2:32" x14ac:dyDescent="0.25">
      <c r="B6346" s="9" t="s">
        <v>62</v>
      </c>
      <c r="C6346" s="10" t="s">
        <v>64</v>
      </c>
      <c r="D6346" s="11" t="s">
        <v>46</v>
      </c>
      <c r="E6346" s="11">
        <v>7</v>
      </c>
      <c r="F6346" s="11">
        <v>5</v>
      </c>
      <c r="G6346" s="11">
        <v>17</v>
      </c>
      <c r="H6346" s="15" t="s">
        <v>36</v>
      </c>
      <c r="I6346" s="13">
        <v>941.63346292591291</v>
      </c>
      <c r="J6346" s="13">
        <v>941.63346292591291</v>
      </c>
      <c r="K6346" s="13">
        <v>941.63346292591291</v>
      </c>
      <c r="L6346" s="13">
        <v>941.63346292591291</v>
      </c>
      <c r="M6346" s="13">
        <v>941.63346292591291</v>
      </c>
      <c r="N6346" s="13">
        <v>781.12823295982935</v>
      </c>
      <c r="O6346" s="13">
        <v>679.34392243572893</v>
      </c>
      <c r="P6346" s="13">
        <v>585.66920686392177</v>
      </c>
      <c r="Q6346" s="13">
        <v>446.93166326907595</v>
      </c>
      <c r="R6346" s="13">
        <v>364.25388456124705</v>
      </c>
      <c r="S6346" s="13">
        <v>197.03115287408838</v>
      </c>
      <c r="T6346" s="13">
        <v>290.1439710787925</v>
      </c>
      <c r="U6346" s="13">
        <v>480.60605557909639</v>
      </c>
      <c r="V6346" s="13">
        <v>455.1081644010597</v>
      </c>
      <c r="W6346" s="13">
        <v>929.84348906801142</v>
      </c>
      <c r="X6346" s="13">
        <v>850.24831320716146</v>
      </c>
      <c r="Y6346" s="13">
        <v>941.47667472838884</v>
      </c>
      <c r="Z6346" s="13">
        <v>941.63346292591291</v>
      </c>
      <c r="AA6346" s="13">
        <v>937.40119226013246</v>
      </c>
      <c r="AB6346" s="13">
        <v>929.29287748650472</v>
      </c>
      <c r="AC6346" s="13">
        <v>941.63346292591291</v>
      </c>
      <c r="AD6346" s="13">
        <v>941.63346292591291</v>
      </c>
      <c r="AE6346" s="13">
        <v>941.63346292591291</v>
      </c>
      <c r="AF6346" s="14">
        <v>941.63346292591291</v>
      </c>
    </row>
    <row r="6347" spans="2:32" x14ac:dyDescent="0.25">
      <c r="B6347" s="9" t="s">
        <v>62</v>
      </c>
      <c r="C6347" s="10" t="s">
        <v>64</v>
      </c>
      <c r="D6347" s="11" t="s">
        <v>46</v>
      </c>
      <c r="E6347" s="11">
        <v>7</v>
      </c>
      <c r="F6347" s="11">
        <v>5</v>
      </c>
      <c r="G6347" s="11">
        <v>18</v>
      </c>
      <c r="H6347" s="15" t="s">
        <v>36</v>
      </c>
      <c r="I6347" s="13">
        <v>941.63346292591291</v>
      </c>
      <c r="J6347" s="13">
        <v>941.63346292591291</v>
      </c>
      <c r="K6347" s="13">
        <v>941.63346292591291</v>
      </c>
      <c r="L6347" s="13">
        <v>561.43225798178628</v>
      </c>
      <c r="M6347" s="13">
        <v>277.39344211089895</v>
      </c>
      <c r="N6347" s="13">
        <v>166.95633661369015</v>
      </c>
      <c r="O6347" s="13">
        <v>827.55290157090133</v>
      </c>
      <c r="P6347" s="13">
        <v>941.63346292591291</v>
      </c>
      <c r="Q6347" s="13">
        <v>941.63346292591291</v>
      </c>
      <c r="R6347" s="13">
        <v>941.63346292591291</v>
      </c>
      <c r="S6347" s="13">
        <v>916.88612702347507</v>
      </c>
      <c r="T6347" s="13">
        <v>820.32716891990663</v>
      </c>
      <c r="U6347" s="13">
        <v>467.17617285160526</v>
      </c>
      <c r="V6347" s="13">
        <v>574.11775050461756</v>
      </c>
      <c r="W6347" s="13">
        <v>903.66834968739181</v>
      </c>
      <c r="X6347" s="13">
        <v>858.46012031916348</v>
      </c>
      <c r="Y6347" s="13">
        <v>941.63346292591291</v>
      </c>
      <c r="Z6347" s="13">
        <v>932.72234137381565</v>
      </c>
      <c r="AA6347" s="13">
        <v>941.63346292591291</v>
      </c>
      <c r="AB6347" s="13">
        <v>941.63346292591291</v>
      </c>
      <c r="AC6347" s="13">
        <v>890.27309916167394</v>
      </c>
      <c r="AD6347" s="13">
        <v>941.08750041429437</v>
      </c>
      <c r="AE6347" s="13">
        <v>941.63346292591291</v>
      </c>
      <c r="AF6347" s="14">
        <v>941.63346292591291</v>
      </c>
    </row>
    <row r="6348" spans="2:32" x14ac:dyDescent="0.25">
      <c r="B6348" s="9" t="s">
        <v>62</v>
      </c>
      <c r="C6348" s="10" t="s">
        <v>64</v>
      </c>
      <c r="D6348" s="11" t="s">
        <v>46</v>
      </c>
      <c r="E6348" s="11">
        <v>7</v>
      </c>
      <c r="F6348" s="11">
        <v>5</v>
      </c>
      <c r="G6348" s="11">
        <v>19</v>
      </c>
      <c r="H6348" s="15" t="s">
        <v>36</v>
      </c>
      <c r="I6348" s="13">
        <v>941.63346292591291</v>
      </c>
      <c r="J6348" s="13">
        <v>941.63346292591291</v>
      </c>
      <c r="K6348" s="13">
        <v>941.63346292591291</v>
      </c>
      <c r="L6348" s="13">
        <v>941.63346292591291</v>
      </c>
      <c r="M6348" s="13">
        <v>941.63346292591291</v>
      </c>
      <c r="N6348" s="13">
        <v>941.63346292591291</v>
      </c>
      <c r="O6348" s="13">
        <v>941.63346292591291</v>
      </c>
      <c r="P6348" s="13">
        <v>941.63346292591291</v>
      </c>
      <c r="Q6348" s="13">
        <v>941.63346292591291</v>
      </c>
      <c r="R6348" s="13">
        <v>941.63346292591291</v>
      </c>
      <c r="S6348" s="13">
        <v>941.63346292591291</v>
      </c>
      <c r="T6348" s="13">
        <v>941.63346292591291</v>
      </c>
      <c r="U6348" s="13">
        <v>941.63346292591291</v>
      </c>
      <c r="V6348" s="13">
        <v>941.63346292591291</v>
      </c>
      <c r="W6348" s="13">
        <v>941.63346292591291</v>
      </c>
      <c r="X6348" s="13">
        <v>941.63346292591291</v>
      </c>
      <c r="Y6348" s="13">
        <v>941.63346292591291</v>
      </c>
      <c r="Z6348" s="13">
        <v>941.63346292591291</v>
      </c>
      <c r="AA6348" s="13">
        <v>941.63346292591291</v>
      </c>
      <c r="AB6348" s="13">
        <v>941.63346292591291</v>
      </c>
      <c r="AC6348" s="13">
        <v>941.63346292591291</v>
      </c>
      <c r="AD6348" s="13">
        <v>941.63346292591291</v>
      </c>
      <c r="AE6348" s="13">
        <v>941.63346292591291</v>
      </c>
      <c r="AF6348" s="14">
        <v>941.63346292591291</v>
      </c>
    </row>
    <row r="6349" spans="2:32" x14ac:dyDescent="0.25">
      <c r="B6349" s="9" t="s">
        <v>62</v>
      </c>
      <c r="C6349" s="10" t="s">
        <v>64</v>
      </c>
      <c r="D6349" s="11" t="s">
        <v>46</v>
      </c>
      <c r="E6349" s="11">
        <v>7</v>
      </c>
      <c r="F6349" s="11">
        <v>5</v>
      </c>
      <c r="G6349" s="11">
        <v>20</v>
      </c>
      <c r="H6349" s="15" t="s">
        <v>36</v>
      </c>
      <c r="I6349" s="13">
        <v>941.63346292591291</v>
      </c>
      <c r="J6349" s="13">
        <v>941.63346292591291</v>
      </c>
      <c r="K6349" s="13">
        <v>941.63346292591291</v>
      </c>
      <c r="L6349" s="13">
        <v>941.63346292591291</v>
      </c>
      <c r="M6349" s="13">
        <v>941.63346292591291</v>
      </c>
      <c r="N6349" s="13">
        <v>941.63346292591291</v>
      </c>
      <c r="O6349" s="13">
        <v>941.63346292591291</v>
      </c>
      <c r="P6349" s="13">
        <v>941.63346292591291</v>
      </c>
      <c r="Q6349" s="13">
        <v>941.63346292591291</v>
      </c>
      <c r="R6349" s="13">
        <v>941.63346292591291</v>
      </c>
      <c r="S6349" s="13">
        <v>941.63346292591291</v>
      </c>
      <c r="T6349" s="13">
        <v>941.63346292591291</v>
      </c>
      <c r="U6349" s="13">
        <v>941.63346292591291</v>
      </c>
      <c r="V6349" s="13">
        <v>941.63346292591291</v>
      </c>
      <c r="W6349" s="13">
        <v>941.63346292591291</v>
      </c>
      <c r="X6349" s="13">
        <v>941.63346292591291</v>
      </c>
      <c r="Y6349" s="13">
        <v>941.63346292591291</v>
      </c>
      <c r="Z6349" s="13">
        <v>941.63346292591291</v>
      </c>
      <c r="AA6349" s="13">
        <v>941.63346292591291</v>
      </c>
      <c r="AB6349" s="13">
        <v>941.63346292591291</v>
      </c>
      <c r="AC6349" s="13">
        <v>941.63346292591291</v>
      </c>
      <c r="AD6349" s="13">
        <v>941.63346292591291</v>
      </c>
      <c r="AE6349" s="13">
        <v>941.63346292591291</v>
      </c>
      <c r="AF6349" s="14">
        <v>941.63346292591291</v>
      </c>
    </row>
    <row r="6350" spans="2:32" x14ac:dyDescent="0.25">
      <c r="B6350" s="9" t="s">
        <v>62</v>
      </c>
      <c r="C6350" s="10" t="s">
        <v>64</v>
      </c>
      <c r="D6350" s="11" t="s">
        <v>46</v>
      </c>
      <c r="E6350" s="11">
        <v>7</v>
      </c>
      <c r="F6350" s="11">
        <v>5</v>
      </c>
      <c r="G6350" s="11">
        <v>21</v>
      </c>
      <c r="H6350" s="15" t="s">
        <v>36</v>
      </c>
      <c r="I6350" s="13">
        <v>941.63346292591291</v>
      </c>
      <c r="J6350" s="13">
        <v>941.63346292591291</v>
      </c>
      <c r="K6350" s="13">
        <v>941.63346292591291</v>
      </c>
      <c r="L6350" s="13">
        <v>941.63346292591291</v>
      </c>
      <c r="M6350" s="13">
        <v>940.75539511751947</v>
      </c>
      <c r="N6350" s="13">
        <v>742.99642698358764</v>
      </c>
      <c r="O6350" s="13">
        <v>593.55564646159519</v>
      </c>
      <c r="P6350" s="13">
        <v>237.47494467447635</v>
      </c>
      <c r="Q6350" s="13">
        <v>67.24175073476809</v>
      </c>
      <c r="R6350" s="13">
        <v>45.365426043812569</v>
      </c>
      <c r="S6350" s="13">
        <v>327.48614264124706</v>
      </c>
      <c r="T6350" s="13">
        <v>356.58049364452455</v>
      </c>
      <c r="U6350" s="13">
        <v>404.19249427827231</v>
      </c>
      <c r="V6350" s="13">
        <v>309.29163705689803</v>
      </c>
      <c r="W6350" s="13">
        <v>253.32860988135249</v>
      </c>
      <c r="X6350" s="13">
        <v>237.84414146361755</v>
      </c>
      <c r="Y6350" s="13">
        <v>220.29969712968179</v>
      </c>
      <c r="Z6350" s="13">
        <v>254.1975143056199</v>
      </c>
      <c r="AA6350" s="13">
        <v>419.56585666346837</v>
      </c>
      <c r="AB6350" s="13">
        <v>343.08764634007264</v>
      </c>
      <c r="AC6350" s="13">
        <v>181.93671783771043</v>
      </c>
      <c r="AD6350" s="13">
        <v>167.55704360768544</v>
      </c>
      <c r="AE6350" s="13">
        <v>164.30468233197345</v>
      </c>
      <c r="AF6350" s="14">
        <v>197.99608754267086</v>
      </c>
    </row>
    <row r="6351" spans="2:32" x14ac:dyDescent="0.25">
      <c r="B6351" s="9" t="s">
        <v>62</v>
      </c>
      <c r="C6351" s="10" t="s">
        <v>64</v>
      </c>
      <c r="D6351" s="11" t="s">
        <v>46</v>
      </c>
      <c r="E6351" s="11">
        <v>7</v>
      </c>
      <c r="F6351" s="11">
        <v>5</v>
      </c>
      <c r="G6351" s="11">
        <v>22</v>
      </c>
      <c r="H6351" s="15" t="s">
        <v>36</v>
      </c>
      <c r="I6351" s="13">
        <v>194.88907707878039</v>
      </c>
      <c r="J6351" s="13">
        <v>198.45216803645681</v>
      </c>
      <c r="K6351" s="13">
        <v>149.35679406380117</v>
      </c>
      <c r="L6351" s="13">
        <v>129.36661050193305</v>
      </c>
      <c r="M6351" s="13">
        <v>95.911802521835597</v>
      </c>
      <c r="N6351" s="13">
        <v>73.649748208061311</v>
      </c>
      <c r="O6351" s="13">
        <v>57.166862554100589</v>
      </c>
      <c r="P6351" s="13">
        <v>44.761918658989032</v>
      </c>
      <c r="Q6351" s="13">
        <v>33.565585545741548</v>
      </c>
      <c r="R6351" s="13">
        <v>22.909504673489721</v>
      </c>
      <c r="S6351" s="13">
        <v>35.164122325554651</v>
      </c>
      <c r="T6351" s="13">
        <v>63.67398544052007</v>
      </c>
      <c r="U6351" s="13">
        <v>52.4484608848243</v>
      </c>
      <c r="V6351" s="13">
        <v>78.855999015357412</v>
      </c>
      <c r="W6351" s="13">
        <v>225.401950264921</v>
      </c>
      <c r="X6351" s="13">
        <v>466.15654423401594</v>
      </c>
      <c r="Y6351" s="13">
        <v>813.5352147028002</v>
      </c>
      <c r="Z6351" s="13">
        <v>941.63346292591291</v>
      </c>
      <c r="AA6351" s="13">
        <v>941.63346292591291</v>
      </c>
      <c r="AB6351" s="13">
        <v>941.63346292591291</v>
      </c>
      <c r="AC6351" s="13">
        <v>941.63346292591291</v>
      </c>
      <c r="AD6351" s="13">
        <v>941.63346292591291</v>
      </c>
      <c r="AE6351" s="13">
        <v>941.63346292591291</v>
      </c>
      <c r="AF6351" s="14">
        <v>941.63346292591291</v>
      </c>
    </row>
    <row r="6352" spans="2:32" x14ac:dyDescent="0.25">
      <c r="B6352" s="9" t="s">
        <v>62</v>
      </c>
      <c r="C6352" s="10" t="s">
        <v>64</v>
      </c>
      <c r="D6352" s="11" t="s">
        <v>46</v>
      </c>
      <c r="E6352" s="11">
        <v>7</v>
      </c>
      <c r="F6352" s="11">
        <v>5</v>
      </c>
      <c r="G6352" s="11">
        <v>23</v>
      </c>
      <c r="H6352" s="15" t="s">
        <v>36</v>
      </c>
      <c r="I6352" s="13">
        <v>941.63346292591291</v>
      </c>
      <c r="J6352" s="13">
        <v>941.63346292591291</v>
      </c>
      <c r="K6352" s="13">
        <v>941.63346292591291</v>
      </c>
      <c r="L6352" s="13">
        <v>941.63346292591291</v>
      </c>
      <c r="M6352" s="13">
        <v>941.63346292591291</v>
      </c>
      <c r="N6352" s="13">
        <v>941.63346292591291</v>
      </c>
      <c r="O6352" s="13">
        <v>941.63346292591291</v>
      </c>
      <c r="P6352" s="13">
        <v>941.63346292591291</v>
      </c>
      <c r="Q6352" s="13">
        <v>941.63346292591291</v>
      </c>
      <c r="R6352" s="13">
        <v>941.63346292591291</v>
      </c>
      <c r="S6352" s="13">
        <v>941.63346292591291</v>
      </c>
      <c r="T6352" s="13">
        <v>805.95581585120169</v>
      </c>
      <c r="U6352" s="13">
        <v>272.57580975064599</v>
      </c>
      <c r="V6352" s="13">
        <v>189.58738558313314</v>
      </c>
      <c r="W6352" s="13">
        <v>40.272942693121145</v>
      </c>
      <c r="X6352" s="13">
        <v>35.642010073339144</v>
      </c>
      <c r="Y6352" s="13">
        <v>66.847148294690072</v>
      </c>
      <c r="Z6352" s="13">
        <v>20.403906565193868</v>
      </c>
      <c r="AA6352" s="13">
        <v>0</v>
      </c>
      <c r="AB6352" s="13">
        <v>7.2739099010425914</v>
      </c>
      <c r="AC6352" s="13">
        <v>9.7053871385372048</v>
      </c>
      <c r="AD6352" s="13">
        <v>105.50920090499405</v>
      </c>
      <c r="AE6352" s="13">
        <v>244.79547792448946</v>
      </c>
      <c r="AF6352" s="14">
        <v>214.34996571835563</v>
      </c>
    </row>
    <row r="6353" spans="2:32" x14ac:dyDescent="0.25">
      <c r="B6353" s="9" t="s">
        <v>62</v>
      </c>
      <c r="C6353" s="10" t="s">
        <v>64</v>
      </c>
      <c r="D6353" s="11" t="s">
        <v>46</v>
      </c>
      <c r="E6353" s="11">
        <v>7</v>
      </c>
      <c r="F6353" s="11">
        <v>5</v>
      </c>
      <c r="G6353" s="11">
        <v>24</v>
      </c>
      <c r="H6353" s="15" t="s">
        <v>36</v>
      </c>
      <c r="I6353" s="13">
        <v>599.93107096787401</v>
      </c>
      <c r="J6353" s="13">
        <v>585.10559136229369</v>
      </c>
      <c r="K6353" s="13">
        <v>410.93539743917006</v>
      </c>
      <c r="L6353" s="13">
        <v>444.29109263948345</v>
      </c>
      <c r="M6353" s="13">
        <v>338.4588234884198</v>
      </c>
      <c r="N6353" s="13">
        <v>265.94795422501784</v>
      </c>
      <c r="O6353" s="13">
        <v>236.08093117526192</v>
      </c>
      <c r="P6353" s="13">
        <v>261.71312320190839</v>
      </c>
      <c r="Q6353" s="13">
        <v>321.68342964289758</v>
      </c>
      <c r="R6353" s="13">
        <v>223.72151363391674</v>
      </c>
      <c r="S6353" s="13">
        <v>228.65688874241778</v>
      </c>
      <c r="T6353" s="13">
        <v>138.97546311525059</v>
      </c>
      <c r="U6353" s="13">
        <v>83.347758527598401</v>
      </c>
      <c r="V6353" s="13">
        <v>58.68371003842401</v>
      </c>
      <c r="W6353" s="13">
        <v>34.947144675215583</v>
      </c>
      <c r="X6353" s="13">
        <v>24.779609880355384</v>
      </c>
      <c r="Y6353" s="13">
        <v>14.599124857077724</v>
      </c>
      <c r="Z6353" s="13">
        <v>5.8496121752892742</v>
      </c>
      <c r="AA6353" s="13">
        <v>2.0171490181241047</v>
      </c>
      <c r="AB6353" s="13">
        <v>2.2913091925779901E-3</v>
      </c>
      <c r="AC6353" s="13">
        <v>0</v>
      </c>
      <c r="AD6353" s="13">
        <v>0</v>
      </c>
      <c r="AE6353" s="13">
        <v>0.42837517979780942</v>
      </c>
      <c r="AF6353" s="14">
        <v>8.2753117643362586</v>
      </c>
    </row>
    <row r="6354" spans="2:32" x14ac:dyDescent="0.25">
      <c r="B6354" s="9" t="s">
        <v>62</v>
      </c>
      <c r="C6354" s="10" t="s">
        <v>64</v>
      </c>
      <c r="D6354" s="11" t="s">
        <v>46</v>
      </c>
      <c r="E6354" s="11">
        <v>7</v>
      </c>
      <c r="F6354" s="11">
        <v>5</v>
      </c>
      <c r="G6354" s="11">
        <v>25</v>
      </c>
      <c r="H6354" s="15" t="s">
        <v>36</v>
      </c>
      <c r="I6354" s="13">
        <v>1.8327484143153285</v>
      </c>
      <c r="J6354" s="13">
        <v>0</v>
      </c>
      <c r="K6354" s="13">
        <v>6.9462525934605202</v>
      </c>
      <c r="L6354" s="13">
        <v>22.211251434129842</v>
      </c>
      <c r="M6354" s="13">
        <v>31.888545178201845</v>
      </c>
      <c r="N6354" s="13">
        <v>38.83609374200477</v>
      </c>
      <c r="O6354" s="13">
        <v>35.689330361681925</v>
      </c>
      <c r="P6354" s="13">
        <v>39.478259153613614</v>
      </c>
      <c r="Q6354" s="13">
        <v>53.577877456260971</v>
      </c>
      <c r="R6354" s="13">
        <v>64.442568495276561</v>
      </c>
      <c r="S6354" s="13">
        <v>80.411592959860826</v>
      </c>
      <c r="T6354" s="13">
        <v>101.08458339483015</v>
      </c>
      <c r="U6354" s="13">
        <v>131.82060351336173</v>
      </c>
      <c r="V6354" s="13">
        <v>226.89148867476703</v>
      </c>
      <c r="W6354" s="13">
        <v>398.93055569905749</v>
      </c>
      <c r="X6354" s="13">
        <v>535.14648421339882</v>
      </c>
      <c r="Y6354" s="13">
        <v>869.35538404602869</v>
      </c>
      <c r="Z6354" s="13">
        <v>941.63346292591291</v>
      </c>
      <c r="AA6354" s="13">
        <v>941.63346292591291</v>
      </c>
      <c r="AB6354" s="13">
        <v>941.63346292591291</v>
      </c>
      <c r="AC6354" s="13">
        <v>941.63346292591291</v>
      </c>
      <c r="AD6354" s="13">
        <v>941.63346292591291</v>
      </c>
      <c r="AE6354" s="13">
        <v>941.63346292591291</v>
      </c>
      <c r="AF6354" s="14">
        <v>941.63346292591291</v>
      </c>
    </row>
    <row r="6355" spans="2:32" x14ac:dyDescent="0.25">
      <c r="B6355" s="9" t="s">
        <v>62</v>
      </c>
      <c r="C6355" s="10" t="s">
        <v>64</v>
      </c>
      <c r="D6355" s="11" t="s">
        <v>46</v>
      </c>
      <c r="E6355" s="11">
        <v>7</v>
      </c>
      <c r="F6355" s="11">
        <v>5</v>
      </c>
      <c r="G6355" s="11">
        <v>26</v>
      </c>
      <c r="H6355" s="15" t="s">
        <v>36</v>
      </c>
      <c r="I6355" s="13">
        <v>941.63346292591291</v>
      </c>
      <c r="J6355" s="13">
        <v>941.63346292591291</v>
      </c>
      <c r="K6355" s="13">
        <v>941.63346292591291</v>
      </c>
      <c r="L6355" s="13">
        <v>941.63346292591291</v>
      </c>
      <c r="M6355" s="13">
        <v>941.63346292591291</v>
      </c>
      <c r="N6355" s="13">
        <v>941.63346292591291</v>
      </c>
      <c r="O6355" s="13">
        <v>941.63346292591291</v>
      </c>
      <c r="P6355" s="13">
        <v>933.07513166270132</v>
      </c>
      <c r="Q6355" s="13">
        <v>904.47142597715833</v>
      </c>
      <c r="R6355" s="13">
        <v>756.05397985310049</v>
      </c>
      <c r="S6355" s="13">
        <v>797.55851758845506</v>
      </c>
      <c r="T6355" s="13">
        <v>885.06977928974197</v>
      </c>
      <c r="U6355" s="13">
        <v>941.11115003068051</v>
      </c>
      <c r="V6355" s="13">
        <v>941.63346292591291</v>
      </c>
      <c r="W6355" s="13">
        <v>941.63346292591291</v>
      </c>
      <c r="X6355" s="13">
        <v>941.63346292591291</v>
      </c>
      <c r="Y6355" s="13">
        <v>814.76176061931369</v>
      </c>
      <c r="Z6355" s="13">
        <v>906.50084604996584</v>
      </c>
      <c r="AA6355" s="13">
        <v>941.63346292591291</v>
      </c>
      <c r="AB6355" s="13">
        <v>941.63346292591291</v>
      </c>
      <c r="AC6355" s="13">
        <v>941.63346292591291</v>
      </c>
      <c r="AD6355" s="13">
        <v>941.63346292591291</v>
      </c>
      <c r="AE6355" s="13">
        <v>941.63346292591291</v>
      </c>
      <c r="AF6355" s="14">
        <v>941.63346292591291</v>
      </c>
    </row>
    <row r="6356" spans="2:32" x14ac:dyDescent="0.25">
      <c r="B6356" s="9" t="s">
        <v>62</v>
      </c>
      <c r="C6356" s="10" t="s">
        <v>64</v>
      </c>
      <c r="D6356" s="11" t="s">
        <v>46</v>
      </c>
      <c r="E6356" s="11">
        <v>7</v>
      </c>
      <c r="F6356" s="11">
        <v>5</v>
      </c>
      <c r="G6356" s="11">
        <v>27</v>
      </c>
      <c r="H6356" s="15" t="s">
        <v>36</v>
      </c>
      <c r="I6356" s="13">
        <v>941.63346292591291</v>
      </c>
      <c r="J6356" s="13">
        <v>941.63346292591291</v>
      </c>
      <c r="K6356" s="13">
        <v>941.63346292591291</v>
      </c>
      <c r="L6356" s="13">
        <v>941.63346292591291</v>
      </c>
      <c r="M6356" s="13">
        <v>941.63346292591291</v>
      </c>
      <c r="N6356" s="13">
        <v>941.63346292591291</v>
      </c>
      <c r="O6356" s="13">
        <v>941.63346292591291</v>
      </c>
      <c r="P6356" s="13">
        <v>941.63346292591291</v>
      </c>
      <c r="Q6356" s="13">
        <v>941.63346292591291</v>
      </c>
      <c r="R6356" s="13">
        <v>941.63346292591291</v>
      </c>
      <c r="S6356" s="13">
        <v>941.63346292591291</v>
      </c>
      <c r="T6356" s="13">
        <v>941.63346292591291</v>
      </c>
      <c r="U6356" s="13">
        <v>941.63346292591291</v>
      </c>
      <c r="V6356" s="13">
        <v>941.63346292591291</v>
      </c>
      <c r="W6356" s="13">
        <v>941.63346292591291</v>
      </c>
      <c r="X6356" s="13">
        <v>941.63346292591291</v>
      </c>
      <c r="Y6356" s="13">
        <v>941.63346292591291</v>
      </c>
      <c r="Z6356" s="13">
        <v>941.63346292591291</v>
      </c>
      <c r="AA6356" s="13">
        <v>941.63346292591291</v>
      </c>
      <c r="AB6356" s="13">
        <v>941.63346292591291</v>
      </c>
      <c r="AC6356" s="13">
        <v>941.63346292591291</v>
      </c>
      <c r="AD6356" s="13">
        <v>941.63346292591291</v>
      </c>
      <c r="AE6356" s="13">
        <v>941.63346292591291</v>
      </c>
      <c r="AF6356" s="14">
        <v>941.63346292591291</v>
      </c>
    </row>
    <row r="6357" spans="2:32" x14ac:dyDescent="0.25">
      <c r="B6357" s="9" t="s">
        <v>62</v>
      </c>
      <c r="C6357" s="10" t="s">
        <v>64</v>
      </c>
      <c r="D6357" s="11" t="s">
        <v>46</v>
      </c>
      <c r="E6357" s="11">
        <v>7</v>
      </c>
      <c r="F6357" s="11">
        <v>5</v>
      </c>
      <c r="G6357" s="11">
        <v>28</v>
      </c>
      <c r="H6357" s="15" t="s">
        <v>36</v>
      </c>
      <c r="I6357" s="13">
        <v>941.63346292591291</v>
      </c>
      <c r="J6357" s="13">
        <v>941.63346292591291</v>
      </c>
      <c r="K6357" s="13">
        <v>869.01310469776001</v>
      </c>
      <c r="L6357" s="13">
        <v>850.81253510920999</v>
      </c>
      <c r="M6357" s="13">
        <v>738.63869880865866</v>
      </c>
      <c r="N6357" s="13">
        <v>634.2281354426641</v>
      </c>
      <c r="O6357" s="13">
        <v>600.80509610680065</v>
      </c>
      <c r="P6357" s="13">
        <v>404.88914729430132</v>
      </c>
      <c r="Q6357" s="13">
        <v>279.033906847541</v>
      </c>
      <c r="R6357" s="13">
        <v>154.55785677861334</v>
      </c>
      <c r="S6357" s="13">
        <v>82.603578878639411</v>
      </c>
      <c r="T6357" s="13">
        <v>44.834741453890793</v>
      </c>
      <c r="U6357" s="13">
        <v>39.336896266777558</v>
      </c>
      <c r="V6357" s="13">
        <v>153.46958700235265</v>
      </c>
      <c r="W6357" s="13">
        <v>270.76617614123552</v>
      </c>
      <c r="X6357" s="13">
        <v>385.0863667289471</v>
      </c>
      <c r="Y6357" s="13">
        <v>507.48199171194977</v>
      </c>
      <c r="Z6357" s="13">
        <v>532.4965143772929</v>
      </c>
      <c r="AA6357" s="13">
        <v>507.95919515370497</v>
      </c>
      <c r="AB6357" s="13">
        <v>286.72562453251726</v>
      </c>
      <c r="AC6357" s="13">
        <v>247.17047885896454</v>
      </c>
      <c r="AD6357" s="13">
        <v>454.19462216808614</v>
      </c>
      <c r="AE6357" s="13">
        <v>668.14323503057608</v>
      </c>
      <c r="AF6357" s="14">
        <v>833.9277196767606</v>
      </c>
    </row>
    <row r="6358" spans="2:32" x14ac:dyDescent="0.25">
      <c r="B6358" s="9" t="s">
        <v>62</v>
      </c>
      <c r="C6358" s="10" t="s">
        <v>64</v>
      </c>
      <c r="D6358" s="11" t="s">
        <v>46</v>
      </c>
      <c r="E6358" s="11">
        <v>7</v>
      </c>
      <c r="F6358" s="11">
        <v>5</v>
      </c>
      <c r="G6358" s="11">
        <v>29</v>
      </c>
      <c r="H6358" s="15" t="s">
        <v>36</v>
      </c>
      <c r="I6358" s="13">
        <v>564.58412523231266</v>
      </c>
      <c r="J6358" s="13">
        <v>424.10914336696766</v>
      </c>
      <c r="K6358" s="13">
        <v>174.21988506866509</v>
      </c>
      <c r="L6358" s="13">
        <v>222.54149210519429</v>
      </c>
      <c r="M6358" s="13">
        <v>84.374765016966279</v>
      </c>
      <c r="N6358" s="13">
        <v>124.0830520632943</v>
      </c>
      <c r="O6358" s="13">
        <v>172.9506889892676</v>
      </c>
      <c r="P6358" s="13">
        <v>106.85180512414379</v>
      </c>
      <c r="Q6358" s="13">
        <v>48.340043293748089</v>
      </c>
      <c r="R6358" s="13">
        <v>8.3417594589875108</v>
      </c>
      <c r="S6358" s="13">
        <v>0.15042941534032994</v>
      </c>
      <c r="T6358" s="13">
        <v>0</v>
      </c>
      <c r="U6358" s="13">
        <v>1.1257300947721604E-2</v>
      </c>
      <c r="V6358" s="13">
        <v>32.135809160636683</v>
      </c>
      <c r="W6358" s="13">
        <v>20.4049045992187</v>
      </c>
      <c r="X6358" s="13">
        <v>3.3174171396023744E-2</v>
      </c>
      <c r="Y6358" s="13">
        <v>0</v>
      </c>
      <c r="Z6358" s="13">
        <v>0</v>
      </c>
      <c r="AA6358" s="13">
        <v>3.5601960799756593</v>
      </c>
      <c r="AB6358" s="13">
        <v>0</v>
      </c>
      <c r="AC6358" s="13">
        <v>0</v>
      </c>
      <c r="AD6358" s="13">
        <v>0.3168980099362132</v>
      </c>
      <c r="AE6358" s="13">
        <v>0</v>
      </c>
      <c r="AF6358" s="14">
        <v>0</v>
      </c>
    </row>
    <row r="6359" spans="2:32" x14ac:dyDescent="0.25">
      <c r="B6359" s="9" t="s">
        <v>62</v>
      </c>
      <c r="C6359" s="10" t="s">
        <v>64</v>
      </c>
      <c r="D6359" s="11" t="s">
        <v>46</v>
      </c>
      <c r="E6359" s="11">
        <v>7</v>
      </c>
      <c r="F6359" s="11">
        <v>5</v>
      </c>
      <c r="G6359" s="11">
        <v>30</v>
      </c>
      <c r="H6359" s="15" t="s">
        <v>36</v>
      </c>
      <c r="I6359" s="13">
        <v>0</v>
      </c>
      <c r="J6359" s="13">
        <v>0</v>
      </c>
      <c r="K6359" s="13">
        <v>0</v>
      </c>
      <c r="L6359" s="13">
        <v>0</v>
      </c>
      <c r="M6359" s="13">
        <v>0</v>
      </c>
      <c r="N6359" s="13">
        <v>0</v>
      </c>
      <c r="O6359" s="13">
        <v>2.3376333509445026</v>
      </c>
      <c r="P6359" s="13">
        <v>66.241345852720684</v>
      </c>
      <c r="Q6359" s="13">
        <v>203.61757103767232</v>
      </c>
      <c r="R6359" s="13">
        <v>255.51562668557767</v>
      </c>
      <c r="S6359" s="13">
        <v>278.16550775695788</v>
      </c>
      <c r="T6359" s="13">
        <v>293.41129023153474</v>
      </c>
      <c r="U6359" s="13">
        <v>253.34247286873654</v>
      </c>
      <c r="V6359" s="13">
        <v>179.96061046850903</v>
      </c>
      <c r="W6359" s="13">
        <v>205.21351587680013</v>
      </c>
      <c r="X6359" s="13">
        <v>195.82980626392441</v>
      </c>
      <c r="Y6359" s="13">
        <v>164.17887108924648</v>
      </c>
      <c r="Z6359" s="13">
        <v>111.99739062273999</v>
      </c>
      <c r="AA6359" s="13">
        <v>110.40014876049099</v>
      </c>
      <c r="AB6359" s="13">
        <v>102.3206969624168</v>
      </c>
      <c r="AC6359" s="13">
        <v>90.371020816083899</v>
      </c>
      <c r="AD6359" s="13">
        <v>96.73737458274509</v>
      </c>
      <c r="AE6359" s="13">
        <v>97.474976471591546</v>
      </c>
      <c r="AF6359" s="14">
        <v>112.79645793195193</v>
      </c>
    </row>
    <row r="6360" spans="2:32" x14ac:dyDescent="0.25">
      <c r="B6360" s="9" t="s">
        <v>62</v>
      </c>
      <c r="C6360" s="10" t="s">
        <v>64</v>
      </c>
      <c r="D6360" s="11" t="s">
        <v>46</v>
      </c>
      <c r="E6360" s="11">
        <v>7</v>
      </c>
      <c r="F6360" s="11">
        <v>5</v>
      </c>
      <c r="G6360" s="11">
        <v>31</v>
      </c>
      <c r="H6360" s="15" t="s">
        <v>36</v>
      </c>
      <c r="I6360" s="13">
        <v>86.514549966242654</v>
      </c>
      <c r="J6360" s="13">
        <v>63.643699108424208</v>
      </c>
      <c r="K6360" s="13">
        <v>40.390196952141885</v>
      </c>
      <c r="L6360" s="13">
        <v>39.542613398203294</v>
      </c>
      <c r="M6360" s="13">
        <v>30.507981977195634</v>
      </c>
      <c r="N6360" s="13">
        <v>31.822298037856186</v>
      </c>
      <c r="O6360" s="13">
        <v>7.8340849225088185</v>
      </c>
      <c r="P6360" s="13">
        <v>7.6320514630798533</v>
      </c>
      <c r="Q6360" s="13">
        <v>31.687009683006799</v>
      </c>
      <c r="R6360" s="13">
        <v>27.134178489561741</v>
      </c>
      <c r="S6360" s="13">
        <v>51.037413429362907</v>
      </c>
      <c r="T6360" s="13">
        <v>99.441415122981738</v>
      </c>
      <c r="U6360" s="13">
        <v>121.76603816899809</v>
      </c>
      <c r="V6360" s="13">
        <v>182.38830086171333</v>
      </c>
      <c r="W6360" s="13">
        <v>210.47117596416174</v>
      </c>
      <c r="X6360" s="13">
        <v>374.52768892418436</v>
      </c>
      <c r="Y6360" s="13">
        <v>684.42926373702744</v>
      </c>
      <c r="Z6360" s="13">
        <v>733.29887146436602</v>
      </c>
      <c r="AA6360" s="13">
        <v>914.2292172714499</v>
      </c>
      <c r="AB6360" s="13">
        <v>941.63346292591291</v>
      </c>
      <c r="AC6360" s="13">
        <v>890.52273400130673</v>
      </c>
      <c r="AD6360" s="13">
        <v>941.63346292591291</v>
      </c>
      <c r="AE6360" s="13">
        <v>941.63346292591291</v>
      </c>
      <c r="AF6360" s="14">
        <v>941.63346292591291</v>
      </c>
    </row>
    <row r="6361" spans="2:32" x14ac:dyDescent="0.25">
      <c r="B6361" s="9" t="s">
        <v>62</v>
      </c>
      <c r="C6361" s="10" t="s">
        <v>64</v>
      </c>
      <c r="D6361" s="11" t="s">
        <v>46</v>
      </c>
      <c r="E6361" s="11">
        <v>7</v>
      </c>
      <c r="F6361" s="11">
        <v>6</v>
      </c>
      <c r="G6361" s="11">
        <v>1</v>
      </c>
      <c r="H6361" s="15" t="s">
        <v>36</v>
      </c>
      <c r="I6361" s="13">
        <v>909.9165648610865</v>
      </c>
      <c r="J6361" s="13">
        <v>936.67384864506096</v>
      </c>
      <c r="K6361" s="13">
        <v>732.35254991979184</v>
      </c>
      <c r="L6361" s="13">
        <v>574.38207370998282</v>
      </c>
      <c r="M6361" s="13">
        <v>439.03811531092236</v>
      </c>
      <c r="N6361" s="13">
        <v>301.06066095383625</v>
      </c>
      <c r="O6361" s="13">
        <v>183.28538606106136</v>
      </c>
      <c r="P6361" s="13">
        <v>140.39438114283212</v>
      </c>
      <c r="Q6361" s="13">
        <v>101.11078494631845</v>
      </c>
      <c r="R6361" s="13">
        <v>71.540645435599458</v>
      </c>
      <c r="S6361" s="13">
        <v>66.681971558020564</v>
      </c>
      <c r="T6361" s="13">
        <v>63.152662157084428</v>
      </c>
      <c r="U6361" s="13">
        <v>63.73594777234127</v>
      </c>
      <c r="V6361" s="13">
        <v>66.605165049247432</v>
      </c>
      <c r="W6361" s="13">
        <v>74.866035850800088</v>
      </c>
      <c r="X6361" s="13">
        <v>148.67915843872686</v>
      </c>
      <c r="Y6361" s="13">
        <v>220.70714767866198</v>
      </c>
      <c r="Z6361" s="13">
        <v>330.76023326534784</v>
      </c>
      <c r="AA6361" s="13">
        <v>503.33273052590721</v>
      </c>
      <c r="AB6361" s="13">
        <v>539.31824959281232</v>
      </c>
      <c r="AC6361" s="13">
        <v>304.20296055328839</v>
      </c>
      <c r="AD6361" s="13">
        <v>356.48037019737279</v>
      </c>
      <c r="AE6361" s="13">
        <v>541.43222883531928</v>
      </c>
      <c r="AF6361" s="14">
        <v>591.64238575816091</v>
      </c>
    </row>
    <row r="6362" spans="2:32" x14ac:dyDescent="0.25">
      <c r="B6362" s="9" t="s">
        <v>62</v>
      </c>
      <c r="C6362" s="10" t="s">
        <v>64</v>
      </c>
      <c r="D6362" s="11" t="s">
        <v>46</v>
      </c>
      <c r="E6362" s="11">
        <v>7</v>
      </c>
      <c r="F6362" s="11">
        <v>6</v>
      </c>
      <c r="G6362" s="11">
        <v>2</v>
      </c>
      <c r="H6362" s="15" t="s">
        <v>36</v>
      </c>
      <c r="I6362" s="13">
        <v>441.7038178690396</v>
      </c>
      <c r="J6362" s="13">
        <v>258.23600634824612</v>
      </c>
      <c r="K6362" s="13">
        <v>309.95743102932363</v>
      </c>
      <c r="L6362" s="13">
        <v>249.44754612558302</v>
      </c>
      <c r="M6362" s="13">
        <v>134.86624962362279</v>
      </c>
      <c r="N6362" s="13">
        <v>49.903714154958877</v>
      </c>
      <c r="O6362" s="13">
        <v>0.35933702493154773</v>
      </c>
      <c r="P6362" s="13">
        <v>0.77755075367829496</v>
      </c>
      <c r="Q6362" s="13">
        <v>43.647544186863534</v>
      </c>
      <c r="R6362" s="13">
        <v>51.521476775870845</v>
      </c>
      <c r="S6362" s="13">
        <v>49.738739551762706</v>
      </c>
      <c r="T6362" s="13">
        <v>53.648906316586405</v>
      </c>
      <c r="U6362" s="13">
        <v>22.870850857818439</v>
      </c>
      <c r="V6362" s="13">
        <v>14.078300590654578</v>
      </c>
      <c r="W6362" s="13">
        <v>55.254220884428946</v>
      </c>
      <c r="X6362" s="13">
        <v>88.747476335610216</v>
      </c>
      <c r="Y6362" s="13">
        <v>136.59549306622145</v>
      </c>
      <c r="Z6362" s="13">
        <v>156.45366662551115</v>
      </c>
      <c r="AA6362" s="13">
        <v>121.19281290515565</v>
      </c>
      <c r="AB6362" s="13">
        <v>134.04566352172304</v>
      </c>
      <c r="AC6362" s="13">
        <v>116.20741818421941</v>
      </c>
      <c r="AD6362" s="13">
        <v>205.2831508583825</v>
      </c>
      <c r="AE6362" s="13">
        <v>114.77415710225594</v>
      </c>
      <c r="AF6362" s="14">
        <v>97.357225301114639</v>
      </c>
    </row>
    <row r="6363" spans="2:32" x14ac:dyDescent="0.25">
      <c r="B6363" s="9" t="s">
        <v>62</v>
      </c>
      <c r="C6363" s="10" t="s">
        <v>64</v>
      </c>
      <c r="D6363" s="11" t="s">
        <v>46</v>
      </c>
      <c r="E6363" s="11">
        <v>7</v>
      </c>
      <c r="F6363" s="11">
        <v>6</v>
      </c>
      <c r="G6363" s="11">
        <v>3</v>
      </c>
      <c r="H6363" s="15" t="s">
        <v>36</v>
      </c>
      <c r="I6363" s="13">
        <v>124.52138692256236</v>
      </c>
      <c r="J6363" s="13">
        <v>155.69175818649109</v>
      </c>
      <c r="K6363" s="13">
        <v>91.979017863562873</v>
      </c>
      <c r="L6363" s="13">
        <v>128.57650444337483</v>
      </c>
      <c r="M6363" s="13">
        <v>134.15953204506513</v>
      </c>
      <c r="N6363" s="13">
        <v>105.74589920233105</v>
      </c>
      <c r="O6363" s="13">
        <v>76.127744569454649</v>
      </c>
      <c r="P6363" s="13">
        <v>109.31347078533383</v>
      </c>
      <c r="Q6363" s="13">
        <v>154.05287682872378</v>
      </c>
      <c r="R6363" s="13">
        <v>125.5566640398827</v>
      </c>
      <c r="S6363" s="13">
        <v>97.538134759796691</v>
      </c>
      <c r="T6363" s="13">
        <v>64.308478202368335</v>
      </c>
      <c r="U6363" s="13">
        <v>138.99887690925121</v>
      </c>
      <c r="V6363" s="13">
        <v>181.73906498965027</v>
      </c>
      <c r="W6363" s="13">
        <v>402.78113098925849</v>
      </c>
      <c r="X6363" s="13">
        <v>441.20966890443208</v>
      </c>
      <c r="Y6363" s="13">
        <v>300.42596184740137</v>
      </c>
      <c r="Z6363" s="13">
        <v>360.51913175129783</v>
      </c>
      <c r="AA6363" s="13">
        <v>360.65233771025947</v>
      </c>
      <c r="AB6363" s="13">
        <v>820.18951602453001</v>
      </c>
      <c r="AC6363" s="13">
        <v>697.2790907737226</v>
      </c>
      <c r="AD6363" s="13">
        <v>900.68587028756372</v>
      </c>
      <c r="AE6363" s="13">
        <v>865.36183301231858</v>
      </c>
      <c r="AF6363" s="14">
        <v>941.63346292591291</v>
      </c>
    </row>
    <row r="6364" spans="2:32" x14ac:dyDescent="0.25">
      <c r="B6364" s="9" t="s">
        <v>62</v>
      </c>
      <c r="C6364" s="10" t="s">
        <v>64</v>
      </c>
      <c r="D6364" s="11" t="s">
        <v>46</v>
      </c>
      <c r="E6364" s="11">
        <v>7</v>
      </c>
      <c r="F6364" s="11">
        <v>6</v>
      </c>
      <c r="G6364" s="11">
        <v>4</v>
      </c>
      <c r="H6364" s="15" t="s">
        <v>36</v>
      </c>
      <c r="I6364" s="13">
        <v>941.63346292591291</v>
      </c>
      <c r="J6364" s="13">
        <v>941.63346292591291</v>
      </c>
      <c r="K6364" s="13">
        <v>941.63346292591291</v>
      </c>
      <c r="L6364" s="13">
        <v>941.63346292591291</v>
      </c>
      <c r="M6364" s="13">
        <v>941.63346292591291</v>
      </c>
      <c r="N6364" s="13">
        <v>941.63346292591291</v>
      </c>
      <c r="O6364" s="13">
        <v>941.63346292591291</v>
      </c>
      <c r="P6364" s="13">
        <v>941.63346292591291</v>
      </c>
      <c r="Q6364" s="13">
        <v>941.63346292591291</v>
      </c>
      <c r="R6364" s="13">
        <v>941.63346292591291</v>
      </c>
      <c r="S6364" s="13">
        <v>941.63346292591291</v>
      </c>
      <c r="T6364" s="13">
        <v>796.60525612796152</v>
      </c>
      <c r="U6364" s="13">
        <v>540.38329086408896</v>
      </c>
      <c r="V6364" s="13">
        <v>488.71538102009083</v>
      </c>
      <c r="W6364" s="13">
        <v>373.51783009114132</v>
      </c>
      <c r="X6364" s="13">
        <v>311.08008034051545</v>
      </c>
      <c r="Y6364" s="13">
        <v>214.2615997015732</v>
      </c>
      <c r="Z6364" s="13">
        <v>148.98709194097569</v>
      </c>
      <c r="AA6364" s="13">
        <v>72.849880787184134</v>
      </c>
      <c r="AB6364" s="13">
        <v>55.246548234668353</v>
      </c>
      <c r="AC6364" s="13">
        <v>0</v>
      </c>
      <c r="AD6364" s="13">
        <v>0</v>
      </c>
      <c r="AE6364" s="13">
        <v>0.1830058696826688</v>
      </c>
      <c r="AF6364" s="14">
        <v>7.4517357056777755E-2</v>
      </c>
    </row>
    <row r="6365" spans="2:32" x14ac:dyDescent="0.25">
      <c r="B6365" s="9" t="s">
        <v>62</v>
      </c>
      <c r="C6365" s="10" t="s">
        <v>64</v>
      </c>
      <c r="D6365" s="11" t="s">
        <v>46</v>
      </c>
      <c r="E6365" s="11">
        <v>7</v>
      </c>
      <c r="F6365" s="11">
        <v>6</v>
      </c>
      <c r="G6365" s="11">
        <v>5</v>
      </c>
      <c r="H6365" s="15" t="s">
        <v>36</v>
      </c>
      <c r="I6365" s="13">
        <v>82.848050892473097</v>
      </c>
      <c r="J6365" s="13">
        <v>0</v>
      </c>
      <c r="K6365" s="13">
        <v>0</v>
      </c>
      <c r="L6365" s="13">
        <v>2.1701685317868362</v>
      </c>
      <c r="M6365" s="13">
        <v>13.269368746830258</v>
      </c>
      <c r="N6365" s="13">
        <v>63.266728602785264</v>
      </c>
      <c r="O6365" s="13">
        <v>74.699267313027605</v>
      </c>
      <c r="P6365" s="13">
        <v>97.001967299409088</v>
      </c>
      <c r="Q6365" s="13">
        <v>105.0571125473078</v>
      </c>
      <c r="R6365" s="13">
        <v>69.886818834143924</v>
      </c>
      <c r="S6365" s="13">
        <v>53.225213500796869</v>
      </c>
      <c r="T6365" s="13">
        <v>11.709186793592455</v>
      </c>
      <c r="U6365" s="13">
        <v>0</v>
      </c>
      <c r="V6365" s="13">
        <v>0</v>
      </c>
      <c r="W6365" s="13">
        <v>0</v>
      </c>
      <c r="X6365" s="13">
        <v>0</v>
      </c>
      <c r="Y6365" s="13">
        <v>19.656840197568091</v>
      </c>
      <c r="Z6365" s="13">
        <v>59.97023064093684</v>
      </c>
      <c r="AA6365" s="13">
        <v>102.01505430620016</v>
      </c>
      <c r="AB6365" s="13">
        <v>291.45409918655093</v>
      </c>
      <c r="AC6365" s="13">
        <v>488.0798060019377</v>
      </c>
      <c r="AD6365" s="13">
        <v>435.69270525962833</v>
      </c>
      <c r="AE6365" s="13">
        <v>500.04102060071006</v>
      </c>
      <c r="AF6365" s="14">
        <v>626.01154450512536</v>
      </c>
    </row>
    <row r="6366" spans="2:32" x14ac:dyDescent="0.25">
      <c r="B6366" s="9" t="s">
        <v>62</v>
      </c>
      <c r="C6366" s="10" t="s">
        <v>64</v>
      </c>
      <c r="D6366" s="11" t="s">
        <v>46</v>
      </c>
      <c r="E6366" s="11">
        <v>7</v>
      </c>
      <c r="F6366" s="11">
        <v>6</v>
      </c>
      <c r="G6366" s="11">
        <v>6</v>
      </c>
      <c r="H6366" s="15" t="s">
        <v>36</v>
      </c>
      <c r="I6366" s="13">
        <v>747.45010118055131</v>
      </c>
      <c r="J6366" s="13">
        <v>591.71461478598474</v>
      </c>
      <c r="K6366" s="13">
        <v>272.00468162159046</v>
      </c>
      <c r="L6366" s="13">
        <v>131.63450596219678</v>
      </c>
      <c r="M6366" s="13">
        <v>123.09419826702789</v>
      </c>
      <c r="N6366" s="13">
        <v>70.71866124384249</v>
      </c>
      <c r="O6366" s="13">
        <v>66.98681831368657</v>
      </c>
      <c r="P6366" s="13">
        <v>52.6669334806436</v>
      </c>
      <c r="Q6366" s="13">
        <v>143.24298080545245</v>
      </c>
      <c r="R6366" s="13">
        <v>134.65634243373785</v>
      </c>
      <c r="S6366" s="13">
        <v>171.30742807291</v>
      </c>
      <c r="T6366" s="13">
        <v>158.67214887376008</v>
      </c>
      <c r="U6366" s="13">
        <v>140.91251661294729</v>
      </c>
      <c r="V6366" s="13">
        <v>72.990346706732126</v>
      </c>
      <c r="W6366" s="13">
        <v>59.597344915905943</v>
      </c>
      <c r="X6366" s="13">
        <v>52.571395936669987</v>
      </c>
      <c r="Y6366" s="13">
        <v>68.738473305147352</v>
      </c>
      <c r="Z6366" s="13">
        <v>80.971772192441009</v>
      </c>
      <c r="AA6366" s="13">
        <v>103.6731636106221</v>
      </c>
      <c r="AB6366" s="13">
        <v>127.82615130125001</v>
      </c>
      <c r="AC6366" s="13">
        <v>144.25374923912511</v>
      </c>
      <c r="AD6366" s="13">
        <v>133.19797468993414</v>
      </c>
      <c r="AE6366" s="13">
        <v>117.97451954193859</v>
      </c>
      <c r="AF6366" s="14">
        <v>106.06070524267555</v>
      </c>
    </row>
    <row r="6367" spans="2:32" x14ac:dyDescent="0.25">
      <c r="B6367" s="9" t="s">
        <v>62</v>
      </c>
      <c r="C6367" s="10" t="s">
        <v>64</v>
      </c>
      <c r="D6367" s="11" t="s">
        <v>46</v>
      </c>
      <c r="E6367" s="11">
        <v>7</v>
      </c>
      <c r="F6367" s="11">
        <v>6</v>
      </c>
      <c r="G6367" s="11">
        <v>7</v>
      </c>
      <c r="H6367" s="15" t="s">
        <v>36</v>
      </c>
      <c r="I6367" s="13">
        <v>136.80091120855118</v>
      </c>
      <c r="J6367" s="13">
        <v>128.77385409122576</v>
      </c>
      <c r="K6367" s="13">
        <v>114.71428348299304</v>
      </c>
      <c r="L6367" s="13">
        <v>89.05511505987738</v>
      </c>
      <c r="M6367" s="13">
        <v>69.522401659425114</v>
      </c>
      <c r="N6367" s="13">
        <v>89.578724978230738</v>
      </c>
      <c r="O6367" s="13">
        <v>101.1582020902834</v>
      </c>
      <c r="P6367" s="13">
        <v>113.52130856751809</v>
      </c>
      <c r="Q6367" s="13">
        <v>130.78911639866701</v>
      </c>
      <c r="R6367" s="13">
        <v>121.51618435143544</v>
      </c>
      <c r="S6367" s="13">
        <v>107.94207096845435</v>
      </c>
      <c r="T6367" s="13">
        <v>110.72581105280206</v>
      </c>
      <c r="U6367" s="13">
        <v>108.64420685494855</v>
      </c>
      <c r="V6367" s="13">
        <v>71.49521593745564</v>
      </c>
      <c r="W6367" s="13">
        <v>62.489079019524546</v>
      </c>
      <c r="X6367" s="13">
        <v>56.391903872704439</v>
      </c>
      <c r="Y6367" s="13">
        <v>56.973795609217632</v>
      </c>
      <c r="Z6367" s="13">
        <v>73.065262425306202</v>
      </c>
      <c r="AA6367" s="13">
        <v>103.94622908871219</v>
      </c>
      <c r="AB6367" s="13">
        <v>94.168915069783083</v>
      </c>
      <c r="AC6367" s="13">
        <v>93.114115227824485</v>
      </c>
      <c r="AD6367" s="13">
        <v>92.602355384348485</v>
      </c>
      <c r="AE6367" s="13">
        <v>83.418092554109023</v>
      </c>
      <c r="AF6367" s="14">
        <v>76.289434503708279</v>
      </c>
    </row>
    <row r="6368" spans="2:32" x14ac:dyDescent="0.25">
      <c r="B6368" s="9" t="s">
        <v>62</v>
      </c>
      <c r="C6368" s="10" t="s">
        <v>64</v>
      </c>
      <c r="D6368" s="11" t="s">
        <v>46</v>
      </c>
      <c r="E6368" s="11">
        <v>7</v>
      </c>
      <c r="F6368" s="11">
        <v>6</v>
      </c>
      <c r="G6368" s="11">
        <v>8</v>
      </c>
      <c r="H6368" s="15" t="s">
        <v>36</v>
      </c>
      <c r="I6368" s="13">
        <v>62.163012460266913</v>
      </c>
      <c r="J6368" s="13">
        <v>50.394953239771993</v>
      </c>
      <c r="K6368" s="13">
        <v>20.935890283793672</v>
      </c>
      <c r="L6368" s="13">
        <v>6.1241710196916905</v>
      </c>
      <c r="M6368" s="13">
        <v>13.585768693834559</v>
      </c>
      <c r="N6368" s="13">
        <v>0</v>
      </c>
      <c r="O6368" s="13">
        <v>0</v>
      </c>
      <c r="P6368" s="13">
        <v>1.0253109895820005</v>
      </c>
      <c r="Q6368" s="13">
        <v>0.40815186396260461</v>
      </c>
      <c r="R6368" s="13">
        <v>0</v>
      </c>
      <c r="S6368" s="13">
        <v>1.0361698076961123</v>
      </c>
      <c r="T6368" s="13">
        <v>35.451928808302725</v>
      </c>
      <c r="U6368" s="13">
        <v>58.263706158523775</v>
      </c>
      <c r="V6368" s="13">
        <v>100.01115358440784</v>
      </c>
      <c r="W6368" s="13">
        <v>134.30736741416322</v>
      </c>
      <c r="X6368" s="13">
        <v>218.47690800004563</v>
      </c>
      <c r="Y6368" s="13">
        <v>480.75229914709195</v>
      </c>
      <c r="Z6368" s="13">
        <v>577.46386802306802</v>
      </c>
      <c r="AA6368" s="13">
        <v>740.07735011657996</v>
      </c>
      <c r="AB6368" s="13">
        <v>804.6023974912265</v>
      </c>
      <c r="AC6368" s="13">
        <v>749.38424900956852</v>
      </c>
      <c r="AD6368" s="13">
        <v>718.96046615182433</v>
      </c>
      <c r="AE6368" s="13">
        <v>728.4209864845875</v>
      </c>
      <c r="AF6368" s="14">
        <v>681.38668331777967</v>
      </c>
    </row>
    <row r="6369" spans="2:32" x14ac:dyDescent="0.25">
      <c r="B6369" s="9" t="s">
        <v>62</v>
      </c>
      <c r="C6369" s="10" t="s">
        <v>64</v>
      </c>
      <c r="D6369" s="11" t="s">
        <v>46</v>
      </c>
      <c r="E6369" s="11">
        <v>7</v>
      </c>
      <c r="F6369" s="11">
        <v>6</v>
      </c>
      <c r="G6369" s="11">
        <v>9</v>
      </c>
      <c r="H6369" s="15" t="s">
        <v>36</v>
      </c>
      <c r="I6369" s="13">
        <v>685.26245791432927</v>
      </c>
      <c r="J6369" s="13">
        <v>544.53339427293736</v>
      </c>
      <c r="K6369" s="13">
        <v>478.31184065615258</v>
      </c>
      <c r="L6369" s="13">
        <v>439.90712080192588</v>
      </c>
      <c r="M6369" s="13">
        <v>348.24410493509106</v>
      </c>
      <c r="N6369" s="13">
        <v>303.7830282623267</v>
      </c>
      <c r="O6369" s="13">
        <v>226.08404967086602</v>
      </c>
      <c r="P6369" s="13">
        <v>204.51566690438705</v>
      </c>
      <c r="Q6369" s="13">
        <v>186.226546010037</v>
      </c>
      <c r="R6369" s="13">
        <v>208.85431031053773</v>
      </c>
      <c r="S6369" s="13">
        <v>258.40706180010051</v>
      </c>
      <c r="T6369" s="13">
        <v>232.59734605045131</v>
      </c>
      <c r="U6369" s="13">
        <v>258.55002069915281</v>
      </c>
      <c r="V6369" s="13">
        <v>310.95711581087113</v>
      </c>
      <c r="W6369" s="13">
        <v>397.59879930964638</v>
      </c>
      <c r="X6369" s="13">
        <v>539.40233711774056</v>
      </c>
      <c r="Y6369" s="13">
        <v>805.99246938770932</v>
      </c>
      <c r="Z6369" s="13">
        <v>914.9936860677999</v>
      </c>
      <c r="AA6369" s="13">
        <v>881.88449263828227</v>
      </c>
      <c r="AB6369" s="13">
        <v>583.44196549849312</v>
      </c>
      <c r="AC6369" s="13">
        <v>438.78645913655515</v>
      </c>
      <c r="AD6369" s="13">
        <v>393.05780345217937</v>
      </c>
      <c r="AE6369" s="13">
        <v>440.36707552061779</v>
      </c>
      <c r="AF6369" s="14">
        <v>362.03189866612701</v>
      </c>
    </row>
    <row r="6370" spans="2:32" x14ac:dyDescent="0.25">
      <c r="B6370" s="9" t="s">
        <v>62</v>
      </c>
      <c r="C6370" s="10" t="s">
        <v>64</v>
      </c>
      <c r="D6370" s="11" t="s">
        <v>46</v>
      </c>
      <c r="E6370" s="11">
        <v>7</v>
      </c>
      <c r="F6370" s="11">
        <v>6</v>
      </c>
      <c r="G6370" s="11">
        <v>10</v>
      </c>
      <c r="H6370" s="15" t="s">
        <v>36</v>
      </c>
      <c r="I6370" s="13">
        <v>361.08379160920498</v>
      </c>
      <c r="J6370" s="13">
        <v>273.33532627689772</v>
      </c>
      <c r="K6370" s="13">
        <v>238.07775722548544</v>
      </c>
      <c r="L6370" s="13">
        <v>249.9675681747832</v>
      </c>
      <c r="M6370" s="13">
        <v>151.44466439932899</v>
      </c>
      <c r="N6370" s="13">
        <v>107.90591434340224</v>
      </c>
      <c r="O6370" s="13">
        <v>61.685825862968258</v>
      </c>
      <c r="P6370" s="13">
        <v>17.55361929862611</v>
      </c>
      <c r="Q6370" s="13">
        <v>0</v>
      </c>
      <c r="R6370" s="13">
        <v>0</v>
      </c>
      <c r="S6370" s="13">
        <v>4.0745452157404917E-2</v>
      </c>
      <c r="T6370" s="13">
        <v>0</v>
      </c>
      <c r="U6370" s="13">
        <v>0</v>
      </c>
      <c r="V6370" s="13">
        <v>5.5130888935086109</v>
      </c>
      <c r="W6370" s="13">
        <v>55.087949258111955</v>
      </c>
      <c r="X6370" s="13">
        <v>90.015366969659141</v>
      </c>
      <c r="Y6370" s="13">
        <v>157.36660245806425</v>
      </c>
      <c r="Z6370" s="13">
        <v>259.74617921683387</v>
      </c>
      <c r="AA6370" s="13">
        <v>370.36946648748807</v>
      </c>
      <c r="AB6370" s="13">
        <v>486.62660108393237</v>
      </c>
      <c r="AC6370" s="13">
        <v>460.14944060516007</v>
      </c>
      <c r="AD6370" s="13">
        <v>532.44941727799392</v>
      </c>
      <c r="AE6370" s="13">
        <v>622.38567425950657</v>
      </c>
      <c r="AF6370" s="14">
        <v>591.26203793907086</v>
      </c>
    </row>
    <row r="6371" spans="2:32" x14ac:dyDescent="0.25">
      <c r="B6371" s="9" t="s">
        <v>62</v>
      </c>
      <c r="C6371" s="10" t="s">
        <v>64</v>
      </c>
      <c r="D6371" s="11" t="s">
        <v>46</v>
      </c>
      <c r="E6371" s="11">
        <v>7</v>
      </c>
      <c r="F6371" s="11">
        <v>6</v>
      </c>
      <c r="G6371" s="11">
        <v>11</v>
      </c>
      <c r="H6371" s="15" t="s">
        <v>36</v>
      </c>
      <c r="I6371" s="13">
        <v>702.75145029873249</v>
      </c>
      <c r="J6371" s="13">
        <v>900.74725148564892</v>
      </c>
      <c r="K6371" s="13">
        <v>941.63346292591291</v>
      </c>
      <c r="L6371" s="13">
        <v>701.94419658384902</v>
      </c>
      <c r="M6371" s="13">
        <v>391.42870872341604</v>
      </c>
      <c r="N6371" s="13">
        <v>190.16151202537739</v>
      </c>
      <c r="O6371" s="13">
        <v>0</v>
      </c>
      <c r="P6371" s="13">
        <v>0</v>
      </c>
      <c r="Q6371" s="13">
        <v>0</v>
      </c>
      <c r="R6371" s="13">
        <v>5.0206564842575228</v>
      </c>
      <c r="S6371" s="13">
        <v>71.534564586941656</v>
      </c>
      <c r="T6371" s="13">
        <v>114.5803953235575</v>
      </c>
      <c r="U6371" s="13">
        <v>130.59873193342094</v>
      </c>
      <c r="V6371" s="13">
        <v>643.50875698411278</v>
      </c>
      <c r="W6371" s="13">
        <v>941.63346292591291</v>
      </c>
      <c r="X6371" s="13">
        <v>941.63346292591291</v>
      </c>
      <c r="Y6371" s="13">
        <v>941.63346292591291</v>
      </c>
      <c r="Z6371" s="13">
        <v>941.63346292591291</v>
      </c>
      <c r="AA6371" s="13">
        <v>941.63346292591291</v>
      </c>
      <c r="AB6371" s="13">
        <v>941.63346292591291</v>
      </c>
      <c r="AC6371" s="13">
        <v>941.63346292591291</v>
      </c>
      <c r="AD6371" s="13">
        <v>941.63346292591291</v>
      </c>
      <c r="AE6371" s="13">
        <v>941.63346292591291</v>
      </c>
      <c r="AF6371" s="14">
        <v>941.63346292591291</v>
      </c>
    </row>
    <row r="6372" spans="2:32" x14ac:dyDescent="0.25">
      <c r="B6372" s="9" t="s">
        <v>62</v>
      </c>
      <c r="C6372" s="10" t="s">
        <v>64</v>
      </c>
      <c r="D6372" s="11" t="s">
        <v>46</v>
      </c>
      <c r="E6372" s="11">
        <v>7</v>
      </c>
      <c r="F6372" s="11">
        <v>6</v>
      </c>
      <c r="G6372" s="11">
        <v>12</v>
      </c>
      <c r="H6372" s="15" t="s">
        <v>36</v>
      </c>
      <c r="I6372" s="13">
        <v>933.45790508347204</v>
      </c>
      <c r="J6372" s="13">
        <v>941.63346292591291</v>
      </c>
      <c r="K6372" s="13">
        <v>941.63346292591291</v>
      </c>
      <c r="L6372" s="13">
        <v>941.63346292591291</v>
      </c>
      <c r="M6372" s="13">
        <v>941.63346292591291</v>
      </c>
      <c r="N6372" s="13">
        <v>941.63346292591291</v>
      </c>
      <c r="O6372" s="13">
        <v>941.63346292591291</v>
      </c>
      <c r="P6372" s="13">
        <v>941.63346292591291</v>
      </c>
      <c r="Q6372" s="13">
        <v>941.63346292591291</v>
      </c>
      <c r="R6372" s="13">
        <v>941.63346292591291</v>
      </c>
      <c r="S6372" s="13">
        <v>941.63346292591291</v>
      </c>
      <c r="T6372" s="13">
        <v>934.05312078477232</v>
      </c>
      <c r="U6372" s="13">
        <v>878.82008180390881</v>
      </c>
      <c r="V6372" s="13">
        <v>779.41286092684163</v>
      </c>
      <c r="W6372" s="13">
        <v>733.43524418107802</v>
      </c>
      <c r="X6372" s="13">
        <v>579.20753874233003</v>
      </c>
      <c r="Y6372" s="13">
        <v>547.13350451894007</v>
      </c>
      <c r="Z6372" s="13">
        <v>582.25577889883255</v>
      </c>
      <c r="AA6372" s="13">
        <v>692.30788750706313</v>
      </c>
      <c r="AB6372" s="13">
        <v>754.96737767799482</v>
      </c>
      <c r="AC6372" s="13">
        <v>803.12001797522964</v>
      </c>
      <c r="AD6372" s="13">
        <v>887.64745272019923</v>
      </c>
      <c r="AE6372" s="13">
        <v>941.63346292591291</v>
      </c>
      <c r="AF6372" s="14">
        <v>941.63346292591291</v>
      </c>
    </row>
    <row r="6373" spans="2:32" x14ac:dyDescent="0.25">
      <c r="B6373" s="9" t="s">
        <v>62</v>
      </c>
      <c r="C6373" s="10" t="s">
        <v>64</v>
      </c>
      <c r="D6373" s="11" t="s">
        <v>46</v>
      </c>
      <c r="E6373" s="11">
        <v>7</v>
      </c>
      <c r="F6373" s="11">
        <v>6</v>
      </c>
      <c r="G6373" s="11">
        <v>13</v>
      </c>
      <c r="H6373" s="15" t="s">
        <v>36</v>
      </c>
      <c r="I6373" s="13">
        <v>941.63346292591291</v>
      </c>
      <c r="J6373" s="13">
        <v>934.94493366935706</v>
      </c>
      <c r="K6373" s="13">
        <v>904.06635049649071</v>
      </c>
      <c r="L6373" s="13">
        <v>900.94904806991383</v>
      </c>
      <c r="M6373" s="13">
        <v>442.40613062232336</v>
      </c>
      <c r="N6373" s="13">
        <v>282.34684078744357</v>
      </c>
      <c r="O6373" s="13">
        <v>208.36157628024418</v>
      </c>
      <c r="P6373" s="13">
        <v>204.46077082190698</v>
      </c>
      <c r="Q6373" s="13">
        <v>158.51584916546375</v>
      </c>
      <c r="R6373" s="13">
        <v>216.84579193654793</v>
      </c>
      <c r="S6373" s="13">
        <v>200.69057727628999</v>
      </c>
      <c r="T6373" s="13">
        <v>231.49472479758077</v>
      </c>
      <c r="U6373" s="13">
        <v>242.5484106342127</v>
      </c>
      <c r="V6373" s="13">
        <v>517.19895204461648</v>
      </c>
      <c r="W6373" s="13">
        <v>705.25932030304682</v>
      </c>
      <c r="X6373" s="13">
        <v>798.00482829769373</v>
      </c>
      <c r="Y6373" s="13">
        <v>909.77958574395393</v>
      </c>
      <c r="Z6373" s="13">
        <v>902.9319774438419</v>
      </c>
      <c r="AA6373" s="13">
        <v>871.25739265277787</v>
      </c>
      <c r="AB6373" s="13">
        <v>828.43501204876247</v>
      </c>
      <c r="AC6373" s="13">
        <v>891.19806193589318</v>
      </c>
      <c r="AD6373" s="13">
        <v>941.63346292591291</v>
      </c>
      <c r="AE6373" s="13">
        <v>941.63346292591291</v>
      </c>
      <c r="AF6373" s="14">
        <v>941.63346292591291</v>
      </c>
    </row>
    <row r="6374" spans="2:32" x14ac:dyDescent="0.25">
      <c r="B6374" s="9" t="s">
        <v>62</v>
      </c>
      <c r="C6374" s="10" t="s">
        <v>64</v>
      </c>
      <c r="D6374" s="11" t="s">
        <v>46</v>
      </c>
      <c r="E6374" s="11">
        <v>7</v>
      </c>
      <c r="F6374" s="11">
        <v>6</v>
      </c>
      <c r="G6374" s="11">
        <v>14</v>
      </c>
      <c r="H6374" s="15" t="s">
        <v>36</v>
      </c>
      <c r="I6374" s="13">
        <v>941.63346292591291</v>
      </c>
      <c r="J6374" s="13">
        <v>941.63346292591291</v>
      </c>
      <c r="K6374" s="13">
        <v>941.63346292591291</v>
      </c>
      <c r="L6374" s="13">
        <v>941.63346292591291</v>
      </c>
      <c r="M6374" s="13">
        <v>941.63346292591291</v>
      </c>
      <c r="N6374" s="13">
        <v>941.63346292591291</v>
      </c>
      <c r="O6374" s="13">
        <v>941.63346292591291</v>
      </c>
      <c r="P6374" s="13">
        <v>941.63346292591291</v>
      </c>
      <c r="Q6374" s="13">
        <v>700.61941379926975</v>
      </c>
      <c r="R6374" s="13">
        <v>512.3035151415653</v>
      </c>
      <c r="S6374" s="13">
        <v>219.9117693053405</v>
      </c>
      <c r="T6374" s="13">
        <v>242.9445080197718</v>
      </c>
      <c r="U6374" s="13">
        <v>255.24625014337707</v>
      </c>
      <c r="V6374" s="13">
        <v>135.03839996512426</v>
      </c>
      <c r="W6374" s="13">
        <v>107.567492375584</v>
      </c>
      <c r="X6374" s="13">
        <v>88.255845617192378</v>
      </c>
      <c r="Y6374" s="13">
        <v>109.59430997992044</v>
      </c>
      <c r="Z6374" s="13">
        <v>69.814290817224233</v>
      </c>
      <c r="AA6374" s="13">
        <v>73.743689739817924</v>
      </c>
      <c r="AB6374" s="13">
        <v>64.856996860202514</v>
      </c>
      <c r="AC6374" s="13">
        <v>38.662852721969863</v>
      </c>
      <c r="AD6374" s="13">
        <v>24.817067739642422</v>
      </c>
      <c r="AE6374" s="13">
        <v>47.444440406537979</v>
      </c>
      <c r="AF6374" s="14">
        <v>64.3794059959571</v>
      </c>
    </row>
    <row r="6375" spans="2:32" x14ac:dyDescent="0.25">
      <c r="B6375" s="9" t="s">
        <v>62</v>
      </c>
      <c r="C6375" s="10" t="s">
        <v>64</v>
      </c>
      <c r="D6375" s="11" t="s">
        <v>46</v>
      </c>
      <c r="E6375" s="11">
        <v>7</v>
      </c>
      <c r="F6375" s="11">
        <v>6</v>
      </c>
      <c r="G6375" s="11">
        <v>15</v>
      </c>
      <c r="H6375" s="15" t="s">
        <v>36</v>
      </c>
      <c r="I6375" s="13">
        <v>99.823961143594843</v>
      </c>
      <c r="J6375" s="13">
        <v>288.27325947150615</v>
      </c>
      <c r="K6375" s="13">
        <v>375.63938933890137</v>
      </c>
      <c r="L6375" s="13">
        <v>414.16158243007732</v>
      </c>
      <c r="M6375" s="13">
        <v>631.89989471836645</v>
      </c>
      <c r="N6375" s="13">
        <v>603.13657096667248</v>
      </c>
      <c r="O6375" s="13">
        <v>537.9972736553143</v>
      </c>
      <c r="P6375" s="13">
        <v>541.19293649174074</v>
      </c>
      <c r="Q6375" s="13">
        <v>462.03568280098375</v>
      </c>
      <c r="R6375" s="13">
        <v>293.68413673169499</v>
      </c>
      <c r="S6375" s="13">
        <v>225.16434236695434</v>
      </c>
      <c r="T6375" s="13">
        <v>174.64556131916206</v>
      </c>
      <c r="U6375" s="13">
        <v>85.314795157181237</v>
      </c>
      <c r="V6375" s="13">
        <v>61.206441064146425</v>
      </c>
      <c r="W6375" s="13">
        <v>45.588682465168759</v>
      </c>
      <c r="X6375" s="13">
        <v>22.891969594673387</v>
      </c>
      <c r="Y6375" s="13">
        <v>0</v>
      </c>
      <c r="Z6375" s="13">
        <v>0</v>
      </c>
      <c r="AA6375" s="13">
        <v>1.1556166753540384</v>
      </c>
      <c r="AB6375" s="13">
        <v>6.0917938694805018</v>
      </c>
      <c r="AC6375" s="13">
        <v>6.2518862123493983</v>
      </c>
      <c r="AD6375" s="13">
        <v>0.89819311712983518</v>
      </c>
      <c r="AE6375" s="13">
        <v>0</v>
      </c>
      <c r="AF6375" s="14">
        <v>0</v>
      </c>
    </row>
    <row r="6376" spans="2:32" x14ac:dyDescent="0.25">
      <c r="B6376" s="9" t="s">
        <v>62</v>
      </c>
      <c r="C6376" s="10" t="s">
        <v>64</v>
      </c>
      <c r="D6376" s="11" t="s">
        <v>46</v>
      </c>
      <c r="E6376" s="11">
        <v>7</v>
      </c>
      <c r="F6376" s="11">
        <v>6</v>
      </c>
      <c r="G6376" s="11">
        <v>16</v>
      </c>
      <c r="H6376" s="15" t="s">
        <v>36</v>
      </c>
      <c r="I6376" s="13">
        <v>0</v>
      </c>
      <c r="J6376" s="13">
        <v>0</v>
      </c>
      <c r="K6376" s="13">
        <v>0</v>
      </c>
      <c r="L6376" s="13">
        <v>0</v>
      </c>
      <c r="M6376" s="13">
        <v>0</v>
      </c>
      <c r="N6376" s="13">
        <v>0</v>
      </c>
      <c r="O6376" s="13">
        <v>0</v>
      </c>
      <c r="P6376" s="13">
        <v>0.38992103015030688</v>
      </c>
      <c r="Q6376" s="13">
        <v>0.53078674233638035</v>
      </c>
      <c r="R6376" s="13">
        <v>0</v>
      </c>
      <c r="S6376" s="13">
        <v>1.4535865502135619</v>
      </c>
      <c r="T6376" s="13">
        <v>1.3058468523618829</v>
      </c>
      <c r="U6376" s="13">
        <v>0.38115428032601967</v>
      </c>
      <c r="V6376" s="13">
        <v>0</v>
      </c>
      <c r="W6376" s="13">
        <v>0</v>
      </c>
      <c r="X6376" s="13">
        <v>15.900389622584237</v>
      </c>
      <c r="Y6376" s="13">
        <v>27.572517559943812</v>
      </c>
      <c r="Z6376" s="13">
        <v>99.086561388222492</v>
      </c>
      <c r="AA6376" s="13">
        <v>162.24280299223199</v>
      </c>
      <c r="AB6376" s="13">
        <v>210.72899720946714</v>
      </c>
      <c r="AC6376" s="13">
        <v>424.06450555826063</v>
      </c>
      <c r="AD6376" s="13">
        <v>516.84019881826669</v>
      </c>
      <c r="AE6376" s="13">
        <v>590.77846729290422</v>
      </c>
      <c r="AF6376" s="14">
        <v>622.99295059138547</v>
      </c>
    </row>
    <row r="6377" spans="2:32" x14ac:dyDescent="0.25">
      <c r="B6377" s="9" t="s">
        <v>62</v>
      </c>
      <c r="C6377" s="10" t="s">
        <v>64</v>
      </c>
      <c r="D6377" s="11" t="s">
        <v>46</v>
      </c>
      <c r="E6377" s="11">
        <v>7</v>
      </c>
      <c r="F6377" s="11">
        <v>6</v>
      </c>
      <c r="G6377" s="11">
        <v>17</v>
      </c>
      <c r="H6377" s="15" t="s">
        <v>36</v>
      </c>
      <c r="I6377" s="13">
        <v>622.18185634050724</v>
      </c>
      <c r="J6377" s="13">
        <v>642.88382766222423</v>
      </c>
      <c r="K6377" s="13">
        <v>609.41766651870466</v>
      </c>
      <c r="L6377" s="13">
        <v>552.07317496375094</v>
      </c>
      <c r="M6377" s="13">
        <v>506.70185757141201</v>
      </c>
      <c r="N6377" s="13">
        <v>405.74060086203224</v>
      </c>
      <c r="O6377" s="13">
        <v>314.14893811130395</v>
      </c>
      <c r="P6377" s="13">
        <v>240.05266863830172</v>
      </c>
      <c r="Q6377" s="13">
        <v>189.6457684680305</v>
      </c>
      <c r="R6377" s="13">
        <v>129.58657383211886</v>
      </c>
      <c r="S6377" s="13">
        <v>78.348820863944852</v>
      </c>
      <c r="T6377" s="13">
        <v>45.864434634009122</v>
      </c>
      <c r="U6377" s="13">
        <v>9.8738485441493431</v>
      </c>
      <c r="V6377" s="13">
        <v>0.72236009061151574</v>
      </c>
      <c r="W6377" s="13">
        <v>0</v>
      </c>
      <c r="X6377" s="13">
        <v>22.95961271931953</v>
      </c>
      <c r="Y6377" s="13">
        <v>83.846169139602779</v>
      </c>
      <c r="Z6377" s="13">
        <v>200.34716934946104</v>
      </c>
      <c r="AA6377" s="13">
        <v>251.67440006852104</v>
      </c>
      <c r="AB6377" s="13">
        <v>366.32740342016507</v>
      </c>
      <c r="AC6377" s="13">
        <v>296.52030518570194</v>
      </c>
      <c r="AD6377" s="13">
        <v>119.30616644238475</v>
      </c>
      <c r="AE6377" s="13">
        <v>203.60820552007229</v>
      </c>
      <c r="AF6377" s="14">
        <v>317.93317993332153</v>
      </c>
    </row>
    <row r="6378" spans="2:32" x14ac:dyDescent="0.25">
      <c r="B6378" s="9" t="s">
        <v>62</v>
      </c>
      <c r="C6378" s="10" t="s">
        <v>64</v>
      </c>
      <c r="D6378" s="11" t="s">
        <v>46</v>
      </c>
      <c r="E6378" s="11">
        <v>7</v>
      </c>
      <c r="F6378" s="11">
        <v>6</v>
      </c>
      <c r="G6378" s="11">
        <v>18</v>
      </c>
      <c r="H6378" s="15" t="s">
        <v>36</v>
      </c>
      <c r="I6378" s="13">
        <v>206.00143215606317</v>
      </c>
      <c r="J6378" s="13">
        <v>379.72548381450997</v>
      </c>
      <c r="K6378" s="13">
        <v>231.08976722810596</v>
      </c>
      <c r="L6378" s="13">
        <v>117.50878717479809</v>
      </c>
      <c r="M6378" s="13">
        <v>120.83228258868586</v>
      </c>
      <c r="N6378" s="13">
        <v>122.9598131961378</v>
      </c>
      <c r="O6378" s="13">
        <v>49.254179293799361</v>
      </c>
      <c r="P6378" s="13">
        <v>10.18098298751157</v>
      </c>
      <c r="Q6378" s="13">
        <v>0</v>
      </c>
      <c r="R6378" s="13">
        <v>0</v>
      </c>
      <c r="S6378" s="13">
        <v>0</v>
      </c>
      <c r="T6378" s="13">
        <v>0</v>
      </c>
      <c r="U6378" s="13">
        <v>0</v>
      </c>
      <c r="V6378" s="13">
        <v>0</v>
      </c>
      <c r="W6378" s="13">
        <v>0</v>
      </c>
      <c r="X6378" s="13">
        <v>0</v>
      </c>
      <c r="Y6378" s="13">
        <v>0</v>
      </c>
      <c r="Z6378" s="13">
        <v>4.8814846227784982E-3</v>
      </c>
      <c r="AA6378" s="13">
        <v>12.416902406175124</v>
      </c>
      <c r="AB6378" s="13">
        <v>0.56206804881953432</v>
      </c>
      <c r="AC6378" s="13">
        <v>36.235756095843811</v>
      </c>
      <c r="AD6378" s="13">
        <v>74.790320020560529</v>
      </c>
      <c r="AE6378" s="13">
        <v>116.8912273024598</v>
      </c>
      <c r="AF6378" s="14">
        <v>165.13912299902751</v>
      </c>
    </row>
    <row r="6379" spans="2:32" x14ac:dyDescent="0.25">
      <c r="B6379" s="9" t="s">
        <v>62</v>
      </c>
      <c r="C6379" s="10" t="s">
        <v>64</v>
      </c>
      <c r="D6379" s="11" t="s">
        <v>46</v>
      </c>
      <c r="E6379" s="11">
        <v>7</v>
      </c>
      <c r="F6379" s="11">
        <v>6</v>
      </c>
      <c r="G6379" s="11">
        <v>19</v>
      </c>
      <c r="H6379" s="15" t="s">
        <v>36</v>
      </c>
      <c r="I6379" s="13">
        <v>244.59354658457605</v>
      </c>
      <c r="J6379" s="13">
        <v>437.26543843822867</v>
      </c>
      <c r="K6379" s="13">
        <v>560.13082161338286</v>
      </c>
      <c r="L6379" s="13">
        <v>706.27531051811559</v>
      </c>
      <c r="M6379" s="13">
        <v>798.95815713601201</v>
      </c>
      <c r="N6379" s="13">
        <v>795.32103479370812</v>
      </c>
      <c r="O6379" s="13">
        <v>773.23828971528394</v>
      </c>
      <c r="P6379" s="13">
        <v>754.8204266428429</v>
      </c>
      <c r="Q6379" s="13">
        <v>494.57806028221142</v>
      </c>
      <c r="R6379" s="13">
        <v>368.95453217377741</v>
      </c>
      <c r="S6379" s="13">
        <v>385.22024646615387</v>
      </c>
      <c r="T6379" s="13">
        <v>199.6705443917534</v>
      </c>
      <c r="U6379" s="13">
        <v>129.32148420399932</v>
      </c>
      <c r="V6379" s="13">
        <v>148.41276336525831</v>
      </c>
      <c r="W6379" s="13">
        <v>65.785075858803566</v>
      </c>
      <c r="X6379" s="13">
        <v>16.780650368608587</v>
      </c>
      <c r="Y6379" s="13">
        <v>0</v>
      </c>
      <c r="Z6379" s="13">
        <v>0</v>
      </c>
      <c r="AA6379" s="13">
        <v>21.391861288614813</v>
      </c>
      <c r="AB6379" s="13">
        <v>265.75577582519509</v>
      </c>
      <c r="AC6379" s="13">
        <v>2.062178016294185E-2</v>
      </c>
      <c r="AD6379" s="13">
        <v>5.7048614472169143</v>
      </c>
      <c r="AE6379" s="13">
        <v>9.8557165399193494</v>
      </c>
      <c r="AF6379" s="14">
        <v>55.280919347372169</v>
      </c>
    </row>
    <row r="6380" spans="2:32" x14ac:dyDescent="0.25">
      <c r="B6380" s="9" t="s">
        <v>62</v>
      </c>
      <c r="C6380" s="10" t="s">
        <v>64</v>
      </c>
      <c r="D6380" s="11" t="s">
        <v>46</v>
      </c>
      <c r="E6380" s="11">
        <v>7</v>
      </c>
      <c r="F6380" s="11">
        <v>6</v>
      </c>
      <c r="G6380" s="11">
        <v>20</v>
      </c>
      <c r="H6380" s="15" t="s">
        <v>36</v>
      </c>
      <c r="I6380" s="13">
        <v>90.252267400468909</v>
      </c>
      <c r="J6380" s="13">
        <v>79.894560801620585</v>
      </c>
      <c r="K6380" s="13">
        <v>54.634370166059199</v>
      </c>
      <c r="L6380" s="13">
        <v>29.557289296259416</v>
      </c>
      <c r="M6380" s="13">
        <v>26.430846646683111</v>
      </c>
      <c r="N6380" s="13">
        <v>3.7440985879532005</v>
      </c>
      <c r="O6380" s="13">
        <v>21.203474996974961</v>
      </c>
      <c r="P6380" s="13">
        <v>45.627433136462692</v>
      </c>
      <c r="Q6380" s="13">
        <v>44.375081513180341</v>
      </c>
      <c r="R6380" s="13">
        <v>23.950654189323597</v>
      </c>
      <c r="S6380" s="13">
        <v>8.0434909898238782</v>
      </c>
      <c r="T6380" s="13">
        <v>0</v>
      </c>
      <c r="U6380" s="13">
        <v>0</v>
      </c>
      <c r="V6380" s="13">
        <v>0</v>
      </c>
      <c r="W6380" s="13">
        <v>0</v>
      </c>
      <c r="X6380" s="13">
        <v>0</v>
      </c>
      <c r="Y6380" s="13">
        <v>8.4716670628865085</v>
      </c>
      <c r="Z6380" s="13">
        <v>50.812864195999914</v>
      </c>
      <c r="AA6380" s="13">
        <v>52.783791894945509</v>
      </c>
      <c r="AB6380" s="13">
        <v>37.616816208305423</v>
      </c>
      <c r="AC6380" s="13">
        <v>129.11108010265983</v>
      </c>
      <c r="AD6380" s="13">
        <v>228.25880371103761</v>
      </c>
      <c r="AE6380" s="13">
        <v>476.53946698366912</v>
      </c>
      <c r="AF6380" s="14">
        <v>370.44311044962484</v>
      </c>
    </row>
    <row r="6381" spans="2:32" x14ac:dyDescent="0.25">
      <c r="B6381" s="9" t="s">
        <v>62</v>
      </c>
      <c r="C6381" s="10" t="s">
        <v>64</v>
      </c>
      <c r="D6381" s="11" t="s">
        <v>46</v>
      </c>
      <c r="E6381" s="11">
        <v>7</v>
      </c>
      <c r="F6381" s="11">
        <v>6</v>
      </c>
      <c r="G6381" s="11">
        <v>21</v>
      </c>
      <c r="H6381" s="15" t="s">
        <v>36</v>
      </c>
      <c r="I6381" s="13">
        <v>338.14720105028044</v>
      </c>
      <c r="J6381" s="13">
        <v>570.61066736352598</v>
      </c>
      <c r="K6381" s="13">
        <v>332.66577920788058</v>
      </c>
      <c r="L6381" s="13">
        <v>387.85485415828231</v>
      </c>
      <c r="M6381" s="13">
        <v>275.76869325181354</v>
      </c>
      <c r="N6381" s="13">
        <v>202.9866619338631</v>
      </c>
      <c r="O6381" s="13">
        <v>253.29145101116154</v>
      </c>
      <c r="P6381" s="13">
        <v>216.23671324786361</v>
      </c>
      <c r="Q6381" s="13">
        <v>103.69049655596585</v>
      </c>
      <c r="R6381" s="13">
        <v>72.665880370805425</v>
      </c>
      <c r="S6381" s="13">
        <v>53.866583011854217</v>
      </c>
      <c r="T6381" s="13">
        <v>27.319675956977701</v>
      </c>
      <c r="U6381" s="13">
        <v>3.9172419627815289</v>
      </c>
      <c r="V6381" s="13">
        <v>5.63861259610621E-2</v>
      </c>
      <c r="W6381" s="13">
        <v>0</v>
      </c>
      <c r="X6381" s="13">
        <v>0</v>
      </c>
      <c r="Y6381" s="13">
        <v>0</v>
      </c>
      <c r="Z6381" s="13">
        <v>0</v>
      </c>
      <c r="AA6381" s="13">
        <v>0</v>
      </c>
      <c r="AB6381" s="13">
        <v>2.7296463753611513E-2</v>
      </c>
      <c r="AC6381" s="13">
        <v>0</v>
      </c>
      <c r="AD6381" s="13">
        <v>11.808211139981944</v>
      </c>
      <c r="AE6381" s="13">
        <v>58.712400358302972</v>
      </c>
      <c r="AF6381" s="14">
        <v>108.54120300580179</v>
      </c>
    </row>
    <row r="6382" spans="2:32" x14ac:dyDescent="0.25">
      <c r="B6382" s="9" t="s">
        <v>62</v>
      </c>
      <c r="C6382" s="10" t="s">
        <v>64</v>
      </c>
      <c r="D6382" s="11" t="s">
        <v>46</v>
      </c>
      <c r="E6382" s="11">
        <v>7</v>
      </c>
      <c r="F6382" s="11">
        <v>6</v>
      </c>
      <c r="G6382" s="11">
        <v>22</v>
      </c>
      <c r="H6382" s="15" t="s">
        <v>36</v>
      </c>
      <c r="I6382" s="13">
        <v>150.34862932879966</v>
      </c>
      <c r="J6382" s="13">
        <v>304.31143885067348</v>
      </c>
      <c r="K6382" s="13">
        <v>311.43950734511026</v>
      </c>
      <c r="L6382" s="13">
        <v>315.9907446318947</v>
      </c>
      <c r="M6382" s="13">
        <v>514.59513601826779</v>
      </c>
      <c r="N6382" s="13">
        <v>380.82552786559563</v>
      </c>
      <c r="O6382" s="13">
        <v>344.0831873854172</v>
      </c>
      <c r="P6382" s="13">
        <v>704.83591805412539</v>
      </c>
      <c r="Q6382" s="13">
        <v>848.95607391179726</v>
      </c>
      <c r="R6382" s="13">
        <v>773.3111251435281</v>
      </c>
      <c r="S6382" s="13">
        <v>920.57600620233279</v>
      </c>
      <c r="T6382" s="13">
        <v>896.63585663695471</v>
      </c>
      <c r="U6382" s="13">
        <v>591.55418818593932</v>
      </c>
      <c r="V6382" s="13">
        <v>412.24084278812791</v>
      </c>
      <c r="W6382" s="13">
        <v>572.33035157727932</v>
      </c>
      <c r="X6382" s="13">
        <v>520.85608560078595</v>
      </c>
      <c r="Y6382" s="13">
        <v>575.25555982631374</v>
      </c>
      <c r="Z6382" s="13">
        <v>571.87184548181267</v>
      </c>
      <c r="AA6382" s="13">
        <v>929.09323699262359</v>
      </c>
      <c r="AB6382" s="13">
        <v>900.58197368224307</v>
      </c>
      <c r="AC6382" s="13">
        <v>797.35429540250948</v>
      </c>
      <c r="AD6382" s="13">
        <v>723.2629445106943</v>
      </c>
      <c r="AE6382" s="13">
        <v>941.63346292591291</v>
      </c>
      <c r="AF6382" s="14">
        <v>941.63346292591291</v>
      </c>
    </row>
    <row r="6383" spans="2:32" x14ac:dyDescent="0.25">
      <c r="B6383" s="9" t="s">
        <v>62</v>
      </c>
      <c r="C6383" s="10" t="s">
        <v>64</v>
      </c>
      <c r="D6383" s="11" t="s">
        <v>46</v>
      </c>
      <c r="E6383" s="11">
        <v>7</v>
      </c>
      <c r="F6383" s="11">
        <v>6</v>
      </c>
      <c r="G6383" s="11">
        <v>23</v>
      </c>
      <c r="H6383" s="15" t="s">
        <v>36</v>
      </c>
      <c r="I6383" s="13">
        <v>941.63346292591291</v>
      </c>
      <c r="J6383" s="13">
        <v>941.63346292591291</v>
      </c>
      <c r="K6383" s="13">
        <v>941.63346292591291</v>
      </c>
      <c r="L6383" s="13">
        <v>941.63346292591291</v>
      </c>
      <c r="M6383" s="13">
        <v>941.63346292591291</v>
      </c>
      <c r="N6383" s="13">
        <v>941.63346292591291</v>
      </c>
      <c r="O6383" s="13">
        <v>941.63346292591291</v>
      </c>
      <c r="P6383" s="13">
        <v>941.63346292591291</v>
      </c>
      <c r="Q6383" s="13">
        <v>941.63346292591291</v>
      </c>
      <c r="R6383" s="13">
        <v>919.60987557736712</v>
      </c>
      <c r="S6383" s="13">
        <v>768.00660377925385</v>
      </c>
      <c r="T6383" s="13">
        <v>662.16668724511328</v>
      </c>
      <c r="U6383" s="13">
        <v>728.5578308460706</v>
      </c>
      <c r="V6383" s="13">
        <v>781.11792415268724</v>
      </c>
      <c r="W6383" s="13">
        <v>684.1299040629417</v>
      </c>
      <c r="X6383" s="13">
        <v>657.69872894936361</v>
      </c>
      <c r="Y6383" s="13">
        <v>910.67948396747408</v>
      </c>
      <c r="Z6383" s="13">
        <v>648.18572129134463</v>
      </c>
      <c r="AA6383" s="13">
        <v>929.18797021381738</v>
      </c>
      <c r="AB6383" s="13">
        <v>941.63346292591291</v>
      </c>
      <c r="AC6383" s="13">
        <v>941.63346292591291</v>
      </c>
      <c r="AD6383" s="13">
        <v>941.63346292591291</v>
      </c>
      <c r="AE6383" s="13">
        <v>447.63390864453498</v>
      </c>
      <c r="AF6383" s="14">
        <v>836.24928999643669</v>
      </c>
    </row>
    <row r="6384" spans="2:32" x14ac:dyDescent="0.25">
      <c r="B6384" s="9" t="s">
        <v>62</v>
      </c>
      <c r="C6384" s="10" t="s">
        <v>64</v>
      </c>
      <c r="D6384" s="11" t="s">
        <v>46</v>
      </c>
      <c r="E6384" s="11">
        <v>7</v>
      </c>
      <c r="F6384" s="11">
        <v>6</v>
      </c>
      <c r="G6384" s="11">
        <v>24</v>
      </c>
      <c r="H6384" s="15" t="s">
        <v>36</v>
      </c>
      <c r="I6384" s="13">
        <v>587.62619577543148</v>
      </c>
      <c r="J6384" s="13">
        <v>647.34343110774057</v>
      </c>
      <c r="K6384" s="13">
        <v>938.86652518654103</v>
      </c>
      <c r="L6384" s="13">
        <v>941.63346292591291</v>
      </c>
      <c r="M6384" s="13">
        <v>941.63346292591291</v>
      </c>
      <c r="N6384" s="13">
        <v>940.82971285790143</v>
      </c>
      <c r="O6384" s="13">
        <v>776.66391306660114</v>
      </c>
      <c r="P6384" s="13">
        <v>632.16987766098657</v>
      </c>
      <c r="Q6384" s="13">
        <v>523.69589245731424</v>
      </c>
      <c r="R6384" s="13">
        <v>425.0789797722785</v>
      </c>
      <c r="S6384" s="13">
        <v>350.92941444012763</v>
      </c>
      <c r="T6384" s="13">
        <v>346.62134372182675</v>
      </c>
      <c r="U6384" s="13">
        <v>292.40978624872508</v>
      </c>
      <c r="V6384" s="13">
        <v>284.18905157498256</v>
      </c>
      <c r="W6384" s="13">
        <v>305.29262841940636</v>
      </c>
      <c r="X6384" s="13">
        <v>301.10570302948952</v>
      </c>
      <c r="Y6384" s="13">
        <v>285.6181352318298</v>
      </c>
      <c r="Z6384" s="13">
        <v>75.995246077649398</v>
      </c>
      <c r="AA6384" s="13">
        <v>358.86231104776732</v>
      </c>
      <c r="AB6384" s="13">
        <v>481.84385359229486</v>
      </c>
      <c r="AC6384" s="13">
        <v>309.77352325745289</v>
      </c>
      <c r="AD6384" s="13">
        <v>146.08838002141096</v>
      </c>
      <c r="AE6384" s="13">
        <v>145.22286133282375</v>
      </c>
      <c r="AF6384" s="14">
        <v>180.88011563894761</v>
      </c>
    </row>
    <row r="6385" spans="2:32" x14ac:dyDescent="0.25">
      <c r="B6385" s="9" t="s">
        <v>62</v>
      </c>
      <c r="C6385" s="10" t="s">
        <v>64</v>
      </c>
      <c r="D6385" s="11" t="s">
        <v>46</v>
      </c>
      <c r="E6385" s="11">
        <v>7</v>
      </c>
      <c r="F6385" s="11">
        <v>6</v>
      </c>
      <c r="G6385" s="11">
        <v>25</v>
      </c>
      <c r="H6385" s="15" t="s">
        <v>36</v>
      </c>
      <c r="I6385" s="13">
        <v>371.83550688105311</v>
      </c>
      <c r="J6385" s="13">
        <v>793.28642662841764</v>
      </c>
      <c r="K6385" s="13">
        <v>804.60280175817286</v>
      </c>
      <c r="L6385" s="13">
        <v>700.63046376248155</v>
      </c>
      <c r="M6385" s="13">
        <v>590.9037226685798</v>
      </c>
      <c r="N6385" s="13">
        <v>548.51138102919572</v>
      </c>
      <c r="O6385" s="13">
        <v>360.39013690636375</v>
      </c>
      <c r="P6385" s="13">
        <v>327.20638991407873</v>
      </c>
      <c r="Q6385" s="13">
        <v>362.28631733129652</v>
      </c>
      <c r="R6385" s="13">
        <v>363.69869128767704</v>
      </c>
      <c r="S6385" s="13">
        <v>222.81066651392175</v>
      </c>
      <c r="T6385" s="13">
        <v>157.13756838826075</v>
      </c>
      <c r="U6385" s="13">
        <v>66.910209727272857</v>
      </c>
      <c r="V6385" s="13">
        <v>27.435736365171206</v>
      </c>
      <c r="W6385" s="13">
        <v>1.3695054735528689</v>
      </c>
      <c r="X6385" s="13">
        <v>7.8701485411596956E-3</v>
      </c>
      <c r="Y6385" s="13">
        <v>0</v>
      </c>
      <c r="Z6385" s="13">
        <v>1.0322845286152018</v>
      </c>
      <c r="AA6385" s="13">
        <v>46.993253227253717</v>
      </c>
      <c r="AB6385" s="13">
        <v>64.677077013317827</v>
      </c>
      <c r="AC6385" s="13">
        <v>60.401297117391067</v>
      </c>
      <c r="AD6385" s="13">
        <v>96.33908741789179</v>
      </c>
      <c r="AE6385" s="13">
        <v>62.668396677103139</v>
      </c>
      <c r="AF6385" s="14">
        <v>63.773106642532319</v>
      </c>
    </row>
    <row r="6386" spans="2:32" x14ac:dyDescent="0.25">
      <c r="B6386" s="9" t="s">
        <v>62</v>
      </c>
      <c r="C6386" s="10" t="s">
        <v>64</v>
      </c>
      <c r="D6386" s="11" t="s">
        <v>46</v>
      </c>
      <c r="E6386" s="11">
        <v>7</v>
      </c>
      <c r="F6386" s="11">
        <v>6</v>
      </c>
      <c r="G6386" s="11">
        <v>26</v>
      </c>
      <c r="H6386" s="15" t="s">
        <v>36</v>
      </c>
      <c r="I6386" s="13">
        <v>69.832124885136636</v>
      </c>
      <c r="J6386" s="13">
        <v>73.366121255986911</v>
      </c>
      <c r="K6386" s="13">
        <v>147.80696934551716</v>
      </c>
      <c r="L6386" s="13">
        <v>183.63645821542283</v>
      </c>
      <c r="M6386" s="13">
        <v>241.08386939724295</v>
      </c>
      <c r="N6386" s="13">
        <v>334.71352604894111</v>
      </c>
      <c r="O6386" s="13">
        <v>399.50437894109155</v>
      </c>
      <c r="P6386" s="13">
        <v>469.25680007100351</v>
      </c>
      <c r="Q6386" s="13">
        <v>481.02177675602962</v>
      </c>
      <c r="R6386" s="13">
        <v>528.97777487257008</v>
      </c>
      <c r="S6386" s="13">
        <v>555.76207716415433</v>
      </c>
      <c r="T6386" s="13">
        <v>557.6473423815246</v>
      </c>
      <c r="U6386" s="13">
        <v>435.76463108724192</v>
      </c>
      <c r="V6386" s="13">
        <v>391.39899510282788</v>
      </c>
      <c r="W6386" s="13">
        <v>372.51194654974233</v>
      </c>
      <c r="X6386" s="13">
        <v>373.0152588984767</v>
      </c>
      <c r="Y6386" s="13">
        <v>374.05789704311945</v>
      </c>
      <c r="Z6386" s="13">
        <v>446.47561646420229</v>
      </c>
      <c r="AA6386" s="13">
        <v>593.14679782275675</v>
      </c>
      <c r="AB6386" s="13">
        <v>406.46706856538549</v>
      </c>
      <c r="AC6386" s="13">
        <v>284.1477152796744</v>
      </c>
      <c r="AD6386" s="13">
        <v>554.0559358931182</v>
      </c>
      <c r="AE6386" s="13">
        <v>713.13295811407284</v>
      </c>
      <c r="AF6386" s="14">
        <v>748.36502465892636</v>
      </c>
    </row>
    <row r="6387" spans="2:32" x14ac:dyDescent="0.25">
      <c r="B6387" s="9" t="s">
        <v>62</v>
      </c>
      <c r="C6387" s="10" t="s">
        <v>64</v>
      </c>
      <c r="D6387" s="11" t="s">
        <v>46</v>
      </c>
      <c r="E6387" s="11">
        <v>7</v>
      </c>
      <c r="F6387" s="11">
        <v>6</v>
      </c>
      <c r="G6387" s="11">
        <v>27</v>
      </c>
      <c r="H6387" s="15" t="s">
        <v>36</v>
      </c>
      <c r="I6387" s="13">
        <v>687.86768887499204</v>
      </c>
      <c r="J6387" s="13">
        <v>647.33561528010296</v>
      </c>
      <c r="K6387" s="13">
        <v>643.04661248612558</v>
      </c>
      <c r="L6387" s="13">
        <v>602.79907544394052</v>
      </c>
      <c r="M6387" s="13">
        <v>519.80913527537768</v>
      </c>
      <c r="N6387" s="13">
        <v>567.83187112704786</v>
      </c>
      <c r="O6387" s="13">
        <v>577.40248682498304</v>
      </c>
      <c r="P6387" s="13">
        <v>516.80236616983166</v>
      </c>
      <c r="Q6387" s="13">
        <v>537.61022174269033</v>
      </c>
      <c r="R6387" s="13">
        <v>572.68192906532408</v>
      </c>
      <c r="S6387" s="13">
        <v>586.91920026334822</v>
      </c>
      <c r="T6387" s="13">
        <v>582.93770986021684</v>
      </c>
      <c r="U6387" s="13">
        <v>605.2374115334095</v>
      </c>
      <c r="V6387" s="13">
        <v>648.51486196384315</v>
      </c>
      <c r="W6387" s="13">
        <v>694.51329845736586</v>
      </c>
      <c r="X6387" s="13">
        <v>721.97703873082901</v>
      </c>
      <c r="Y6387" s="13">
        <v>783.9101285762323</v>
      </c>
      <c r="Z6387" s="13">
        <v>827.74526525974147</v>
      </c>
      <c r="AA6387" s="13">
        <v>878.6060224555921</v>
      </c>
      <c r="AB6387" s="13">
        <v>920.83527607086444</v>
      </c>
      <c r="AC6387" s="13">
        <v>745.83411143864555</v>
      </c>
      <c r="AD6387" s="13">
        <v>759.67452725058604</v>
      </c>
      <c r="AE6387" s="13">
        <v>814.15778580083281</v>
      </c>
      <c r="AF6387" s="14">
        <v>704.55400923657533</v>
      </c>
    </row>
    <row r="6388" spans="2:32" x14ac:dyDescent="0.25">
      <c r="B6388" s="9" t="s">
        <v>62</v>
      </c>
      <c r="C6388" s="10" t="s">
        <v>64</v>
      </c>
      <c r="D6388" s="11" t="s">
        <v>46</v>
      </c>
      <c r="E6388" s="11">
        <v>7</v>
      </c>
      <c r="F6388" s="11">
        <v>6</v>
      </c>
      <c r="G6388" s="11">
        <v>28</v>
      </c>
      <c r="H6388" s="15" t="s">
        <v>36</v>
      </c>
      <c r="I6388" s="13">
        <v>692.16787638783057</v>
      </c>
      <c r="J6388" s="13">
        <v>579.21286159046235</v>
      </c>
      <c r="K6388" s="13">
        <v>661.49749069255279</v>
      </c>
      <c r="L6388" s="13">
        <v>768.27611507710287</v>
      </c>
      <c r="M6388" s="13">
        <v>736.13918365457766</v>
      </c>
      <c r="N6388" s="13">
        <v>664.15258124331785</v>
      </c>
      <c r="O6388" s="13">
        <v>522.48807757600184</v>
      </c>
      <c r="P6388" s="13">
        <v>538.16730159534541</v>
      </c>
      <c r="Q6388" s="13">
        <v>449.67565885921908</v>
      </c>
      <c r="R6388" s="13">
        <v>409.07836353024942</v>
      </c>
      <c r="S6388" s="13">
        <v>434.51746755644342</v>
      </c>
      <c r="T6388" s="13">
        <v>574.38631851292371</v>
      </c>
      <c r="U6388" s="13">
        <v>603.60558800275521</v>
      </c>
      <c r="V6388" s="13">
        <v>759.01685230600913</v>
      </c>
      <c r="W6388" s="13">
        <v>719.91925259392349</v>
      </c>
      <c r="X6388" s="13">
        <v>619.5761537350736</v>
      </c>
      <c r="Y6388" s="13">
        <v>385.55090313970345</v>
      </c>
      <c r="Z6388" s="13">
        <v>213.13925359059161</v>
      </c>
      <c r="AA6388" s="13">
        <v>82.036333396718661</v>
      </c>
      <c r="AB6388" s="13">
        <v>12.3237557221914</v>
      </c>
      <c r="AC6388" s="13">
        <v>9.8127798567841207E-2</v>
      </c>
      <c r="AD6388" s="13">
        <v>0</v>
      </c>
      <c r="AE6388" s="13">
        <v>5.448633055793028</v>
      </c>
      <c r="AF6388" s="14">
        <v>1.2655995248226164</v>
      </c>
    </row>
    <row r="6389" spans="2:32" x14ac:dyDescent="0.25">
      <c r="B6389" s="9" t="s">
        <v>62</v>
      </c>
      <c r="C6389" s="10" t="s">
        <v>64</v>
      </c>
      <c r="D6389" s="11" t="s">
        <v>46</v>
      </c>
      <c r="E6389" s="11">
        <v>7</v>
      </c>
      <c r="F6389" s="11">
        <v>6</v>
      </c>
      <c r="G6389" s="11">
        <v>29</v>
      </c>
      <c r="H6389" s="15" t="s">
        <v>36</v>
      </c>
      <c r="I6389" s="13">
        <v>12.37187296386417</v>
      </c>
      <c r="J6389" s="13">
        <v>8.2627589598053675</v>
      </c>
      <c r="K6389" s="13">
        <v>46.695384287533571</v>
      </c>
      <c r="L6389" s="13">
        <v>35.833582072741784</v>
      </c>
      <c r="M6389" s="13">
        <v>204.07355046472122</v>
      </c>
      <c r="N6389" s="13">
        <v>192.7540759550412</v>
      </c>
      <c r="O6389" s="13">
        <v>202.61059260662623</v>
      </c>
      <c r="P6389" s="13">
        <v>165.11143071317363</v>
      </c>
      <c r="Q6389" s="13">
        <v>125.47537269466906</v>
      </c>
      <c r="R6389" s="13">
        <v>68.095111937154272</v>
      </c>
      <c r="S6389" s="13">
        <v>49.812960436522047</v>
      </c>
      <c r="T6389" s="13">
        <v>27.577796191379093</v>
      </c>
      <c r="U6389" s="13">
        <v>19.293319990137437</v>
      </c>
      <c r="V6389" s="13">
        <v>11.24494726637556</v>
      </c>
      <c r="W6389" s="13">
        <v>0</v>
      </c>
      <c r="X6389" s="13">
        <v>0</v>
      </c>
      <c r="Y6389" s="13">
        <v>0</v>
      </c>
      <c r="Z6389" s="13">
        <v>0</v>
      </c>
      <c r="AA6389" s="13">
        <v>0</v>
      </c>
      <c r="AB6389" s="13">
        <v>0</v>
      </c>
      <c r="AC6389" s="13">
        <v>0</v>
      </c>
      <c r="AD6389" s="13">
        <v>0</v>
      </c>
      <c r="AE6389" s="13">
        <v>0</v>
      </c>
      <c r="AF6389" s="14">
        <v>0</v>
      </c>
    </row>
    <row r="6390" spans="2:32" x14ac:dyDescent="0.25">
      <c r="B6390" s="9" t="s">
        <v>62</v>
      </c>
      <c r="C6390" s="10" t="s">
        <v>64</v>
      </c>
      <c r="D6390" s="11" t="s">
        <v>46</v>
      </c>
      <c r="E6390" s="11">
        <v>7</v>
      </c>
      <c r="F6390" s="11">
        <v>6</v>
      </c>
      <c r="G6390" s="11">
        <v>30</v>
      </c>
      <c r="H6390" s="15" t="s">
        <v>36</v>
      </c>
      <c r="I6390" s="13">
        <v>12.341787712463134</v>
      </c>
      <c r="J6390" s="13">
        <v>34.148473210722649</v>
      </c>
      <c r="K6390" s="13">
        <v>39.508541274595466</v>
      </c>
      <c r="L6390" s="13">
        <v>43.290298539335986</v>
      </c>
      <c r="M6390" s="13">
        <v>47.687320619268789</v>
      </c>
      <c r="N6390" s="13">
        <v>48.7551707036029</v>
      </c>
      <c r="O6390" s="13">
        <v>48.436877860842621</v>
      </c>
      <c r="P6390" s="13">
        <v>56.057372974248651</v>
      </c>
      <c r="Q6390" s="13">
        <v>59.981289026376729</v>
      </c>
      <c r="R6390" s="13">
        <v>43.114766673269351</v>
      </c>
      <c r="S6390" s="13">
        <v>38.248723346139883</v>
      </c>
      <c r="T6390" s="13">
        <v>39.053968359631902</v>
      </c>
      <c r="U6390" s="13">
        <v>26.236981695691647</v>
      </c>
      <c r="V6390" s="13">
        <v>8.650687836926048</v>
      </c>
      <c r="W6390" s="13">
        <v>0</v>
      </c>
      <c r="X6390" s="13">
        <v>0</v>
      </c>
      <c r="Y6390" s="13">
        <v>0</v>
      </c>
      <c r="Z6390" s="13">
        <v>0</v>
      </c>
      <c r="AA6390" s="13">
        <v>0</v>
      </c>
      <c r="AB6390" s="13">
        <v>0</v>
      </c>
      <c r="AC6390" s="13">
        <v>0</v>
      </c>
      <c r="AD6390" s="13">
        <v>3.3771902843164815E-2</v>
      </c>
      <c r="AE6390" s="13">
        <v>61.554620183169817</v>
      </c>
      <c r="AF6390" s="14">
        <v>161.2739772542869</v>
      </c>
    </row>
    <row r="6391" spans="2:32" x14ac:dyDescent="0.25">
      <c r="B6391" s="9" t="s">
        <v>62</v>
      </c>
      <c r="C6391" s="10" t="s">
        <v>64</v>
      </c>
      <c r="D6391" s="11" t="s">
        <v>46</v>
      </c>
      <c r="E6391" s="11">
        <v>7</v>
      </c>
      <c r="F6391" s="11">
        <v>7</v>
      </c>
      <c r="G6391" s="11">
        <v>1</v>
      </c>
      <c r="H6391" s="15" t="s">
        <v>36</v>
      </c>
      <c r="I6391" s="13">
        <v>218.71579607667684</v>
      </c>
      <c r="J6391" s="13">
        <v>236.58313178989258</v>
      </c>
      <c r="K6391" s="13">
        <v>238.8395814422251</v>
      </c>
      <c r="L6391" s="13">
        <v>203.87849166290255</v>
      </c>
      <c r="M6391" s="13">
        <v>181.4515469682124</v>
      </c>
      <c r="N6391" s="13">
        <v>150.30788258945623</v>
      </c>
      <c r="O6391" s="13">
        <v>125.55198128108314</v>
      </c>
      <c r="P6391" s="13">
        <v>92.150469160135387</v>
      </c>
      <c r="Q6391" s="13">
        <v>38.310087699768999</v>
      </c>
      <c r="R6391" s="13">
        <v>0.8616318303389936</v>
      </c>
      <c r="S6391" s="13">
        <v>0</v>
      </c>
      <c r="T6391" s="13">
        <v>0</v>
      </c>
      <c r="U6391" s="13">
        <v>0</v>
      </c>
      <c r="V6391" s="13">
        <v>0</v>
      </c>
      <c r="W6391" s="13">
        <v>0</v>
      </c>
      <c r="X6391" s="13">
        <v>0</v>
      </c>
      <c r="Y6391" s="13">
        <v>1.3455960840699144</v>
      </c>
      <c r="Z6391" s="13">
        <v>20.064991897034044</v>
      </c>
      <c r="AA6391" s="13">
        <v>42.131892658924372</v>
      </c>
      <c r="AB6391" s="13">
        <v>66.704189395637002</v>
      </c>
      <c r="AC6391" s="13">
        <v>75.019749935082942</v>
      </c>
      <c r="AD6391" s="13">
        <v>91.849214484736024</v>
      </c>
      <c r="AE6391" s="13">
        <v>117.57373939757994</v>
      </c>
      <c r="AF6391" s="14">
        <v>146.32199578327791</v>
      </c>
    </row>
    <row r="6392" spans="2:32" x14ac:dyDescent="0.25">
      <c r="B6392" s="9" t="s">
        <v>62</v>
      </c>
      <c r="C6392" s="10" t="s">
        <v>64</v>
      </c>
      <c r="D6392" s="11" t="s">
        <v>46</v>
      </c>
      <c r="E6392" s="11">
        <v>7</v>
      </c>
      <c r="F6392" s="11">
        <v>7</v>
      </c>
      <c r="G6392" s="11">
        <v>2</v>
      </c>
      <c r="H6392" s="15" t="s">
        <v>36</v>
      </c>
      <c r="I6392" s="13">
        <v>135.60086162150839</v>
      </c>
      <c r="J6392" s="13">
        <v>113.87098263202134</v>
      </c>
      <c r="K6392" s="13">
        <v>115.2309282187427</v>
      </c>
      <c r="L6392" s="13">
        <v>78.836568935228087</v>
      </c>
      <c r="M6392" s="13">
        <v>60.517456486764232</v>
      </c>
      <c r="N6392" s="13">
        <v>44.886146522841514</v>
      </c>
      <c r="O6392" s="13">
        <v>0.59364831149941177</v>
      </c>
      <c r="P6392" s="13">
        <v>0</v>
      </c>
      <c r="Q6392" s="13">
        <v>0</v>
      </c>
      <c r="R6392" s="13">
        <v>0</v>
      </c>
      <c r="S6392" s="13">
        <v>0</v>
      </c>
      <c r="T6392" s="13">
        <v>0</v>
      </c>
      <c r="U6392" s="13">
        <v>0</v>
      </c>
      <c r="V6392" s="13">
        <v>0</v>
      </c>
      <c r="W6392" s="13">
        <v>0</v>
      </c>
      <c r="X6392" s="13">
        <v>0</v>
      </c>
      <c r="Y6392" s="13">
        <v>0</v>
      </c>
      <c r="Z6392" s="13">
        <v>1.7280455122551188</v>
      </c>
      <c r="AA6392" s="13">
        <v>56.037248060304513</v>
      </c>
      <c r="AB6392" s="13">
        <v>99.621735025699095</v>
      </c>
      <c r="AC6392" s="13">
        <v>79.464589214813913</v>
      </c>
      <c r="AD6392" s="13">
        <v>69.688866996987485</v>
      </c>
      <c r="AE6392" s="13">
        <v>58.2152867694195</v>
      </c>
      <c r="AF6392" s="14">
        <v>45.214402861394206</v>
      </c>
    </row>
    <row r="6393" spans="2:32" x14ac:dyDescent="0.25">
      <c r="B6393" s="9" t="s">
        <v>62</v>
      </c>
      <c r="C6393" s="10" t="s">
        <v>64</v>
      </c>
      <c r="D6393" s="11" t="s">
        <v>46</v>
      </c>
      <c r="E6393" s="11">
        <v>7</v>
      </c>
      <c r="F6393" s="11">
        <v>7</v>
      </c>
      <c r="G6393" s="11">
        <v>3</v>
      </c>
      <c r="H6393" s="15" t="s">
        <v>36</v>
      </c>
      <c r="I6393" s="13">
        <v>21.935398198552804</v>
      </c>
      <c r="J6393" s="13">
        <v>13.041433777787974</v>
      </c>
      <c r="K6393" s="13">
        <v>0.30843011761066513</v>
      </c>
      <c r="L6393" s="13">
        <v>0</v>
      </c>
      <c r="M6393" s="13">
        <v>0</v>
      </c>
      <c r="N6393" s="13">
        <v>0</v>
      </c>
      <c r="O6393" s="13">
        <v>0</v>
      </c>
      <c r="P6393" s="13">
        <v>0</v>
      </c>
      <c r="Q6393" s="13">
        <v>0</v>
      </c>
      <c r="R6393" s="13">
        <v>0</v>
      </c>
      <c r="S6393" s="13">
        <v>0.41861220541173239</v>
      </c>
      <c r="T6393" s="13">
        <v>5.8762111506635542</v>
      </c>
      <c r="U6393" s="13">
        <v>21.600368283084695</v>
      </c>
      <c r="V6393" s="13">
        <v>32.661415147039705</v>
      </c>
      <c r="W6393" s="13">
        <v>49.993276128125473</v>
      </c>
      <c r="X6393" s="13">
        <v>57.765493468878709</v>
      </c>
      <c r="Y6393" s="13">
        <v>62.763336242884684</v>
      </c>
      <c r="Z6393" s="13">
        <v>78.016184966802157</v>
      </c>
      <c r="AA6393" s="13">
        <v>113.48096609512099</v>
      </c>
      <c r="AB6393" s="13">
        <v>129.31928600247636</v>
      </c>
      <c r="AC6393" s="13">
        <v>121.52295582279405</v>
      </c>
      <c r="AD6393" s="13">
        <v>178.29282402404806</v>
      </c>
      <c r="AE6393" s="13">
        <v>222.27610769909339</v>
      </c>
      <c r="AF6393" s="14">
        <v>213.10069663054239</v>
      </c>
    </row>
    <row r="6394" spans="2:32" x14ac:dyDescent="0.25">
      <c r="B6394" s="9" t="s">
        <v>62</v>
      </c>
      <c r="C6394" s="10" t="s">
        <v>64</v>
      </c>
      <c r="D6394" s="11" t="s">
        <v>46</v>
      </c>
      <c r="E6394" s="11">
        <v>7</v>
      </c>
      <c r="F6394" s="11">
        <v>7</v>
      </c>
      <c r="G6394" s="11">
        <v>4</v>
      </c>
      <c r="H6394" s="15" t="s">
        <v>36</v>
      </c>
      <c r="I6394" s="13">
        <v>211.22531910891314</v>
      </c>
      <c r="J6394" s="13">
        <v>167.26526393885092</v>
      </c>
      <c r="K6394" s="13">
        <v>118.16250367218849</v>
      </c>
      <c r="L6394" s="13">
        <v>71.67473572850767</v>
      </c>
      <c r="M6394" s="13">
        <v>32.821706991435661</v>
      </c>
      <c r="N6394" s="13">
        <v>2.3991000872834523</v>
      </c>
      <c r="O6394" s="13">
        <v>30.840422057536031</v>
      </c>
      <c r="P6394" s="13">
        <v>55.446786706742486</v>
      </c>
      <c r="Q6394" s="13">
        <v>68.923370688814231</v>
      </c>
      <c r="R6394" s="13">
        <v>66.674602108469983</v>
      </c>
      <c r="S6394" s="13">
        <v>90.015569103132577</v>
      </c>
      <c r="T6394" s="13">
        <v>83.065133820662851</v>
      </c>
      <c r="U6394" s="13">
        <v>106.3800003305743</v>
      </c>
      <c r="V6394" s="13">
        <v>57.651128034081871</v>
      </c>
      <c r="W6394" s="13">
        <v>53.386103323384901</v>
      </c>
      <c r="X6394" s="13">
        <v>30.597741872721649</v>
      </c>
      <c r="Y6394" s="13">
        <v>44.622543417974498</v>
      </c>
      <c r="Z6394" s="13">
        <v>55.354837031921512</v>
      </c>
      <c r="AA6394" s="13">
        <v>51.286770335470145</v>
      </c>
      <c r="AB6394" s="13">
        <v>57.697951410969246</v>
      </c>
      <c r="AC6394" s="13">
        <v>72.926186173387762</v>
      </c>
      <c r="AD6394" s="13">
        <v>88.326280710439761</v>
      </c>
      <c r="AE6394" s="13">
        <v>110.1394386909618</v>
      </c>
      <c r="AF6394" s="14">
        <v>103.3924254827716</v>
      </c>
    </row>
    <row r="6395" spans="2:32" x14ac:dyDescent="0.25">
      <c r="B6395" s="9" t="s">
        <v>62</v>
      </c>
      <c r="C6395" s="10" t="s">
        <v>64</v>
      </c>
      <c r="D6395" s="11" t="s">
        <v>46</v>
      </c>
      <c r="E6395" s="11">
        <v>7</v>
      </c>
      <c r="F6395" s="11">
        <v>7</v>
      </c>
      <c r="G6395" s="11">
        <v>5</v>
      </c>
      <c r="H6395" s="15" t="s">
        <v>36</v>
      </c>
      <c r="I6395" s="13">
        <v>94.443572348975962</v>
      </c>
      <c r="J6395" s="13">
        <v>87.938748730816243</v>
      </c>
      <c r="K6395" s="13">
        <v>94.717934850186793</v>
      </c>
      <c r="L6395" s="13">
        <v>110.3804239023799</v>
      </c>
      <c r="M6395" s="13">
        <v>56.146833880678585</v>
      </c>
      <c r="N6395" s="13">
        <v>77.776589423013874</v>
      </c>
      <c r="O6395" s="13">
        <v>67.244639558991878</v>
      </c>
      <c r="P6395" s="13">
        <v>45.427392586747878</v>
      </c>
      <c r="Q6395" s="13">
        <v>34.464974224463717</v>
      </c>
      <c r="R6395" s="13">
        <v>42.243070280401227</v>
      </c>
      <c r="S6395" s="13">
        <v>29.126521808901263</v>
      </c>
      <c r="T6395" s="13">
        <v>28.324862559004874</v>
      </c>
      <c r="U6395" s="13">
        <v>24.755701280456293</v>
      </c>
      <c r="V6395" s="13">
        <v>17.507493913889071</v>
      </c>
      <c r="W6395" s="13">
        <v>59.81083576382904</v>
      </c>
      <c r="X6395" s="13">
        <v>76.366540001577405</v>
      </c>
      <c r="Y6395" s="13">
        <v>146.77716667643418</v>
      </c>
      <c r="Z6395" s="13">
        <v>218.2369250337664</v>
      </c>
      <c r="AA6395" s="13">
        <v>222.84753902835914</v>
      </c>
      <c r="AB6395" s="13">
        <v>266.75898109807127</v>
      </c>
      <c r="AC6395" s="13">
        <v>331.68091754771388</v>
      </c>
      <c r="AD6395" s="13">
        <v>378.44345225955175</v>
      </c>
      <c r="AE6395" s="13">
        <v>390.62354372109058</v>
      </c>
      <c r="AF6395" s="14">
        <v>425.963212651611</v>
      </c>
    </row>
    <row r="6396" spans="2:32" x14ac:dyDescent="0.25">
      <c r="B6396" s="9" t="s">
        <v>62</v>
      </c>
      <c r="C6396" s="10" t="s">
        <v>64</v>
      </c>
      <c r="D6396" s="11" t="s">
        <v>46</v>
      </c>
      <c r="E6396" s="11">
        <v>7</v>
      </c>
      <c r="F6396" s="11">
        <v>7</v>
      </c>
      <c r="G6396" s="11">
        <v>6</v>
      </c>
      <c r="H6396" s="15" t="s">
        <v>36</v>
      </c>
      <c r="I6396" s="13">
        <v>357.18450215191785</v>
      </c>
      <c r="J6396" s="13">
        <v>299.0356541285322</v>
      </c>
      <c r="K6396" s="13">
        <v>332.8331457238445</v>
      </c>
      <c r="L6396" s="13">
        <v>269.83819820937083</v>
      </c>
      <c r="M6396" s="13">
        <v>225.86967027788253</v>
      </c>
      <c r="N6396" s="13">
        <v>178.82938732915409</v>
      </c>
      <c r="O6396" s="13">
        <v>157.8694936953957</v>
      </c>
      <c r="P6396" s="13">
        <v>169.56005157330284</v>
      </c>
      <c r="Q6396" s="13">
        <v>128.85644245955964</v>
      </c>
      <c r="R6396" s="13">
        <v>132.69747536537099</v>
      </c>
      <c r="S6396" s="13">
        <v>159.50488825074666</v>
      </c>
      <c r="T6396" s="13">
        <v>178.06658613395913</v>
      </c>
      <c r="U6396" s="13">
        <v>117.47979786582304</v>
      </c>
      <c r="V6396" s="13">
        <v>154.99299961344741</v>
      </c>
      <c r="W6396" s="13">
        <v>192.90680463864081</v>
      </c>
      <c r="X6396" s="13">
        <v>309.72750420334523</v>
      </c>
      <c r="Y6396" s="13">
        <v>407.60484419816925</v>
      </c>
      <c r="Z6396" s="13">
        <v>440.87752991874476</v>
      </c>
      <c r="AA6396" s="13">
        <v>323.66541572728266</v>
      </c>
      <c r="AB6396" s="13">
        <v>290.71540240805734</v>
      </c>
      <c r="AC6396" s="13">
        <v>335.17607481387546</v>
      </c>
      <c r="AD6396" s="13">
        <v>214.43105493009614</v>
      </c>
      <c r="AE6396" s="13">
        <v>115.8466941565043</v>
      </c>
      <c r="AF6396" s="14">
        <v>54.295055442066619</v>
      </c>
    </row>
    <row r="6397" spans="2:32" x14ac:dyDescent="0.25">
      <c r="B6397" s="9" t="s">
        <v>62</v>
      </c>
      <c r="C6397" s="10" t="s">
        <v>64</v>
      </c>
      <c r="D6397" s="11" t="s">
        <v>46</v>
      </c>
      <c r="E6397" s="11">
        <v>7</v>
      </c>
      <c r="F6397" s="11">
        <v>7</v>
      </c>
      <c r="G6397" s="11">
        <v>7</v>
      </c>
      <c r="H6397" s="15" t="s">
        <v>36</v>
      </c>
      <c r="I6397" s="13">
        <v>602.74497105089733</v>
      </c>
      <c r="J6397" s="13">
        <v>94.112831453146256</v>
      </c>
      <c r="K6397" s="13">
        <v>728.02783687884892</v>
      </c>
      <c r="L6397" s="13">
        <v>941.63346292591291</v>
      </c>
      <c r="M6397" s="13">
        <v>941.63346292591291</v>
      </c>
      <c r="N6397" s="13">
        <v>941.63346292591291</v>
      </c>
      <c r="O6397" s="13">
        <v>941.63346292591291</v>
      </c>
      <c r="P6397" s="13">
        <v>941.63346292591291</v>
      </c>
      <c r="Q6397" s="13">
        <v>941.63346292591291</v>
      </c>
      <c r="R6397" s="13">
        <v>941.63346292591291</v>
      </c>
      <c r="S6397" s="13">
        <v>941.63346292591291</v>
      </c>
      <c r="T6397" s="13">
        <v>941.63346292591291</v>
      </c>
      <c r="U6397" s="13">
        <v>941.63346292591291</v>
      </c>
      <c r="V6397" s="13">
        <v>941.63346292591291</v>
      </c>
      <c r="W6397" s="13">
        <v>941.63346292591291</v>
      </c>
      <c r="X6397" s="13">
        <v>941.63346292591291</v>
      </c>
      <c r="Y6397" s="13">
        <v>941.63346292591291</v>
      </c>
      <c r="Z6397" s="13">
        <v>941.63346292591291</v>
      </c>
      <c r="AA6397" s="13">
        <v>941.63346292591291</v>
      </c>
      <c r="AB6397" s="13">
        <v>941.63346292591291</v>
      </c>
      <c r="AC6397" s="13">
        <v>941.63346292591291</v>
      </c>
      <c r="AD6397" s="13">
        <v>941.63346292591291</v>
      </c>
      <c r="AE6397" s="13">
        <v>941.63346292591291</v>
      </c>
      <c r="AF6397" s="14">
        <v>941.63346292591291</v>
      </c>
    </row>
    <row r="6398" spans="2:32" x14ac:dyDescent="0.25">
      <c r="B6398" s="9" t="s">
        <v>62</v>
      </c>
      <c r="C6398" s="10" t="s">
        <v>64</v>
      </c>
      <c r="D6398" s="11" t="s">
        <v>46</v>
      </c>
      <c r="E6398" s="11">
        <v>7</v>
      </c>
      <c r="F6398" s="11">
        <v>7</v>
      </c>
      <c r="G6398" s="11">
        <v>8</v>
      </c>
      <c r="H6398" s="15" t="s">
        <v>36</v>
      </c>
      <c r="I6398" s="13">
        <v>941.63346292591291</v>
      </c>
      <c r="J6398" s="13">
        <v>941.63346292591291</v>
      </c>
      <c r="K6398" s="13">
        <v>941.63346292591291</v>
      </c>
      <c r="L6398" s="13">
        <v>941.63346292591291</v>
      </c>
      <c r="M6398" s="13">
        <v>941.63346292591291</v>
      </c>
      <c r="N6398" s="13">
        <v>941.63346292591291</v>
      </c>
      <c r="O6398" s="13">
        <v>941.63346292591291</v>
      </c>
      <c r="P6398" s="13">
        <v>941.63346292591291</v>
      </c>
      <c r="Q6398" s="13">
        <v>941.63346292591291</v>
      </c>
      <c r="R6398" s="13">
        <v>941.63346292591291</v>
      </c>
      <c r="S6398" s="13">
        <v>941.63346292591291</v>
      </c>
      <c r="T6398" s="13">
        <v>941.63346292591291</v>
      </c>
      <c r="U6398" s="13">
        <v>941.63346292591291</v>
      </c>
      <c r="V6398" s="13">
        <v>941.63346292591291</v>
      </c>
      <c r="W6398" s="13">
        <v>941.63346292591291</v>
      </c>
      <c r="X6398" s="13">
        <v>941.63346292591291</v>
      </c>
      <c r="Y6398" s="13">
        <v>941.63346292591291</v>
      </c>
      <c r="Z6398" s="13">
        <v>941.63346292591291</v>
      </c>
      <c r="AA6398" s="13">
        <v>941.63346292591291</v>
      </c>
      <c r="AB6398" s="13">
        <v>941.63346292591291</v>
      </c>
      <c r="AC6398" s="13">
        <v>941.63346292591291</v>
      </c>
      <c r="AD6398" s="13">
        <v>927.04690508587612</v>
      </c>
      <c r="AE6398" s="13">
        <v>797.08761397328738</v>
      </c>
      <c r="AF6398" s="14">
        <v>633.59437962577033</v>
      </c>
    </row>
    <row r="6399" spans="2:32" x14ac:dyDescent="0.25">
      <c r="B6399" s="9" t="s">
        <v>62</v>
      </c>
      <c r="C6399" s="10" t="s">
        <v>64</v>
      </c>
      <c r="D6399" s="11" t="s">
        <v>46</v>
      </c>
      <c r="E6399" s="11">
        <v>7</v>
      </c>
      <c r="F6399" s="11">
        <v>7</v>
      </c>
      <c r="G6399" s="11">
        <v>9</v>
      </c>
      <c r="H6399" s="15" t="s">
        <v>36</v>
      </c>
      <c r="I6399" s="13">
        <v>513.13984238770536</v>
      </c>
      <c r="J6399" s="13">
        <v>468.55755300873312</v>
      </c>
      <c r="K6399" s="13">
        <v>469.50464939828845</v>
      </c>
      <c r="L6399" s="13">
        <v>513.19125166776985</v>
      </c>
      <c r="M6399" s="13">
        <v>617.40544236436972</v>
      </c>
      <c r="N6399" s="13">
        <v>574.16619516040601</v>
      </c>
      <c r="O6399" s="13">
        <v>509.13743117007863</v>
      </c>
      <c r="P6399" s="13">
        <v>534.12274554851695</v>
      </c>
      <c r="Q6399" s="13">
        <v>601.09482075198844</v>
      </c>
      <c r="R6399" s="13">
        <v>557.06981335914531</v>
      </c>
      <c r="S6399" s="13">
        <v>488.1035229961476</v>
      </c>
      <c r="T6399" s="13">
        <v>461.10273575456597</v>
      </c>
      <c r="U6399" s="13">
        <v>386.07163265606107</v>
      </c>
      <c r="V6399" s="13">
        <v>354.14620022452249</v>
      </c>
      <c r="W6399" s="13">
        <v>288.90556666517364</v>
      </c>
      <c r="X6399" s="13">
        <v>235.37730455440126</v>
      </c>
      <c r="Y6399" s="13">
        <v>186.92011649059685</v>
      </c>
      <c r="Z6399" s="13">
        <v>192.08939371671934</v>
      </c>
      <c r="AA6399" s="13">
        <v>159.0759273313065</v>
      </c>
      <c r="AB6399" s="13">
        <v>137.89406587708555</v>
      </c>
      <c r="AC6399" s="13">
        <v>88.252855726231815</v>
      </c>
      <c r="AD6399" s="13">
        <v>52.820449642567127</v>
      </c>
      <c r="AE6399" s="13">
        <v>51.693825039731614</v>
      </c>
      <c r="AF6399" s="14">
        <v>52.550176133078367</v>
      </c>
    </row>
    <row r="6400" spans="2:32" x14ac:dyDescent="0.25">
      <c r="B6400" s="9" t="s">
        <v>62</v>
      </c>
      <c r="C6400" s="10" t="s">
        <v>64</v>
      </c>
      <c r="D6400" s="11" t="s">
        <v>46</v>
      </c>
      <c r="E6400" s="11">
        <v>7</v>
      </c>
      <c r="F6400" s="11">
        <v>7</v>
      </c>
      <c r="G6400" s="11">
        <v>10</v>
      </c>
      <c r="H6400" s="15" t="s">
        <v>36</v>
      </c>
      <c r="I6400" s="13">
        <v>47.314931805693206</v>
      </c>
      <c r="J6400" s="13">
        <v>36.882802188612189</v>
      </c>
      <c r="K6400" s="13">
        <v>40.58256906321003</v>
      </c>
      <c r="L6400" s="13">
        <v>54.68368231133762</v>
      </c>
      <c r="M6400" s="13">
        <v>74.769795050783614</v>
      </c>
      <c r="N6400" s="13">
        <v>110.4025406732593</v>
      </c>
      <c r="O6400" s="13">
        <v>125.28877823204859</v>
      </c>
      <c r="P6400" s="13">
        <v>123.68137074053384</v>
      </c>
      <c r="Q6400" s="13">
        <v>106.45302104783499</v>
      </c>
      <c r="R6400" s="13">
        <v>74.885752286683442</v>
      </c>
      <c r="S6400" s="13">
        <v>63.074158569357714</v>
      </c>
      <c r="T6400" s="13">
        <v>54.118525541975252</v>
      </c>
      <c r="U6400" s="13">
        <v>32.002712690639271</v>
      </c>
      <c r="V6400" s="13">
        <v>4.6575337007133175</v>
      </c>
      <c r="W6400" s="13">
        <v>0</v>
      </c>
      <c r="X6400" s="13">
        <v>0</v>
      </c>
      <c r="Y6400" s="13">
        <v>0</v>
      </c>
      <c r="Z6400" s="13">
        <v>0</v>
      </c>
      <c r="AA6400" s="13">
        <v>0</v>
      </c>
      <c r="AB6400" s="13">
        <v>0</v>
      </c>
      <c r="AC6400" s="13">
        <v>0</v>
      </c>
      <c r="AD6400" s="13">
        <v>0</v>
      </c>
      <c r="AE6400" s="13">
        <v>0</v>
      </c>
      <c r="AF6400" s="14">
        <v>0</v>
      </c>
    </row>
    <row r="6401" spans="2:32" x14ac:dyDescent="0.25">
      <c r="B6401" s="9" t="s">
        <v>62</v>
      </c>
      <c r="C6401" s="10" t="s">
        <v>64</v>
      </c>
      <c r="D6401" s="11" t="s">
        <v>46</v>
      </c>
      <c r="E6401" s="11">
        <v>7</v>
      </c>
      <c r="F6401" s="11">
        <v>7</v>
      </c>
      <c r="G6401" s="11">
        <v>11</v>
      </c>
      <c r="H6401" s="15" t="s">
        <v>36</v>
      </c>
      <c r="I6401" s="13">
        <v>0</v>
      </c>
      <c r="J6401" s="13">
        <v>29.369500982811729</v>
      </c>
      <c r="K6401" s="13">
        <v>132.02602165569149</v>
      </c>
      <c r="L6401" s="13">
        <v>320.81553588599775</v>
      </c>
      <c r="M6401" s="13">
        <v>414.11943760087661</v>
      </c>
      <c r="N6401" s="13">
        <v>392.57335689429544</v>
      </c>
      <c r="O6401" s="13">
        <v>528.60180661206925</v>
      </c>
      <c r="P6401" s="13">
        <v>595.03593726503311</v>
      </c>
      <c r="Q6401" s="13">
        <v>412.34335814804797</v>
      </c>
      <c r="R6401" s="13">
        <v>222.71982436209061</v>
      </c>
      <c r="S6401" s="13">
        <v>205.79879334899329</v>
      </c>
      <c r="T6401" s="13">
        <v>128.88105220994532</v>
      </c>
      <c r="U6401" s="13">
        <v>115.2162819641496</v>
      </c>
      <c r="V6401" s="13">
        <v>106.50950893141955</v>
      </c>
      <c r="W6401" s="13">
        <v>65.758975374052397</v>
      </c>
      <c r="X6401" s="13">
        <v>15.21847550565664</v>
      </c>
      <c r="Y6401" s="13">
        <v>0</v>
      </c>
      <c r="Z6401" s="13">
        <v>0</v>
      </c>
      <c r="AA6401" s="13">
        <v>0</v>
      </c>
      <c r="AB6401" s="13">
        <v>37.625385825354179</v>
      </c>
      <c r="AC6401" s="13">
        <v>99.061159948400842</v>
      </c>
      <c r="AD6401" s="13">
        <v>112.19842920647945</v>
      </c>
      <c r="AE6401" s="13">
        <v>86.987458071688039</v>
      </c>
      <c r="AF6401" s="14">
        <v>32.361752272743232</v>
      </c>
    </row>
    <row r="6402" spans="2:32" x14ac:dyDescent="0.25">
      <c r="B6402" s="9" t="s">
        <v>62</v>
      </c>
      <c r="C6402" s="10" t="s">
        <v>64</v>
      </c>
      <c r="D6402" s="11" t="s">
        <v>46</v>
      </c>
      <c r="E6402" s="11">
        <v>7</v>
      </c>
      <c r="F6402" s="11">
        <v>7</v>
      </c>
      <c r="G6402" s="11">
        <v>12</v>
      </c>
      <c r="H6402" s="15" t="s">
        <v>36</v>
      </c>
      <c r="I6402" s="13">
        <v>44.854664234361493</v>
      </c>
      <c r="J6402" s="13">
        <v>7.2796880758794922</v>
      </c>
      <c r="K6402" s="13">
        <v>115.06864030629679</v>
      </c>
      <c r="L6402" s="13">
        <v>12.24684709390309</v>
      </c>
      <c r="M6402" s="13">
        <v>25.509143274721847</v>
      </c>
      <c r="N6402" s="13">
        <v>19.149066173520474</v>
      </c>
      <c r="O6402" s="13">
        <v>7.4354966630024899</v>
      </c>
      <c r="P6402" s="13">
        <v>23.848941046626635</v>
      </c>
      <c r="Q6402" s="13">
        <v>0</v>
      </c>
      <c r="R6402" s="13">
        <v>0</v>
      </c>
      <c r="S6402" s="13">
        <v>15.280639970951167</v>
      </c>
      <c r="T6402" s="13">
        <v>33.914261576220348</v>
      </c>
      <c r="U6402" s="13">
        <v>13.706809797145665</v>
      </c>
      <c r="V6402" s="13">
        <v>423.00542722444908</v>
      </c>
      <c r="W6402" s="13">
        <v>164.214328669369</v>
      </c>
      <c r="X6402" s="13">
        <v>143.49293568975213</v>
      </c>
      <c r="Y6402" s="13">
        <v>303.85616689078108</v>
      </c>
      <c r="Z6402" s="13">
        <v>448.6012520703415</v>
      </c>
      <c r="AA6402" s="13">
        <v>440.44398730724214</v>
      </c>
      <c r="AB6402" s="13">
        <v>415.90616274996989</v>
      </c>
      <c r="AC6402" s="13">
        <v>375.4270818140202</v>
      </c>
      <c r="AD6402" s="13">
        <v>358.6929568859814</v>
      </c>
      <c r="AE6402" s="13">
        <v>339.3637750487735</v>
      </c>
      <c r="AF6402" s="14">
        <v>424.85333143815427</v>
      </c>
    </row>
    <row r="6403" spans="2:32" x14ac:dyDescent="0.25">
      <c r="B6403" s="9" t="s">
        <v>62</v>
      </c>
      <c r="C6403" s="10" t="s">
        <v>64</v>
      </c>
      <c r="D6403" s="11" t="s">
        <v>46</v>
      </c>
      <c r="E6403" s="11">
        <v>7</v>
      </c>
      <c r="F6403" s="11">
        <v>7</v>
      </c>
      <c r="G6403" s="11">
        <v>13</v>
      </c>
      <c r="H6403" s="15" t="s">
        <v>36</v>
      </c>
      <c r="I6403" s="13">
        <v>427.08047173684582</v>
      </c>
      <c r="J6403" s="13">
        <v>500.42456886646198</v>
      </c>
      <c r="K6403" s="13">
        <v>627.73196987494759</v>
      </c>
      <c r="L6403" s="13">
        <v>572.59844794081528</v>
      </c>
      <c r="M6403" s="13">
        <v>694.66220344942758</v>
      </c>
      <c r="N6403" s="13">
        <v>711.24819823038592</v>
      </c>
      <c r="O6403" s="13">
        <v>740.71905651675991</v>
      </c>
      <c r="P6403" s="13">
        <v>893.56315833017163</v>
      </c>
      <c r="Q6403" s="13">
        <v>941.39629298380589</v>
      </c>
      <c r="R6403" s="13">
        <v>933.58969610812073</v>
      </c>
      <c r="S6403" s="13">
        <v>921.30348457305365</v>
      </c>
      <c r="T6403" s="13">
        <v>875.0397815846228</v>
      </c>
      <c r="U6403" s="13">
        <v>723.22009221433598</v>
      </c>
      <c r="V6403" s="13">
        <v>578.04466486993397</v>
      </c>
      <c r="W6403" s="13">
        <v>455.10776013411339</v>
      </c>
      <c r="X6403" s="13">
        <v>379.65645523334797</v>
      </c>
      <c r="Y6403" s="13">
        <v>381.22150733996102</v>
      </c>
      <c r="Z6403" s="13">
        <v>371.79966187843905</v>
      </c>
      <c r="AA6403" s="13">
        <v>372.03228381739495</v>
      </c>
      <c r="AB6403" s="13">
        <v>334.58591244940959</v>
      </c>
      <c r="AC6403" s="13">
        <v>315.56168264571846</v>
      </c>
      <c r="AD6403" s="13">
        <v>259.79767271917893</v>
      </c>
      <c r="AE6403" s="13">
        <v>244.87208651090356</v>
      </c>
      <c r="AF6403" s="14">
        <v>204.65195539881876</v>
      </c>
    </row>
    <row r="6404" spans="2:32" x14ac:dyDescent="0.25">
      <c r="B6404" s="9" t="s">
        <v>62</v>
      </c>
      <c r="C6404" s="10" t="s">
        <v>64</v>
      </c>
      <c r="D6404" s="11" t="s">
        <v>46</v>
      </c>
      <c r="E6404" s="11">
        <v>7</v>
      </c>
      <c r="F6404" s="11">
        <v>7</v>
      </c>
      <c r="G6404" s="11">
        <v>14</v>
      </c>
      <c r="H6404" s="15" t="s">
        <v>36</v>
      </c>
      <c r="I6404" s="13">
        <v>134.40350714744315</v>
      </c>
      <c r="J6404" s="13">
        <v>113.27425092967005</v>
      </c>
      <c r="K6404" s="13">
        <v>102.487364433453</v>
      </c>
      <c r="L6404" s="13">
        <v>80.010315904046962</v>
      </c>
      <c r="M6404" s="13">
        <v>77.024046501593602</v>
      </c>
      <c r="N6404" s="13">
        <v>78.542085731187228</v>
      </c>
      <c r="O6404" s="13">
        <v>79.990094134480174</v>
      </c>
      <c r="P6404" s="13">
        <v>74.807754032640176</v>
      </c>
      <c r="Q6404" s="13">
        <v>66.368163551700988</v>
      </c>
      <c r="R6404" s="13">
        <v>44.487160313059476</v>
      </c>
      <c r="S6404" s="13">
        <v>22.649588398955</v>
      </c>
      <c r="T6404" s="13">
        <v>3.9019995723593035</v>
      </c>
      <c r="U6404" s="13">
        <v>0</v>
      </c>
      <c r="V6404" s="13">
        <v>0</v>
      </c>
      <c r="W6404" s="13">
        <v>0</v>
      </c>
      <c r="X6404" s="13">
        <v>0</v>
      </c>
      <c r="Y6404" s="13">
        <v>0</v>
      </c>
      <c r="Z6404" s="13">
        <v>0</v>
      </c>
      <c r="AA6404" s="13">
        <v>0</v>
      </c>
      <c r="AB6404" s="13">
        <v>0</v>
      </c>
      <c r="AC6404" s="13">
        <v>2.3746927335665782</v>
      </c>
      <c r="AD6404" s="13">
        <v>26.239472569639794</v>
      </c>
      <c r="AE6404" s="13">
        <v>58.884348566330893</v>
      </c>
      <c r="AF6404" s="14">
        <v>76.495155846248039</v>
      </c>
    </row>
    <row r="6405" spans="2:32" x14ac:dyDescent="0.25">
      <c r="B6405" s="9" t="s">
        <v>62</v>
      </c>
      <c r="C6405" s="10" t="s">
        <v>64</v>
      </c>
      <c r="D6405" s="11" t="s">
        <v>46</v>
      </c>
      <c r="E6405" s="11">
        <v>7</v>
      </c>
      <c r="F6405" s="11">
        <v>7</v>
      </c>
      <c r="G6405" s="11">
        <v>15</v>
      </c>
      <c r="H6405" s="15" t="s">
        <v>36</v>
      </c>
      <c r="I6405" s="13">
        <v>99.766580503837289</v>
      </c>
      <c r="J6405" s="13">
        <v>109.97755504546315</v>
      </c>
      <c r="K6405" s="13">
        <v>110.45952546829839</v>
      </c>
      <c r="L6405" s="13">
        <v>102.43207250625355</v>
      </c>
      <c r="M6405" s="13">
        <v>100.11606085709525</v>
      </c>
      <c r="N6405" s="13">
        <v>105.52414193756854</v>
      </c>
      <c r="O6405" s="13">
        <v>108.30420150825555</v>
      </c>
      <c r="P6405" s="13">
        <v>130.62842028732464</v>
      </c>
      <c r="Q6405" s="13">
        <v>144.59345138560789</v>
      </c>
      <c r="R6405" s="13">
        <v>163.53101646258409</v>
      </c>
      <c r="S6405" s="13">
        <v>169.48255023071479</v>
      </c>
      <c r="T6405" s="13">
        <v>130.15940325124191</v>
      </c>
      <c r="U6405" s="13">
        <v>88.696673455965581</v>
      </c>
      <c r="V6405" s="13">
        <v>99.995311373430596</v>
      </c>
      <c r="W6405" s="13">
        <v>156.3543517122539</v>
      </c>
      <c r="X6405" s="13">
        <v>263.31034821970076</v>
      </c>
      <c r="Y6405" s="13">
        <v>412.73829326613429</v>
      </c>
      <c r="Z6405" s="13">
        <v>581.16681849987197</v>
      </c>
      <c r="AA6405" s="13">
        <v>745.86678968351009</v>
      </c>
      <c r="AB6405" s="13">
        <v>797.54975847127548</v>
      </c>
      <c r="AC6405" s="13">
        <v>814.40411912706679</v>
      </c>
      <c r="AD6405" s="13">
        <v>766.50212433683339</v>
      </c>
      <c r="AE6405" s="13">
        <v>785.54767922196595</v>
      </c>
      <c r="AF6405" s="14">
        <v>703.69447032990877</v>
      </c>
    </row>
    <row r="6406" spans="2:32" x14ac:dyDescent="0.25">
      <c r="B6406" s="9" t="s">
        <v>62</v>
      </c>
      <c r="C6406" s="10" t="s">
        <v>64</v>
      </c>
      <c r="D6406" s="11" t="s">
        <v>46</v>
      </c>
      <c r="E6406" s="11">
        <v>7</v>
      </c>
      <c r="F6406" s="11">
        <v>7</v>
      </c>
      <c r="G6406" s="11">
        <v>16</v>
      </c>
      <c r="H6406" s="15" t="s">
        <v>36</v>
      </c>
      <c r="I6406" s="13">
        <v>659.18043468711642</v>
      </c>
      <c r="J6406" s="13">
        <v>596.72139354396029</v>
      </c>
      <c r="K6406" s="13">
        <v>526.71795632901387</v>
      </c>
      <c r="L6406" s="13">
        <v>419.42601398879663</v>
      </c>
      <c r="M6406" s="13">
        <v>355.17361098083711</v>
      </c>
      <c r="N6406" s="13">
        <v>310.15070431879349</v>
      </c>
      <c r="O6406" s="13">
        <v>251.20378280910688</v>
      </c>
      <c r="P6406" s="13">
        <v>230.2075219945954</v>
      </c>
      <c r="Q6406" s="13">
        <v>185.32944396623327</v>
      </c>
      <c r="R6406" s="13">
        <v>182.23447728846571</v>
      </c>
      <c r="S6406" s="13">
        <v>225.09042889351872</v>
      </c>
      <c r="T6406" s="13">
        <v>342.07131923588219</v>
      </c>
      <c r="U6406" s="13">
        <v>531.08137793011019</v>
      </c>
      <c r="V6406" s="13">
        <v>568.85608143670072</v>
      </c>
      <c r="W6406" s="13">
        <v>801.87514529046246</v>
      </c>
      <c r="X6406" s="13">
        <v>941.63346292591291</v>
      </c>
      <c r="Y6406" s="13">
        <v>941.63346292591291</v>
      </c>
      <c r="Z6406" s="13">
        <v>941.63346292591291</v>
      </c>
      <c r="AA6406" s="13">
        <v>941.63346292591291</v>
      </c>
      <c r="AB6406" s="13">
        <v>941.63346292591291</v>
      </c>
      <c r="AC6406" s="13">
        <v>941.63346292591291</v>
      </c>
      <c r="AD6406" s="13">
        <v>941.63346292591291</v>
      </c>
      <c r="AE6406" s="13">
        <v>941.63346292591291</v>
      </c>
      <c r="AF6406" s="14">
        <v>938.7348689175418</v>
      </c>
    </row>
    <row r="6407" spans="2:32" x14ac:dyDescent="0.25">
      <c r="B6407" s="9" t="s">
        <v>62</v>
      </c>
      <c r="C6407" s="10" t="s">
        <v>64</v>
      </c>
      <c r="D6407" s="11" t="s">
        <v>46</v>
      </c>
      <c r="E6407" s="11">
        <v>7</v>
      </c>
      <c r="F6407" s="11">
        <v>7</v>
      </c>
      <c r="G6407" s="11">
        <v>17</v>
      </c>
      <c r="H6407" s="15" t="s">
        <v>36</v>
      </c>
      <c r="I6407" s="13">
        <v>903.33341452198897</v>
      </c>
      <c r="J6407" s="13">
        <v>596.88572805782405</v>
      </c>
      <c r="K6407" s="13">
        <v>493.79533209543223</v>
      </c>
      <c r="L6407" s="13">
        <v>422.83226621558094</v>
      </c>
      <c r="M6407" s="13">
        <v>368.84086578390946</v>
      </c>
      <c r="N6407" s="13">
        <v>303.94951886657327</v>
      </c>
      <c r="O6407" s="13">
        <v>244.39260906757366</v>
      </c>
      <c r="P6407" s="13">
        <v>195.52894743324342</v>
      </c>
      <c r="Q6407" s="13">
        <v>188.41812766186899</v>
      </c>
      <c r="R6407" s="13">
        <v>244.3379151185658</v>
      </c>
      <c r="S6407" s="13">
        <v>369.51939416515864</v>
      </c>
      <c r="T6407" s="13">
        <v>578.32138559500117</v>
      </c>
      <c r="U6407" s="13">
        <v>823.42749213471893</v>
      </c>
      <c r="V6407" s="13">
        <v>864.37946433165735</v>
      </c>
      <c r="W6407" s="13">
        <v>892.78622463629665</v>
      </c>
      <c r="X6407" s="13">
        <v>941.63346292591291</v>
      </c>
      <c r="Y6407" s="13">
        <v>941.63346292591291</v>
      </c>
      <c r="Z6407" s="13">
        <v>941.63346292591291</v>
      </c>
      <c r="AA6407" s="13">
        <v>941.63346292591291</v>
      </c>
      <c r="AB6407" s="13">
        <v>941.63346292591291</v>
      </c>
      <c r="AC6407" s="13">
        <v>941.63346292591291</v>
      </c>
      <c r="AD6407" s="13">
        <v>941.63346292591291</v>
      </c>
      <c r="AE6407" s="13">
        <v>941.63346292591291</v>
      </c>
      <c r="AF6407" s="14">
        <v>941.63346292591291</v>
      </c>
    </row>
    <row r="6408" spans="2:32" x14ac:dyDescent="0.25">
      <c r="B6408" s="9" t="s">
        <v>62</v>
      </c>
      <c r="C6408" s="10" t="s">
        <v>64</v>
      </c>
      <c r="D6408" s="11" t="s">
        <v>46</v>
      </c>
      <c r="E6408" s="11">
        <v>7</v>
      </c>
      <c r="F6408" s="11">
        <v>7</v>
      </c>
      <c r="G6408" s="11">
        <v>18</v>
      </c>
      <c r="H6408" s="15" t="s">
        <v>36</v>
      </c>
      <c r="I6408" s="13">
        <v>922.80405610165485</v>
      </c>
      <c r="J6408" s="13">
        <v>709.77828361191484</v>
      </c>
      <c r="K6408" s="13">
        <v>627.07429493036977</v>
      </c>
      <c r="L6408" s="13">
        <v>770.76363697842999</v>
      </c>
      <c r="M6408" s="13">
        <v>766.67326401096705</v>
      </c>
      <c r="N6408" s="13">
        <v>678.76144114325234</v>
      </c>
      <c r="O6408" s="13">
        <v>928.82682507469838</v>
      </c>
      <c r="P6408" s="13">
        <v>937.88476290629922</v>
      </c>
      <c r="Q6408" s="13">
        <v>572.63948103591235</v>
      </c>
      <c r="R6408" s="13">
        <v>496.61691325044376</v>
      </c>
      <c r="S6408" s="13">
        <v>335.21373901774973</v>
      </c>
      <c r="T6408" s="13">
        <v>227.66395858777224</v>
      </c>
      <c r="U6408" s="13">
        <v>164.69151526666857</v>
      </c>
      <c r="V6408" s="13">
        <v>133.73364523886625</v>
      </c>
      <c r="W6408" s="13">
        <v>75.71759890749604</v>
      </c>
      <c r="X6408" s="13">
        <v>25.120716433367274</v>
      </c>
      <c r="Y6408" s="13">
        <v>1.4242975941560014</v>
      </c>
      <c r="Z6408" s="13">
        <v>0</v>
      </c>
      <c r="AA6408" s="13">
        <v>0</v>
      </c>
      <c r="AB6408" s="13">
        <v>0</v>
      </c>
      <c r="AC6408" s="13">
        <v>0</v>
      </c>
      <c r="AD6408" s="13">
        <v>0</v>
      </c>
      <c r="AE6408" s="13">
        <v>0</v>
      </c>
      <c r="AF6408" s="14">
        <v>0</v>
      </c>
    </row>
    <row r="6409" spans="2:32" x14ac:dyDescent="0.25">
      <c r="B6409" s="9" t="s">
        <v>62</v>
      </c>
      <c r="C6409" s="10" t="s">
        <v>64</v>
      </c>
      <c r="D6409" s="11" t="s">
        <v>46</v>
      </c>
      <c r="E6409" s="11">
        <v>7</v>
      </c>
      <c r="F6409" s="11">
        <v>7</v>
      </c>
      <c r="G6409" s="11">
        <v>19</v>
      </c>
      <c r="H6409" s="15" t="s">
        <v>36</v>
      </c>
      <c r="I6409" s="13">
        <v>0</v>
      </c>
      <c r="J6409" s="13">
        <v>0</v>
      </c>
      <c r="K6409" s="13">
        <v>0</v>
      </c>
      <c r="L6409" s="13">
        <v>3.7813572089077603</v>
      </c>
      <c r="M6409" s="13">
        <v>3.4293922983723863</v>
      </c>
      <c r="N6409" s="13">
        <v>1.3318482443360053</v>
      </c>
      <c r="O6409" s="13">
        <v>12.223436458238004</v>
      </c>
      <c r="P6409" s="13">
        <v>35.176772512097422</v>
      </c>
      <c r="Q6409" s="13">
        <v>108.47564438259954</v>
      </c>
      <c r="R6409" s="13">
        <v>95.92046899450699</v>
      </c>
      <c r="S6409" s="13">
        <v>74.975019481867974</v>
      </c>
      <c r="T6409" s="13">
        <v>64.546473522825579</v>
      </c>
      <c r="U6409" s="13">
        <v>55.514728820484706</v>
      </c>
      <c r="V6409" s="13">
        <v>42.943715432529501</v>
      </c>
      <c r="W6409" s="13">
        <v>37.232577319852489</v>
      </c>
      <c r="X6409" s="13">
        <v>27.527189128536776</v>
      </c>
      <c r="Y6409" s="13">
        <v>28.893207141687125</v>
      </c>
      <c r="Z6409" s="13">
        <v>37.018884338456047</v>
      </c>
      <c r="AA6409" s="13">
        <v>46.165790376145154</v>
      </c>
      <c r="AB6409" s="13">
        <v>50.26434553816572</v>
      </c>
      <c r="AC6409" s="13">
        <v>55.518514611996764</v>
      </c>
      <c r="AD6409" s="13">
        <v>63.345830168704055</v>
      </c>
      <c r="AE6409" s="13">
        <v>59.282442019938891</v>
      </c>
      <c r="AF6409" s="14">
        <v>60.42540574520649</v>
      </c>
    </row>
    <row r="6410" spans="2:32" x14ac:dyDescent="0.25">
      <c r="B6410" s="9" t="s">
        <v>62</v>
      </c>
      <c r="C6410" s="10" t="s">
        <v>64</v>
      </c>
      <c r="D6410" s="11" t="s">
        <v>46</v>
      </c>
      <c r="E6410" s="11">
        <v>7</v>
      </c>
      <c r="F6410" s="11">
        <v>7</v>
      </c>
      <c r="G6410" s="11">
        <v>20</v>
      </c>
      <c r="H6410" s="15" t="s">
        <v>36</v>
      </c>
      <c r="I6410" s="13">
        <v>57.049608295079949</v>
      </c>
      <c r="J6410" s="13">
        <v>54.89537922468439</v>
      </c>
      <c r="K6410" s="13">
        <v>53.863993176726503</v>
      </c>
      <c r="L6410" s="13">
        <v>45.955588408278615</v>
      </c>
      <c r="M6410" s="13">
        <v>38.976163816833939</v>
      </c>
      <c r="N6410" s="13">
        <v>34.765235076952258</v>
      </c>
      <c r="O6410" s="13">
        <v>33.998043795382344</v>
      </c>
      <c r="P6410" s="13">
        <v>52.22979036664568</v>
      </c>
      <c r="Q6410" s="13">
        <v>65.54050277823319</v>
      </c>
      <c r="R6410" s="13">
        <v>75.465555310638337</v>
      </c>
      <c r="S6410" s="13">
        <v>80.842962636525073</v>
      </c>
      <c r="T6410" s="13">
        <v>84.529978257843467</v>
      </c>
      <c r="U6410" s="13">
        <v>74.684023080243009</v>
      </c>
      <c r="V6410" s="13">
        <v>83.389305378607503</v>
      </c>
      <c r="W6410" s="13">
        <v>123.48003737881203</v>
      </c>
      <c r="X6410" s="13">
        <v>173.25971738116354</v>
      </c>
      <c r="Y6410" s="13">
        <v>227.88522736330614</v>
      </c>
      <c r="Z6410" s="13">
        <v>282.16353941599419</v>
      </c>
      <c r="AA6410" s="13">
        <v>360.08976656491137</v>
      </c>
      <c r="AB6410" s="13">
        <v>394.69609525398295</v>
      </c>
      <c r="AC6410" s="13">
        <v>494.30379884773816</v>
      </c>
      <c r="AD6410" s="13">
        <v>536.53281664062501</v>
      </c>
      <c r="AE6410" s="13">
        <v>605.86820272602688</v>
      </c>
      <c r="AF6410" s="14">
        <v>538.67408390203946</v>
      </c>
    </row>
    <row r="6411" spans="2:32" x14ac:dyDescent="0.25">
      <c r="B6411" s="9" t="s">
        <v>62</v>
      </c>
      <c r="C6411" s="10" t="s">
        <v>64</v>
      </c>
      <c r="D6411" s="11" t="s">
        <v>46</v>
      </c>
      <c r="E6411" s="11">
        <v>7</v>
      </c>
      <c r="F6411" s="11">
        <v>7</v>
      </c>
      <c r="G6411" s="11">
        <v>21</v>
      </c>
      <c r="H6411" s="15" t="s">
        <v>36</v>
      </c>
      <c r="I6411" s="13">
        <v>652.56164147887807</v>
      </c>
      <c r="J6411" s="13">
        <v>701.14186145015049</v>
      </c>
      <c r="K6411" s="13">
        <v>621.34899905232805</v>
      </c>
      <c r="L6411" s="13">
        <v>839.35560983762628</v>
      </c>
      <c r="M6411" s="13">
        <v>941.63346292591291</v>
      </c>
      <c r="N6411" s="13">
        <v>941.63346292591291</v>
      </c>
      <c r="O6411" s="13">
        <v>941.63346292591291</v>
      </c>
      <c r="P6411" s="13">
        <v>940.97518158091566</v>
      </c>
      <c r="Q6411" s="13">
        <v>941.63346292591291</v>
      </c>
      <c r="R6411" s="13">
        <v>941.63346292591291</v>
      </c>
      <c r="S6411" s="13">
        <v>941.63346292591291</v>
      </c>
      <c r="T6411" s="13">
        <v>941.63346292591291</v>
      </c>
      <c r="U6411" s="13">
        <v>941.63346292591291</v>
      </c>
      <c r="V6411" s="13">
        <v>941.63346292591291</v>
      </c>
      <c r="W6411" s="13">
        <v>869.76827535433483</v>
      </c>
      <c r="X6411" s="13">
        <v>856.07568648926463</v>
      </c>
      <c r="Y6411" s="13">
        <v>941.63346292591291</v>
      </c>
      <c r="Z6411" s="13">
        <v>941.63346292591291</v>
      </c>
      <c r="AA6411" s="13">
        <v>941.63346292591291</v>
      </c>
      <c r="AB6411" s="13">
        <v>941.63346292591291</v>
      </c>
      <c r="AC6411" s="13">
        <v>941.63346292591291</v>
      </c>
      <c r="AD6411" s="13">
        <v>941.63346292591291</v>
      </c>
      <c r="AE6411" s="13">
        <v>941.63346292591291</v>
      </c>
      <c r="AF6411" s="14">
        <v>941.63346292591291</v>
      </c>
    </row>
    <row r="6412" spans="2:32" x14ac:dyDescent="0.25">
      <c r="B6412" s="9" t="s">
        <v>62</v>
      </c>
      <c r="C6412" s="10" t="s">
        <v>64</v>
      </c>
      <c r="D6412" s="11" t="s">
        <v>46</v>
      </c>
      <c r="E6412" s="11">
        <v>7</v>
      </c>
      <c r="F6412" s="11">
        <v>7</v>
      </c>
      <c r="G6412" s="11">
        <v>22</v>
      </c>
      <c r="H6412" s="15" t="s">
        <v>36</v>
      </c>
      <c r="I6412" s="13">
        <v>835.38099197258964</v>
      </c>
      <c r="J6412" s="13">
        <v>598.37396944454895</v>
      </c>
      <c r="K6412" s="13">
        <v>278.54506388661008</v>
      </c>
      <c r="L6412" s="13">
        <v>196.49667828154045</v>
      </c>
      <c r="M6412" s="13">
        <v>107.91109401365729</v>
      </c>
      <c r="N6412" s="13">
        <v>116.98108405360875</v>
      </c>
      <c r="O6412" s="13">
        <v>98.186671586931098</v>
      </c>
      <c r="P6412" s="13">
        <v>175.65363463985619</v>
      </c>
      <c r="Q6412" s="13">
        <v>230.87926206002939</v>
      </c>
      <c r="R6412" s="13">
        <v>377.58849504494873</v>
      </c>
      <c r="S6412" s="13">
        <v>557.92578124111503</v>
      </c>
      <c r="T6412" s="13">
        <v>763.85639930366835</v>
      </c>
      <c r="U6412" s="13">
        <v>941.63346292591291</v>
      </c>
      <c r="V6412" s="13">
        <v>941.63346292591291</v>
      </c>
      <c r="W6412" s="13">
        <v>941.63346292591291</v>
      </c>
      <c r="X6412" s="13">
        <v>941.63346292591291</v>
      </c>
      <c r="Y6412" s="13">
        <v>941.63346292591291</v>
      </c>
      <c r="Z6412" s="13">
        <v>941.63346292591291</v>
      </c>
      <c r="AA6412" s="13">
        <v>941.63346292591291</v>
      </c>
      <c r="AB6412" s="13">
        <v>941.63346292591291</v>
      </c>
      <c r="AC6412" s="13">
        <v>941.63346292591291</v>
      </c>
      <c r="AD6412" s="13">
        <v>941.63346292591291</v>
      </c>
      <c r="AE6412" s="13">
        <v>941.63346292591291</v>
      </c>
      <c r="AF6412" s="14">
        <v>941.63346292591291</v>
      </c>
    </row>
    <row r="6413" spans="2:32" x14ac:dyDescent="0.25">
      <c r="B6413" s="9" t="s">
        <v>62</v>
      </c>
      <c r="C6413" s="10" t="s">
        <v>64</v>
      </c>
      <c r="D6413" s="11" t="s">
        <v>46</v>
      </c>
      <c r="E6413" s="11">
        <v>7</v>
      </c>
      <c r="F6413" s="11">
        <v>7</v>
      </c>
      <c r="G6413" s="11">
        <v>23</v>
      </c>
      <c r="H6413" s="15" t="s">
        <v>36</v>
      </c>
      <c r="I6413" s="13">
        <v>941.63346292591291</v>
      </c>
      <c r="J6413" s="13">
        <v>941.63346292591291</v>
      </c>
      <c r="K6413" s="13">
        <v>941.63346292591291</v>
      </c>
      <c r="L6413" s="13">
        <v>941.63346292591291</v>
      </c>
      <c r="M6413" s="13">
        <v>941.63346292591291</v>
      </c>
      <c r="N6413" s="13">
        <v>941.63346292591291</v>
      </c>
      <c r="O6413" s="13">
        <v>941.63346292591291</v>
      </c>
      <c r="P6413" s="13">
        <v>941.63346292591291</v>
      </c>
      <c r="Q6413" s="13">
        <v>941.63346292591291</v>
      </c>
      <c r="R6413" s="13">
        <v>941.63346292591291</v>
      </c>
      <c r="S6413" s="13">
        <v>861.16594637174899</v>
      </c>
      <c r="T6413" s="13">
        <v>941.63346292591291</v>
      </c>
      <c r="U6413" s="13">
        <v>941.63346292591291</v>
      </c>
      <c r="V6413" s="13">
        <v>941.63346292591291</v>
      </c>
      <c r="W6413" s="13">
        <v>941.63346292591291</v>
      </c>
      <c r="X6413" s="13">
        <v>941.63346292591291</v>
      </c>
      <c r="Y6413" s="13">
        <v>941.63346292591291</v>
      </c>
      <c r="Z6413" s="13">
        <v>941.63346292591291</v>
      </c>
      <c r="AA6413" s="13">
        <v>941.63346292591291</v>
      </c>
      <c r="AB6413" s="13">
        <v>941.63346292591291</v>
      </c>
      <c r="AC6413" s="13">
        <v>941.63346292591291</v>
      </c>
      <c r="AD6413" s="13">
        <v>941.63346292591291</v>
      </c>
      <c r="AE6413" s="13">
        <v>941.63346292591291</v>
      </c>
      <c r="AF6413" s="14">
        <v>941.63346292591291</v>
      </c>
    </row>
    <row r="6414" spans="2:32" x14ac:dyDescent="0.25">
      <c r="B6414" s="9" t="s">
        <v>62</v>
      </c>
      <c r="C6414" s="10" t="s">
        <v>64</v>
      </c>
      <c r="D6414" s="11" t="s">
        <v>46</v>
      </c>
      <c r="E6414" s="11">
        <v>7</v>
      </c>
      <c r="F6414" s="11">
        <v>7</v>
      </c>
      <c r="G6414" s="11">
        <v>24</v>
      </c>
      <c r="H6414" s="15" t="s">
        <v>36</v>
      </c>
      <c r="I6414" s="13">
        <v>941.63346292591291</v>
      </c>
      <c r="J6414" s="13">
        <v>941.63346292591291</v>
      </c>
      <c r="K6414" s="13">
        <v>941.63346292591291</v>
      </c>
      <c r="L6414" s="13">
        <v>941.63346292591291</v>
      </c>
      <c r="M6414" s="13">
        <v>941.63346292591291</v>
      </c>
      <c r="N6414" s="13">
        <v>941.63346292591291</v>
      </c>
      <c r="O6414" s="13">
        <v>941.63346292591291</v>
      </c>
      <c r="P6414" s="13">
        <v>941.63346292591291</v>
      </c>
      <c r="Q6414" s="13">
        <v>941.63346292591291</v>
      </c>
      <c r="R6414" s="13">
        <v>941.63346292591291</v>
      </c>
      <c r="S6414" s="13">
        <v>941.63346292591291</v>
      </c>
      <c r="T6414" s="13">
        <v>941.63346292591291</v>
      </c>
      <c r="U6414" s="13">
        <v>941.63346292591291</v>
      </c>
      <c r="V6414" s="13">
        <v>941.63346292591291</v>
      </c>
      <c r="W6414" s="13">
        <v>941.63346292591291</v>
      </c>
      <c r="X6414" s="13">
        <v>558.47736980107595</v>
      </c>
      <c r="Y6414" s="13">
        <v>941.38901617876388</v>
      </c>
      <c r="Z6414" s="13">
        <v>604.11476222221768</v>
      </c>
      <c r="AA6414" s="13">
        <v>737.02351760064641</v>
      </c>
      <c r="AB6414" s="13">
        <v>939.53363302654259</v>
      </c>
      <c r="AC6414" s="13">
        <v>891.02840457389709</v>
      </c>
      <c r="AD6414" s="13">
        <v>940.96601819678881</v>
      </c>
      <c r="AE6414" s="13">
        <v>891.26294678085037</v>
      </c>
      <c r="AF6414" s="14">
        <v>941.63346292591291</v>
      </c>
    </row>
    <row r="6415" spans="2:32" x14ac:dyDescent="0.25">
      <c r="B6415" s="9" t="s">
        <v>62</v>
      </c>
      <c r="C6415" s="10" t="s">
        <v>64</v>
      </c>
      <c r="D6415" s="11" t="s">
        <v>46</v>
      </c>
      <c r="E6415" s="11">
        <v>7</v>
      </c>
      <c r="F6415" s="11">
        <v>7</v>
      </c>
      <c r="G6415" s="11">
        <v>25</v>
      </c>
      <c r="H6415" s="15" t="s">
        <v>36</v>
      </c>
      <c r="I6415" s="13">
        <v>941.33686574262947</v>
      </c>
      <c r="J6415" s="13">
        <v>941.63346292591291</v>
      </c>
      <c r="K6415" s="13">
        <v>941.63346292591291</v>
      </c>
      <c r="L6415" s="13">
        <v>882.22448114051963</v>
      </c>
      <c r="M6415" s="13">
        <v>663.55898260980462</v>
      </c>
      <c r="N6415" s="13">
        <v>895.7302986761797</v>
      </c>
      <c r="O6415" s="13">
        <v>941.63346292591291</v>
      </c>
      <c r="P6415" s="13">
        <v>583.66424494139483</v>
      </c>
      <c r="Q6415" s="13">
        <v>871.63558438148527</v>
      </c>
      <c r="R6415" s="13">
        <v>941.63346292591291</v>
      </c>
      <c r="S6415" s="13">
        <v>941.63346292591291</v>
      </c>
      <c r="T6415" s="13">
        <v>941.63346292591291</v>
      </c>
      <c r="U6415" s="13">
        <v>941.63346292591291</v>
      </c>
      <c r="V6415" s="13">
        <v>927.37247473367802</v>
      </c>
      <c r="W6415" s="13">
        <v>941.63346292591291</v>
      </c>
      <c r="X6415" s="13">
        <v>941.63346292591291</v>
      </c>
      <c r="Y6415" s="13">
        <v>941.63346292591291</v>
      </c>
      <c r="Z6415" s="13">
        <v>941.63346292591291</v>
      </c>
      <c r="AA6415" s="13">
        <v>941.63346292591291</v>
      </c>
      <c r="AB6415" s="13">
        <v>941.63346292591291</v>
      </c>
      <c r="AC6415" s="13">
        <v>941.63346292591291</v>
      </c>
      <c r="AD6415" s="13">
        <v>941.63346292591291</v>
      </c>
      <c r="AE6415" s="13">
        <v>941.63346292591291</v>
      </c>
      <c r="AF6415" s="14">
        <v>845.5921686476886</v>
      </c>
    </row>
    <row r="6416" spans="2:32" x14ac:dyDescent="0.25">
      <c r="B6416" s="9" t="s">
        <v>62</v>
      </c>
      <c r="C6416" s="10" t="s">
        <v>64</v>
      </c>
      <c r="D6416" s="11" t="s">
        <v>46</v>
      </c>
      <c r="E6416" s="11">
        <v>7</v>
      </c>
      <c r="F6416" s="11">
        <v>7</v>
      </c>
      <c r="G6416" s="11">
        <v>26</v>
      </c>
      <c r="H6416" s="15" t="s">
        <v>36</v>
      </c>
      <c r="I6416" s="13">
        <v>494.94597689268898</v>
      </c>
      <c r="J6416" s="13">
        <v>429.39328293934227</v>
      </c>
      <c r="K6416" s="13">
        <v>573.36332100411175</v>
      </c>
      <c r="L6416" s="13">
        <v>588.88919309497942</v>
      </c>
      <c r="M6416" s="13">
        <v>567.3359703390048</v>
      </c>
      <c r="N6416" s="13">
        <v>435.42959485510198</v>
      </c>
      <c r="O6416" s="13">
        <v>290.58708134136936</v>
      </c>
      <c r="P6416" s="13">
        <v>178.23853434198745</v>
      </c>
      <c r="Q6416" s="13">
        <v>140.3410852836825</v>
      </c>
      <c r="R6416" s="13">
        <v>117.6961733268564</v>
      </c>
      <c r="S6416" s="13">
        <v>85.594236261910922</v>
      </c>
      <c r="T6416" s="13">
        <v>106.8108646735551</v>
      </c>
      <c r="U6416" s="13">
        <v>149.1438969829554</v>
      </c>
      <c r="V6416" s="13">
        <v>177.33546936071775</v>
      </c>
      <c r="W6416" s="13">
        <v>238.48352332885383</v>
      </c>
      <c r="X6416" s="13">
        <v>247.85188764220877</v>
      </c>
      <c r="Y6416" s="13">
        <v>324.96510027225054</v>
      </c>
      <c r="Z6416" s="13">
        <v>392.60424962681111</v>
      </c>
      <c r="AA6416" s="13">
        <v>411.72651416509501</v>
      </c>
      <c r="AB6416" s="13">
        <v>537.24462966715726</v>
      </c>
      <c r="AC6416" s="13">
        <v>699.01191366324576</v>
      </c>
      <c r="AD6416" s="13">
        <v>868.28050561238092</v>
      </c>
      <c r="AE6416" s="13">
        <v>895.30608789336475</v>
      </c>
      <c r="AF6416" s="14">
        <v>935.21154772075442</v>
      </c>
    </row>
    <row r="6417" spans="2:32" x14ac:dyDescent="0.25">
      <c r="B6417" s="9" t="s">
        <v>62</v>
      </c>
      <c r="C6417" s="10" t="s">
        <v>64</v>
      </c>
      <c r="D6417" s="11" t="s">
        <v>46</v>
      </c>
      <c r="E6417" s="11">
        <v>7</v>
      </c>
      <c r="F6417" s="11">
        <v>7</v>
      </c>
      <c r="G6417" s="11">
        <v>27</v>
      </c>
      <c r="H6417" s="15" t="s">
        <v>36</v>
      </c>
      <c r="I6417" s="13">
        <v>775.75882675059802</v>
      </c>
      <c r="J6417" s="13">
        <v>741.7421214033966</v>
      </c>
      <c r="K6417" s="13">
        <v>551.77051377626628</v>
      </c>
      <c r="L6417" s="13">
        <v>436.09855558527715</v>
      </c>
      <c r="M6417" s="13">
        <v>318.77806416316702</v>
      </c>
      <c r="N6417" s="13">
        <v>267.80729582442552</v>
      </c>
      <c r="O6417" s="13">
        <v>170.10498657309793</v>
      </c>
      <c r="P6417" s="13">
        <v>163.02723246907871</v>
      </c>
      <c r="Q6417" s="13">
        <v>134.12625582200806</v>
      </c>
      <c r="R6417" s="13">
        <v>62.125057689524475</v>
      </c>
      <c r="S6417" s="13">
        <v>59.759131705782139</v>
      </c>
      <c r="T6417" s="13">
        <v>76.409577586952722</v>
      </c>
      <c r="U6417" s="13">
        <v>115.15969301382989</v>
      </c>
      <c r="V6417" s="13">
        <v>313.09663124885003</v>
      </c>
      <c r="W6417" s="13">
        <v>445.51972726855405</v>
      </c>
      <c r="X6417" s="13">
        <v>578.47157076572739</v>
      </c>
      <c r="Y6417" s="13">
        <v>741.73868513434832</v>
      </c>
      <c r="Z6417" s="13">
        <v>941.63346292591291</v>
      </c>
      <c r="AA6417" s="13">
        <v>941.63346292591291</v>
      </c>
      <c r="AB6417" s="13">
        <v>941.63346292591291</v>
      </c>
      <c r="AC6417" s="13">
        <v>941.63346292591291</v>
      </c>
      <c r="AD6417" s="13">
        <v>941.63346292591291</v>
      </c>
      <c r="AE6417" s="13">
        <v>941.63346292591291</v>
      </c>
      <c r="AF6417" s="14">
        <v>941.63346292591291</v>
      </c>
    </row>
    <row r="6418" spans="2:32" x14ac:dyDescent="0.25">
      <c r="B6418" s="9" t="s">
        <v>62</v>
      </c>
      <c r="C6418" s="10" t="s">
        <v>64</v>
      </c>
      <c r="D6418" s="11" t="s">
        <v>46</v>
      </c>
      <c r="E6418" s="11">
        <v>7</v>
      </c>
      <c r="F6418" s="11">
        <v>7</v>
      </c>
      <c r="G6418" s="11">
        <v>28</v>
      </c>
      <c r="H6418" s="15" t="s">
        <v>36</v>
      </c>
      <c r="I6418" s="13">
        <v>940.66841034613867</v>
      </c>
      <c r="J6418" s="13">
        <v>303.60363480469567</v>
      </c>
      <c r="K6418" s="13">
        <v>83.342183012624147</v>
      </c>
      <c r="L6418" s="13">
        <v>48.647774662523879</v>
      </c>
      <c r="M6418" s="13">
        <v>135.71592610123369</v>
      </c>
      <c r="N6418" s="13">
        <v>46.378784312612844</v>
      </c>
      <c r="O6418" s="13">
        <v>139.70140864046385</v>
      </c>
      <c r="P6418" s="13">
        <v>60.09884227449345</v>
      </c>
      <c r="Q6418" s="13">
        <v>61.070657903398548</v>
      </c>
      <c r="R6418" s="13">
        <v>110.9161955180481</v>
      </c>
      <c r="S6418" s="13">
        <v>48.066581970939446</v>
      </c>
      <c r="T6418" s="13">
        <v>43.995226394431526</v>
      </c>
      <c r="U6418" s="13">
        <v>26.226521288443923</v>
      </c>
      <c r="V6418" s="13">
        <v>77.122771858887106</v>
      </c>
      <c r="W6418" s="13">
        <v>138.89865239536334</v>
      </c>
      <c r="X6418" s="13">
        <v>481.58252870011739</v>
      </c>
      <c r="Y6418" s="13">
        <v>585.26136889245106</v>
      </c>
      <c r="Z6418" s="13">
        <v>434.15056161333348</v>
      </c>
      <c r="AA6418" s="13">
        <v>352.80110302586831</v>
      </c>
      <c r="AB6418" s="13">
        <v>480.89972182701587</v>
      </c>
      <c r="AC6418" s="13">
        <v>434.82090358890923</v>
      </c>
      <c r="AD6418" s="13">
        <v>148.5481591035151</v>
      </c>
      <c r="AE6418" s="13">
        <v>6.184840539506042</v>
      </c>
      <c r="AF6418" s="14">
        <v>1.5907662216512168</v>
      </c>
    </row>
    <row r="6419" spans="2:32" x14ac:dyDescent="0.25">
      <c r="B6419" s="9" t="s">
        <v>62</v>
      </c>
      <c r="C6419" s="10" t="s">
        <v>64</v>
      </c>
      <c r="D6419" s="11" t="s">
        <v>46</v>
      </c>
      <c r="E6419" s="11">
        <v>7</v>
      </c>
      <c r="F6419" s="11">
        <v>7</v>
      </c>
      <c r="G6419" s="11">
        <v>29</v>
      </c>
      <c r="H6419" s="15" t="s">
        <v>36</v>
      </c>
      <c r="I6419" s="13">
        <v>23.31835331232741</v>
      </c>
      <c r="J6419" s="13">
        <v>0</v>
      </c>
      <c r="K6419" s="13">
        <v>6.9735491857271352E-4</v>
      </c>
      <c r="L6419" s="13">
        <v>0</v>
      </c>
      <c r="M6419" s="13">
        <v>12.355136943934749</v>
      </c>
      <c r="N6419" s="13">
        <v>23.599586246076399</v>
      </c>
      <c r="O6419" s="13">
        <v>54.796653867390894</v>
      </c>
      <c r="P6419" s="13">
        <v>13.938929560754159</v>
      </c>
      <c r="Q6419" s="13">
        <v>10.996988450125899</v>
      </c>
      <c r="R6419" s="13">
        <v>47.85408915704118</v>
      </c>
      <c r="S6419" s="13">
        <v>25.932737129331723</v>
      </c>
      <c r="T6419" s="13">
        <v>41.735298361910623</v>
      </c>
      <c r="U6419" s="13">
        <v>33.552933253641768</v>
      </c>
      <c r="V6419" s="13">
        <v>52.401439585577613</v>
      </c>
      <c r="W6419" s="13">
        <v>33.781367239696372</v>
      </c>
      <c r="X6419" s="13">
        <v>49.022159544149119</v>
      </c>
      <c r="Y6419" s="13">
        <v>92.150073315416748</v>
      </c>
      <c r="Z6419" s="13">
        <v>37.615523396298528</v>
      </c>
      <c r="AA6419" s="13">
        <v>35.13264003707463</v>
      </c>
      <c r="AB6419" s="13">
        <v>12.827344951672805</v>
      </c>
      <c r="AC6419" s="13">
        <v>87.014847157331985</v>
      </c>
      <c r="AD6419" s="13">
        <v>137.06411425758574</v>
      </c>
      <c r="AE6419" s="13">
        <v>210.44208558844966</v>
      </c>
      <c r="AF6419" s="14">
        <v>281.38978932432445</v>
      </c>
    </row>
    <row r="6420" spans="2:32" x14ac:dyDescent="0.25">
      <c r="B6420" s="9" t="s">
        <v>62</v>
      </c>
      <c r="C6420" s="10" t="s">
        <v>64</v>
      </c>
      <c r="D6420" s="11" t="s">
        <v>46</v>
      </c>
      <c r="E6420" s="11">
        <v>7</v>
      </c>
      <c r="F6420" s="11">
        <v>7</v>
      </c>
      <c r="G6420" s="11">
        <v>30</v>
      </c>
      <c r="H6420" s="15" t="s">
        <v>36</v>
      </c>
      <c r="I6420" s="13">
        <v>509.68585297229015</v>
      </c>
      <c r="J6420" s="13">
        <v>124.20100536724433</v>
      </c>
      <c r="K6420" s="13">
        <v>212.52070831757013</v>
      </c>
      <c r="L6420" s="13">
        <v>291.00829381099555</v>
      </c>
      <c r="M6420" s="13">
        <v>134.17865892498369</v>
      </c>
      <c r="N6420" s="13">
        <v>82.706986994733043</v>
      </c>
      <c r="O6420" s="13">
        <v>64.385882689333542</v>
      </c>
      <c r="P6420" s="13">
        <v>0.14903469766389171</v>
      </c>
      <c r="Q6420" s="13">
        <v>44.090566016045827</v>
      </c>
      <c r="R6420" s="13">
        <v>44.684109905077051</v>
      </c>
      <c r="S6420" s="13">
        <v>83.823454390530841</v>
      </c>
      <c r="T6420" s="13">
        <v>26.890803470932546</v>
      </c>
      <c r="U6420" s="13">
        <v>100.84409509486754</v>
      </c>
      <c r="V6420" s="13">
        <v>108.82213484489759</v>
      </c>
      <c r="W6420" s="13">
        <v>60.626541184568779</v>
      </c>
      <c r="X6420" s="13">
        <v>96.336392304913289</v>
      </c>
      <c r="Y6420" s="13">
        <v>148.10205052775055</v>
      </c>
      <c r="Z6420" s="13">
        <v>290.4398607949185</v>
      </c>
      <c r="AA6420" s="13">
        <v>307.58731498712217</v>
      </c>
      <c r="AB6420" s="13">
        <v>239.87962554062634</v>
      </c>
      <c r="AC6420" s="13">
        <v>415.48815072700546</v>
      </c>
      <c r="AD6420" s="13">
        <v>564.08360906329369</v>
      </c>
      <c r="AE6420" s="13">
        <v>598.12965745304848</v>
      </c>
      <c r="AF6420" s="14">
        <v>649.94812304580671</v>
      </c>
    </row>
    <row r="6421" spans="2:32" x14ac:dyDescent="0.25">
      <c r="B6421" s="9" t="s">
        <v>62</v>
      </c>
      <c r="C6421" s="10" t="s">
        <v>64</v>
      </c>
      <c r="D6421" s="11" t="s">
        <v>46</v>
      </c>
      <c r="E6421" s="11">
        <v>7</v>
      </c>
      <c r="F6421" s="11">
        <v>7</v>
      </c>
      <c r="G6421" s="11">
        <v>31</v>
      </c>
      <c r="H6421" s="15" t="s">
        <v>36</v>
      </c>
      <c r="I6421" s="13">
        <v>619.99436789151207</v>
      </c>
      <c r="J6421" s="13">
        <v>642.16652334299795</v>
      </c>
      <c r="K6421" s="13">
        <v>438.39832917873974</v>
      </c>
      <c r="L6421" s="13">
        <v>467.51558864233454</v>
      </c>
      <c r="M6421" s="13">
        <v>350.06411472946928</v>
      </c>
      <c r="N6421" s="13">
        <v>256.2536328413704</v>
      </c>
      <c r="O6421" s="13">
        <v>166.72460743090815</v>
      </c>
      <c r="P6421" s="13">
        <v>114.30135006354664</v>
      </c>
      <c r="Q6421" s="13">
        <v>95.046384899984503</v>
      </c>
      <c r="R6421" s="13">
        <v>84.885025703847916</v>
      </c>
      <c r="S6421" s="13">
        <v>59.96863883983395</v>
      </c>
      <c r="T6421" s="13">
        <v>49.763547224506965</v>
      </c>
      <c r="U6421" s="13">
        <v>90.423221785586108</v>
      </c>
      <c r="V6421" s="13">
        <v>150.46249785214079</v>
      </c>
      <c r="W6421" s="13">
        <v>246.60004135260979</v>
      </c>
      <c r="X6421" s="13">
        <v>494.51866672994834</v>
      </c>
      <c r="Y6421" s="13">
        <v>706.67573692889505</v>
      </c>
      <c r="Z6421" s="13">
        <v>941.26686018301314</v>
      </c>
      <c r="AA6421" s="13">
        <v>941.63346292591291</v>
      </c>
      <c r="AB6421" s="13">
        <v>941.63346292591291</v>
      </c>
      <c r="AC6421" s="13">
        <v>941.63346292591291</v>
      </c>
      <c r="AD6421" s="13">
        <v>941.63346292591291</v>
      </c>
      <c r="AE6421" s="13">
        <v>941.63346292591291</v>
      </c>
      <c r="AF6421" s="14">
        <v>941.63346292591291</v>
      </c>
    </row>
    <row r="6422" spans="2:32" x14ac:dyDescent="0.25">
      <c r="B6422" s="9" t="s">
        <v>62</v>
      </c>
      <c r="C6422" s="10" t="s">
        <v>64</v>
      </c>
      <c r="D6422" s="11" t="s">
        <v>46</v>
      </c>
      <c r="E6422" s="11">
        <v>7</v>
      </c>
      <c r="F6422" s="11">
        <v>8</v>
      </c>
      <c r="G6422" s="11">
        <v>1</v>
      </c>
      <c r="H6422" s="15" t="s">
        <v>36</v>
      </c>
      <c r="I6422" s="13">
        <v>941.63346292591291</v>
      </c>
      <c r="J6422" s="13">
        <v>941.63346292591291</v>
      </c>
      <c r="K6422" s="13">
        <v>941.63346292591291</v>
      </c>
      <c r="L6422" s="13">
        <v>941.63346292591291</v>
      </c>
      <c r="M6422" s="13">
        <v>941.63346292591291</v>
      </c>
      <c r="N6422" s="13">
        <v>941.63346292591291</v>
      </c>
      <c r="O6422" s="13">
        <v>833.88675395948735</v>
      </c>
      <c r="P6422" s="13">
        <v>713.92195243852723</v>
      </c>
      <c r="Q6422" s="13">
        <v>700.15396778788374</v>
      </c>
      <c r="R6422" s="13">
        <v>597.19499227210554</v>
      </c>
      <c r="S6422" s="13">
        <v>773.79678450225288</v>
      </c>
      <c r="T6422" s="13">
        <v>680.81026602950431</v>
      </c>
      <c r="U6422" s="13">
        <v>720.07051580984194</v>
      </c>
      <c r="V6422" s="13">
        <v>941.63346292591291</v>
      </c>
      <c r="W6422" s="13">
        <v>941.63346292591291</v>
      </c>
      <c r="X6422" s="13">
        <v>941.63346292591291</v>
      </c>
      <c r="Y6422" s="13">
        <v>941.60833099738909</v>
      </c>
      <c r="Z6422" s="13">
        <v>941.63346292591291</v>
      </c>
      <c r="AA6422" s="13">
        <v>941.63346292591291</v>
      </c>
      <c r="AB6422" s="13">
        <v>941.63346292591291</v>
      </c>
      <c r="AC6422" s="13">
        <v>941.63346292591291</v>
      </c>
      <c r="AD6422" s="13">
        <v>941.63346292591291</v>
      </c>
      <c r="AE6422" s="13">
        <v>941.63346292591291</v>
      </c>
      <c r="AF6422" s="14">
        <v>941.63346292591291</v>
      </c>
    </row>
    <row r="6423" spans="2:32" x14ac:dyDescent="0.25">
      <c r="B6423" s="9" t="s">
        <v>62</v>
      </c>
      <c r="C6423" s="10" t="s">
        <v>64</v>
      </c>
      <c r="D6423" s="11" t="s">
        <v>46</v>
      </c>
      <c r="E6423" s="11">
        <v>7</v>
      </c>
      <c r="F6423" s="11">
        <v>8</v>
      </c>
      <c r="G6423" s="11">
        <v>2</v>
      </c>
      <c r="H6423" s="15" t="s">
        <v>36</v>
      </c>
      <c r="I6423" s="13">
        <v>941.63346292591291</v>
      </c>
      <c r="J6423" s="13">
        <v>941.63346292591291</v>
      </c>
      <c r="K6423" s="13">
        <v>941.63346292591291</v>
      </c>
      <c r="L6423" s="13">
        <v>877.94881915578537</v>
      </c>
      <c r="M6423" s="13">
        <v>777.99125620850953</v>
      </c>
      <c r="N6423" s="13">
        <v>672.2334058645647</v>
      </c>
      <c r="O6423" s="13">
        <v>547.02162364142089</v>
      </c>
      <c r="P6423" s="13">
        <v>484.89290228269095</v>
      </c>
      <c r="Q6423" s="13">
        <v>444.52630862468084</v>
      </c>
      <c r="R6423" s="13">
        <v>386.16744392244624</v>
      </c>
      <c r="S6423" s="13">
        <v>373.80644300222633</v>
      </c>
      <c r="T6423" s="13">
        <v>459.02729662765063</v>
      </c>
      <c r="U6423" s="13">
        <v>713.39337340561963</v>
      </c>
      <c r="V6423" s="13">
        <v>767.91705865054291</v>
      </c>
      <c r="W6423" s="13">
        <v>941.63346292591291</v>
      </c>
      <c r="X6423" s="13">
        <v>941.63346292591291</v>
      </c>
      <c r="Y6423" s="13">
        <v>941.63346292591291</v>
      </c>
      <c r="Z6423" s="13">
        <v>941.63346292591291</v>
      </c>
      <c r="AA6423" s="13">
        <v>941.63346292591291</v>
      </c>
      <c r="AB6423" s="13">
        <v>941.63346292591291</v>
      </c>
      <c r="AC6423" s="13">
        <v>941.63346292591291</v>
      </c>
      <c r="AD6423" s="13">
        <v>941.63346292591291</v>
      </c>
      <c r="AE6423" s="13">
        <v>941.41758437633598</v>
      </c>
      <c r="AF6423" s="14">
        <v>902.98015258833243</v>
      </c>
    </row>
    <row r="6424" spans="2:32" x14ac:dyDescent="0.25">
      <c r="B6424" s="9" t="s">
        <v>62</v>
      </c>
      <c r="C6424" s="10" t="s">
        <v>64</v>
      </c>
      <c r="D6424" s="11" t="s">
        <v>46</v>
      </c>
      <c r="E6424" s="11">
        <v>7</v>
      </c>
      <c r="F6424" s="11">
        <v>8</v>
      </c>
      <c r="G6424" s="11">
        <v>3</v>
      </c>
      <c r="H6424" s="15" t="s">
        <v>36</v>
      </c>
      <c r="I6424" s="13">
        <v>896.14965825563422</v>
      </c>
      <c r="J6424" s="13">
        <v>745.57740192744382</v>
      </c>
      <c r="K6424" s="13">
        <v>629.97531454042246</v>
      </c>
      <c r="L6424" s="13">
        <v>494.88958165361373</v>
      </c>
      <c r="M6424" s="13">
        <v>415.54939716944119</v>
      </c>
      <c r="N6424" s="13">
        <v>360.0967401697431</v>
      </c>
      <c r="O6424" s="13">
        <v>337.75836362530862</v>
      </c>
      <c r="P6424" s="13">
        <v>343.75980751690958</v>
      </c>
      <c r="Q6424" s="13">
        <v>440.40810861571572</v>
      </c>
      <c r="R6424" s="13">
        <v>640.03792311258235</v>
      </c>
      <c r="S6424" s="13">
        <v>332.96523994870336</v>
      </c>
      <c r="T6424" s="13">
        <v>389.30297205053984</v>
      </c>
      <c r="U6424" s="13">
        <v>364.15564769318121</v>
      </c>
      <c r="V6424" s="13">
        <v>617.79010236422539</v>
      </c>
      <c r="W6424" s="13">
        <v>810.36576184008993</v>
      </c>
      <c r="X6424" s="13">
        <v>938.26585188145896</v>
      </c>
      <c r="Y6424" s="13">
        <v>941.19678724557207</v>
      </c>
      <c r="Z6424" s="13">
        <v>941.63346292591291</v>
      </c>
      <c r="AA6424" s="13">
        <v>941.63346292591291</v>
      </c>
      <c r="AB6424" s="13">
        <v>921.97503934947019</v>
      </c>
      <c r="AC6424" s="13">
        <v>941.41785388763378</v>
      </c>
      <c r="AD6424" s="13">
        <v>897.09840540188907</v>
      </c>
      <c r="AE6424" s="13">
        <v>928.47578660925024</v>
      </c>
      <c r="AF6424" s="14">
        <v>939.27887747225066</v>
      </c>
    </row>
    <row r="6425" spans="2:32" x14ac:dyDescent="0.25">
      <c r="B6425" s="9" t="s">
        <v>62</v>
      </c>
      <c r="C6425" s="10" t="s">
        <v>64</v>
      </c>
      <c r="D6425" s="11" t="s">
        <v>46</v>
      </c>
      <c r="E6425" s="11">
        <v>7</v>
      </c>
      <c r="F6425" s="11">
        <v>8</v>
      </c>
      <c r="G6425" s="11">
        <v>4</v>
      </c>
      <c r="H6425" s="15" t="s">
        <v>36</v>
      </c>
      <c r="I6425" s="13">
        <v>941.63346292591291</v>
      </c>
      <c r="J6425" s="13">
        <v>941.63346292591291</v>
      </c>
      <c r="K6425" s="13">
        <v>941.63346292591291</v>
      </c>
      <c r="L6425" s="13">
        <v>941.63346292591291</v>
      </c>
      <c r="M6425" s="13">
        <v>941.63346292591291</v>
      </c>
      <c r="N6425" s="13">
        <v>941.63117207988159</v>
      </c>
      <c r="O6425" s="13">
        <v>929.5110468821149</v>
      </c>
      <c r="P6425" s="13">
        <v>861.43491864700241</v>
      </c>
      <c r="Q6425" s="13">
        <v>899.74527585806925</v>
      </c>
      <c r="R6425" s="13">
        <v>934.84662942346654</v>
      </c>
      <c r="S6425" s="13">
        <v>762.2048340704464</v>
      </c>
      <c r="T6425" s="13">
        <v>344.4194027294846</v>
      </c>
      <c r="U6425" s="13">
        <v>200.32845515871665</v>
      </c>
      <c r="V6425" s="13">
        <v>142.07291435029475</v>
      </c>
      <c r="W6425" s="13">
        <v>232.70046781079077</v>
      </c>
      <c r="X6425" s="13">
        <v>286.62839833181818</v>
      </c>
      <c r="Y6425" s="13">
        <v>179.66034119379276</v>
      </c>
      <c r="Z6425" s="13">
        <v>205.35448713003234</v>
      </c>
      <c r="AA6425" s="13">
        <v>249.05025278364073</v>
      </c>
      <c r="AB6425" s="13">
        <v>353.82504382422331</v>
      </c>
      <c r="AC6425" s="13">
        <v>330.08039101652167</v>
      </c>
      <c r="AD6425" s="13">
        <v>287.43814502620705</v>
      </c>
      <c r="AE6425" s="13">
        <v>391.29499743077008</v>
      </c>
      <c r="AF6425" s="14">
        <v>460.72178153505547</v>
      </c>
    </row>
    <row r="6426" spans="2:32" x14ac:dyDescent="0.25">
      <c r="B6426" s="9" t="s">
        <v>62</v>
      </c>
      <c r="C6426" s="10" t="s">
        <v>64</v>
      </c>
      <c r="D6426" s="11" t="s">
        <v>46</v>
      </c>
      <c r="E6426" s="11">
        <v>7</v>
      </c>
      <c r="F6426" s="11">
        <v>8</v>
      </c>
      <c r="G6426" s="11">
        <v>5</v>
      </c>
      <c r="H6426" s="15" t="s">
        <v>36</v>
      </c>
      <c r="I6426" s="13">
        <v>480.37959871107773</v>
      </c>
      <c r="J6426" s="13">
        <v>355.80281879457982</v>
      </c>
      <c r="K6426" s="13">
        <v>320.39203257033932</v>
      </c>
      <c r="L6426" s="13">
        <v>277.56449756275327</v>
      </c>
      <c r="M6426" s="13">
        <v>203.62314655264677</v>
      </c>
      <c r="N6426" s="13">
        <v>135.95451939988348</v>
      </c>
      <c r="O6426" s="13">
        <v>77.696797234394396</v>
      </c>
      <c r="P6426" s="13">
        <v>49.957810125774081</v>
      </c>
      <c r="Q6426" s="13">
        <v>31.861846715258611</v>
      </c>
      <c r="R6426" s="13">
        <v>0.15471317108622751</v>
      </c>
      <c r="S6426" s="13">
        <v>0</v>
      </c>
      <c r="T6426" s="13">
        <v>0</v>
      </c>
      <c r="U6426" s="13">
        <v>0</v>
      </c>
      <c r="V6426" s="13">
        <v>0</v>
      </c>
      <c r="W6426" s="13">
        <v>0</v>
      </c>
      <c r="X6426" s="13">
        <v>0</v>
      </c>
      <c r="Y6426" s="13">
        <v>0</v>
      </c>
      <c r="Z6426" s="13">
        <v>0</v>
      </c>
      <c r="AA6426" s="13">
        <v>0</v>
      </c>
      <c r="AB6426" s="13">
        <v>13.10708504549857</v>
      </c>
      <c r="AC6426" s="13">
        <v>21.475940391315785</v>
      </c>
      <c r="AD6426" s="13">
        <v>24.637251065051409</v>
      </c>
      <c r="AE6426" s="13">
        <v>21.795231268100892</v>
      </c>
      <c r="AF6426" s="14">
        <v>23.479342096095195</v>
      </c>
    </row>
    <row r="6427" spans="2:32" x14ac:dyDescent="0.25">
      <c r="B6427" s="9" t="s">
        <v>62</v>
      </c>
      <c r="C6427" s="10" t="s">
        <v>64</v>
      </c>
      <c r="D6427" s="11" t="s">
        <v>46</v>
      </c>
      <c r="E6427" s="11">
        <v>7</v>
      </c>
      <c r="F6427" s="11">
        <v>8</v>
      </c>
      <c r="G6427" s="11">
        <v>6</v>
      </c>
      <c r="H6427" s="15" t="s">
        <v>36</v>
      </c>
      <c r="I6427" s="13">
        <v>22.447056975292135</v>
      </c>
      <c r="J6427" s="13">
        <v>11.785098440634345</v>
      </c>
      <c r="K6427" s="13">
        <v>7.5580321854046435</v>
      </c>
      <c r="L6427" s="13">
        <v>0</v>
      </c>
      <c r="M6427" s="13">
        <v>0</v>
      </c>
      <c r="N6427" s="13">
        <v>0</v>
      </c>
      <c r="O6427" s="13">
        <v>0</v>
      </c>
      <c r="P6427" s="13">
        <v>0</v>
      </c>
      <c r="Q6427" s="13">
        <v>0</v>
      </c>
      <c r="R6427" s="13">
        <v>0</v>
      </c>
      <c r="S6427" s="13">
        <v>0</v>
      </c>
      <c r="T6427" s="13">
        <v>0</v>
      </c>
      <c r="U6427" s="13">
        <v>14.758121783909868</v>
      </c>
      <c r="V6427" s="13">
        <v>23.488408624599444</v>
      </c>
      <c r="W6427" s="13">
        <v>37.902435017315462</v>
      </c>
      <c r="X6427" s="13">
        <v>34.788745726575605</v>
      </c>
      <c r="Y6427" s="13">
        <v>55.421583189279488</v>
      </c>
      <c r="Z6427" s="13">
        <v>75.680642170778341</v>
      </c>
      <c r="AA6427" s="13">
        <v>101.80235935882844</v>
      </c>
      <c r="AB6427" s="13">
        <v>135.43299819408804</v>
      </c>
      <c r="AC6427" s="13">
        <v>131.70504212218094</v>
      </c>
      <c r="AD6427" s="13">
        <v>174.62214752516144</v>
      </c>
      <c r="AE6427" s="13">
        <v>216.12045281175415</v>
      </c>
      <c r="AF6427" s="14">
        <v>211.55336489176369</v>
      </c>
    </row>
    <row r="6428" spans="2:32" x14ac:dyDescent="0.25">
      <c r="B6428" s="9" t="s">
        <v>62</v>
      </c>
      <c r="C6428" s="10" t="s">
        <v>64</v>
      </c>
      <c r="D6428" s="11" t="s">
        <v>46</v>
      </c>
      <c r="E6428" s="11">
        <v>7</v>
      </c>
      <c r="F6428" s="11">
        <v>8</v>
      </c>
      <c r="G6428" s="11">
        <v>7</v>
      </c>
      <c r="H6428" s="15" t="s">
        <v>36</v>
      </c>
      <c r="I6428" s="13">
        <v>149.15893908226695</v>
      </c>
      <c r="J6428" s="13">
        <v>178.5013415463026</v>
      </c>
      <c r="K6428" s="13">
        <v>155.46122496009323</v>
      </c>
      <c r="L6428" s="13">
        <v>151.44466439932899</v>
      </c>
      <c r="M6428" s="13">
        <v>100.0131496524577</v>
      </c>
      <c r="N6428" s="13">
        <v>102.55580345865025</v>
      </c>
      <c r="O6428" s="13">
        <v>78.64699300387511</v>
      </c>
      <c r="P6428" s="13">
        <v>74.476811003337019</v>
      </c>
      <c r="Q6428" s="13">
        <v>69.721347319492438</v>
      </c>
      <c r="R6428" s="13">
        <v>62.795315442820105</v>
      </c>
      <c r="S6428" s="13">
        <v>91.628552109621765</v>
      </c>
      <c r="T6428" s="13">
        <v>130.99194049475528</v>
      </c>
      <c r="U6428" s="13">
        <v>147.49804202035727</v>
      </c>
      <c r="V6428" s="13">
        <v>158.855264956193</v>
      </c>
      <c r="W6428" s="13">
        <v>223.86118786402679</v>
      </c>
      <c r="X6428" s="13">
        <v>272.1486343435547</v>
      </c>
      <c r="Y6428" s="13">
        <v>317.36461216159506</v>
      </c>
      <c r="Z6428" s="13">
        <v>403.52690243932085</v>
      </c>
      <c r="AA6428" s="13">
        <v>507.45402991479801</v>
      </c>
      <c r="AB6428" s="13">
        <v>554.28040511531401</v>
      </c>
      <c r="AC6428" s="13">
        <v>598.24615371154346</v>
      </c>
      <c r="AD6428" s="13">
        <v>692.65036898880578</v>
      </c>
      <c r="AE6428" s="13">
        <v>899.69373182235506</v>
      </c>
      <c r="AF6428" s="14">
        <v>590.1598714865147</v>
      </c>
    </row>
    <row r="6429" spans="2:32" x14ac:dyDescent="0.25">
      <c r="B6429" s="9" t="s">
        <v>62</v>
      </c>
      <c r="C6429" s="10" t="s">
        <v>64</v>
      </c>
      <c r="D6429" s="11" t="s">
        <v>46</v>
      </c>
      <c r="E6429" s="11">
        <v>7</v>
      </c>
      <c r="F6429" s="11">
        <v>8</v>
      </c>
      <c r="G6429" s="11">
        <v>8</v>
      </c>
      <c r="H6429" s="15" t="s">
        <v>36</v>
      </c>
      <c r="I6429" s="13">
        <v>752.73225310710484</v>
      </c>
      <c r="J6429" s="13">
        <v>845.20339860054048</v>
      </c>
      <c r="K6429" s="13">
        <v>930.25523495330151</v>
      </c>
      <c r="L6429" s="13">
        <v>402.76869978064502</v>
      </c>
      <c r="M6429" s="13">
        <v>416.16037928166622</v>
      </c>
      <c r="N6429" s="13">
        <v>607.86103664015059</v>
      </c>
      <c r="O6429" s="13">
        <v>590.75347012002885</v>
      </c>
      <c r="P6429" s="13">
        <v>371.02340196280727</v>
      </c>
      <c r="Q6429" s="13">
        <v>309.66154131319666</v>
      </c>
      <c r="R6429" s="13">
        <v>214.28043180351034</v>
      </c>
      <c r="S6429" s="13">
        <v>105.9333948433533</v>
      </c>
      <c r="T6429" s="13">
        <v>76.038081529551278</v>
      </c>
      <c r="U6429" s="13">
        <v>41.404650110589635</v>
      </c>
      <c r="V6429" s="13">
        <v>0.26439713015673605</v>
      </c>
      <c r="W6429" s="13">
        <v>2.9434355297192329</v>
      </c>
      <c r="X6429" s="13">
        <v>32.343918204830821</v>
      </c>
      <c r="Y6429" s="13">
        <v>56.264088139699226</v>
      </c>
      <c r="Z6429" s="13">
        <v>69.076987917474426</v>
      </c>
      <c r="AA6429" s="13">
        <v>86.124626073850735</v>
      </c>
      <c r="AB6429" s="13">
        <v>101.75793210582339</v>
      </c>
      <c r="AC6429" s="13">
        <v>148.43676671522263</v>
      </c>
      <c r="AD6429" s="13">
        <v>490.33723263272549</v>
      </c>
      <c r="AE6429" s="13">
        <v>537.70697629861843</v>
      </c>
      <c r="AF6429" s="14">
        <v>829.11485429758864</v>
      </c>
    </row>
    <row r="6430" spans="2:32" x14ac:dyDescent="0.25">
      <c r="B6430" s="9" t="s">
        <v>62</v>
      </c>
      <c r="C6430" s="10" t="s">
        <v>64</v>
      </c>
      <c r="D6430" s="11" t="s">
        <v>46</v>
      </c>
      <c r="E6430" s="11">
        <v>7</v>
      </c>
      <c r="F6430" s="11">
        <v>8</v>
      </c>
      <c r="G6430" s="11">
        <v>9</v>
      </c>
      <c r="H6430" s="15" t="s">
        <v>36</v>
      </c>
      <c r="I6430" s="13">
        <v>305.4137737477904</v>
      </c>
      <c r="J6430" s="13">
        <v>701.10749875967508</v>
      </c>
      <c r="K6430" s="13">
        <v>824.50486354787188</v>
      </c>
      <c r="L6430" s="13">
        <v>768.60377343746381</v>
      </c>
      <c r="M6430" s="13">
        <v>664.36812290377304</v>
      </c>
      <c r="N6430" s="13">
        <v>529.94740914440774</v>
      </c>
      <c r="O6430" s="13">
        <v>361.09416779417177</v>
      </c>
      <c r="P6430" s="13">
        <v>354.67710379237462</v>
      </c>
      <c r="Q6430" s="13">
        <v>219.62765386403854</v>
      </c>
      <c r="R6430" s="13">
        <v>120.47782469864505</v>
      </c>
      <c r="S6430" s="13">
        <v>86.361130659941779</v>
      </c>
      <c r="T6430" s="13">
        <v>73.601227752220268</v>
      </c>
      <c r="U6430" s="13">
        <v>75.524334040253748</v>
      </c>
      <c r="V6430" s="13">
        <v>70.98345609397974</v>
      </c>
      <c r="W6430" s="13">
        <v>75.028913319209835</v>
      </c>
      <c r="X6430" s="13">
        <v>65.612727594942797</v>
      </c>
      <c r="Y6430" s="13">
        <v>46.1628046962987</v>
      </c>
      <c r="Z6430" s="13">
        <v>19.043965189587205</v>
      </c>
      <c r="AA6430" s="13">
        <v>1.1954655930550789E-3</v>
      </c>
      <c r="AB6430" s="13">
        <v>0</v>
      </c>
      <c r="AC6430" s="13">
        <v>7.0362114641243689</v>
      </c>
      <c r="AD6430" s="13">
        <v>26.631386213410238</v>
      </c>
      <c r="AE6430" s="13">
        <v>14.295277188215044</v>
      </c>
      <c r="AF6430" s="14">
        <v>18.048342027519688</v>
      </c>
    </row>
    <row r="6431" spans="2:32" x14ac:dyDescent="0.25">
      <c r="B6431" s="9" t="s">
        <v>62</v>
      </c>
      <c r="C6431" s="10" t="s">
        <v>64</v>
      </c>
      <c r="D6431" s="11" t="s">
        <v>46</v>
      </c>
      <c r="E6431" s="11">
        <v>7</v>
      </c>
      <c r="F6431" s="11">
        <v>8</v>
      </c>
      <c r="G6431" s="11">
        <v>10</v>
      </c>
      <c r="H6431" s="15" t="s">
        <v>36</v>
      </c>
      <c r="I6431" s="13">
        <v>41.62023388218504</v>
      </c>
      <c r="J6431" s="13">
        <v>33.461379423539434</v>
      </c>
      <c r="K6431" s="13">
        <v>30.669570844712503</v>
      </c>
      <c r="L6431" s="13">
        <v>32.274083195332615</v>
      </c>
      <c r="M6431" s="13">
        <v>30.592960152741774</v>
      </c>
      <c r="N6431" s="13">
        <v>51.951048306844847</v>
      </c>
      <c r="O6431" s="13">
        <v>55.142441073645891</v>
      </c>
      <c r="P6431" s="13">
        <v>16.084989069933531</v>
      </c>
      <c r="Q6431" s="13">
        <v>3.9251119427136293E-2</v>
      </c>
      <c r="R6431" s="13">
        <v>0</v>
      </c>
      <c r="S6431" s="13">
        <v>0</v>
      </c>
      <c r="T6431" s="13">
        <v>0</v>
      </c>
      <c r="U6431" s="13">
        <v>0</v>
      </c>
      <c r="V6431" s="13">
        <v>0</v>
      </c>
      <c r="W6431" s="13">
        <v>0</v>
      </c>
      <c r="X6431" s="13">
        <v>0</v>
      </c>
      <c r="Y6431" s="13">
        <v>0</v>
      </c>
      <c r="Z6431" s="13">
        <v>2.7833426604610838</v>
      </c>
      <c r="AA6431" s="13">
        <v>40.685678190207561</v>
      </c>
      <c r="AB6431" s="13">
        <v>63.610924007937292</v>
      </c>
      <c r="AC6431" s="13">
        <v>73.220172465973292</v>
      </c>
      <c r="AD6431" s="13">
        <v>101.32587180645845</v>
      </c>
      <c r="AE6431" s="13">
        <v>154.24953585387388</v>
      </c>
      <c r="AF6431" s="14">
        <v>227.34388023266348</v>
      </c>
    </row>
    <row r="6432" spans="2:32" x14ac:dyDescent="0.25">
      <c r="B6432" s="9" t="s">
        <v>62</v>
      </c>
      <c r="C6432" s="10" t="s">
        <v>64</v>
      </c>
      <c r="D6432" s="11" t="s">
        <v>46</v>
      </c>
      <c r="E6432" s="11">
        <v>7</v>
      </c>
      <c r="F6432" s="11">
        <v>8</v>
      </c>
      <c r="G6432" s="11">
        <v>11</v>
      </c>
      <c r="H6432" s="15" t="s">
        <v>36</v>
      </c>
      <c r="I6432" s="13">
        <v>250.56997645884599</v>
      </c>
      <c r="J6432" s="13">
        <v>197.17380857293145</v>
      </c>
      <c r="K6432" s="13">
        <v>150.11521570040583</v>
      </c>
      <c r="L6432" s="13">
        <v>120.29760586266475</v>
      </c>
      <c r="M6432" s="13">
        <v>97.162562344015356</v>
      </c>
      <c r="N6432" s="13">
        <v>108.58961397267774</v>
      </c>
      <c r="O6432" s="13">
        <v>157.9763886139051</v>
      </c>
      <c r="P6432" s="13">
        <v>117.96665318093194</v>
      </c>
      <c r="Q6432" s="13">
        <v>93.016585826915232</v>
      </c>
      <c r="R6432" s="13">
        <v>125.27990962590405</v>
      </c>
      <c r="S6432" s="13">
        <v>140.43004927865655</v>
      </c>
      <c r="T6432" s="13">
        <v>190.49713781348106</v>
      </c>
      <c r="U6432" s="13">
        <v>254.03164694624945</v>
      </c>
      <c r="V6432" s="13">
        <v>353.10517914766689</v>
      </c>
      <c r="W6432" s="13">
        <v>549.08031937895612</v>
      </c>
      <c r="X6432" s="13">
        <v>787.57224809141235</v>
      </c>
      <c r="Y6432" s="13">
        <v>905.65929702243079</v>
      </c>
      <c r="Z6432" s="13">
        <v>871.09474258452497</v>
      </c>
      <c r="AA6432" s="13">
        <v>737.71872199344898</v>
      </c>
      <c r="AB6432" s="13">
        <v>160.9057742880567</v>
      </c>
      <c r="AC6432" s="13">
        <v>690.52938245255382</v>
      </c>
      <c r="AD6432" s="13">
        <v>300.09264374978568</v>
      </c>
      <c r="AE6432" s="13">
        <v>201.42817916513548</v>
      </c>
      <c r="AF6432" s="14">
        <v>151.01828068167458</v>
      </c>
    </row>
    <row r="6433" spans="2:32" x14ac:dyDescent="0.25">
      <c r="B6433" s="9" t="s">
        <v>62</v>
      </c>
      <c r="C6433" s="10" t="s">
        <v>64</v>
      </c>
      <c r="D6433" s="11" t="s">
        <v>46</v>
      </c>
      <c r="E6433" s="11">
        <v>7</v>
      </c>
      <c r="F6433" s="11">
        <v>8</v>
      </c>
      <c r="G6433" s="11">
        <v>12</v>
      </c>
      <c r="H6433" s="15" t="s">
        <v>36</v>
      </c>
      <c r="I6433" s="13">
        <v>68.245044441039184</v>
      </c>
      <c r="J6433" s="13">
        <v>37.031736658472255</v>
      </c>
      <c r="K6433" s="13">
        <v>20.594983758698202</v>
      </c>
      <c r="L6433" s="13">
        <v>61.327485325793049</v>
      </c>
      <c r="M6433" s="13">
        <v>51.663437640899069</v>
      </c>
      <c r="N6433" s="13">
        <v>62.923628087280733</v>
      </c>
      <c r="O6433" s="13">
        <v>45.143369789954754</v>
      </c>
      <c r="P6433" s="13">
        <v>11.611756353862765</v>
      </c>
      <c r="Q6433" s="13">
        <v>1.3747854127363939E-2</v>
      </c>
      <c r="R6433" s="13">
        <v>0</v>
      </c>
      <c r="S6433" s="13">
        <v>0</v>
      </c>
      <c r="T6433" s="13">
        <v>0</v>
      </c>
      <c r="U6433" s="13">
        <v>0</v>
      </c>
      <c r="V6433" s="13">
        <v>0</v>
      </c>
      <c r="W6433" s="13">
        <v>0</v>
      </c>
      <c r="X6433" s="13">
        <v>26.732901433747976</v>
      </c>
      <c r="Y6433" s="13">
        <v>87.460256688168641</v>
      </c>
      <c r="Z6433" s="13">
        <v>186.64125651960344</v>
      </c>
      <c r="AA6433" s="13">
        <v>307.19760165043203</v>
      </c>
      <c r="AB6433" s="13">
        <v>449.78427191225262</v>
      </c>
      <c r="AC6433" s="13">
        <v>431.0663416985675</v>
      </c>
      <c r="AD6433" s="13">
        <v>463.95760155486158</v>
      </c>
      <c r="AE6433" s="13">
        <v>571.78075066313932</v>
      </c>
      <c r="AF6433" s="14">
        <v>756.46909462961321</v>
      </c>
    </row>
    <row r="6434" spans="2:32" x14ac:dyDescent="0.25">
      <c r="B6434" s="9" t="s">
        <v>62</v>
      </c>
      <c r="C6434" s="10" t="s">
        <v>64</v>
      </c>
      <c r="D6434" s="11" t="s">
        <v>46</v>
      </c>
      <c r="E6434" s="11">
        <v>7</v>
      </c>
      <c r="F6434" s="11">
        <v>8</v>
      </c>
      <c r="G6434" s="11">
        <v>13</v>
      </c>
      <c r="H6434" s="15" t="s">
        <v>36</v>
      </c>
      <c r="I6434" s="13">
        <v>24.934623093316155</v>
      </c>
      <c r="J6434" s="13">
        <v>50.022164370363761</v>
      </c>
      <c r="K6434" s="13">
        <v>47.678056168405213</v>
      </c>
      <c r="L6434" s="13">
        <v>107.3782112222129</v>
      </c>
      <c r="M6434" s="13">
        <v>11.138451350920219</v>
      </c>
      <c r="N6434" s="13">
        <v>39.187460674348053</v>
      </c>
      <c r="O6434" s="13">
        <v>65.666427721039341</v>
      </c>
      <c r="P6434" s="13">
        <v>83.045206829078126</v>
      </c>
      <c r="Q6434" s="13">
        <v>53.974572820011382</v>
      </c>
      <c r="R6434" s="13">
        <v>55.141447250735084</v>
      </c>
      <c r="S6434" s="13">
        <v>63.740428397668047</v>
      </c>
      <c r="T6434" s="13">
        <v>63.255472294985971</v>
      </c>
      <c r="U6434" s="13">
        <v>59.390431828095963</v>
      </c>
      <c r="V6434" s="13">
        <v>50.501843947167565</v>
      </c>
      <c r="W6434" s="13">
        <v>16.128822555860435</v>
      </c>
      <c r="X6434" s="13">
        <v>44.089466915284326</v>
      </c>
      <c r="Y6434" s="13">
        <v>70.510451132911683</v>
      </c>
      <c r="Z6434" s="13">
        <v>95.516008336487644</v>
      </c>
      <c r="AA6434" s="13">
        <v>150.29413751326496</v>
      </c>
      <c r="AB6434" s="13">
        <v>211.96421802087985</v>
      </c>
      <c r="AC6434" s="13">
        <v>319.44584578141365</v>
      </c>
      <c r="AD6434" s="13">
        <v>347.04814855088409</v>
      </c>
      <c r="AE6434" s="13">
        <v>377.91436789296074</v>
      </c>
      <c r="AF6434" s="14">
        <v>489.83523415156799</v>
      </c>
    </row>
    <row r="6435" spans="2:32" x14ac:dyDescent="0.25">
      <c r="B6435" s="9" t="s">
        <v>62</v>
      </c>
      <c r="C6435" s="10" t="s">
        <v>64</v>
      </c>
      <c r="D6435" s="11" t="s">
        <v>46</v>
      </c>
      <c r="E6435" s="11">
        <v>7</v>
      </c>
      <c r="F6435" s="11">
        <v>8</v>
      </c>
      <c r="G6435" s="11">
        <v>14</v>
      </c>
      <c r="H6435" s="15" t="s">
        <v>36</v>
      </c>
      <c r="I6435" s="13">
        <v>486.45893136775834</v>
      </c>
      <c r="J6435" s="13">
        <v>442.77573167841183</v>
      </c>
      <c r="K6435" s="13">
        <v>371.21697845248832</v>
      </c>
      <c r="L6435" s="13">
        <v>208.53780298012575</v>
      </c>
      <c r="M6435" s="13">
        <v>133.13581022463904</v>
      </c>
      <c r="N6435" s="13">
        <v>157.07879808087375</v>
      </c>
      <c r="O6435" s="13">
        <v>125.07199850406894</v>
      </c>
      <c r="P6435" s="13">
        <v>94.743934268201272</v>
      </c>
      <c r="Q6435" s="13">
        <v>92.856891960711252</v>
      </c>
      <c r="R6435" s="13">
        <v>104.67894608528499</v>
      </c>
      <c r="S6435" s="13">
        <v>101.17135761051</v>
      </c>
      <c r="T6435" s="13">
        <v>114.03486234556985</v>
      </c>
      <c r="U6435" s="13">
        <v>85.477285203100394</v>
      </c>
      <c r="V6435" s="13">
        <v>59.098239470086739</v>
      </c>
      <c r="W6435" s="13">
        <v>52.761771979688476</v>
      </c>
      <c r="X6435" s="13">
        <v>68.326832697708525</v>
      </c>
      <c r="Y6435" s="13">
        <v>74.044051659043234</v>
      </c>
      <c r="Z6435" s="13">
        <v>67.915596357216359</v>
      </c>
      <c r="AA6435" s="13">
        <v>95.229888404907996</v>
      </c>
      <c r="AB6435" s="13">
        <v>81.828220141410497</v>
      </c>
      <c r="AC6435" s="13">
        <v>80.305304441771355</v>
      </c>
      <c r="AD6435" s="13">
        <v>233.92950670680958</v>
      </c>
      <c r="AE6435" s="13">
        <v>251.38270462196692</v>
      </c>
      <c r="AF6435" s="14">
        <v>285.78600708147803</v>
      </c>
    </row>
    <row r="6436" spans="2:32" x14ac:dyDescent="0.25">
      <c r="B6436" s="9" t="s">
        <v>62</v>
      </c>
      <c r="C6436" s="10" t="s">
        <v>64</v>
      </c>
      <c r="D6436" s="11" t="s">
        <v>46</v>
      </c>
      <c r="E6436" s="11">
        <v>7</v>
      </c>
      <c r="F6436" s="11">
        <v>8</v>
      </c>
      <c r="G6436" s="11">
        <v>15</v>
      </c>
      <c r="H6436" s="15" t="s">
        <v>36</v>
      </c>
      <c r="I6436" s="13">
        <v>339.4087160576907</v>
      </c>
      <c r="J6436" s="13">
        <v>314.17272248333853</v>
      </c>
      <c r="K6436" s="13">
        <v>241.9163055740193</v>
      </c>
      <c r="L6436" s="13">
        <v>190.90379667302338</v>
      </c>
      <c r="M6436" s="13">
        <v>166.18147478791664</v>
      </c>
      <c r="N6436" s="13">
        <v>101.52571443381375</v>
      </c>
      <c r="O6436" s="13">
        <v>54.502671785919468</v>
      </c>
      <c r="P6436" s="13">
        <v>50.513601377536297</v>
      </c>
      <c r="Q6436" s="13">
        <v>60.708333652352138</v>
      </c>
      <c r="R6436" s="13">
        <v>54.31010175249191</v>
      </c>
      <c r="S6436" s="13">
        <v>52.637346193476574</v>
      </c>
      <c r="T6436" s="13">
        <v>43.071329032061286</v>
      </c>
      <c r="U6436" s="13">
        <v>12.096617706479204</v>
      </c>
      <c r="V6436" s="13">
        <v>0</v>
      </c>
      <c r="W6436" s="13">
        <v>0</v>
      </c>
      <c r="X6436" s="13">
        <v>0</v>
      </c>
      <c r="Y6436" s="13">
        <v>1.7887154268613985</v>
      </c>
      <c r="Z6436" s="13">
        <v>37.704786380369043</v>
      </c>
      <c r="AA6436" s="13">
        <v>46.489262889161054</v>
      </c>
      <c r="AB6436" s="13">
        <v>29.144652760352752</v>
      </c>
      <c r="AC6436" s="13">
        <v>6.0559299168533904</v>
      </c>
      <c r="AD6436" s="13">
        <v>0</v>
      </c>
      <c r="AE6436" s="13">
        <v>0</v>
      </c>
      <c r="AF6436" s="14">
        <v>1.9625559713568146E-2</v>
      </c>
    </row>
    <row r="6437" spans="2:32" x14ac:dyDescent="0.25">
      <c r="B6437" s="9" t="s">
        <v>62</v>
      </c>
      <c r="C6437" s="10" t="s">
        <v>64</v>
      </c>
      <c r="D6437" s="11" t="s">
        <v>46</v>
      </c>
      <c r="E6437" s="11">
        <v>7</v>
      </c>
      <c r="F6437" s="11">
        <v>8</v>
      </c>
      <c r="G6437" s="11">
        <v>16</v>
      </c>
      <c r="H6437" s="15" t="s">
        <v>36</v>
      </c>
      <c r="I6437" s="13">
        <v>28.021413893196442</v>
      </c>
      <c r="J6437" s="13">
        <v>119.65016392517744</v>
      </c>
      <c r="K6437" s="13">
        <v>130.63400422452696</v>
      </c>
      <c r="L6437" s="13">
        <v>132.75714685116074</v>
      </c>
      <c r="M6437" s="13">
        <v>109.53811687431919</v>
      </c>
      <c r="N6437" s="13">
        <v>78.668014885107411</v>
      </c>
      <c r="O6437" s="13">
        <v>52.596498387396217</v>
      </c>
      <c r="P6437" s="13">
        <v>21.983017475991666</v>
      </c>
      <c r="Q6437" s="13">
        <v>2.9314809665750663</v>
      </c>
      <c r="R6437" s="13">
        <v>0</v>
      </c>
      <c r="S6437" s="13">
        <v>0</v>
      </c>
      <c r="T6437" s="13">
        <v>0</v>
      </c>
      <c r="U6437" s="13">
        <v>0</v>
      </c>
      <c r="V6437" s="13">
        <v>0</v>
      </c>
      <c r="W6437" s="13">
        <v>0</v>
      </c>
      <c r="X6437" s="13">
        <v>7.1744870779880472</v>
      </c>
      <c r="Y6437" s="13">
        <v>44.742589645596382</v>
      </c>
      <c r="Z6437" s="13">
        <v>68.518109919129088</v>
      </c>
      <c r="AA6437" s="13">
        <v>110.85382891927985</v>
      </c>
      <c r="AB6437" s="13">
        <v>154.6818825089924</v>
      </c>
      <c r="AC6437" s="13">
        <v>192.81235777320055</v>
      </c>
      <c r="AD6437" s="13">
        <v>234.83676595765215</v>
      </c>
      <c r="AE6437" s="13">
        <v>277.82509814331758</v>
      </c>
      <c r="AF6437" s="14">
        <v>357.06163868901058</v>
      </c>
    </row>
    <row r="6438" spans="2:32" x14ac:dyDescent="0.25">
      <c r="B6438" s="9" t="s">
        <v>62</v>
      </c>
      <c r="C6438" s="10" t="s">
        <v>64</v>
      </c>
      <c r="D6438" s="11" t="s">
        <v>46</v>
      </c>
      <c r="E6438" s="11">
        <v>7</v>
      </c>
      <c r="F6438" s="11">
        <v>8</v>
      </c>
      <c r="G6438" s="11">
        <v>17</v>
      </c>
      <c r="H6438" s="15" t="s">
        <v>36</v>
      </c>
      <c r="I6438" s="13">
        <v>423.32601091324119</v>
      </c>
      <c r="J6438" s="13">
        <v>428.92120021224616</v>
      </c>
      <c r="K6438" s="13">
        <v>388.95429180894757</v>
      </c>
      <c r="L6438" s="13">
        <v>379.97515234305513</v>
      </c>
      <c r="M6438" s="13">
        <v>302.4040737068795</v>
      </c>
      <c r="N6438" s="13">
        <v>276.55591890837582</v>
      </c>
      <c r="O6438" s="13">
        <v>250.84673087282462</v>
      </c>
      <c r="P6438" s="13">
        <v>223.04209249649449</v>
      </c>
      <c r="Q6438" s="13">
        <v>172.25044810408622</v>
      </c>
      <c r="R6438" s="13">
        <v>105.27648632152984</v>
      </c>
      <c r="S6438" s="13">
        <v>78.114211279166909</v>
      </c>
      <c r="T6438" s="13">
        <v>76.78355820163118</v>
      </c>
      <c r="U6438" s="13">
        <v>130.61736190188401</v>
      </c>
      <c r="V6438" s="13">
        <v>193.0173884930397</v>
      </c>
      <c r="W6438" s="13">
        <v>274.08050817099542</v>
      </c>
      <c r="X6438" s="13">
        <v>483.01083751198348</v>
      </c>
      <c r="Y6438" s="13">
        <v>541.36946639183259</v>
      </c>
      <c r="Z6438" s="13">
        <v>655.93807901833713</v>
      </c>
      <c r="AA6438" s="13">
        <v>698.3908922551766</v>
      </c>
      <c r="AB6438" s="13">
        <v>870.14633232739277</v>
      </c>
      <c r="AC6438" s="13">
        <v>941.63346292591291</v>
      </c>
      <c r="AD6438" s="13">
        <v>941.63346292591291</v>
      </c>
      <c r="AE6438" s="13">
        <v>941.63346292591291</v>
      </c>
      <c r="AF6438" s="14">
        <v>941.63346292591291</v>
      </c>
    </row>
    <row r="6439" spans="2:32" x14ac:dyDescent="0.25">
      <c r="B6439" s="9" t="s">
        <v>62</v>
      </c>
      <c r="C6439" s="10" t="s">
        <v>64</v>
      </c>
      <c r="D6439" s="11" t="s">
        <v>46</v>
      </c>
      <c r="E6439" s="11">
        <v>7</v>
      </c>
      <c r="F6439" s="11">
        <v>8</v>
      </c>
      <c r="G6439" s="11">
        <v>18</v>
      </c>
      <c r="H6439" s="15" t="s">
        <v>36</v>
      </c>
      <c r="I6439" s="13">
        <v>941.63346292591291</v>
      </c>
      <c r="J6439" s="13">
        <v>941.63346292591291</v>
      </c>
      <c r="K6439" s="13">
        <v>941.63346292591291</v>
      </c>
      <c r="L6439" s="13">
        <v>941.63346292591291</v>
      </c>
      <c r="M6439" s="13">
        <v>941.63346292591291</v>
      </c>
      <c r="N6439" s="13">
        <v>941.63346292591291</v>
      </c>
      <c r="O6439" s="13">
        <v>941.63346292591291</v>
      </c>
      <c r="P6439" s="13">
        <v>941.63346292591291</v>
      </c>
      <c r="Q6439" s="13">
        <v>941.63346292591291</v>
      </c>
      <c r="R6439" s="13">
        <v>941.63346292591291</v>
      </c>
      <c r="S6439" s="13">
        <v>822.73316365363348</v>
      </c>
      <c r="T6439" s="13">
        <v>703.54320711399032</v>
      </c>
      <c r="U6439" s="13">
        <v>723.55314080065295</v>
      </c>
      <c r="V6439" s="13">
        <v>804.30701310878294</v>
      </c>
      <c r="W6439" s="13">
        <v>888.3200855418072</v>
      </c>
      <c r="X6439" s="13">
        <v>851.39063684309713</v>
      </c>
      <c r="Y6439" s="13">
        <v>872.66464589449924</v>
      </c>
      <c r="Z6439" s="13">
        <v>729.27614583266359</v>
      </c>
      <c r="AA6439" s="13">
        <v>919.1308866232639</v>
      </c>
      <c r="AB6439" s="13">
        <v>897.72421063549587</v>
      </c>
      <c r="AC6439" s="13">
        <v>816.61337061336405</v>
      </c>
      <c r="AD6439" s="13">
        <v>549.8721098831262</v>
      </c>
      <c r="AE6439" s="13">
        <v>888.85007950902786</v>
      </c>
      <c r="AF6439" s="14">
        <v>583.73869743742512</v>
      </c>
    </row>
    <row r="6440" spans="2:32" x14ac:dyDescent="0.25">
      <c r="B6440" s="9" t="s">
        <v>62</v>
      </c>
      <c r="C6440" s="10" t="s">
        <v>64</v>
      </c>
      <c r="D6440" s="11" t="s">
        <v>46</v>
      </c>
      <c r="E6440" s="11">
        <v>7</v>
      </c>
      <c r="F6440" s="11">
        <v>8</v>
      </c>
      <c r="G6440" s="11">
        <v>19</v>
      </c>
      <c r="H6440" s="15" t="s">
        <v>36</v>
      </c>
      <c r="I6440" s="13">
        <v>941.63346292591291</v>
      </c>
      <c r="J6440" s="13">
        <v>883.18037033616793</v>
      </c>
      <c r="K6440" s="13">
        <v>941.3497349071024</v>
      </c>
      <c r="L6440" s="13">
        <v>895.0523430064394</v>
      </c>
      <c r="M6440" s="13">
        <v>829.17529220613073</v>
      </c>
      <c r="N6440" s="13">
        <v>847.05029214687897</v>
      </c>
      <c r="O6440" s="13">
        <v>782.84225743632771</v>
      </c>
      <c r="P6440" s="13">
        <v>648.49282941524416</v>
      </c>
      <c r="Q6440" s="13">
        <v>501.24587085774601</v>
      </c>
      <c r="R6440" s="13">
        <v>368.05396017201406</v>
      </c>
      <c r="S6440" s="13">
        <v>203.08828453760825</v>
      </c>
      <c r="T6440" s="13">
        <v>79.03680740730222</v>
      </c>
      <c r="U6440" s="13">
        <v>56.387023191544912</v>
      </c>
      <c r="V6440" s="13">
        <v>20.97364713217679</v>
      </c>
      <c r="W6440" s="13">
        <v>7.9099978526245743E-2</v>
      </c>
      <c r="X6440" s="13">
        <v>0.28760908677798208</v>
      </c>
      <c r="Y6440" s="13">
        <v>0</v>
      </c>
      <c r="Z6440" s="13">
        <v>0</v>
      </c>
      <c r="AA6440" s="13">
        <v>0</v>
      </c>
      <c r="AB6440" s="13">
        <v>0</v>
      </c>
      <c r="AC6440" s="13">
        <v>0</v>
      </c>
      <c r="AD6440" s="13">
        <v>0</v>
      </c>
      <c r="AE6440" s="13">
        <v>8.6878467071170551</v>
      </c>
      <c r="AF6440" s="14">
        <v>56.321969902026481</v>
      </c>
    </row>
    <row r="6441" spans="2:32" x14ac:dyDescent="0.25">
      <c r="B6441" s="9" t="s">
        <v>62</v>
      </c>
      <c r="C6441" s="10" t="s">
        <v>64</v>
      </c>
      <c r="D6441" s="11" t="s">
        <v>46</v>
      </c>
      <c r="E6441" s="11">
        <v>7</v>
      </c>
      <c r="F6441" s="11">
        <v>8</v>
      </c>
      <c r="G6441" s="11">
        <v>20</v>
      </c>
      <c r="H6441" s="15" t="s">
        <v>36</v>
      </c>
      <c r="I6441" s="13">
        <v>17.412255359011546</v>
      </c>
      <c r="J6441" s="13">
        <v>10.693239742442879</v>
      </c>
      <c r="K6441" s="13">
        <v>4.6944935957664615</v>
      </c>
      <c r="L6441" s="13">
        <v>0</v>
      </c>
      <c r="M6441" s="13">
        <v>0</v>
      </c>
      <c r="N6441" s="13">
        <v>1.394709837145429E-3</v>
      </c>
      <c r="O6441" s="13">
        <v>0</v>
      </c>
      <c r="P6441" s="13">
        <v>0</v>
      </c>
      <c r="Q6441" s="13">
        <v>0</v>
      </c>
      <c r="R6441" s="13">
        <v>0</v>
      </c>
      <c r="S6441" s="13">
        <v>0</v>
      </c>
      <c r="T6441" s="13">
        <v>0</v>
      </c>
      <c r="U6441" s="13">
        <v>0</v>
      </c>
      <c r="V6441" s="13">
        <v>0</v>
      </c>
      <c r="W6441" s="13">
        <v>0</v>
      </c>
      <c r="X6441" s="13">
        <v>0</v>
      </c>
      <c r="Y6441" s="13">
        <v>0.8078358355996591</v>
      </c>
      <c r="Z6441" s="13">
        <v>12.770660198508295</v>
      </c>
      <c r="AA6441" s="13">
        <v>39.992608832217428</v>
      </c>
      <c r="AB6441" s="13">
        <v>54.254211847100379</v>
      </c>
      <c r="AC6441" s="13">
        <v>309.87893586382455</v>
      </c>
      <c r="AD6441" s="13">
        <v>162.60522831001461</v>
      </c>
      <c r="AE6441" s="13">
        <v>99.055879211407799</v>
      </c>
      <c r="AF6441" s="14">
        <v>79.430319168846779</v>
      </c>
    </row>
    <row r="6442" spans="2:32" x14ac:dyDescent="0.25">
      <c r="B6442" s="9" t="s">
        <v>62</v>
      </c>
      <c r="C6442" s="10" t="s">
        <v>64</v>
      </c>
      <c r="D6442" s="11" t="s">
        <v>46</v>
      </c>
      <c r="E6442" s="11">
        <v>7</v>
      </c>
      <c r="F6442" s="11">
        <v>8</v>
      </c>
      <c r="G6442" s="11">
        <v>21</v>
      </c>
      <c r="H6442" s="15" t="s">
        <v>36</v>
      </c>
      <c r="I6442" s="13">
        <v>70.637070909532582</v>
      </c>
      <c r="J6442" s="13">
        <v>47.793318570490115</v>
      </c>
      <c r="K6442" s="13">
        <v>59.794298719037542</v>
      </c>
      <c r="L6442" s="13">
        <v>52.722722319298462</v>
      </c>
      <c r="M6442" s="13">
        <v>52.631067422459459</v>
      </c>
      <c r="N6442" s="13">
        <v>70.201923863584412</v>
      </c>
      <c r="O6442" s="13">
        <v>80.215936179850047</v>
      </c>
      <c r="P6442" s="13">
        <v>140.82574239726839</v>
      </c>
      <c r="Q6442" s="13">
        <v>126.25122834335355</v>
      </c>
      <c r="R6442" s="13">
        <v>180.939492346755</v>
      </c>
      <c r="S6442" s="13">
        <v>161.29828380446239</v>
      </c>
      <c r="T6442" s="13">
        <v>283.33240991476777</v>
      </c>
      <c r="U6442" s="13">
        <v>255.6299836981465</v>
      </c>
      <c r="V6442" s="13">
        <v>345.12333255055455</v>
      </c>
      <c r="W6442" s="13">
        <v>489.15879448287779</v>
      </c>
      <c r="X6442" s="13">
        <v>699.49757302197054</v>
      </c>
      <c r="Y6442" s="13">
        <v>517.70452155047076</v>
      </c>
      <c r="Z6442" s="13">
        <v>894.59996829299962</v>
      </c>
      <c r="AA6442" s="13">
        <v>941.63346292591291</v>
      </c>
      <c r="AB6442" s="13">
        <v>941.63346292591291</v>
      </c>
      <c r="AC6442" s="13">
        <v>941.63346292591291</v>
      </c>
      <c r="AD6442" s="13">
        <v>941.63346292591291</v>
      </c>
      <c r="AE6442" s="13">
        <v>941.63346292591291</v>
      </c>
      <c r="AF6442" s="14">
        <v>941.63346292591291</v>
      </c>
    </row>
    <row r="6443" spans="2:32" x14ac:dyDescent="0.25">
      <c r="B6443" s="9" t="s">
        <v>62</v>
      </c>
      <c r="C6443" s="10" t="s">
        <v>64</v>
      </c>
      <c r="D6443" s="11" t="s">
        <v>46</v>
      </c>
      <c r="E6443" s="11">
        <v>7</v>
      </c>
      <c r="F6443" s="11">
        <v>8</v>
      </c>
      <c r="G6443" s="11">
        <v>22</v>
      </c>
      <c r="H6443" s="15" t="s">
        <v>36</v>
      </c>
      <c r="I6443" s="13">
        <v>941.63346292591291</v>
      </c>
      <c r="J6443" s="13">
        <v>941.63346292591291</v>
      </c>
      <c r="K6443" s="13">
        <v>941.63346292591291</v>
      </c>
      <c r="L6443" s="13">
        <v>941.63346292591291</v>
      </c>
      <c r="M6443" s="13">
        <v>941.63346292591291</v>
      </c>
      <c r="N6443" s="13">
        <v>941.63346292591291</v>
      </c>
      <c r="O6443" s="13">
        <v>941.63346292591291</v>
      </c>
      <c r="P6443" s="13">
        <v>941.63346292591291</v>
      </c>
      <c r="Q6443" s="13">
        <v>941.63346292591291</v>
      </c>
      <c r="R6443" s="13">
        <v>909.89257835557771</v>
      </c>
      <c r="S6443" s="13">
        <v>643.56265924368279</v>
      </c>
      <c r="T6443" s="13">
        <v>510.99746339218711</v>
      </c>
      <c r="U6443" s="13">
        <v>466.25478110208178</v>
      </c>
      <c r="V6443" s="13">
        <v>362.20334154047106</v>
      </c>
      <c r="W6443" s="13">
        <v>293.62605704700786</v>
      </c>
      <c r="X6443" s="13">
        <v>96.480841938333043</v>
      </c>
      <c r="Y6443" s="13">
        <v>24.545897262865502</v>
      </c>
      <c r="Z6443" s="13">
        <v>101.55749150027555</v>
      </c>
      <c r="AA6443" s="13">
        <v>215.0628567900803</v>
      </c>
      <c r="AB6443" s="13">
        <v>891.35404159952373</v>
      </c>
      <c r="AC6443" s="13">
        <v>518.98675523890211</v>
      </c>
      <c r="AD6443" s="13">
        <v>208.22220525034339</v>
      </c>
      <c r="AE6443" s="13">
        <v>149.91576049554115</v>
      </c>
      <c r="AF6443" s="14">
        <v>220.63641780743347</v>
      </c>
    </row>
    <row r="6444" spans="2:32" x14ac:dyDescent="0.25">
      <c r="B6444" s="9" t="s">
        <v>62</v>
      </c>
      <c r="C6444" s="10" t="s">
        <v>64</v>
      </c>
      <c r="D6444" s="11" t="s">
        <v>46</v>
      </c>
      <c r="E6444" s="11">
        <v>7</v>
      </c>
      <c r="F6444" s="11">
        <v>8</v>
      </c>
      <c r="G6444" s="11">
        <v>23</v>
      </c>
      <c r="H6444" s="15" t="s">
        <v>36</v>
      </c>
      <c r="I6444" s="13">
        <v>395.28349512764555</v>
      </c>
      <c r="J6444" s="13">
        <v>843.86689207450513</v>
      </c>
      <c r="K6444" s="13">
        <v>938.4890072360779</v>
      </c>
      <c r="L6444" s="13">
        <v>866.68931090987644</v>
      </c>
      <c r="M6444" s="13">
        <v>795.02645894515911</v>
      </c>
      <c r="N6444" s="13">
        <v>779.45908211442247</v>
      </c>
      <c r="O6444" s="13">
        <v>740.09830461998752</v>
      </c>
      <c r="P6444" s="13">
        <v>671.65031817166778</v>
      </c>
      <c r="Q6444" s="13">
        <v>643.04479328486434</v>
      </c>
      <c r="R6444" s="13">
        <v>718.69540179038938</v>
      </c>
      <c r="S6444" s="13">
        <v>696.28304439469457</v>
      </c>
      <c r="T6444" s="13">
        <v>524.24175390219659</v>
      </c>
      <c r="U6444" s="13">
        <v>381.25886834362512</v>
      </c>
      <c r="V6444" s="13">
        <v>316.86352328106904</v>
      </c>
      <c r="W6444" s="13">
        <v>275.21151233242148</v>
      </c>
      <c r="X6444" s="13">
        <v>240.95345961799589</v>
      </c>
      <c r="Y6444" s="13">
        <v>216.39759464822433</v>
      </c>
      <c r="Z6444" s="13">
        <v>203.53528586954769</v>
      </c>
      <c r="AA6444" s="13">
        <v>206.424025871092</v>
      </c>
      <c r="AB6444" s="13">
        <v>217.8940224406208</v>
      </c>
      <c r="AC6444" s="13">
        <v>363.4240255862565</v>
      </c>
      <c r="AD6444" s="13">
        <v>308.98688715685438</v>
      </c>
      <c r="AE6444" s="13">
        <v>245.15751581978239</v>
      </c>
      <c r="AF6444" s="14">
        <v>179.24113321444327</v>
      </c>
    </row>
    <row r="6445" spans="2:32" x14ac:dyDescent="0.25">
      <c r="B6445" s="9" t="s">
        <v>62</v>
      </c>
      <c r="C6445" s="10" t="s">
        <v>64</v>
      </c>
      <c r="D6445" s="11" t="s">
        <v>46</v>
      </c>
      <c r="E6445" s="11">
        <v>7</v>
      </c>
      <c r="F6445" s="11">
        <v>8</v>
      </c>
      <c r="G6445" s="11">
        <v>24</v>
      </c>
      <c r="H6445" s="15" t="s">
        <v>36</v>
      </c>
      <c r="I6445" s="13">
        <v>176.6987826084609</v>
      </c>
      <c r="J6445" s="13">
        <v>200.34986446243954</v>
      </c>
      <c r="K6445" s="13">
        <v>218.24280374895102</v>
      </c>
      <c r="L6445" s="13">
        <v>233.1933871301018</v>
      </c>
      <c r="M6445" s="13">
        <v>242.28361578407649</v>
      </c>
      <c r="N6445" s="13">
        <v>256.63019065783402</v>
      </c>
      <c r="O6445" s="13">
        <v>271.77246394958081</v>
      </c>
      <c r="P6445" s="13">
        <v>281.85710507033968</v>
      </c>
      <c r="Q6445" s="13">
        <v>221.17168408941833</v>
      </c>
      <c r="R6445" s="13">
        <v>168.17440976877751</v>
      </c>
      <c r="S6445" s="13">
        <v>156.71008978095924</v>
      </c>
      <c r="T6445" s="13">
        <v>123.67598893680469</v>
      </c>
      <c r="U6445" s="13">
        <v>103.52363537368436</v>
      </c>
      <c r="V6445" s="13">
        <v>59.795296753062374</v>
      </c>
      <c r="W6445" s="13">
        <v>73.720073812343898</v>
      </c>
      <c r="X6445" s="13">
        <v>58.376079736384881</v>
      </c>
      <c r="Y6445" s="13">
        <v>88.786429140377578</v>
      </c>
      <c r="Z6445" s="13">
        <v>105.19100912897119</v>
      </c>
      <c r="AA6445" s="13">
        <v>135.10265314297743</v>
      </c>
      <c r="AB6445" s="13">
        <v>140.0596481109024</v>
      </c>
      <c r="AC6445" s="13">
        <v>167.88072667640236</v>
      </c>
      <c r="AD6445" s="13">
        <v>148.59438029109685</v>
      </c>
      <c r="AE6445" s="13">
        <v>134.44683951080015</v>
      </c>
      <c r="AF6445" s="14">
        <v>149.0393939772143</v>
      </c>
    </row>
    <row r="6446" spans="2:32" x14ac:dyDescent="0.25">
      <c r="B6446" s="9" t="s">
        <v>62</v>
      </c>
      <c r="C6446" s="10" t="s">
        <v>64</v>
      </c>
      <c r="D6446" s="11" t="s">
        <v>46</v>
      </c>
      <c r="E6446" s="11">
        <v>7</v>
      </c>
      <c r="F6446" s="11">
        <v>8</v>
      </c>
      <c r="G6446" s="11">
        <v>25</v>
      </c>
      <c r="H6446" s="15" t="s">
        <v>36</v>
      </c>
      <c r="I6446" s="13">
        <v>157.02420519860294</v>
      </c>
      <c r="J6446" s="13">
        <v>149.79801774729304</v>
      </c>
      <c r="K6446" s="13">
        <v>125.03444378915954</v>
      </c>
      <c r="L6446" s="13">
        <v>135.75248699323305</v>
      </c>
      <c r="M6446" s="13">
        <v>144.82159269923744</v>
      </c>
      <c r="N6446" s="13">
        <v>143.79049300703423</v>
      </c>
      <c r="O6446" s="13">
        <v>160.63051903067142</v>
      </c>
      <c r="P6446" s="13">
        <v>190.76253906403764</v>
      </c>
      <c r="Q6446" s="13">
        <v>168.40672850752418</v>
      </c>
      <c r="R6446" s="13">
        <v>170.9314598124102</v>
      </c>
      <c r="S6446" s="13">
        <v>220.0153795549067</v>
      </c>
      <c r="T6446" s="13">
        <v>195.51838595925918</v>
      </c>
      <c r="U6446" s="13">
        <v>146.56317470594129</v>
      </c>
      <c r="V6446" s="13">
        <v>146.81483088030851</v>
      </c>
      <c r="W6446" s="13">
        <v>129.38992322919754</v>
      </c>
      <c r="X6446" s="13">
        <v>156.41969135752635</v>
      </c>
      <c r="Y6446" s="13">
        <v>152.12627531604639</v>
      </c>
      <c r="Z6446" s="13">
        <v>187.62264822181044</v>
      </c>
      <c r="AA6446" s="13">
        <v>174.88485366274051</v>
      </c>
      <c r="AB6446" s="13">
        <v>149.97592889278545</v>
      </c>
      <c r="AC6446" s="13">
        <v>129.1397662114247</v>
      </c>
      <c r="AD6446" s="13">
        <v>126.05596740806169</v>
      </c>
      <c r="AE6446" s="13">
        <v>110.2184391901442</v>
      </c>
      <c r="AF6446" s="14">
        <v>65.024759220885826</v>
      </c>
    </row>
    <row r="6447" spans="2:32" x14ac:dyDescent="0.25">
      <c r="B6447" s="9" t="s">
        <v>62</v>
      </c>
      <c r="C6447" s="10" t="s">
        <v>64</v>
      </c>
      <c r="D6447" s="11" t="s">
        <v>46</v>
      </c>
      <c r="E6447" s="11">
        <v>7</v>
      </c>
      <c r="F6447" s="11">
        <v>8</v>
      </c>
      <c r="G6447" s="11">
        <v>26</v>
      </c>
      <c r="H6447" s="15" t="s">
        <v>36</v>
      </c>
      <c r="I6447" s="13">
        <v>32.4453344639888</v>
      </c>
      <c r="J6447" s="13">
        <v>5.8459263977354796</v>
      </c>
      <c r="K6447" s="13">
        <v>1.5701443962517005</v>
      </c>
      <c r="L6447" s="13">
        <v>14.107489927545863</v>
      </c>
      <c r="M6447" s="13">
        <v>17.047937145472392</v>
      </c>
      <c r="N6447" s="13">
        <v>20.230564478422288</v>
      </c>
      <c r="O6447" s="13">
        <v>7.3870804322337298</v>
      </c>
      <c r="P6447" s="13">
        <v>20.608928862804884</v>
      </c>
      <c r="Q6447" s="13">
        <v>22.020576402015369</v>
      </c>
      <c r="R6447" s="13">
        <v>5.6420995301194568</v>
      </c>
      <c r="S6447" s="13">
        <v>0</v>
      </c>
      <c r="T6447" s="13">
        <v>0</v>
      </c>
      <c r="U6447" s="13">
        <v>0</v>
      </c>
      <c r="V6447" s="13">
        <v>0</v>
      </c>
      <c r="W6447" s="13">
        <v>0</v>
      </c>
      <c r="X6447" s="13">
        <v>27.55418658057609</v>
      </c>
      <c r="Y6447" s="13">
        <v>64.812266406987561</v>
      </c>
      <c r="Z6447" s="13">
        <v>112.37516124004435</v>
      </c>
      <c r="AA6447" s="13">
        <v>190.42251687288893</v>
      </c>
      <c r="AB6447" s="13">
        <v>303.23979455259905</v>
      </c>
      <c r="AC6447" s="13">
        <v>381.86179880582699</v>
      </c>
      <c r="AD6447" s="13">
        <v>377.91446895969784</v>
      </c>
      <c r="AE6447" s="13">
        <v>343.831430144313</v>
      </c>
      <c r="AF6447" s="14">
        <v>283.8058065094408</v>
      </c>
    </row>
    <row r="6448" spans="2:32" x14ac:dyDescent="0.25">
      <c r="B6448" s="9" t="s">
        <v>62</v>
      </c>
      <c r="C6448" s="10" t="s">
        <v>64</v>
      </c>
      <c r="D6448" s="11" t="s">
        <v>46</v>
      </c>
      <c r="E6448" s="11">
        <v>7</v>
      </c>
      <c r="F6448" s="11">
        <v>8</v>
      </c>
      <c r="G6448" s="11">
        <v>27</v>
      </c>
      <c r="H6448" s="15" t="s">
        <v>36</v>
      </c>
      <c r="I6448" s="13">
        <v>290.75714297031175</v>
      </c>
      <c r="J6448" s="13">
        <v>334.19380719995019</v>
      </c>
      <c r="K6448" s="13">
        <v>355.9920157256696</v>
      </c>
      <c r="L6448" s="13">
        <v>393.04527117682983</v>
      </c>
      <c r="M6448" s="13">
        <v>414.32824147888567</v>
      </c>
      <c r="N6448" s="13">
        <v>405.51427874966294</v>
      </c>
      <c r="O6448" s="13">
        <v>397.49470057085261</v>
      </c>
      <c r="P6448" s="13">
        <v>374.21758248709608</v>
      </c>
      <c r="Q6448" s="13">
        <v>342.8242664242494</v>
      </c>
      <c r="R6448" s="13">
        <v>281.06272051992727</v>
      </c>
      <c r="S6448" s="13">
        <v>233.0757286041341</v>
      </c>
      <c r="T6448" s="13">
        <v>168.48433091684834</v>
      </c>
      <c r="U6448" s="13">
        <v>178.71671476219709</v>
      </c>
      <c r="V6448" s="13">
        <v>250.47613599382518</v>
      </c>
      <c r="W6448" s="13">
        <v>292.26104970122515</v>
      </c>
      <c r="X6448" s="13">
        <v>354.53065809090504</v>
      </c>
      <c r="Y6448" s="13">
        <v>491.9755244345281</v>
      </c>
      <c r="Z6448" s="13">
        <v>530.94423036841692</v>
      </c>
      <c r="AA6448" s="13">
        <v>520.71951075060076</v>
      </c>
      <c r="AB6448" s="13">
        <v>504.75224653168124</v>
      </c>
      <c r="AC6448" s="13">
        <v>474.41214693191813</v>
      </c>
      <c r="AD6448" s="13">
        <v>531.26279272247461</v>
      </c>
      <c r="AE6448" s="13">
        <v>694.4256399077409</v>
      </c>
      <c r="AF6448" s="14">
        <v>572.60558999020793</v>
      </c>
    </row>
    <row r="6449" spans="2:32" x14ac:dyDescent="0.25">
      <c r="B6449" s="9" t="s">
        <v>62</v>
      </c>
      <c r="C6449" s="10" t="s">
        <v>64</v>
      </c>
      <c r="D6449" s="11" t="s">
        <v>46</v>
      </c>
      <c r="E6449" s="11">
        <v>7</v>
      </c>
      <c r="F6449" s="11">
        <v>8</v>
      </c>
      <c r="G6449" s="11">
        <v>28</v>
      </c>
      <c r="H6449" s="15" t="s">
        <v>36</v>
      </c>
      <c r="I6449" s="13">
        <v>525.70297678131271</v>
      </c>
      <c r="J6449" s="13">
        <v>506.24688881172978</v>
      </c>
      <c r="K6449" s="13">
        <v>485.58136889304734</v>
      </c>
      <c r="L6449" s="13">
        <v>439.12607706075755</v>
      </c>
      <c r="M6449" s="13">
        <v>383.47607041320856</v>
      </c>
      <c r="N6449" s="13">
        <v>314.8369330768893</v>
      </c>
      <c r="O6449" s="13">
        <v>255.1673338664751</v>
      </c>
      <c r="P6449" s="13">
        <v>235.81842717115603</v>
      </c>
      <c r="Q6449" s="13">
        <v>188.71817795865644</v>
      </c>
      <c r="R6449" s="13">
        <v>140.71814843382938</v>
      </c>
      <c r="S6449" s="13">
        <v>121.34603007798384</v>
      </c>
      <c r="T6449" s="13">
        <v>109.22560168000689</v>
      </c>
      <c r="U6449" s="13">
        <v>105.28963341952765</v>
      </c>
      <c r="V6449" s="13">
        <v>112.00376624938015</v>
      </c>
      <c r="W6449" s="13">
        <v>134.97952016877232</v>
      </c>
      <c r="X6449" s="13">
        <v>167.82374188136325</v>
      </c>
      <c r="Y6449" s="13">
        <v>271.40186907058131</v>
      </c>
      <c r="Z6449" s="13">
        <v>481.15127693464603</v>
      </c>
      <c r="AA6449" s="13">
        <v>579.42153071282291</v>
      </c>
      <c r="AB6449" s="13">
        <v>551.48570771226355</v>
      </c>
      <c r="AC6449" s="13">
        <v>549.71084106027581</v>
      </c>
      <c r="AD6449" s="13">
        <v>627.11485638069678</v>
      </c>
      <c r="AE6449" s="13">
        <v>865.50312431021678</v>
      </c>
      <c r="AF6449" s="14">
        <v>740.97556389448744</v>
      </c>
    </row>
    <row r="6450" spans="2:32" x14ac:dyDescent="0.25">
      <c r="B6450" s="9" t="s">
        <v>62</v>
      </c>
      <c r="C6450" s="10" t="s">
        <v>64</v>
      </c>
      <c r="D6450" s="11" t="s">
        <v>46</v>
      </c>
      <c r="E6450" s="11">
        <v>7</v>
      </c>
      <c r="F6450" s="11">
        <v>8</v>
      </c>
      <c r="G6450" s="11">
        <v>29</v>
      </c>
      <c r="H6450" s="15" t="s">
        <v>36</v>
      </c>
      <c r="I6450" s="13">
        <v>788.63041682459334</v>
      </c>
      <c r="J6450" s="13">
        <v>838.51298276489979</v>
      </c>
      <c r="K6450" s="13">
        <v>738.83200578704168</v>
      </c>
      <c r="L6450" s="13">
        <v>695.18795261370815</v>
      </c>
      <c r="M6450" s="13">
        <v>735.68755009720678</v>
      </c>
      <c r="N6450" s="13">
        <v>693.50930149505189</v>
      </c>
      <c r="O6450" s="13">
        <v>568.7069069333412</v>
      </c>
      <c r="P6450" s="13">
        <v>470.45127414307279</v>
      </c>
      <c r="Q6450" s="13">
        <v>384.62412116422297</v>
      </c>
      <c r="R6450" s="13">
        <v>241.39966926049749</v>
      </c>
      <c r="S6450" s="13">
        <v>144.32715737887639</v>
      </c>
      <c r="T6450" s="13">
        <v>134.88806319429199</v>
      </c>
      <c r="U6450" s="13">
        <v>192.28745083172674</v>
      </c>
      <c r="V6450" s="13">
        <v>269.63835558201555</v>
      </c>
      <c r="W6450" s="13">
        <v>383.60907423869708</v>
      </c>
      <c r="X6450" s="13">
        <v>575.11797430876084</v>
      </c>
      <c r="Y6450" s="13">
        <v>640.71338580281724</v>
      </c>
      <c r="Z6450" s="13">
        <v>618.57047232714865</v>
      </c>
      <c r="AA6450" s="13">
        <v>657.17250814031297</v>
      </c>
      <c r="AB6450" s="13">
        <v>671.37683158217476</v>
      </c>
      <c r="AC6450" s="13">
        <v>601.14663429900031</v>
      </c>
      <c r="AD6450" s="13">
        <v>941.63346292591291</v>
      </c>
      <c r="AE6450" s="13">
        <v>941.63346292591291</v>
      </c>
      <c r="AF6450" s="14">
        <v>941.59344049818253</v>
      </c>
    </row>
    <row r="6451" spans="2:32" x14ac:dyDescent="0.25">
      <c r="B6451" s="9" t="s">
        <v>62</v>
      </c>
      <c r="C6451" s="10" t="s">
        <v>64</v>
      </c>
      <c r="D6451" s="11" t="s">
        <v>46</v>
      </c>
      <c r="E6451" s="11">
        <v>7</v>
      </c>
      <c r="F6451" s="11">
        <v>8</v>
      </c>
      <c r="G6451" s="11">
        <v>30</v>
      </c>
      <c r="H6451" s="15" t="s">
        <v>36</v>
      </c>
      <c r="I6451" s="13">
        <v>941.63346292591291</v>
      </c>
      <c r="J6451" s="13">
        <v>927.98514129151476</v>
      </c>
      <c r="K6451" s="13">
        <v>861.66656360750392</v>
      </c>
      <c r="L6451" s="13">
        <v>836.29133375890126</v>
      </c>
      <c r="M6451" s="13">
        <v>770.74308674196868</v>
      </c>
      <c r="N6451" s="13">
        <v>686.28740938005183</v>
      </c>
      <c r="O6451" s="13">
        <v>625.18508811026982</v>
      </c>
      <c r="P6451" s="13">
        <v>548.95550195914018</v>
      </c>
      <c r="Q6451" s="13">
        <v>452.92812120166718</v>
      </c>
      <c r="R6451" s="13">
        <v>333.14395962809022</v>
      </c>
      <c r="S6451" s="13">
        <v>215.61875753080685</v>
      </c>
      <c r="T6451" s="13">
        <v>160.32459001870029</v>
      </c>
      <c r="U6451" s="13">
        <v>73.552117740415298</v>
      </c>
      <c r="V6451" s="13">
        <v>56.833131767310313</v>
      </c>
      <c r="W6451" s="13">
        <v>42.535363705147212</v>
      </c>
      <c r="X6451" s="13">
        <v>40.976274535999785</v>
      </c>
      <c r="Y6451" s="13">
        <v>66.214449467418149</v>
      </c>
      <c r="Z6451" s="13">
        <v>91.902308210412386</v>
      </c>
      <c r="AA6451" s="13">
        <v>118.60681831337729</v>
      </c>
      <c r="AB6451" s="13">
        <v>91.370132886124296</v>
      </c>
      <c r="AC6451" s="13">
        <v>70.143941034520481</v>
      </c>
      <c r="AD6451" s="13">
        <v>55.017716298338001</v>
      </c>
      <c r="AE6451" s="13">
        <v>59.057492730743149</v>
      </c>
      <c r="AF6451" s="14">
        <v>203.62334868611993</v>
      </c>
    </row>
    <row r="6452" spans="2:32" x14ac:dyDescent="0.25">
      <c r="B6452" s="9" t="s">
        <v>62</v>
      </c>
      <c r="C6452" s="10" t="s">
        <v>64</v>
      </c>
      <c r="D6452" s="11" t="s">
        <v>46</v>
      </c>
      <c r="E6452" s="11">
        <v>7</v>
      </c>
      <c r="F6452" s="11">
        <v>8</v>
      </c>
      <c r="G6452" s="11">
        <v>31</v>
      </c>
      <c r="H6452" s="15" t="s">
        <v>36</v>
      </c>
      <c r="I6452" s="13">
        <v>234.66232477011849</v>
      </c>
      <c r="J6452" s="13">
        <v>234.14986588171385</v>
      </c>
      <c r="K6452" s="13">
        <v>206.13940509610669</v>
      </c>
      <c r="L6452" s="13">
        <v>193.94198068922506</v>
      </c>
      <c r="M6452" s="13">
        <v>150.5500553350297</v>
      </c>
      <c r="N6452" s="13">
        <v>64.947451589543263</v>
      </c>
      <c r="O6452" s="13">
        <v>28.191768194564467</v>
      </c>
      <c r="P6452" s="13">
        <v>1.6858056697936159</v>
      </c>
      <c r="Q6452" s="13">
        <v>0</v>
      </c>
      <c r="R6452" s="13">
        <v>0</v>
      </c>
      <c r="S6452" s="13">
        <v>0</v>
      </c>
      <c r="T6452" s="13">
        <v>0</v>
      </c>
      <c r="U6452" s="13">
        <v>0</v>
      </c>
      <c r="V6452" s="13">
        <v>0</v>
      </c>
      <c r="W6452" s="13">
        <v>8.0035422565887302</v>
      </c>
      <c r="X6452" s="13">
        <v>27.93255096495859</v>
      </c>
      <c r="Y6452" s="13">
        <v>71.094536859833951</v>
      </c>
      <c r="Z6452" s="13">
        <v>130.46703355328054</v>
      </c>
      <c r="AA6452" s="13">
        <v>142.15838312062553</v>
      </c>
      <c r="AB6452" s="13">
        <v>115.3827473017117</v>
      </c>
      <c r="AC6452" s="13">
        <v>84.125812377805801</v>
      </c>
      <c r="AD6452" s="13">
        <v>101.46743261565345</v>
      </c>
      <c r="AE6452" s="13">
        <v>85.085769509605598</v>
      </c>
      <c r="AF6452" s="14">
        <v>115.26340433013314</v>
      </c>
    </row>
    <row r="6453" spans="2:32" x14ac:dyDescent="0.25">
      <c r="B6453" s="9" t="s">
        <v>62</v>
      </c>
      <c r="C6453" s="10" t="s">
        <v>64</v>
      </c>
      <c r="D6453" s="11" t="s">
        <v>46</v>
      </c>
      <c r="E6453" s="11">
        <v>7</v>
      </c>
      <c r="F6453" s="11">
        <v>9</v>
      </c>
      <c r="G6453" s="11">
        <v>1</v>
      </c>
      <c r="H6453" s="15" t="s">
        <v>36</v>
      </c>
      <c r="I6453" s="13">
        <v>88.935468888088337</v>
      </c>
      <c r="J6453" s="13">
        <v>97.201018237327489</v>
      </c>
      <c r="K6453" s="13">
        <v>86.867213921706835</v>
      </c>
      <c r="L6453" s="13">
        <v>64.965285657455681</v>
      </c>
      <c r="M6453" s="13">
        <v>49.342444243845136</v>
      </c>
      <c r="N6453" s="13">
        <v>14.358836585031739</v>
      </c>
      <c r="O6453" s="13">
        <v>0</v>
      </c>
      <c r="P6453" s="13">
        <v>0</v>
      </c>
      <c r="Q6453" s="13">
        <v>0</v>
      </c>
      <c r="R6453" s="13">
        <v>0</v>
      </c>
      <c r="S6453" s="13">
        <v>0</v>
      </c>
      <c r="T6453" s="13">
        <v>0</v>
      </c>
      <c r="U6453" s="13">
        <v>0</v>
      </c>
      <c r="V6453" s="13">
        <v>0</v>
      </c>
      <c r="W6453" s="13">
        <v>0</v>
      </c>
      <c r="X6453" s="13">
        <v>0</v>
      </c>
      <c r="Y6453" s="13">
        <v>22.06500576057724</v>
      </c>
      <c r="Z6453" s="13">
        <v>1.1098901620739285</v>
      </c>
      <c r="AA6453" s="13">
        <v>7.0682896252395109</v>
      </c>
      <c r="AB6453" s="13">
        <v>49.920053277390956</v>
      </c>
      <c r="AC6453" s="13">
        <v>40.215263064267326</v>
      </c>
      <c r="AD6453" s="13">
        <v>41.649821169352073</v>
      </c>
      <c r="AE6453" s="13">
        <v>19.503025046548576</v>
      </c>
      <c r="AF6453" s="14">
        <v>2.8292686259193244E-2</v>
      </c>
    </row>
    <row r="6454" spans="2:32" x14ac:dyDescent="0.25">
      <c r="B6454" s="9" t="s">
        <v>62</v>
      </c>
      <c r="C6454" s="10" t="s">
        <v>64</v>
      </c>
      <c r="D6454" s="11" t="s">
        <v>46</v>
      </c>
      <c r="E6454" s="11">
        <v>7</v>
      </c>
      <c r="F6454" s="11">
        <v>9</v>
      </c>
      <c r="G6454" s="11">
        <v>2</v>
      </c>
      <c r="H6454" s="15" t="s">
        <v>36</v>
      </c>
      <c r="I6454" s="13">
        <v>0</v>
      </c>
      <c r="J6454" s="13">
        <v>0</v>
      </c>
      <c r="K6454" s="13">
        <v>0</v>
      </c>
      <c r="L6454" s="13">
        <v>0</v>
      </c>
      <c r="M6454" s="13">
        <v>0</v>
      </c>
      <c r="N6454" s="13">
        <v>0</v>
      </c>
      <c r="O6454" s="13">
        <v>0</v>
      </c>
      <c r="P6454" s="13">
        <v>11.353835094599294</v>
      </c>
      <c r="Q6454" s="13">
        <v>26.923180621143715</v>
      </c>
      <c r="R6454" s="13">
        <v>0.45856067545225598</v>
      </c>
      <c r="S6454" s="13">
        <v>0</v>
      </c>
      <c r="T6454" s="13">
        <v>0</v>
      </c>
      <c r="U6454" s="13">
        <v>0</v>
      </c>
      <c r="V6454" s="13">
        <v>0</v>
      </c>
      <c r="W6454" s="13">
        <v>0</v>
      </c>
      <c r="X6454" s="13">
        <v>0.43564757632974815</v>
      </c>
      <c r="Y6454" s="13">
        <v>35.181057320621896</v>
      </c>
      <c r="Z6454" s="13">
        <v>40.254215869034688</v>
      </c>
      <c r="AA6454" s="13">
        <v>53.861799186317427</v>
      </c>
      <c r="AB6454" s="13">
        <v>44.311822158238236</v>
      </c>
      <c r="AC6454" s="13">
        <v>42.871688538179228</v>
      </c>
      <c r="AD6454" s="13">
        <v>21.862375375734711</v>
      </c>
      <c r="AE6454" s="13">
        <v>23.959720717827846</v>
      </c>
      <c r="AF6454" s="14">
        <v>1.642470016503415</v>
      </c>
    </row>
    <row r="6455" spans="2:32" x14ac:dyDescent="0.25">
      <c r="B6455" s="9" t="s">
        <v>62</v>
      </c>
      <c r="C6455" s="10" t="s">
        <v>64</v>
      </c>
      <c r="D6455" s="11" t="s">
        <v>46</v>
      </c>
      <c r="E6455" s="11">
        <v>7</v>
      </c>
      <c r="F6455" s="11">
        <v>9</v>
      </c>
      <c r="G6455" s="11">
        <v>3</v>
      </c>
      <c r="H6455" s="15" t="s">
        <v>36</v>
      </c>
      <c r="I6455" s="13">
        <v>0</v>
      </c>
      <c r="J6455" s="13">
        <v>0</v>
      </c>
      <c r="K6455" s="13">
        <v>0</v>
      </c>
      <c r="L6455" s="13">
        <v>0</v>
      </c>
      <c r="M6455" s="13">
        <v>0</v>
      </c>
      <c r="N6455" s="13">
        <v>0</v>
      </c>
      <c r="O6455" s="13">
        <v>0</v>
      </c>
      <c r="P6455" s="13">
        <v>0</v>
      </c>
      <c r="Q6455" s="13">
        <v>0</v>
      </c>
      <c r="R6455" s="13">
        <v>0</v>
      </c>
      <c r="S6455" s="13">
        <v>0</v>
      </c>
      <c r="T6455" s="13">
        <v>0</v>
      </c>
      <c r="U6455" s="13">
        <v>0</v>
      </c>
      <c r="V6455" s="13">
        <v>0</v>
      </c>
      <c r="W6455" s="13">
        <v>0</v>
      </c>
      <c r="X6455" s="13">
        <v>0</v>
      </c>
      <c r="Y6455" s="13">
        <v>0</v>
      </c>
      <c r="Z6455" s="13">
        <v>0</v>
      </c>
      <c r="AA6455" s="13">
        <v>0.2180728525301534</v>
      </c>
      <c r="AB6455" s="13">
        <v>2.527313770564322</v>
      </c>
      <c r="AC6455" s="13">
        <v>0</v>
      </c>
      <c r="AD6455" s="13">
        <v>0</v>
      </c>
      <c r="AE6455" s="13">
        <v>0</v>
      </c>
      <c r="AF6455" s="14">
        <v>0</v>
      </c>
    </row>
    <row r="6456" spans="2:32" x14ac:dyDescent="0.25">
      <c r="B6456" s="9" t="s">
        <v>62</v>
      </c>
      <c r="C6456" s="10" t="s">
        <v>64</v>
      </c>
      <c r="D6456" s="11" t="s">
        <v>46</v>
      </c>
      <c r="E6456" s="11">
        <v>7</v>
      </c>
      <c r="F6456" s="11">
        <v>9</v>
      </c>
      <c r="G6456" s="11">
        <v>4</v>
      </c>
      <c r="H6456" s="15" t="s">
        <v>36</v>
      </c>
      <c r="I6456" s="13">
        <v>0</v>
      </c>
      <c r="J6456" s="13">
        <v>0</v>
      </c>
      <c r="K6456" s="13">
        <v>0</v>
      </c>
      <c r="L6456" s="13">
        <v>0</v>
      </c>
      <c r="M6456" s="13">
        <v>0</v>
      </c>
      <c r="N6456" s="13">
        <v>0</v>
      </c>
      <c r="O6456" s="13">
        <v>0</v>
      </c>
      <c r="P6456" s="13">
        <v>0</v>
      </c>
      <c r="Q6456" s="13">
        <v>0</v>
      </c>
      <c r="R6456" s="13">
        <v>0</v>
      </c>
      <c r="S6456" s="13">
        <v>0</v>
      </c>
      <c r="T6456" s="13">
        <v>0</v>
      </c>
      <c r="U6456" s="13">
        <v>0</v>
      </c>
      <c r="V6456" s="13">
        <v>0</v>
      </c>
      <c r="W6456" s="13">
        <v>0</v>
      </c>
      <c r="X6456" s="13">
        <v>0</v>
      </c>
      <c r="Y6456" s="13">
        <v>0</v>
      </c>
      <c r="Z6456" s="13">
        <v>0</v>
      </c>
      <c r="AA6456" s="13">
        <v>6.8737277348763213</v>
      </c>
      <c r="AB6456" s="13">
        <v>17.642880177139709</v>
      </c>
      <c r="AC6456" s="13">
        <v>18.961178898893127</v>
      </c>
      <c r="AD6456" s="13">
        <v>33.927711874428731</v>
      </c>
      <c r="AE6456" s="13">
        <v>39.913907322131294</v>
      </c>
      <c r="AF6456" s="14">
        <v>24.038721217009961</v>
      </c>
    </row>
    <row r="6457" spans="2:32" x14ac:dyDescent="0.25">
      <c r="B6457" s="9" t="s">
        <v>62</v>
      </c>
      <c r="C6457" s="10" t="s">
        <v>64</v>
      </c>
      <c r="D6457" s="11" t="s">
        <v>46</v>
      </c>
      <c r="E6457" s="11">
        <v>7</v>
      </c>
      <c r="F6457" s="11">
        <v>9</v>
      </c>
      <c r="G6457" s="11">
        <v>5</v>
      </c>
      <c r="H6457" s="15" t="s">
        <v>36</v>
      </c>
      <c r="I6457" s="13">
        <v>0.34658540975942953</v>
      </c>
      <c r="J6457" s="13">
        <v>8.1245833598998836</v>
      </c>
      <c r="K6457" s="13">
        <v>0</v>
      </c>
      <c r="L6457" s="13">
        <v>0</v>
      </c>
      <c r="M6457" s="13">
        <v>0</v>
      </c>
      <c r="N6457" s="13">
        <v>0</v>
      </c>
      <c r="O6457" s="13">
        <v>0</v>
      </c>
      <c r="P6457" s="13">
        <v>0</v>
      </c>
      <c r="Q6457" s="13">
        <v>0</v>
      </c>
      <c r="R6457" s="13">
        <v>0.28193062980531047</v>
      </c>
      <c r="S6457" s="13">
        <v>0.15421505880533209</v>
      </c>
      <c r="T6457" s="13">
        <v>0</v>
      </c>
      <c r="U6457" s="13">
        <v>0</v>
      </c>
      <c r="V6457" s="13">
        <v>0</v>
      </c>
      <c r="W6457" s="13">
        <v>0</v>
      </c>
      <c r="X6457" s="13">
        <v>0</v>
      </c>
      <c r="Y6457" s="13">
        <v>0</v>
      </c>
      <c r="Z6457" s="13">
        <v>0</v>
      </c>
      <c r="AA6457" s="13">
        <v>0</v>
      </c>
      <c r="AB6457" s="13">
        <v>0</v>
      </c>
      <c r="AC6457" s="13">
        <v>0</v>
      </c>
      <c r="AD6457" s="13">
        <v>0</v>
      </c>
      <c r="AE6457" s="13">
        <v>2.7881246436355234</v>
      </c>
      <c r="AF6457" s="14">
        <v>0</v>
      </c>
    </row>
    <row r="6458" spans="2:32" x14ac:dyDescent="0.25">
      <c r="B6458" s="9" t="s">
        <v>62</v>
      </c>
      <c r="C6458" s="10" t="s">
        <v>64</v>
      </c>
      <c r="D6458" s="11" t="s">
        <v>46</v>
      </c>
      <c r="E6458" s="11">
        <v>7</v>
      </c>
      <c r="F6458" s="11">
        <v>9</v>
      </c>
      <c r="G6458" s="11">
        <v>6</v>
      </c>
      <c r="H6458" s="15" t="s">
        <v>36</v>
      </c>
      <c r="I6458" s="13">
        <v>0</v>
      </c>
      <c r="J6458" s="13">
        <v>0</v>
      </c>
      <c r="K6458" s="13">
        <v>0</v>
      </c>
      <c r="L6458" s="13">
        <v>0</v>
      </c>
      <c r="M6458" s="13">
        <v>0</v>
      </c>
      <c r="N6458" s="13">
        <v>0</v>
      </c>
      <c r="O6458" s="13">
        <v>0</v>
      </c>
      <c r="P6458" s="13">
        <v>9.2848821360674929</v>
      </c>
      <c r="Q6458" s="13">
        <v>23.877930355601588</v>
      </c>
      <c r="R6458" s="13">
        <v>13.727730611641295</v>
      </c>
      <c r="S6458" s="13">
        <v>10.603081896641214</v>
      </c>
      <c r="T6458" s="13">
        <v>7.2580697956228839</v>
      </c>
      <c r="U6458" s="13">
        <v>1.3359327617494101</v>
      </c>
      <c r="V6458" s="13">
        <v>0</v>
      </c>
      <c r="W6458" s="13">
        <v>0</v>
      </c>
      <c r="X6458" s="13">
        <v>3.2960979060156417</v>
      </c>
      <c r="Y6458" s="13">
        <v>6.3567887475340488</v>
      </c>
      <c r="Z6458" s="13">
        <v>29.190680236688539</v>
      </c>
      <c r="AA6458" s="13">
        <v>53.215650060837213</v>
      </c>
      <c r="AB6458" s="13">
        <v>59.769992168862707</v>
      </c>
      <c r="AC6458" s="13">
        <v>52.962313651972615</v>
      </c>
      <c r="AD6458" s="13">
        <v>43.419908206917434</v>
      </c>
      <c r="AE6458" s="13">
        <v>37.759177129166318</v>
      </c>
      <c r="AF6458" s="14">
        <v>29.12871369375333</v>
      </c>
    </row>
    <row r="6459" spans="2:32" x14ac:dyDescent="0.25">
      <c r="B6459" s="9" t="s">
        <v>62</v>
      </c>
      <c r="C6459" s="10" t="s">
        <v>64</v>
      </c>
      <c r="D6459" s="11" t="s">
        <v>46</v>
      </c>
      <c r="E6459" s="11">
        <v>7</v>
      </c>
      <c r="F6459" s="11">
        <v>9</v>
      </c>
      <c r="G6459" s="11">
        <v>7</v>
      </c>
      <c r="H6459" s="15" t="s">
        <v>36</v>
      </c>
      <c r="I6459" s="13">
        <v>15.863130738435029</v>
      </c>
      <c r="J6459" s="13">
        <v>0</v>
      </c>
      <c r="K6459" s="13">
        <v>0</v>
      </c>
      <c r="L6459" s="13">
        <v>0</v>
      </c>
      <c r="M6459" s="13">
        <v>0</v>
      </c>
      <c r="N6459" s="13">
        <v>0</v>
      </c>
      <c r="O6459" s="13">
        <v>0</v>
      </c>
      <c r="P6459" s="13">
        <v>0</v>
      </c>
      <c r="Q6459" s="13">
        <v>0</v>
      </c>
      <c r="R6459" s="13">
        <v>0</v>
      </c>
      <c r="S6459" s="13">
        <v>0</v>
      </c>
      <c r="T6459" s="13">
        <v>0</v>
      </c>
      <c r="U6459" s="13">
        <v>0</v>
      </c>
      <c r="V6459" s="13">
        <v>0</v>
      </c>
      <c r="W6459" s="13">
        <v>0</v>
      </c>
      <c r="X6459" s="13">
        <v>0</v>
      </c>
      <c r="Y6459" s="13">
        <v>35.597279620124183</v>
      </c>
      <c r="Z6459" s="13">
        <v>52.679785800659815</v>
      </c>
      <c r="AA6459" s="13">
        <v>36.146198333791133</v>
      </c>
      <c r="AB6459" s="13">
        <v>0</v>
      </c>
      <c r="AC6459" s="13">
        <v>6.9368881286387563</v>
      </c>
      <c r="AD6459" s="13">
        <v>0</v>
      </c>
      <c r="AE6459" s="13">
        <v>0</v>
      </c>
      <c r="AF6459" s="14">
        <v>0</v>
      </c>
    </row>
    <row r="6460" spans="2:32" x14ac:dyDescent="0.25">
      <c r="B6460" s="9" t="s">
        <v>62</v>
      </c>
      <c r="C6460" s="10" t="s">
        <v>64</v>
      </c>
      <c r="D6460" s="11" t="s">
        <v>46</v>
      </c>
      <c r="E6460" s="11">
        <v>7</v>
      </c>
      <c r="F6460" s="11">
        <v>9</v>
      </c>
      <c r="G6460" s="11">
        <v>8</v>
      </c>
      <c r="H6460" s="15" t="s">
        <v>36</v>
      </c>
      <c r="I6460" s="13">
        <v>0</v>
      </c>
      <c r="J6460" s="13">
        <v>0</v>
      </c>
      <c r="K6460" s="13">
        <v>0</v>
      </c>
      <c r="L6460" s="13">
        <v>0</v>
      </c>
      <c r="M6460" s="13">
        <v>0</v>
      </c>
      <c r="N6460" s="13">
        <v>0</v>
      </c>
      <c r="O6460" s="13">
        <v>0</v>
      </c>
      <c r="P6460" s="13">
        <v>0</v>
      </c>
      <c r="Q6460" s="13">
        <v>0</v>
      </c>
      <c r="R6460" s="13">
        <v>0</v>
      </c>
      <c r="S6460" s="13">
        <v>0</v>
      </c>
      <c r="T6460" s="13">
        <v>0</v>
      </c>
      <c r="U6460" s="13">
        <v>0</v>
      </c>
      <c r="V6460" s="13">
        <v>0</v>
      </c>
      <c r="W6460" s="13">
        <v>0</v>
      </c>
      <c r="X6460" s="13">
        <v>0</v>
      </c>
      <c r="Y6460" s="13">
        <v>0</v>
      </c>
      <c r="Z6460" s="13">
        <v>0</v>
      </c>
      <c r="AA6460" s="13">
        <v>0</v>
      </c>
      <c r="AB6460" s="13">
        <v>1.9625559713568146E-2</v>
      </c>
      <c r="AC6460" s="13">
        <v>0</v>
      </c>
      <c r="AD6460" s="13">
        <v>0</v>
      </c>
      <c r="AE6460" s="13">
        <v>0</v>
      </c>
      <c r="AF6460" s="14">
        <v>0</v>
      </c>
    </row>
    <row r="6461" spans="2:32" x14ac:dyDescent="0.25">
      <c r="B6461" s="9" t="s">
        <v>62</v>
      </c>
      <c r="C6461" s="10" t="s">
        <v>64</v>
      </c>
      <c r="D6461" s="11" t="s">
        <v>46</v>
      </c>
      <c r="E6461" s="11">
        <v>7</v>
      </c>
      <c r="F6461" s="11">
        <v>9</v>
      </c>
      <c r="G6461" s="11">
        <v>9</v>
      </c>
      <c r="H6461" s="15" t="s">
        <v>36</v>
      </c>
      <c r="I6461" s="13">
        <v>0</v>
      </c>
      <c r="J6461" s="13">
        <v>0</v>
      </c>
      <c r="K6461" s="13">
        <v>9.1625461151924537</v>
      </c>
      <c r="L6461" s="13">
        <v>8.6483964645050797</v>
      </c>
      <c r="M6461" s="13">
        <v>62.458194709236601</v>
      </c>
      <c r="N6461" s="13">
        <v>536.31016661968852</v>
      </c>
      <c r="O6461" s="13">
        <v>874.1572668398145</v>
      </c>
      <c r="P6461" s="13">
        <v>902.11933350300126</v>
      </c>
      <c r="Q6461" s="13">
        <v>820.73224440057425</v>
      </c>
      <c r="R6461" s="13">
        <v>634.60086956758971</v>
      </c>
      <c r="S6461" s="13">
        <v>584.87239671182977</v>
      </c>
      <c r="T6461" s="13">
        <v>520.57821945270359</v>
      </c>
      <c r="U6461" s="13">
        <v>550.81176102307882</v>
      </c>
      <c r="V6461" s="13">
        <v>705.00011781233979</v>
      </c>
      <c r="W6461" s="13">
        <v>682.52584019596509</v>
      </c>
      <c r="X6461" s="13">
        <v>633.0311010132657</v>
      </c>
      <c r="Y6461" s="13">
        <v>633.62193715597573</v>
      </c>
      <c r="Z6461" s="13">
        <v>548.58940454992376</v>
      </c>
      <c r="AA6461" s="13">
        <v>535.91048136497795</v>
      </c>
      <c r="AB6461" s="13">
        <v>695.98718836748094</v>
      </c>
      <c r="AC6461" s="13">
        <v>445.37995197170693</v>
      </c>
      <c r="AD6461" s="13">
        <v>106.1147001467538</v>
      </c>
      <c r="AE6461" s="13">
        <v>27.622326616677633</v>
      </c>
      <c r="AF6461" s="14">
        <v>0</v>
      </c>
    </row>
    <row r="6462" spans="2:32" x14ac:dyDescent="0.25">
      <c r="B6462" s="9" t="s">
        <v>62</v>
      </c>
      <c r="C6462" s="10" t="s">
        <v>64</v>
      </c>
      <c r="D6462" s="11" t="s">
        <v>46</v>
      </c>
      <c r="E6462" s="11">
        <v>7</v>
      </c>
      <c r="F6462" s="11">
        <v>9</v>
      </c>
      <c r="G6462" s="11">
        <v>10</v>
      </c>
      <c r="H6462" s="15" t="s">
        <v>36</v>
      </c>
      <c r="I6462" s="13">
        <v>0</v>
      </c>
      <c r="J6462" s="13">
        <v>1.5383649610379839</v>
      </c>
      <c r="K6462" s="13">
        <v>0</v>
      </c>
      <c r="L6462" s="13">
        <v>0</v>
      </c>
      <c r="M6462" s="13">
        <v>0</v>
      </c>
      <c r="N6462" s="13">
        <v>0</v>
      </c>
      <c r="O6462" s="13">
        <v>0</v>
      </c>
      <c r="P6462" s="13">
        <v>0</v>
      </c>
      <c r="Q6462" s="13">
        <v>0</v>
      </c>
      <c r="R6462" s="13">
        <v>0</v>
      </c>
      <c r="S6462" s="13">
        <v>0</v>
      </c>
      <c r="T6462" s="13">
        <v>0</v>
      </c>
      <c r="U6462" s="13">
        <v>0</v>
      </c>
      <c r="V6462" s="13">
        <v>0</v>
      </c>
      <c r="W6462" s="13">
        <v>0</v>
      </c>
      <c r="X6462" s="13">
        <v>0</v>
      </c>
      <c r="Y6462" s="13">
        <v>7.355002271118587</v>
      </c>
      <c r="Z6462" s="13">
        <v>43.846489846930865</v>
      </c>
      <c r="AA6462" s="13">
        <v>91.43817606660329</v>
      </c>
      <c r="AB6462" s="13">
        <v>142.86042636261149</v>
      </c>
      <c r="AC6462" s="13">
        <v>178.08381801256584</v>
      </c>
      <c r="AD6462" s="13">
        <v>198.42058468123935</v>
      </c>
      <c r="AE6462" s="13">
        <v>266.750205136435</v>
      </c>
      <c r="AF6462" s="14">
        <v>283.97037684569011</v>
      </c>
    </row>
    <row r="6463" spans="2:32" x14ac:dyDescent="0.25">
      <c r="B6463" s="9" t="s">
        <v>62</v>
      </c>
      <c r="C6463" s="10" t="s">
        <v>64</v>
      </c>
      <c r="D6463" s="11" t="s">
        <v>46</v>
      </c>
      <c r="E6463" s="11">
        <v>7</v>
      </c>
      <c r="F6463" s="11">
        <v>9</v>
      </c>
      <c r="G6463" s="11">
        <v>11</v>
      </c>
      <c r="H6463" s="15" t="s">
        <v>36</v>
      </c>
      <c r="I6463" s="13">
        <v>176.40747458439739</v>
      </c>
      <c r="J6463" s="13">
        <v>111.09710497673014</v>
      </c>
      <c r="K6463" s="13">
        <v>92.877812775206891</v>
      </c>
      <c r="L6463" s="13">
        <v>51.49896416027233</v>
      </c>
      <c r="M6463" s="13">
        <v>20.154852859296732</v>
      </c>
      <c r="N6463" s="13">
        <v>5.9574037978923744E-2</v>
      </c>
      <c r="O6463" s="13">
        <v>0</v>
      </c>
      <c r="P6463" s="13">
        <v>0</v>
      </c>
      <c r="Q6463" s="13">
        <v>0</v>
      </c>
      <c r="R6463" s="13">
        <v>0</v>
      </c>
      <c r="S6463" s="13">
        <v>0</v>
      </c>
      <c r="T6463" s="13">
        <v>0</v>
      </c>
      <c r="U6463" s="13">
        <v>0.33263829879370094</v>
      </c>
      <c r="V6463" s="13">
        <v>18.529019638348331</v>
      </c>
      <c r="W6463" s="13">
        <v>3.5031125869515396</v>
      </c>
      <c r="X6463" s="13">
        <v>1.1290175683824435</v>
      </c>
      <c r="Y6463" s="13">
        <v>7.8738341542168495</v>
      </c>
      <c r="Z6463" s="13">
        <v>46.381374147740651</v>
      </c>
      <c r="AA6463" s="13">
        <v>39.395569718542191</v>
      </c>
      <c r="AB6463" s="13">
        <v>30.054103896046893</v>
      </c>
      <c r="AC6463" s="13">
        <v>29.805048084592745</v>
      </c>
      <c r="AD6463" s="13">
        <v>47.410469349666819</v>
      </c>
      <c r="AE6463" s="13">
        <v>67.069899382362721</v>
      </c>
      <c r="AF6463" s="14">
        <v>65.462298179602485</v>
      </c>
    </row>
    <row r="6464" spans="2:32" x14ac:dyDescent="0.25">
      <c r="B6464" s="9" t="s">
        <v>62</v>
      </c>
      <c r="C6464" s="10" t="s">
        <v>64</v>
      </c>
      <c r="D6464" s="11" t="s">
        <v>46</v>
      </c>
      <c r="E6464" s="11">
        <v>7</v>
      </c>
      <c r="F6464" s="11">
        <v>9</v>
      </c>
      <c r="G6464" s="11">
        <v>12</v>
      </c>
      <c r="H6464" s="15" t="s">
        <v>36</v>
      </c>
      <c r="I6464" s="13">
        <v>47.092079651283889</v>
      </c>
      <c r="J6464" s="13">
        <v>20.109823416985677</v>
      </c>
      <c r="K6464" s="13">
        <v>3.0625834740797648</v>
      </c>
      <c r="L6464" s="13">
        <v>0</v>
      </c>
      <c r="M6464" s="13">
        <v>5.5616046118463025</v>
      </c>
      <c r="N6464" s="13">
        <v>27.450578436566044</v>
      </c>
      <c r="O6464" s="13">
        <v>53.475067318359422</v>
      </c>
      <c r="P6464" s="13">
        <v>72.210701055421751</v>
      </c>
      <c r="Q6464" s="13">
        <v>94.881410296788616</v>
      </c>
      <c r="R6464" s="13">
        <v>89.916447901120335</v>
      </c>
      <c r="S6464" s="13">
        <v>141.11564390924579</v>
      </c>
      <c r="T6464" s="13">
        <v>207.68604621218458</v>
      </c>
      <c r="U6464" s="13">
        <v>165.77143019269499</v>
      </c>
      <c r="V6464" s="13">
        <v>305.85957912334572</v>
      </c>
      <c r="W6464" s="13">
        <v>256.17102762857894</v>
      </c>
      <c r="X6464" s="13">
        <v>355.86450319287513</v>
      </c>
      <c r="Y6464" s="13">
        <v>425.88579553130342</v>
      </c>
      <c r="Z6464" s="13">
        <v>539.83358888321197</v>
      </c>
      <c r="AA6464" s="13">
        <v>591.2260581808074</v>
      </c>
      <c r="AB6464" s="13">
        <v>785.36825207542256</v>
      </c>
      <c r="AC6464" s="13">
        <v>732.84231932580906</v>
      </c>
      <c r="AD6464" s="13">
        <v>941.10326682521907</v>
      </c>
      <c r="AE6464" s="13">
        <v>839.49629473510311</v>
      </c>
      <c r="AF6464" s="14">
        <v>748.81382834767032</v>
      </c>
    </row>
    <row r="6465" spans="2:32" x14ac:dyDescent="0.25">
      <c r="B6465" s="9" t="s">
        <v>62</v>
      </c>
      <c r="C6465" s="10" t="s">
        <v>64</v>
      </c>
      <c r="D6465" s="11" t="s">
        <v>46</v>
      </c>
      <c r="E6465" s="11">
        <v>7</v>
      </c>
      <c r="F6465" s="11">
        <v>9</v>
      </c>
      <c r="G6465" s="11">
        <v>13</v>
      </c>
      <c r="H6465" s="15" t="s">
        <v>36</v>
      </c>
      <c r="I6465" s="13">
        <v>836.07067138378682</v>
      </c>
      <c r="J6465" s="13">
        <v>934.27081853561049</v>
      </c>
      <c r="K6465" s="13">
        <v>941.63346292591291</v>
      </c>
      <c r="L6465" s="13">
        <v>941.63346292591291</v>
      </c>
      <c r="M6465" s="13">
        <v>941.63346292591291</v>
      </c>
      <c r="N6465" s="13">
        <v>941.63346292591291</v>
      </c>
      <c r="O6465" s="13">
        <v>941.63346292591291</v>
      </c>
      <c r="P6465" s="13">
        <v>941.63346292591291</v>
      </c>
      <c r="Q6465" s="13">
        <v>941.63346292591291</v>
      </c>
      <c r="R6465" s="13">
        <v>941.63346292591291</v>
      </c>
      <c r="S6465" s="13">
        <v>941.63346292591291</v>
      </c>
      <c r="T6465" s="13">
        <v>941.63346292591291</v>
      </c>
      <c r="U6465" s="13">
        <v>941.63346292591291</v>
      </c>
      <c r="V6465" s="13">
        <v>941.63346292591291</v>
      </c>
      <c r="W6465" s="13">
        <v>941.63346292591291</v>
      </c>
      <c r="X6465" s="13">
        <v>941.63346292591291</v>
      </c>
      <c r="Y6465" s="13">
        <v>941.63346292591291</v>
      </c>
      <c r="Z6465" s="13">
        <v>941.63346292591291</v>
      </c>
      <c r="AA6465" s="13">
        <v>941.63346292591291</v>
      </c>
      <c r="AB6465" s="13">
        <v>941.63346292591291</v>
      </c>
      <c r="AC6465" s="13">
        <v>941.63346292591291</v>
      </c>
      <c r="AD6465" s="13">
        <v>941.63346292591291</v>
      </c>
      <c r="AE6465" s="13">
        <v>941.63346292591291</v>
      </c>
      <c r="AF6465" s="14">
        <v>941.63346292591291</v>
      </c>
    </row>
    <row r="6466" spans="2:32" x14ac:dyDescent="0.25">
      <c r="B6466" s="9" t="s">
        <v>62</v>
      </c>
      <c r="C6466" s="10" t="s">
        <v>64</v>
      </c>
      <c r="D6466" s="11" t="s">
        <v>46</v>
      </c>
      <c r="E6466" s="11">
        <v>7</v>
      </c>
      <c r="F6466" s="11">
        <v>9</v>
      </c>
      <c r="G6466" s="11">
        <v>14</v>
      </c>
      <c r="H6466" s="15" t="s">
        <v>36</v>
      </c>
      <c r="I6466" s="13">
        <v>941.63346292591291</v>
      </c>
      <c r="J6466" s="13">
        <v>941.63346292591291</v>
      </c>
      <c r="K6466" s="13">
        <v>941.63346292591291</v>
      </c>
      <c r="L6466" s="13">
        <v>941.63346292591291</v>
      </c>
      <c r="M6466" s="13">
        <v>941.63346292591291</v>
      </c>
      <c r="N6466" s="13">
        <v>941.63346292591291</v>
      </c>
      <c r="O6466" s="13">
        <v>941.63346292591291</v>
      </c>
      <c r="P6466" s="13">
        <v>941.63346292591291</v>
      </c>
      <c r="Q6466" s="13">
        <v>941.63346292591291</v>
      </c>
      <c r="R6466" s="13">
        <v>941.63346292591291</v>
      </c>
      <c r="S6466" s="13">
        <v>941.63346292591291</v>
      </c>
      <c r="T6466" s="13">
        <v>941.63346292591291</v>
      </c>
      <c r="U6466" s="13">
        <v>941.63346292591291</v>
      </c>
      <c r="V6466" s="13">
        <v>941.63346292591291</v>
      </c>
      <c r="W6466" s="13">
        <v>941.63346292591291</v>
      </c>
      <c r="X6466" s="13">
        <v>941.63346292591291</v>
      </c>
      <c r="Y6466" s="13">
        <v>941.63346292591291</v>
      </c>
      <c r="Z6466" s="13">
        <v>941.63346292591291</v>
      </c>
      <c r="AA6466" s="13">
        <v>941.63346292591291</v>
      </c>
      <c r="AB6466" s="13">
        <v>941.63346292591291</v>
      </c>
      <c r="AC6466" s="13">
        <v>941.63346292591291</v>
      </c>
      <c r="AD6466" s="13">
        <v>941.63346292591291</v>
      </c>
      <c r="AE6466" s="13">
        <v>941.63346292591291</v>
      </c>
      <c r="AF6466" s="14">
        <v>941.63346292591291</v>
      </c>
    </row>
    <row r="6467" spans="2:32" x14ac:dyDescent="0.25">
      <c r="B6467" s="9" t="s">
        <v>62</v>
      </c>
      <c r="C6467" s="10" t="s">
        <v>64</v>
      </c>
      <c r="D6467" s="11" t="s">
        <v>46</v>
      </c>
      <c r="E6467" s="11">
        <v>7</v>
      </c>
      <c r="F6467" s="11">
        <v>9</v>
      </c>
      <c r="G6467" s="11">
        <v>15</v>
      </c>
      <c r="H6467" s="15" t="s">
        <v>36</v>
      </c>
      <c r="I6467" s="13">
        <v>941.63346292591291</v>
      </c>
      <c r="J6467" s="13">
        <v>941.63346292591291</v>
      </c>
      <c r="K6467" s="13">
        <v>941.63346292591291</v>
      </c>
      <c r="L6467" s="13">
        <v>941.63346292591291</v>
      </c>
      <c r="M6467" s="13">
        <v>941.63346292591291</v>
      </c>
      <c r="N6467" s="13">
        <v>941.63346292591291</v>
      </c>
      <c r="O6467" s="13">
        <v>941.63346292591291</v>
      </c>
      <c r="P6467" s="13">
        <v>941.63346292591291</v>
      </c>
      <c r="Q6467" s="13">
        <v>941.63346292591291</v>
      </c>
      <c r="R6467" s="13">
        <v>941.63346292591291</v>
      </c>
      <c r="S6467" s="13">
        <v>941.63346292591291</v>
      </c>
      <c r="T6467" s="13">
        <v>941.63346292591291</v>
      </c>
      <c r="U6467" s="13">
        <v>941.63346292591291</v>
      </c>
      <c r="V6467" s="13">
        <v>941.63346292591291</v>
      </c>
      <c r="W6467" s="13">
        <v>923.04944613834778</v>
      </c>
      <c r="X6467" s="13">
        <v>933.8226886251116</v>
      </c>
      <c r="Y6467" s="13">
        <v>941.63346292591291</v>
      </c>
      <c r="Z6467" s="13">
        <v>941.63346292591291</v>
      </c>
      <c r="AA6467" s="13">
        <v>941.63346292591291</v>
      </c>
      <c r="AB6467" s="13">
        <v>941.63346292591291</v>
      </c>
      <c r="AC6467" s="13">
        <v>915.73955858459829</v>
      </c>
      <c r="AD6467" s="13">
        <v>930.10491502692594</v>
      </c>
      <c r="AE6467" s="13">
        <v>941.63346292591291</v>
      </c>
      <c r="AF6467" s="14">
        <v>941.63346292591291</v>
      </c>
    </row>
    <row r="6468" spans="2:32" x14ac:dyDescent="0.25">
      <c r="B6468" s="9" t="s">
        <v>62</v>
      </c>
      <c r="C6468" s="10" t="s">
        <v>64</v>
      </c>
      <c r="D6468" s="11" t="s">
        <v>46</v>
      </c>
      <c r="E6468" s="11">
        <v>7</v>
      </c>
      <c r="F6468" s="11">
        <v>9</v>
      </c>
      <c r="G6468" s="11">
        <v>16</v>
      </c>
      <c r="H6468" s="15" t="s">
        <v>36</v>
      </c>
      <c r="I6468" s="13">
        <v>941.63346292591291</v>
      </c>
      <c r="J6468" s="13">
        <v>941.63346292591291</v>
      </c>
      <c r="K6468" s="13">
        <v>941.63346292591291</v>
      </c>
      <c r="L6468" s="13">
        <v>941.63346292591291</v>
      </c>
      <c r="M6468" s="13">
        <v>744.69994051946992</v>
      </c>
      <c r="N6468" s="13">
        <v>907.36126086835066</v>
      </c>
      <c r="O6468" s="13">
        <v>940.23375600053123</v>
      </c>
      <c r="P6468" s="13">
        <v>941.63346292591291</v>
      </c>
      <c r="Q6468" s="13">
        <v>854.62699588549901</v>
      </c>
      <c r="R6468" s="13">
        <v>718.90757455962114</v>
      </c>
      <c r="S6468" s="13">
        <v>602.13688618512401</v>
      </c>
      <c r="T6468" s="13">
        <v>602.40356761434612</v>
      </c>
      <c r="U6468" s="13">
        <v>541.70322244530689</v>
      </c>
      <c r="V6468" s="13">
        <v>574.43435890176579</v>
      </c>
      <c r="W6468" s="13">
        <v>566.74095677117759</v>
      </c>
      <c r="X6468" s="13">
        <v>684.01125171406295</v>
      </c>
      <c r="Y6468" s="13">
        <v>723.83046792614061</v>
      </c>
      <c r="Z6468" s="13">
        <v>501.0565728599193</v>
      </c>
      <c r="AA6468" s="13">
        <v>584.18069596589919</v>
      </c>
      <c r="AB6468" s="13">
        <v>682.30949000161718</v>
      </c>
      <c r="AC6468" s="13">
        <v>516.50546578633805</v>
      </c>
      <c r="AD6468" s="13">
        <v>610.97328572989204</v>
      </c>
      <c r="AE6468" s="13">
        <v>706.36963947236302</v>
      </c>
      <c r="AF6468" s="14">
        <v>606.51280637265745</v>
      </c>
    </row>
    <row r="6469" spans="2:32" x14ac:dyDescent="0.25">
      <c r="B6469" s="9" t="s">
        <v>62</v>
      </c>
      <c r="C6469" s="10" t="s">
        <v>64</v>
      </c>
      <c r="D6469" s="11" t="s">
        <v>46</v>
      </c>
      <c r="E6469" s="11">
        <v>7</v>
      </c>
      <c r="F6469" s="11">
        <v>9</v>
      </c>
      <c r="G6469" s="11">
        <v>17</v>
      </c>
      <c r="H6469" s="15" t="s">
        <v>36</v>
      </c>
      <c r="I6469" s="13">
        <v>595.61848593533534</v>
      </c>
      <c r="J6469" s="13">
        <v>650.06441717082942</v>
      </c>
      <c r="K6469" s="13">
        <v>719.65620956722273</v>
      </c>
      <c r="L6469" s="13">
        <v>689.782431890564</v>
      </c>
      <c r="M6469" s="13">
        <v>863.54465308656836</v>
      </c>
      <c r="N6469" s="13">
        <v>801.90452202192807</v>
      </c>
      <c r="O6469" s="13">
        <v>815.32214198536667</v>
      </c>
      <c r="P6469" s="13">
        <v>820.65186265599027</v>
      </c>
      <c r="Q6469" s="13">
        <v>797.40334645871815</v>
      </c>
      <c r="R6469" s="13">
        <v>860.70898996624476</v>
      </c>
      <c r="S6469" s="13">
        <v>909.96730036290592</v>
      </c>
      <c r="T6469" s="13">
        <v>935.09612950744997</v>
      </c>
      <c r="U6469" s="13">
        <v>941.63346292591291</v>
      </c>
      <c r="V6469" s="13">
        <v>941.63346292591291</v>
      </c>
      <c r="W6469" s="13">
        <v>941.63346292591291</v>
      </c>
      <c r="X6469" s="13">
        <v>941.63346292591291</v>
      </c>
      <c r="Y6469" s="13">
        <v>941.63346292591291</v>
      </c>
      <c r="Z6469" s="13">
        <v>941.63346292591291</v>
      </c>
      <c r="AA6469" s="13">
        <v>941.63346292591291</v>
      </c>
      <c r="AB6469" s="13">
        <v>941.63346292591291</v>
      </c>
      <c r="AC6469" s="13">
        <v>941.63346292591291</v>
      </c>
      <c r="AD6469" s="13">
        <v>941.63346292591291</v>
      </c>
      <c r="AE6469" s="13">
        <v>941.63346292591291</v>
      </c>
      <c r="AF6469" s="14">
        <v>941.63346292591291</v>
      </c>
    </row>
    <row r="6470" spans="2:32" x14ac:dyDescent="0.25">
      <c r="B6470" s="9" t="s">
        <v>62</v>
      </c>
      <c r="C6470" s="10" t="s">
        <v>64</v>
      </c>
      <c r="D6470" s="11" t="s">
        <v>46</v>
      </c>
      <c r="E6470" s="11">
        <v>7</v>
      </c>
      <c r="F6470" s="11">
        <v>9</v>
      </c>
      <c r="G6470" s="11">
        <v>18</v>
      </c>
      <c r="H6470" s="15" t="s">
        <v>36</v>
      </c>
      <c r="I6470" s="13">
        <v>941.63346292591291</v>
      </c>
      <c r="J6470" s="13">
        <v>941.63346292591291</v>
      </c>
      <c r="K6470" s="13">
        <v>941.63346292591291</v>
      </c>
      <c r="L6470" s="13">
        <v>941.63346292591291</v>
      </c>
      <c r="M6470" s="13">
        <v>941.63346292591291</v>
      </c>
      <c r="N6470" s="13">
        <v>941.63346292591291</v>
      </c>
      <c r="O6470" s="13">
        <v>941.63346292591291</v>
      </c>
      <c r="P6470" s="13">
        <v>941.63346292591291</v>
      </c>
      <c r="Q6470" s="13">
        <v>941.63346292591291</v>
      </c>
      <c r="R6470" s="13">
        <v>941.63346292591291</v>
      </c>
      <c r="S6470" s="13">
        <v>941.63346292591291</v>
      </c>
      <c r="T6470" s="13">
        <v>941.63346292591291</v>
      </c>
      <c r="U6470" s="13">
        <v>941.63346292591291</v>
      </c>
      <c r="V6470" s="13">
        <v>941.63346292591291</v>
      </c>
      <c r="W6470" s="13">
        <v>941.63346292591291</v>
      </c>
      <c r="X6470" s="13">
        <v>937.63330886540598</v>
      </c>
      <c r="Y6470" s="13">
        <v>739.79193765215689</v>
      </c>
      <c r="Z6470" s="13">
        <v>941.63346292591291</v>
      </c>
      <c r="AA6470" s="13">
        <v>941.63346292591291</v>
      </c>
      <c r="AB6470" s="13">
        <v>666.605134053749</v>
      </c>
      <c r="AC6470" s="13">
        <v>487.50268124650484</v>
      </c>
      <c r="AD6470" s="13">
        <v>610.29661023881636</v>
      </c>
      <c r="AE6470" s="13">
        <v>598.76893825154775</v>
      </c>
      <c r="AF6470" s="14">
        <v>448.13122436689201</v>
      </c>
    </row>
    <row r="6471" spans="2:32" x14ac:dyDescent="0.25">
      <c r="B6471" s="9" t="s">
        <v>62</v>
      </c>
      <c r="C6471" s="10" t="s">
        <v>64</v>
      </c>
      <c r="D6471" s="11" t="s">
        <v>46</v>
      </c>
      <c r="E6471" s="11">
        <v>7</v>
      </c>
      <c r="F6471" s="11">
        <v>9</v>
      </c>
      <c r="G6471" s="11">
        <v>19</v>
      </c>
      <c r="H6471" s="15" t="s">
        <v>36</v>
      </c>
      <c r="I6471" s="13">
        <v>367.85570092353345</v>
      </c>
      <c r="J6471" s="13">
        <v>627.47249787294265</v>
      </c>
      <c r="K6471" s="13">
        <v>794.63674560846891</v>
      </c>
      <c r="L6471" s="13">
        <v>941.63346292591291</v>
      </c>
      <c r="M6471" s="13">
        <v>941.63346292591291</v>
      </c>
      <c r="N6471" s="13">
        <v>941.63346292591291</v>
      </c>
      <c r="O6471" s="13">
        <v>941.63346292591291</v>
      </c>
      <c r="P6471" s="13">
        <v>941.63346292591291</v>
      </c>
      <c r="Q6471" s="13">
        <v>936.24283270197611</v>
      </c>
      <c r="R6471" s="13">
        <v>763.12885355512367</v>
      </c>
      <c r="S6471" s="13">
        <v>680.16384318161249</v>
      </c>
      <c r="T6471" s="13">
        <v>587.89718938541921</v>
      </c>
      <c r="U6471" s="13">
        <v>604.86952861184511</v>
      </c>
      <c r="V6471" s="13">
        <v>508.85471381863402</v>
      </c>
      <c r="W6471" s="13">
        <v>428.90486108981429</v>
      </c>
      <c r="X6471" s="13">
        <v>338.63087276318419</v>
      </c>
      <c r="Y6471" s="13">
        <v>230.17374886008375</v>
      </c>
      <c r="Z6471" s="13">
        <v>267.64580802364526</v>
      </c>
      <c r="AA6471" s="13">
        <v>231.19297321072582</v>
      </c>
      <c r="AB6471" s="13">
        <v>246.0480316812459</v>
      </c>
      <c r="AC6471" s="13">
        <v>235.46956164054632</v>
      </c>
      <c r="AD6471" s="13">
        <v>189.29619547026334</v>
      </c>
      <c r="AE6471" s="13">
        <v>180.34276064440368</v>
      </c>
      <c r="AF6471" s="14">
        <v>111.48921864841644</v>
      </c>
    </row>
    <row r="6472" spans="2:32" x14ac:dyDescent="0.25">
      <c r="B6472" s="9" t="s">
        <v>62</v>
      </c>
      <c r="C6472" s="10" t="s">
        <v>64</v>
      </c>
      <c r="D6472" s="11" t="s">
        <v>46</v>
      </c>
      <c r="E6472" s="11">
        <v>7</v>
      </c>
      <c r="F6472" s="11">
        <v>9</v>
      </c>
      <c r="G6472" s="11">
        <v>20</v>
      </c>
      <c r="H6472" s="15" t="s">
        <v>36</v>
      </c>
      <c r="I6472" s="13">
        <v>105.41914202037194</v>
      </c>
      <c r="J6472" s="13">
        <v>111.4205774897451</v>
      </c>
      <c r="K6472" s="13">
        <v>129.47658795591153</v>
      </c>
      <c r="L6472" s="13">
        <v>175.36005261421715</v>
      </c>
      <c r="M6472" s="13">
        <v>216.64824015522387</v>
      </c>
      <c r="N6472" s="13">
        <v>248.53639580537782</v>
      </c>
      <c r="O6472" s="13">
        <v>254.11303935820013</v>
      </c>
      <c r="P6472" s="13">
        <v>212.70082608681435</v>
      </c>
      <c r="Q6472" s="13">
        <v>235.94107165613349</v>
      </c>
      <c r="R6472" s="13">
        <v>264.3295894147995</v>
      </c>
      <c r="S6472" s="13">
        <v>240.48205066914485</v>
      </c>
      <c r="T6472" s="13">
        <v>210.83639746165989</v>
      </c>
      <c r="U6472" s="13">
        <v>205.90988253707556</v>
      </c>
      <c r="V6472" s="13">
        <v>234.53590712697113</v>
      </c>
      <c r="W6472" s="13">
        <v>338.29573546430817</v>
      </c>
      <c r="X6472" s="13">
        <v>396.20000198489544</v>
      </c>
      <c r="Y6472" s="13">
        <v>455.33900082766769</v>
      </c>
      <c r="Z6472" s="13">
        <v>468.09419570990519</v>
      </c>
      <c r="AA6472" s="13">
        <v>475.47600909126726</v>
      </c>
      <c r="AB6472" s="13">
        <v>433.75724356303419</v>
      </c>
      <c r="AC6472" s="13">
        <v>403.15490947046408</v>
      </c>
      <c r="AD6472" s="13">
        <v>400.0095441799985</v>
      </c>
      <c r="AE6472" s="13">
        <v>278.53500774630925</v>
      </c>
      <c r="AF6472" s="14">
        <v>164.91995978050835</v>
      </c>
    </row>
    <row r="6473" spans="2:32" x14ac:dyDescent="0.25">
      <c r="B6473" s="9" t="s">
        <v>62</v>
      </c>
      <c r="C6473" s="10" t="s">
        <v>64</v>
      </c>
      <c r="D6473" s="11" t="s">
        <v>46</v>
      </c>
      <c r="E6473" s="11">
        <v>7</v>
      </c>
      <c r="F6473" s="11">
        <v>9</v>
      </c>
      <c r="G6473" s="11">
        <v>21</v>
      </c>
      <c r="H6473" s="15" t="s">
        <v>36</v>
      </c>
      <c r="I6473" s="13">
        <v>89.399407320652145</v>
      </c>
      <c r="J6473" s="13">
        <v>46.520349332922336</v>
      </c>
      <c r="K6473" s="13">
        <v>41.866996742050453</v>
      </c>
      <c r="L6473" s="13">
        <v>40.076490012558978</v>
      </c>
      <c r="M6473" s="13">
        <v>40.357623985128306</v>
      </c>
      <c r="N6473" s="13">
        <v>59.604318520737792</v>
      </c>
      <c r="O6473" s="13">
        <v>57.001193117089699</v>
      </c>
      <c r="P6473" s="13">
        <v>43.992135436734294</v>
      </c>
      <c r="Q6473" s="13">
        <v>4.4970423547901905</v>
      </c>
      <c r="R6473" s="13">
        <v>0</v>
      </c>
      <c r="S6473" s="13">
        <v>0</v>
      </c>
      <c r="T6473" s="13">
        <v>0</v>
      </c>
      <c r="U6473" s="13">
        <v>0</v>
      </c>
      <c r="V6473" s="13">
        <v>2.789419674290858E-3</v>
      </c>
      <c r="W6473" s="13">
        <v>0</v>
      </c>
      <c r="X6473" s="13">
        <v>0</v>
      </c>
      <c r="Y6473" s="13">
        <v>2.30216787498237</v>
      </c>
      <c r="Z6473" s="13">
        <v>23.627579626583536</v>
      </c>
      <c r="AA6473" s="13">
        <v>60.036281964480189</v>
      </c>
      <c r="AB6473" s="13">
        <v>95.54638731309214</v>
      </c>
      <c r="AC6473" s="13">
        <v>156.59563170165339</v>
      </c>
      <c r="AD6473" s="13">
        <v>215.24994816415622</v>
      </c>
      <c r="AE6473" s="13">
        <v>252.85241710696482</v>
      </c>
      <c r="AF6473" s="14">
        <v>272.58557953519238</v>
      </c>
    </row>
    <row r="6474" spans="2:32" x14ac:dyDescent="0.25">
      <c r="B6474" s="9" t="s">
        <v>62</v>
      </c>
      <c r="C6474" s="10" t="s">
        <v>64</v>
      </c>
      <c r="D6474" s="11" t="s">
        <v>46</v>
      </c>
      <c r="E6474" s="11">
        <v>7</v>
      </c>
      <c r="F6474" s="11">
        <v>9</v>
      </c>
      <c r="G6474" s="11">
        <v>22</v>
      </c>
      <c r="H6474" s="15" t="s">
        <v>36</v>
      </c>
      <c r="I6474" s="13">
        <v>270.63347551595626</v>
      </c>
      <c r="J6474" s="13">
        <v>285.98605184230644</v>
      </c>
      <c r="K6474" s="13">
        <v>281.35571298960258</v>
      </c>
      <c r="L6474" s="13">
        <v>261.28404437127551</v>
      </c>
      <c r="M6474" s="13">
        <v>282.46630167021584</v>
      </c>
      <c r="N6474" s="13">
        <v>310.59509476003484</v>
      </c>
      <c r="O6474" s="13">
        <v>312.81906830097688</v>
      </c>
      <c r="P6474" s="13">
        <v>299.97975220489883</v>
      </c>
      <c r="Q6474" s="13">
        <v>252.31485997894777</v>
      </c>
      <c r="R6474" s="13">
        <v>165.32641650657754</v>
      </c>
      <c r="S6474" s="13">
        <v>108.3975450618199</v>
      </c>
      <c r="T6474" s="13">
        <v>54.918195040493011</v>
      </c>
      <c r="U6474" s="13">
        <v>5.8478192934914697</v>
      </c>
      <c r="V6474" s="13">
        <v>0</v>
      </c>
      <c r="W6474" s="13">
        <v>3.5314052197493244</v>
      </c>
      <c r="X6474" s="13">
        <v>23.229290356173227</v>
      </c>
      <c r="Y6474" s="13">
        <v>233.81742369581633</v>
      </c>
      <c r="Z6474" s="13">
        <v>210.49179357844682</v>
      </c>
      <c r="AA6474" s="13">
        <v>348.95938791958406</v>
      </c>
      <c r="AB6474" s="13">
        <v>455.80700719638378</v>
      </c>
      <c r="AC6474" s="13">
        <v>278.28983668754614</v>
      </c>
      <c r="AD6474" s="13">
        <v>170.15858563245774</v>
      </c>
      <c r="AE6474" s="13">
        <v>102.32408269809611</v>
      </c>
      <c r="AF6474" s="14">
        <v>94.648198801868247</v>
      </c>
    </row>
    <row r="6475" spans="2:32" x14ac:dyDescent="0.25">
      <c r="B6475" s="9" t="s">
        <v>62</v>
      </c>
      <c r="C6475" s="10" t="s">
        <v>64</v>
      </c>
      <c r="D6475" s="11" t="s">
        <v>46</v>
      </c>
      <c r="E6475" s="11">
        <v>7</v>
      </c>
      <c r="F6475" s="11">
        <v>9</v>
      </c>
      <c r="G6475" s="11">
        <v>23</v>
      </c>
      <c r="H6475" s="15" t="s">
        <v>36</v>
      </c>
      <c r="I6475" s="13">
        <v>126.20689373485769</v>
      </c>
      <c r="J6475" s="13">
        <v>87.086276073490183</v>
      </c>
      <c r="K6475" s="13">
        <v>2.4912505796047166</v>
      </c>
      <c r="L6475" s="13">
        <v>6.7318658310277888</v>
      </c>
      <c r="M6475" s="13">
        <v>1.4537857885460559</v>
      </c>
      <c r="N6475" s="13">
        <v>2.3265752286992436</v>
      </c>
      <c r="O6475" s="13">
        <v>26.08894419311973</v>
      </c>
      <c r="P6475" s="13">
        <v>65.615022652088541</v>
      </c>
      <c r="Q6475" s="13">
        <v>161.761135769606</v>
      </c>
      <c r="R6475" s="13">
        <v>196.32533647393254</v>
      </c>
      <c r="S6475" s="13">
        <v>92.866156411574835</v>
      </c>
      <c r="T6475" s="13">
        <v>49.189126004280929</v>
      </c>
      <c r="U6475" s="13">
        <v>35.840357755214306</v>
      </c>
      <c r="V6475" s="13">
        <v>49.586718335319411</v>
      </c>
      <c r="W6475" s="13">
        <v>45.031493123548955</v>
      </c>
      <c r="X6475" s="13">
        <v>58.555199471604155</v>
      </c>
      <c r="Y6475" s="13">
        <v>49.084622998539835</v>
      </c>
      <c r="Z6475" s="13">
        <v>62.737635813966371</v>
      </c>
      <c r="AA6475" s="13">
        <v>69.063840819476241</v>
      </c>
      <c r="AB6475" s="13">
        <v>74.335342838650192</v>
      </c>
      <c r="AC6475" s="13">
        <v>66.89924819745562</v>
      </c>
      <c r="AD6475" s="13">
        <v>82.063629837853966</v>
      </c>
      <c r="AE6475" s="13">
        <v>65.948955572352148</v>
      </c>
      <c r="AF6475" s="14">
        <v>53.838886514886156</v>
      </c>
    </row>
    <row r="6476" spans="2:32" x14ac:dyDescent="0.25">
      <c r="B6476" s="9" t="s">
        <v>62</v>
      </c>
      <c r="C6476" s="10" t="s">
        <v>64</v>
      </c>
      <c r="D6476" s="11" t="s">
        <v>46</v>
      </c>
      <c r="E6476" s="11">
        <v>7</v>
      </c>
      <c r="F6476" s="11">
        <v>9</v>
      </c>
      <c r="G6476" s="11">
        <v>24</v>
      </c>
      <c r="H6476" s="15" t="s">
        <v>36</v>
      </c>
      <c r="I6476" s="13">
        <v>25.252018968788274</v>
      </c>
      <c r="J6476" s="13">
        <v>12.305225767685755</v>
      </c>
      <c r="K6476" s="13">
        <v>3.3358471377236736</v>
      </c>
      <c r="L6476" s="13">
        <v>19.713026986498686</v>
      </c>
      <c r="M6476" s="13">
        <v>45.43984485093133</v>
      </c>
      <c r="N6476" s="13">
        <v>87.786323247426282</v>
      </c>
      <c r="O6476" s="13">
        <v>184.41969173588538</v>
      </c>
      <c r="P6476" s="13">
        <v>200.4362428334</v>
      </c>
      <c r="Q6476" s="13">
        <v>223.6894417894726</v>
      </c>
      <c r="R6476" s="13">
        <v>325.7010008710285</v>
      </c>
      <c r="S6476" s="13">
        <v>723.67617270812207</v>
      </c>
      <c r="T6476" s="13">
        <v>756.33858378362902</v>
      </c>
      <c r="U6476" s="13">
        <v>927.44160438157701</v>
      </c>
      <c r="V6476" s="13">
        <v>728.7418396846773</v>
      </c>
      <c r="W6476" s="13">
        <v>910.3191473622486</v>
      </c>
      <c r="X6476" s="13">
        <v>937.73376920167937</v>
      </c>
      <c r="Y6476" s="13">
        <v>914.37603355095325</v>
      </c>
      <c r="Z6476" s="13">
        <v>938.66890602739227</v>
      </c>
      <c r="AA6476" s="13">
        <v>658.72266974771856</v>
      </c>
      <c r="AB6476" s="13">
        <v>363.63313266447574</v>
      </c>
      <c r="AC6476" s="13">
        <v>351.80209202256407</v>
      </c>
      <c r="AD6476" s="13">
        <v>385.81916794780034</v>
      </c>
      <c r="AE6476" s="13">
        <v>481.33050194771533</v>
      </c>
      <c r="AF6476" s="14">
        <v>457.14721950276527</v>
      </c>
    </row>
    <row r="6477" spans="2:32" x14ac:dyDescent="0.25">
      <c r="B6477" s="9" t="s">
        <v>62</v>
      </c>
      <c r="C6477" s="10" t="s">
        <v>64</v>
      </c>
      <c r="D6477" s="11" t="s">
        <v>46</v>
      </c>
      <c r="E6477" s="11">
        <v>7</v>
      </c>
      <c r="F6477" s="11">
        <v>9</v>
      </c>
      <c r="G6477" s="11">
        <v>25</v>
      </c>
      <c r="H6477" s="15" t="s">
        <v>36</v>
      </c>
      <c r="I6477" s="13">
        <v>337.94614562208534</v>
      </c>
      <c r="J6477" s="13">
        <v>282.4742690979586</v>
      </c>
      <c r="K6477" s="13">
        <v>343.44589423273908</v>
      </c>
      <c r="L6477" s="13">
        <v>255.58276868765375</v>
      </c>
      <c r="M6477" s="13">
        <v>277.33446967003874</v>
      </c>
      <c r="N6477" s="13">
        <v>195.66852059661736</v>
      </c>
      <c r="O6477" s="13">
        <v>113.11635099804325</v>
      </c>
      <c r="P6477" s="13">
        <v>151.07715205579865</v>
      </c>
      <c r="Q6477" s="13">
        <v>109.8753428857533</v>
      </c>
      <c r="R6477" s="13">
        <v>222.37522047887748</v>
      </c>
      <c r="S6477" s="13">
        <v>295.46368614248343</v>
      </c>
      <c r="T6477" s="13">
        <v>174.60073822143855</v>
      </c>
      <c r="U6477" s="13">
        <v>367.3529275973948</v>
      </c>
      <c r="V6477" s="13">
        <v>464.35081853842382</v>
      </c>
      <c r="W6477" s="13">
        <v>335.15087550752696</v>
      </c>
      <c r="X6477" s="13">
        <v>327.97816920438311</v>
      </c>
      <c r="Y6477" s="13">
        <v>488.52072648521937</v>
      </c>
      <c r="Z6477" s="13">
        <v>487.69208031106865</v>
      </c>
      <c r="AA6477" s="13">
        <v>813.97189038314093</v>
      </c>
      <c r="AB6477" s="13">
        <v>774.1321913124267</v>
      </c>
      <c r="AC6477" s="13">
        <v>468.40713201562045</v>
      </c>
      <c r="AD6477" s="13">
        <v>522.78925645134882</v>
      </c>
      <c r="AE6477" s="13">
        <v>383.49459931493556</v>
      </c>
      <c r="AF6477" s="14">
        <v>401.47528137335337</v>
      </c>
    </row>
    <row r="6478" spans="2:32" x14ac:dyDescent="0.25">
      <c r="B6478" s="9" t="s">
        <v>62</v>
      </c>
      <c r="C6478" s="10" t="s">
        <v>64</v>
      </c>
      <c r="D6478" s="11" t="s">
        <v>46</v>
      </c>
      <c r="E6478" s="11">
        <v>7</v>
      </c>
      <c r="F6478" s="11">
        <v>9</v>
      </c>
      <c r="G6478" s="11">
        <v>26</v>
      </c>
      <c r="H6478" s="15" t="s">
        <v>36</v>
      </c>
      <c r="I6478" s="13">
        <v>415.88514086873761</v>
      </c>
      <c r="J6478" s="13">
        <v>417.38753159860005</v>
      </c>
      <c r="K6478" s="13">
        <v>443.63348507273037</v>
      </c>
      <c r="L6478" s="13">
        <v>354.77045576816681</v>
      </c>
      <c r="M6478" s="13">
        <v>389.12502721613509</v>
      </c>
      <c r="N6478" s="13">
        <v>215.30235126713188</v>
      </c>
      <c r="O6478" s="13">
        <v>200.6651758364674</v>
      </c>
      <c r="P6478" s="13">
        <v>107.050552861852</v>
      </c>
      <c r="Q6478" s="13">
        <v>82.87395766597885</v>
      </c>
      <c r="R6478" s="13">
        <v>42.66517129508798</v>
      </c>
      <c r="S6478" s="13">
        <v>13.649427051830914</v>
      </c>
      <c r="T6478" s="13">
        <v>0</v>
      </c>
      <c r="U6478" s="13">
        <v>0</v>
      </c>
      <c r="V6478" s="13">
        <v>0</v>
      </c>
      <c r="W6478" s="13">
        <v>0</v>
      </c>
      <c r="X6478" s="13">
        <v>0</v>
      </c>
      <c r="Y6478" s="13">
        <v>0</v>
      </c>
      <c r="Z6478" s="13">
        <v>32.688313637899263</v>
      </c>
      <c r="AA6478" s="13">
        <v>148.67258910084141</v>
      </c>
      <c r="AB6478" s="13">
        <v>285.73311548927467</v>
      </c>
      <c r="AC6478" s="13">
        <v>456.2490394137692</v>
      </c>
      <c r="AD6478" s="13">
        <v>448.21302104578905</v>
      </c>
      <c r="AE6478" s="13">
        <v>530.79987337950627</v>
      </c>
      <c r="AF6478" s="14">
        <v>753.88980413136869</v>
      </c>
    </row>
    <row r="6479" spans="2:32" x14ac:dyDescent="0.25">
      <c r="B6479" s="9" t="s">
        <v>62</v>
      </c>
      <c r="C6479" s="10" t="s">
        <v>64</v>
      </c>
      <c r="D6479" s="11" t="s">
        <v>46</v>
      </c>
      <c r="E6479" s="11">
        <v>7</v>
      </c>
      <c r="F6479" s="11">
        <v>9</v>
      </c>
      <c r="G6479" s="11">
        <v>27</v>
      </c>
      <c r="H6479" s="15" t="s">
        <v>36</v>
      </c>
      <c r="I6479" s="13">
        <v>768.79943863970288</v>
      </c>
      <c r="J6479" s="13">
        <v>733.45983708700714</v>
      </c>
      <c r="K6479" s="13">
        <v>723.44351708025272</v>
      </c>
      <c r="L6479" s="13">
        <v>621.48159861087015</v>
      </c>
      <c r="M6479" s="13">
        <v>301.2958769390346</v>
      </c>
      <c r="N6479" s="13">
        <v>94.727393012295664</v>
      </c>
      <c r="O6479" s="13">
        <v>83.457744403805137</v>
      </c>
      <c r="P6479" s="13">
        <v>103.86872774612414</v>
      </c>
      <c r="Q6479" s="13">
        <v>122.29902202717955</v>
      </c>
      <c r="R6479" s="13">
        <v>119.30696655405045</v>
      </c>
      <c r="S6479" s="13">
        <v>74.80804881062214</v>
      </c>
      <c r="T6479" s="13">
        <v>56.549007903780513</v>
      </c>
      <c r="U6479" s="13">
        <v>34.674976164413835</v>
      </c>
      <c r="V6479" s="13">
        <v>10.692941806125395</v>
      </c>
      <c r="W6479" s="13">
        <v>21.232365344770255</v>
      </c>
      <c r="X6479" s="13">
        <v>51.018484471803006</v>
      </c>
      <c r="Y6479" s="13">
        <v>49.321721351708923</v>
      </c>
      <c r="Z6479" s="13">
        <v>67.497479056400977</v>
      </c>
      <c r="AA6479" s="13">
        <v>145.85297874719609</v>
      </c>
      <c r="AB6479" s="13">
        <v>272.86192968222559</v>
      </c>
      <c r="AC6479" s="13">
        <v>549.75497353529852</v>
      </c>
      <c r="AD6479" s="13">
        <v>941.63346292591291</v>
      </c>
      <c r="AE6479" s="13">
        <v>941.63346292591291</v>
      </c>
      <c r="AF6479" s="14">
        <v>941.63346292591291</v>
      </c>
    </row>
    <row r="6480" spans="2:32" x14ac:dyDescent="0.25">
      <c r="B6480" s="9" t="s">
        <v>62</v>
      </c>
      <c r="C6480" s="10" t="s">
        <v>64</v>
      </c>
      <c r="D6480" s="11" t="s">
        <v>46</v>
      </c>
      <c r="E6480" s="11">
        <v>7</v>
      </c>
      <c r="F6480" s="11">
        <v>9</v>
      </c>
      <c r="G6480" s="11">
        <v>28</v>
      </c>
      <c r="H6480" s="15" t="s">
        <v>36</v>
      </c>
      <c r="I6480" s="13">
        <v>941.63346292591291</v>
      </c>
      <c r="J6480" s="13">
        <v>941.63346292591291</v>
      </c>
      <c r="K6480" s="13">
        <v>941.63346292591291</v>
      </c>
      <c r="L6480" s="13">
        <v>941.63346292591291</v>
      </c>
      <c r="M6480" s="13">
        <v>941.63346292591291</v>
      </c>
      <c r="N6480" s="13">
        <v>941.63346292591291</v>
      </c>
      <c r="O6480" s="13">
        <v>941.63346292591291</v>
      </c>
      <c r="P6480" s="13">
        <v>941.63346292591291</v>
      </c>
      <c r="Q6480" s="13">
        <v>941.12698381942903</v>
      </c>
      <c r="R6480" s="13">
        <v>749.55781428538387</v>
      </c>
      <c r="S6480" s="13">
        <v>497.18497568848596</v>
      </c>
      <c r="T6480" s="13">
        <v>233.76731143887289</v>
      </c>
      <c r="U6480" s="13">
        <v>245.70762206760563</v>
      </c>
      <c r="V6480" s="13">
        <v>216.67605035227049</v>
      </c>
      <c r="W6480" s="13">
        <v>220.4736329835321</v>
      </c>
      <c r="X6480" s="13">
        <v>200.10479447041351</v>
      </c>
      <c r="Y6480" s="13">
        <v>100.07789974176545</v>
      </c>
      <c r="Z6480" s="13">
        <v>94.406312412048251</v>
      </c>
      <c r="AA6480" s="13">
        <v>53.545999323062212</v>
      </c>
      <c r="AB6480" s="13">
        <v>62.192102835978538</v>
      </c>
      <c r="AC6480" s="13">
        <v>72.044336784596041</v>
      </c>
      <c r="AD6480" s="13">
        <v>58.826770004213827</v>
      </c>
      <c r="AE6480" s="13">
        <v>56.884237847165046</v>
      </c>
      <c r="AF6480" s="14">
        <v>64.523560851394308</v>
      </c>
    </row>
    <row r="6481" spans="2:32" x14ac:dyDescent="0.25">
      <c r="B6481" s="9" t="s">
        <v>62</v>
      </c>
      <c r="C6481" s="10" t="s">
        <v>64</v>
      </c>
      <c r="D6481" s="11" t="s">
        <v>46</v>
      </c>
      <c r="E6481" s="11">
        <v>7</v>
      </c>
      <c r="F6481" s="11">
        <v>9</v>
      </c>
      <c r="G6481" s="11">
        <v>29</v>
      </c>
      <c r="H6481" s="15" t="s">
        <v>36</v>
      </c>
      <c r="I6481" s="13">
        <v>59.89929863623405</v>
      </c>
      <c r="J6481" s="13">
        <v>55.225429497813401</v>
      </c>
      <c r="K6481" s="13">
        <v>51.971670132244292</v>
      </c>
      <c r="L6481" s="13">
        <v>58.231823814210905</v>
      </c>
      <c r="M6481" s="13">
        <v>63.766432026796465</v>
      </c>
      <c r="N6481" s="13">
        <v>73.435259326113297</v>
      </c>
      <c r="O6481" s="13">
        <v>91.179849487614547</v>
      </c>
      <c r="P6481" s="13">
        <v>108.24203704296045</v>
      </c>
      <c r="Q6481" s="13">
        <v>116.13728629118249</v>
      </c>
      <c r="R6481" s="13">
        <v>112.91660101519619</v>
      </c>
      <c r="S6481" s="13">
        <v>99.737094283406748</v>
      </c>
      <c r="T6481" s="13">
        <v>82.8719615979292</v>
      </c>
      <c r="U6481" s="13">
        <v>73.486264339231354</v>
      </c>
      <c r="V6481" s="13">
        <v>81.085244871063708</v>
      </c>
      <c r="W6481" s="13">
        <v>85.370188151117361</v>
      </c>
      <c r="X6481" s="13">
        <v>65.7048794032372</v>
      </c>
      <c r="Y6481" s="13">
        <v>61.829180606739961</v>
      </c>
      <c r="Z6481" s="13">
        <v>45.04095970788596</v>
      </c>
      <c r="AA6481" s="13">
        <v>37.813172033244847</v>
      </c>
      <c r="AB6481" s="13">
        <v>31.380274242698821</v>
      </c>
      <c r="AC6481" s="13">
        <v>28.193861118236875</v>
      </c>
      <c r="AD6481" s="13">
        <v>25.401650378020179</v>
      </c>
      <c r="AE6481" s="13">
        <v>12.791681026962088</v>
      </c>
      <c r="AF6481" s="14">
        <v>3.1003403224628752</v>
      </c>
    </row>
    <row r="6482" spans="2:32" x14ac:dyDescent="0.25">
      <c r="B6482" s="9" t="s">
        <v>62</v>
      </c>
      <c r="C6482" s="10" t="s">
        <v>64</v>
      </c>
      <c r="D6482" s="11" t="s">
        <v>46</v>
      </c>
      <c r="E6482" s="11">
        <v>7</v>
      </c>
      <c r="F6482" s="11">
        <v>9</v>
      </c>
      <c r="G6482" s="11">
        <v>30</v>
      </c>
      <c r="H6482" s="15" t="s">
        <v>36</v>
      </c>
      <c r="I6482" s="13">
        <v>15.25085265586781</v>
      </c>
      <c r="J6482" s="13">
        <v>39.694040847568431</v>
      </c>
      <c r="K6482" s="13">
        <v>49.857290833904251</v>
      </c>
      <c r="L6482" s="13">
        <v>51.202687021655159</v>
      </c>
      <c r="M6482" s="13">
        <v>61.857673004259517</v>
      </c>
      <c r="N6482" s="13">
        <v>82.277217541399722</v>
      </c>
      <c r="O6482" s="13">
        <v>98.177011291348705</v>
      </c>
      <c r="P6482" s="13">
        <v>91.677468410181461</v>
      </c>
      <c r="Q6482" s="13">
        <v>95.419472758489306</v>
      </c>
      <c r="R6482" s="13">
        <v>95.38679451362475</v>
      </c>
      <c r="S6482" s="13">
        <v>89.358365803326492</v>
      </c>
      <c r="T6482" s="13">
        <v>73.445323888642363</v>
      </c>
      <c r="U6482" s="13">
        <v>71.158495259704907</v>
      </c>
      <c r="V6482" s="13">
        <v>76.674667215071935</v>
      </c>
      <c r="W6482" s="13">
        <v>84.182595039371478</v>
      </c>
      <c r="X6482" s="13">
        <v>82.514320105682813</v>
      </c>
      <c r="Y6482" s="13">
        <v>80.859200692220497</v>
      </c>
      <c r="Z6482" s="13">
        <v>71.538152456094281</v>
      </c>
      <c r="AA6482" s="13">
        <v>65.014896791830182</v>
      </c>
      <c r="AB6482" s="13">
        <v>60.980999074609294</v>
      </c>
      <c r="AC6482" s="13">
        <v>53.85402968093409</v>
      </c>
      <c r="AD6482" s="13">
        <v>46.479303604482666</v>
      </c>
      <c r="AE6482" s="13">
        <v>38.820453664501436</v>
      </c>
      <c r="AF6482" s="14">
        <v>29.519132392043634</v>
      </c>
    </row>
    <row r="6483" spans="2:32" x14ac:dyDescent="0.25">
      <c r="B6483" s="9" t="s">
        <v>62</v>
      </c>
      <c r="C6483" s="10" t="s">
        <v>64</v>
      </c>
      <c r="D6483" s="11" t="s">
        <v>46</v>
      </c>
      <c r="E6483" s="11">
        <v>7</v>
      </c>
      <c r="F6483" s="11">
        <v>10</v>
      </c>
      <c r="G6483" s="11">
        <v>1</v>
      </c>
      <c r="H6483" s="15" t="s">
        <v>37</v>
      </c>
      <c r="I6483" s="13">
        <v>14.0036838611765</v>
      </c>
      <c r="J6483" s="13">
        <v>0.46573348571727702</v>
      </c>
      <c r="K6483" s="13">
        <v>0</v>
      </c>
      <c r="L6483" s="13">
        <v>0</v>
      </c>
      <c r="M6483" s="13">
        <v>0</v>
      </c>
      <c r="N6483" s="13">
        <v>0</v>
      </c>
      <c r="O6483" s="13">
        <v>0</v>
      </c>
      <c r="P6483" s="13">
        <v>0</v>
      </c>
      <c r="Q6483" s="13">
        <v>0</v>
      </c>
      <c r="R6483" s="13">
        <v>0</v>
      </c>
      <c r="S6483" s="13">
        <v>0</v>
      </c>
      <c r="T6483" s="13">
        <v>0</v>
      </c>
      <c r="U6483" s="13">
        <v>0</v>
      </c>
      <c r="V6483" s="13">
        <v>0</v>
      </c>
      <c r="W6483" s="13">
        <v>0</v>
      </c>
      <c r="X6483" s="13">
        <v>0</v>
      </c>
      <c r="Y6483" s="13">
        <v>0</v>
      </c>
      <c r="Z6483" s="13">
        <v>6.0172766275713823</v>
      </c>
      <c r="AA6483" s="13">
        <v>24.880727150417279</v>
      </c>
      <c r="AB6483" s="13">
        <v>35.037502548933674</v>
      </c>
      <c r="AC6483" s="13">
        <v>31.212410815278851</v>
      </c>
      <c r="AD6483" s="13">
        <v>32.477612653020309</v>
      </c>
      <c r="AE6483" s="13">
        <v>31.687409738839555</v>
      </c>
      <c r="AF6483" s="14">
        <v>40.626301482400166</v>
      </c>
    </row>
    <row r="6484" spans="2:32" x14ac:dyDescent="0.25">
      <c r="B6484" s="9" t="s">
        <v>62</v>
      </c>
      <c r="C6484" s="10" t="s">
        <v>64</v>
      </c>
      <c r="D6484" s="11" t="s">
        <v>46</v>
      </c>
      <c r="E6484" s="11">
        <v>7</v>
      </c>
      <c r="F6484" s="11">
        <v>10</v>
      </c>
      <c r="G6484" s="11">
        <v>2</v>
      </c>
      <c r="H6484" s="15" t="s">
        <v>37</v>
      </c>
      <c r="I6484" s="13">
        <v>32.59327300538105</v>
      </c>
      <c r="J6484" s="13">
        <v>33.244999751392541</v>
      </c>
      <c r="K6484" s="13">
        <v>28.805340141917185</v>
      </c>
      <c r="L6484" s="13">
        <v>18.256352110534163</v>
      </c>
      <c r="M6484" s="13">
        <v>7.4075032824953828</v>
      </c>
      <c r="N6484" s="13">
        <v>0</v>
      </c>
      <c r="O6484" s="13">
        <v>0</v>
      </c>
      <c r="P6484" s="13">
        <v>0</v>
      </c>
      <c r="Q6484" s="13">
        <v>4.5328069514456858E-2</v>
      </c>
      <c r="R6484" s="13">
        <v>5.4654690896805658</v>
      </c>
      <c r="S6484" s="13">
        <v>19.929208736286267</v>
      </c>
      <c r="T6484" s="13">
        <v>39.012425719736825</v>
      </c>
      <c r="U6484" s="13">
        <v>59.886947438787359</v>
      </c>
      <c r="V6484" s="13">
        <v>73.968731673522299</v>
      </c>
      <c r="W6484" s="13">
        <v>103.74031403492694</v>
      </c>
      <c r="X6484" s="13">
        <v>165.98252491673622</v>
      </c>
      <c r="Y6484" s="13">
        <v>239.31954737478264</v>
      </c>
      <c r="Z6484" s="13">
        <v>335.41954458257004</v>
      </c>
      <c r="AA6484" s="13">
        <v>390.7148069843247</v>
      </c>
      <c r="AB6484" s="13">
        <v>418.07812061042688</v>
      </c>
      <c r="AC6484" s="13">
        <v>424.98431392890939</v>
      </c>
      <c r="AD6484" s="13">
        <v>443.5121376108732</v>
      </c>
      <c r="AE6484" s="13">
        <v>530.08934053163762</v>
      </c>
      <c r="AF6484" s="14">
        <v>599.84765722118993</v>
      </c>
    </row>
    <row r="6485" spans="2:32" x14ac:dyDescent="0.25">
      <c r="B6485" s="9" t="s">
        <v>62</v>
      </c>
      <c r="C6485" s="10" t="s">
        <v>64</v>
      </c>
      <c r="D6485" s="11" t="s">
        <v>46</v>
      </c>
      <c r="E6485" s="11">
        <v>7</v>
      </c>
      <c r="F6485" s="11">
        <v>10</v>
      </c>
      <c r="G6485" s="11">
        <v>3</v>
      </c>
      <c r="H6485" s="15" t="s">
        <v>37</v>
      </c>
      <c r="I6485" s="13">
        <v>662.11817521150044</v>
      </c>
      <c r="J6485" s="13">
        <v>795.64182061597342</v>
      </c>
      <c r="K6485" s="13">
        <v>845.61305577327153</v>
      </c>
      <c r="L6485" s="13">
        <v>827.64520919041445</v>
      </c>
      <c r="M6485" s="13">
        <v>866.555835439617</v>
      </c>
      <c r="N6485" s="13">
        <v>926.6528795684203</v>
      </c>
      <c r="O6485" s="13">
        <v>880.2073238317646</v>
      </c>
      <c r="P6485" s="13">
        <v>814.57087924261123</v>
      </c>
      <c r="Q6485" s="13">
        <v>689.05495351984405</v>
      </c>
      <c r="R6485" s="13">
        <v>471.87426010680559</v>
      </c>
      <c r="S6485" s="13">
        <v>261.34978828349426</v>
      </c>
      <c r="T6485" s="13">
        <v>120.8598738078036</v>
      </c>
      <c r="U6485" s="13">
        <v>71.203823691112035</v>
      </c>
      <c r="V6485" s="13">
        <v>47.060997418636532</v>
      </c>
      <c r="W6485" s="13">
        <v>11.985836982499393</v>
      </c>
      <c r="X6485" s="13">
        <v>12.572213555453475</v>
      </c>
      <c r="Y6485" s="13">
        <v>5.1694919929379095</v>
      </c>
      <c r="Z6485" s="13">
        <v>0</v>
      </c>
      <c r="AA6485" s="13">
        <v>0</v>
      </c>
      <c r="AB6485" s="13">
        <v>0</v>
      </c>
      <c r="AC6485" s="13">
        <v>0</v>
      </c>
      <c r="AD6485" s="13">
        <v>3.8541810565880157</v>
      </c>
      <c r="AE6485" s="13">
        <v>17.023628489740549</v>
      </c>
      <c r="AF6485" s="14">
        <v>18.401203905343205</v>
      </c>
    </row>
    <row r="6486" spans="2:32" x14ac:dyDescent="0.25">
      <c r="B6486" s="9" t="s">
        <v>62</v>
      </c>
      <c r="C6486" s="10" t="s">
        <v>64</v>
      </c>
      <c r="D6486" s="11" t="s">
        <v>46</v>
      </c>
      <c r="E6486" s="11">
        <v>7</v>
      </c>
      <c r="F6486" s="11">
        <v>10</v>
      </c>
      <c r="G6486" s="11">
        <v>4</v>
      </c>
      <c r="H6486" s="15" t="s">
        <v>37</v>
      </c>
      <c r="I6486" s="13">
        <v>7.654865173331415</v>
      </c>
      <c r="J6486" s="13">
        <v>4.8814846227784982E-3</v>
      </c>
      <c r="K6486" s="13">
        <v>4.3036762892138911E-2</v>
      </c>
      <c r="L6486" s="13">
        <v>0</v>
      </c>
      <c r="M6486" s="13">
        <v>0</v>
      </c>
      <c r="N6486" s="13">
        <v>0</v>
      </c>
      <c r="O6486" s="13">
        <v>0</v>
      </c>
      <c r="P6486" s="13">
        <v>0</v>
      </c>
      <c r="Q6486" s="13">
        <v>0</v>
      </c>
      <c r="R6486" s="13">
        <v>0</v>
      </c>
      <c r="S6486" s="13">
        <v>0</v>
      </c>
      <c r="T6486" s="13">
        <v>0.1165578953871273</v>
      </c>
      <c r="U6486" s="13">
        <v>0.28591552805246984</v>
      </c>
      <c r="V6486" s="13">
        <v>5.9717492210264407</v>
      </c>
      <c r="W6486" s="13">
        <v>2.3490899498547502</v>
      </c>
      <c r="X6486" s="13">
        <v>39.145218989524132</v>
      </c>
      <c r="Y6486" s="13">
        <v>66.174599695362701</v>
      </c>
      <c r="Z6486" s="13">
        <v>120.0971652571169</v>
      </c>
      <c r="AA6486" s="13">
        <v>187.74955435418545</v>
      </c>
      <c r="AB6486" s="13">
        <v>240.14612168083099</v>
      </c>
      <c r="AC6486" s="13">
        <v>261.28214094773483</v>
      </c>
      <c r="AD6486" s="13">
        <v>277.83107792523833</v>
      </c>
      <c r="AE6486" s="13">
        <v>235.31433997744139</v>
      </c>
      <c r="AF6486" s="14">
        <v>162.50940019917368</v>
      </c>
    </row>
    <row r="6487" spans="2:32" x14ac:dyDescent="0.25">
      <c r="B6487" s="9" t="s">
        <v>62</v>
      </c>
      <c r="C6487" s="10" t="s">
        <v>64</v>
      </c>
      <c r="D6487" s="11" t="s">
        <v>46</v>
      </c>
      <c r="E6487" s="11">
        <v>7</v>
      </c>
      <c r="F6487" s="11">
        <v>10</v>
      </c>
      <c r="G6487" s="11">
        <v>5</v>
      </c>
      <c r="H6487" s="15" t="s">
        <v>37</v>
      </c>
      <c r="I6487" s="13">
        <v>223.78756074634569</v>
      </c>
      <c r="J6487" s="13">
        <v>246.43486461594006</v>
      </c>
      <c r="K6487" s="13">
        <v>215.81102015291</v>
      </c>
      <c r="L6487" s="13">
        <v>174.7583349528561</v>
      </c>
      <c r="M6487" s="13">
        <v>142.19833817053109</v>
      </c>
      <c r="N6487" s="13">
        <v>207.62537248125599</v>
      </c>
      <c r="O6487" s="13">
        <v>76.041172487248517</v>
      </c>
      <c r="P6487" s="13">
        <v>39.481644889292816</v>
      </c>
      <c r="Q6487" s="13">
        <v>0</v>
      </c>
      <c r="R6487" s="13">
        <v>0</v>
      </c>
      <c r="S6487" s="13">
        <v>97.72283422110435</v>
      </c>
      <c r="T6487" s="13">
        <v>239.26476920349535</v>
      </c>
      <c r="U6487" s="13">
        <v>283.69662074489923</v>
      </c>
      <c r="V6487" s="13">
        <v>260.02023851783497</v>
      </c>
      <c r="W6487" s="13">
        <v>222.00314328774033</v>
      </c>
      <c r="X6487" s="13">
        <v>191.39134261083311</v>
      </c>
      <c r="Y6487" s="13">
        <v>216.31391139024143</v>
      </c>
      <c r="Z6487" s="13">
        <v>238.57458445861477</v>
      </c>
      <c r="AA6487" s="13">
        <v>198.57102251880769</v>
      </c>
      <c r="AB6487" s="13">
        <v>181.98930622970354</v>
      </c>
      <c r="AC6487" s="13">
        <v>147.12892945349648</v>
      </c>
      <c r="AD6487" s="13">
        <v>124.34286095442171</v>
      </c>
      <c r="AE6487" s="13">
        <v>116.11277760753384</v>
      </c>
      <c r="AF6487" s="14">
        <v>114.1791182677443</v>
      </c>
    </row>
    <row r="6488" spans="2:32" x14ac:dyDescent="0.25">
      <c r="B6488" s="9" t="s">
        <v>62</v>
      </c>
      <c r="C6488" s="10" t="s">
        <v>64</v>
      </c>
      <c r="D6488" s="11" t="s">
        <v>46</v>
      </c>
      <c r="E6488" s="11">
        <v>7</v>
      </c>
      <c r="F6488" s="11">
        <v>10</v>
      </c>
      <c r="G6488" s="11">
        <v>6</v>
      </c>
      <c r="H6488" s="15" t="s">
        <v>37</v>
      </c>
      <c r="I6488" s="13">
        <v>63.272308328873549</v>
      </c>
      <c r="J6488" s="13">
        <v>66.680876668372989</v>
      </c>
      <c r="K6488" s="13">
        <v>72.822188501330103</v>
      </c>
      <c r="L6488" s="13">
        <v>102.88166788443445</v>
      </c>
      <c r="M6488" s="13">
        <v>89.252363640991049</v>
      </c>
      <c r="N6488" s="13">
        <v>140.76547293328611</v>
      </c>
      <c r="O6488" s="13">
        <v>214.01882055557934</v>
      </c>
      <c r="P6488" s="13">
        <v>267.60666150763331</v>
      </c>
      <c r="Q6488" s="13">
        <v>269.01920390857464</v>
      </c>
      <c r="R6488" s="13">
        <v>256.05606421558974</v>
      </c>
      <c r="S6488" s="13">
        <v>229.54582122500653</v>
      </c>
      <c r="T6488" s="13">
        <v>193.60246383175874</v>
      </c>
      <c r="U6488" s="13">
        <v>139.10845851851124</v>
      </c>
      <c r="V6488" s="13">
        <v>121.55533928967625</v>
      </c>
      <c r="W6488" s="13">
        <v>116.57243754824439</v>
      </c>
      <c r="X6488" s="13">
        <v>122.62338729636939</v>
      </c>
      <c r="Y6488" s="13">
        <v>118.95101792964314</v>
      </c>
      <c r="Z6488" s="13">
        <v>120.62326815497579</v>
      </c>
      <c r="AA6488" s="13">
        <v>120.81544655479854</v>
      </c>
      <c r="AB6488" s="13">
        <v>113.24087363987779</v>
      </c>
      <c r="AC6488" s="13">
        <v>98.260492415857499</v>
      </c>
      <c r="AD6488" s="13">
        <v>88.023324744972712</v>
      </c>
      <c r="AE6488" s="13">
        <v>71.894101080501031</v>
      </c>
      <c r="AF6488" s="14">
        <v>59.170666420269768</v>
      </c>
    </row>
    <row r="6489" spans="2:32" x14ac:dyDescent="0.25">
      <c r="B6489" s="9" t="s">
        <v>62</v>
      </c>
      <c r="C6489" s="10" t="s">
        <v>64</v>
      </c>
      <c r="D6489" s="11" t="s">
        <v>46</v>
      </c>
      <c r="E6489" s="11">
        <v>7</v>
      </c>
      <c r="F6489" s="11">
        <v>10</v>
      </c>
      <c r="G6489" s="11">
        <v>7</v>
      </c>
      <c r="H6489" s="15" t="s">
        <v>37</v>
      </c>
      <c r="I6489" s="13">
        <v>48.197185461431701</v>
      </c>
      <c r="J6489" s="13">
        <v>31.037274793930955</v>
      </c>
      <c r="K6489" s="13">
        <v>10.986030078644173</v>
      </c>
      <c r="L6489" s="13">
        <v>3.1437755949193233</v>
      </c>
      <c r="M6489" s="13">
        <v>0</v>
      </c>
      <c r="N6489" s="13">
        <v>0</v>
      </c>
      <c r="O6489" s="13">
        <v>5.1006534711960844E-2</v>
      </c>
      <c r="P6489" s="13">
        <v>4.2962043253561797</v>
      </c>
      <c r="Q6489" s="13">
        <v>3.5109826326823019</v>
      </c>
      <c r="R6489" s="13">
        <v>2.0319926686867209</v>
      </c>
      <c r="S6489" s="13">
        <v>0</v>
      </c>
      <c r="T6489" s="13">
        <v>0</v>
      </c>
      <c r="U6489" s="13">
        <v>0</v>
      </c>
      <c r="V6489" s="13">
        <v>0</v>
      </c>
      <c r="W6489" s="13">
        <v>3.2394128896565202</v>
      </c>
      <c r="X6489" s="13">
        <v>20.328194946068308</v>
      </c>
      <c r="Y6489" s="13">
        <v>39.319660177057209</v>
      </c>
      <c r="Z6489" s="13">
        <v>43.095934571332108</v>
      </c>
      <c r="AA6489" s="13">
        <v>48.330681987261869</v>
      </c>
      <c r="AB6489" s="13">
        <v>47.253765374423409</v>
      </c>
      <c r="AC6489" s="13">
        <v>46.120765144948216</v>
      </c>
      <c r="AD6489" s="13">
        <v>41.906745447369218</v>
      </c>
      <c r="AE6489" s="13">
        <v>45.471028150315362</v>
      </c>
      <c r="AF6489" s="14">
        <v>41.501581533306812</v>
      </c>
    </row>
    <row r="6490" spans="2:32" x14ac:dyDescent="0.25">
      <c r="B6490" s="9" t="s">
        <v>62</v>
      </c>
      <c r="C6490" s="10" t="s">
        <v>64</v>
      </c>
      <c r="D6490" s="11" t="s">
        <v>46</v>
      </c>
      <c r="E6490" s="11">
        <v>7</v>
      </c>
      <c r="F6490" s="11">
        <v>10</v>
      </c>
      <c r="G6490" s="11">
        <v>8</v>
      </c>
      <c r="H6490" s="15" t="s">
        <v>37</v>
      </c>
      <c r="I6490" s="13">
        <v>17.711122332756524</v>
      </c>
      <c r="J6490" s="13">
        <v>0</v>
      </c>
      <c r="K6490" s="13">
        <v>0</v>
      </c>
      <c r="L6490" s="13">
        <v>0.35774308537228061</v>
      </c>
      <c r="M6490" s="13">
        <v>16.785034138312625</v>
      </c>
      <c r="N6490" s="13">
        <v>41.466018675332769</v>
      </c>
      <c r="O6490" s="13">
        <v>59.541956133083843</v>
      </c>
      <c r="P6490" s="13">
        <v>72.260417467646931</v>
      </c>
      <c r="Q6490" s="13">
        <v>77.942658915857621</v>
      </c>
      <c r="R6490" s="13">
        <v>93.912491914335448</v>
      </c>
      <c r="S6490" s="13">
        <v>130.1346924341201</v>
      </c>
      <c r="T6490" s="13">
        <v>165.01479406843919</v>
      </c>
      <c r="U6490" s="13">
        <v>171.81759611528341</v>
      </c>
      <c r="V6490" s="13">
        <v>185.83920774165944</v>
      </c>
      <c r="W6490" s="13">
        <v>194.96171037355049</v>
      </c>
      <c r="X6490" s="13">
        <v>170.83253232164353</v>
      </c>
      <c r="Y6490" s="13">
        <v>207.73445717906054</v>
      </c>
      <c r="Z6490" s="13">
        <v>227.8151881147775</v>
      </c>
      <c r="AA6490" s="13">
        <v>212.29436936074512</v>
      </c>
      <c r="AB6490" s="13">
        <v>179.51638847182849</v>
      </c>
      <c r="AC6490" s="13">
        <v>180.91996962211707</v>
      </c>
      <c r="AD6490" s="13">
        <v>159.1410648431058</v>
      </c>
      <c r="AE6490" s="13">
        <v>182.28947443768277</v>
      </c>
      <c r="AF6490" s="14">
        <v>205.85368943147336</v>
      </c>
    </row>
    <row r="6491" spans="2:32" x14ac:dyDescent="0.25">
      <c r="B6491" s="9" t="s">
        <v>62</v>
      </c>
      <c r="C6491" s="10" t="s">
        <v>64</v>
      </c>
      <c r="D6491" s="11" t="s">
        <v>46</v>
      </c>
      <c r="E6491" s="11">
        <v>7</v>
      </c>
      <c r="F6491" s="11">
        <v>10</v>
      </c>
      <c r="G6491" s="11">
        <v>9</v>
      </c>
      <c r="H6491" s="15" t="s">
        <v>37</v>
      </c>
      <c r="I6491" s="13">
        <v>230.4651411064267</v>
      </c>
      <c r="J6491" s="13">
        <v>246.97870472608807</v>
      </c>
      <c r="K6491" s="13">
        <v>271.67473241519826</v>
      </c>
      <c r="L6491" s="13">
        <v>245.09653888864361</v>
      </c>
      <c r="M6491" s="13">
        <v>205.56199398492018</v>
      </c>
      <c r="N6491" s="13">
        <v>199.69095987256529</v>
      </c>
      <c r="O6491" s="13">
        <v>205.32260057460564</v>
      </c>
      <c r="P6491" s="13">
        <v>227.6733241053723</v>
      </c>
      <c r="Q6491" s="13">
        <v>177.25367268182075</v>
      </c>
      <c r="R6491" s="13">
        <v>145.6755560909304</v>
      </c>
      <c r="S6491" s="13">
        <v>142.89061162797069</v>
      </c>
      <c r="T6491" s="13">
        <v>120.31424818530675</v>
      </c>
      <c r="U6491" s="13">
        <v>68.939410822150336</v>
      </c>
      <c r="V6491" s="13">
        <v>71.354354173189009</v>
      </c>
      <c r="W6491" s="13">
        <v>67.379727885924936</v>
      </c>
      <c r="X6491" s="13">
        <v>66.719631550780946</v>
      </c>
      <c r="Y6491" s="13">
        <v>92.351507743875032</v>
      </c>
      <c r="Z6491" s="13">
        <v>121.47483963389951</v>
      </c>
      <c r="AA6491" s="13">
        <v>117.47491297354939</v>
      </c>
      <c r="AB6491" s="13">
        <v>145.6664769290839</v>
      </c>
      <c r="AC6491" s="13">
        <v>159.46284448828206</v>
      </c>
      <c r="AD6491" s="13">
        <v>156.6111622901926</v>
      </c>
      <c r="AE6491" s="13">
        <v>179.82462517428755</v>
      </c>
      <c r="AF6491" s="14">
        <v>198.37117989145239</v>
      </c>
    </row>
    <row r="6492" spans="2:32" x14ac:dyDescent="0.25">
      <c r="B6492" s="9" t="s">
        <v>62</v>
      </c>
      <c r="C6492" s="10" t="s">
        <v>64</v>
      </c>
      <c r="D6492" s="11" t="s">
        <v>46</v>
      </c>
      <c r="E6492" s="11">
        <v>7</v>
      </c>
      <c r="F6492" s="11">
        <v>10</v>
      </c>
      <c r="G6492" s="11">
        <v>10</v>
      </c>
      <c r="H6492" s="15" t="s">
        <v>37</v>
      </c>
      <c r="I6492" s="13">
        <v>173.13548951731136</v>
      </c>
      <c r="J6492" s="13">
        <v>138.29474495470714</v>
      </c>
      <c r="K6492" s="13">
        <v>128.1343795814812</v>
      </c>
      <c r="L6492" s="13">
        <v>120.93369463673</v>
      </c>
      <c r="M6492" s="13">
        <v>162.87640720901973</v>
      </c>
      <c r="N6492" s="13">
        <v>210.21913236730393</v>
      </c>
      <c r="O6492" s="13">
        <v>158.46871837725234</v>
      </c>
      <c r="P6492" s="13">
        <v>130.45029858613029</v>
      </c>
      <c r="Q6492" s="13">
        <v>123.9485575034393</v>
      </c>
      <c r="R6492" s="13">
        <v>85.762798734259746</v>
      </c>
      <c r="S6492" s="13">
        <v>91.16590227795075</v>
      </c>
      <c r="T6492" s="13">
        <v>103.2325379053228</v>
      </c>
      <c r="U6492" s="13">
        <v>94.631657545962724</v>
      </c>
      <c r="V6492" s="13">
        <v>115.78631520355805</v>
      </c>
      <c r="W6492" s="13">
        <v>196.46560026000728</v>
      </c>
      <c r="X6492" s="13">
        <v>271.08805685314786</v>
      </c>
      <c r="Y6492" s="13">
        <v>358.90347889851364</v>
      </c>
      <c r="Z6492" s="13">
        <v>445.63558343771717</v>
      </c>
      <c r="AA6492" s="13">
        <v>504.80176923266089</v>
      </c>
      <c r="AB6492" s="13">
        <v>637.78952511027205</v>
      </c>
      <c r="AC6492" s="13">
        <v>700.82046922746486</v>
      </c>
      <c r="AD6492" s="13">
        <v>804.39029209981857</v>
      </c>
      <c r="AE6492" s="13">
        <v>930.28737417557033</v>
      </c>
      <c r="AF6492" s="14">
        <v>941.63346292591291</v>
      </c>
    </row>
    <row r="6493" spans="2:32" x14ac:dyDescent="0.25">
      <c r="B6493" s="9" t="s">
        <v>62</v>
      </c>
      <c r="C6493" s="10" t="s">
        <v>64</v>
      </c>
      <c r="D6493" s="11" t="s">
        <v>46</v>
      </c>
      <c r="E6493" s="11">
        <v>7</v>
      </c>
      <c r="F6493" s="11">
        <v>10</v>
      </c>
      <c r="G6493" s="11">
        <v>11</v>
      </c>
      <c r="H6493" s="15" t="s">
        <v>37</v>
      </c>
      <c r="I6493" s="13">
        <v>941.63346292591291</v>
      </c>
      <c r="J6493" s="13">
        <v>941.63346292591291</v>
      </c>
      <c r="K6493" s="13">
        <v>941.63346292591291</v>
      </c>
      <c r="L6493" s="13">
        <v>941.63346292591291</v>
      </c>
      <c r="M6493" s="13">
        <v>941.63346292591291</v>
      </c>
      <c r="N6493" s="13">
        <v>941.63346292591291</v>
      </c>
      <c r="O6493" s="13">
        <v>941.63346292591291</v>
      </c>
      <c r="P6493" s="13">
        <v>941.63346292591291</v>
      </c>
      <c r="Q6493" s="13">
        <v>941.63346292591291</v>
      </c>
      <c r="R6493" s="13">
        <v>941.63346292591291</v>
      </c>
      <c r="S6493" s="13">
        <v>941.63346292591291</v>
      </c>
      <c r="T6493" s="13">
        <v>941.63346292591291</v>
      </c>
      <c r="U6493" s="13">
        <v>941.63346292591291</v>
      </c>
      <c r="V6493" s="13">
        <v>941.63346292591291</v>
      </c>
      <c r="W6493" s="13">
        <v>941.63346292591291</v>
      </c>
      <c r="X6493" s="13">
        <v>941.63346292591291</v>
      </c>
      <c r="Y6493" s="13">
        <v>941.63346292591291</v>
      </c>
      <c r="Z6493" s="13">
        <v>941.63346292591291</v>
      </c>
      <c r="AA6493" s="13">
        <v>941.63346292591291</v>
      </c>
      <c r="AB6493" s="13">
        <v>353.26813241612911</v>
      </c>
      <c r="AC6493" s="13">
        <v>0</v>
      </c>
      <c r="AD6493" s="13">
        <v>0</v>
      </c>
      <c r="AE6493" s="13">
        <v>941.63346292591291</v>
      </c>
      <c r="AF6493" s="14">
        <v>941.63346292591291</v>
      </c>
    </row>
    <row r="6494" spans="2:32" x14ac:dyDescent="0.25">
      <c r="B6494" s="9" t="s">
        <v>62</v>
      </c>
      <c r="C6494" s="10" t="s">
        <v>64</v>
      </c>
      <c r="D6494" s="11" t="s">
        <v>46</v>
      </c>
      <c r="E6494" s="11">
        <v>7</v>
      </c>
      <c r="F6494" s="11">
        <v>10</v>
      </c>
      <c r="G6494" s="11">
        <v>12</v>
      </c>
      <c r="H6494" s="15" t="s">
        <v>37</v>
      </c>
      <c r="I6494" s="13">
        <v>941.63346292591291</v>
      </c>
      <c r="J6494" s="13">
        <v>645.95706499160201</v>
      </c>
      <c r="K6494" s="13">
        <v>0</v>
      </c>
      <c r="L6494" s="13">
        <v>0</v>
      </c>
      <c r="M6494" s="13">
        <v>941.63346292591291</v>
      </c>
      <c r="N6494" s="13">
        <v>941.63346292591291</v>
      </c>
      <c r="O6494" s="13">
        <v>941.63346292591291</v>
      </c>
      <c r="P6494" s="13">
        <v>941.63346292591291</v>
      </c>
      <c r="Q6494" s="13">
        <v>941.63346292591291</v>
      </c>
      <c r="R6494" s="13">
        <v>941.63346292591291</v>
      </c>
      <c r="S6494" s="13">
        <v>941.63346292591291</v>
      </c>
      <c r="T6494" s="13">
        <v>941.63346292591291</v>
      </c>
      <c r="U6494" s="13">
        <v>938.48678376787041</v>
      </c>
      <c r="V6494" s="13">
        <v>753.44975955980442</v>
      </c>
      <c r="W6494" s="13">
        <v>594.5531751527609</v>
      </c>
      <c r="X6494" s="13">
        <v>530.88574641678338</v>
      </c>
      <c r="Y6494" s="13">
        <v>499.15709092158772</v>
      </c>
      <c r="Z6494" s="13">
        <v>395.30431487540477</v>
      </c>
      <c r="AA6494" s="13">
        <v>292.0878886923561</v>
      </c>
      <c r="AB6494" s="13">
        <v>184.18528428458154</v>
      </c>
      <c r="AC6494" s="13">
        <v>145.60511257545448</v>
      </c>
      <c r="AD6494" s="13">
        <v>103.036384213857</v>
      </c>
      <c r="AE6494" s="13">
        <v>75.581520968766185</v>
      </c>
      <c r="AF6494" s="14">
        <v>43.570337622257746</v>
      </c>
    </row>
    <row r="6495" spans="2:32" x14ac:dyDescent="0.25">
      <c r="B6495" s="9" t="s">
        <v>62</v>
      </c>
      <c r="C6495" s="10" t="s">
        <v>64</v>
      </c>
      <c r="D6495" s="11" t="s">
        <v>46</v>
      </c>
      <c r="E6495" s="11">
        <v>7</v>
      </c>
      <c r="F6495" s="11">
        <v>10</v>
      </c>
      <c r="G6495" s="11">
        <v>13</v>
      </c>
      <c r="H6495" s="15" t="s">
        <v>37</v>
      </c>
      <c r="I6495" s="13">
        <v>0.45308145681207651</v>
      </c>
      <c r="J6495" s="13">
        <v>0</v>
      </c>
      <c r="K6495" s="13">
        <v>0</v>
      </c>
      <c r="L6495" s="13">
        <v>0</v>
      </c>
      <c r="M6495" s="13">
        <v>0</v>
      </c>
      <c r="N6495" s="13">
        <v>0</v>
      </c>
      <c r="O6495" s="13">
        <v>0.61536588192898078</v>
      </c>
      <c r="P6495" s="13">
        <v>1.9266920516290293</v>
      </c>
      <c r="Q6495" s="13">
        <v>23.744835991161185</v>
      </c>
      <c r="R6495" s="13">
        <v>99.655407093474651</v>
      </c>
      <c r="S6495" s="13">
        <v>114.0637505878088</v>
      </c>
      <c r="T6495" s="13">
        <v>341.83091515820092</v>
      </c>
      <c r="U6495" s="13">
        <v>361.96108457261715</v>
      </c>
      <c r="V6495" s="13">
        <v>446.56755350568153</v>
      </c>
      <c r="W6495" s="13">
        <v>496.63456624045256</v>
      </c>
      <c r="X6495" s="13">
        <v>421.98030731416566</v>
      </c>
      <c r="Y6495" s="13">
        <v>480.91407330362568</v>
      </c>
      <c r="Z6495" s="13">
        <v>518.46454341040589</v>
      </c>
      <c r="AA6495" s="13">
        <v>365.10035216996829</v>
      </c>
      <c r="AB6495" s="13">
        <v>435.10672032027867</v>
      </c>
      <c r="AC6495" s="13">
        <v>308.55731983699479</v>
      </c>
      <c r="AD6495" s="13">
        <v>288.94373620273132</v>
      </c>
      <c r="AE6495" s="13">
        <v>194.58872358178371</v>
      </c>
      <c r="AF6495" s="14">
        <v>97.387907477929346</v>
      </c>
    </row>
    <row r="6496" spans="2:32" x14ac:dyDescent="0.25">
      <c r="B6496" s="9" t="s">
        <v>62</v>
      </c>
      <c r="C6496" s="10" t="s">
        <v>64</v>
      </c>
      <c r="D6496" s="11" t="s">
        <v>46</v>
      </c>
      <c r="E6496" s="11">
        <v>7</v>
      </c>
      <c r="F6496" s="11">
        <v>10</v>
      </c>
      <c r="G6496" s="11">
        <v>14</v>
      </c>
      <c r="H6496" s="15" t="s">
        <v>37</v>
      </c>
      <c r="I6496" s="13">
        <v>55.779923726454612</v>
      </c>
      <c r="J6496" s="13">
        <v>50.983616447643783</v>
      </c>
      <c r="K6496" s="13">
        <v>54.024482943481871</v>
      </c>
      <c r="L6496" s="13">
        <v>37.394263042992101</v>
      </c>
      <c r="M6496" s="13">
        <v>35.00263452477445</v>
      </c>
      <c r="N6496" s="13">
        <v>9.7744251947055112</v>
      </c>
      <c r="O6496" s="13">
        <v>0.7859189610389411</v>
      </c>
      <c r="P6496" s="13">
        <v>0.1454483254307091</v>
      </c>
      <c r="Q6496" s="13">
        <v>0</v>
      </c>
      <c r="R6496" s="13">
        <v>0</v>
      </c>
      <c r="S6496" s="13">
        <v>0</v>
      </c>
      <c r="T6496" s="13">
        <v>0</v>
      </c>
      <c r="U6496" s="13">
        <v>0</v>
      </c>
      <c r="V6496" s="13">
        <v>0</v>
      </c>
      <c r="W6496" s="13">
        <v>0</v>
      </c>
      <c r="X6496" s="13">
        <v>0</v>
      </c>
      <c r="Y6496" s="13">
        <v>0</v>
      </c>
      <c r="Z6496" s="13">
        <v>0</v>
      </c>
      <c r="AA6496" s="13">
        <v>0</v>
      </c>
      <c r="AB6496" s="13">
        <v>0</v>
      </c>
      <c r="AC6496" s="13">
        <v>8.5302447118070059</v>
      </c>
      <c r="AD6496" s="13">
        <v>29.826766905196781</v>
      </c>
      <c r="AE6496" s="13">
        <v>45.793704762779676</v>
      </c>
      <c r="AF6496" s="14">
        <v>63.485500187700566</v>
      </c>
    </row>
    <row r="6497" spans="2:32" x14ac:dyDescent="0.25">
      <c r="B6497" s="9" t="s">
        <v>62</v>
      </c>
      <c r="C6497" s="10" t="s">
        <v>64</v>
      </c>
      <c r="D6497" s="11" t="s">
        <v>46</v>
      </c>
      <c r="E6497" s="11">
        <v>7</v>
      </c>
      <c r="F6497" s="11">
        <v>10</v>
      </c>
      <c r="G6497" s="11">
        <v>15</v>
      </c>
      <c r="H6497" s="15" t="s">
        <v>37</v>
      </c>
      <c r="I6497" s="13">
        <v>68.321257182734257</v>
      </c>
      <c r="J6497" s="13">
        <v>64.192015632785072</v>
      </c>
      <c r="K6497" s="13">
        <v>97.117031779134393</v>
      </c>
      <c r="L6497" s="13">
        <v>178.58660818316025</v>
      </c>
      <c r="M6497" s="13">
        <v>248.53540198246685</v>
      </c>
      <c r="N6497" s="13">
        <v>311.44307836980704</v>
      </c>
      <c r="O6497" s="13">
        <v>457.21388986007025</v>
      </c>
      <c r="P6497" s="13">
        <v>644.74608335254015</v>
      </c>
      <c r="Q6497" s="13">
        <v>717.05771638900626</v>
      </c>
      <c r="R6497" s="13">
        <v>828.70418645748987</v>
      </c>
      <c r="S6497" s="13">
        <v>941.60624228483005</v>
      </c>
      <c r="T6497" s="13">
        <v>932.44279078012153</v>
      </c>
      <c r="U6497" s="13">
        <v>892.94665123634115</v>
      </c>
      <c r="V6497" s="13">
        <v>838.82130368963919</v>
      </c>
      <c r="W6497" s="13">
        <v>755.45074619068839</v>
      </c>
      <c r="X6497" s="13">
        <v>879.68272009050099</v>
      </c>
      <c r="Y6497" s="13">
        <v>914.95736942041492</v>
      </c>
      <c r="Z6497" s="13">
        <v>940.57684388269433</v>
      </c>
      <c r="AA6497" s="13">
        <v>941.63346292591291</v>
      </c>
      <c r="AB6497" s="13">
        <v>941.63346292591291</v>
      </c>
      <c r="AC6497" s="13">
        <v>941.63346292591291</v>
      </c>
      <c r="AD6497" s="13">
        <v>941.63346292591291</v>
      </c>
      <c r="AE6497" s="13">
        <v>941.63346292591291</v>
      </c>
      <c r="AF6497" s="14">
        <v>941.63346292591291</v>
      </c>
    </row>
    <row r="6498" spans="2:32" x14ac:dyDescent="0.25">
      <c r="B6498" s="9" t="s">
        <v>62</v>
      </c>
      <c r="C6498" s="10" t="s">
        <v>64</v>
      </c>
      <c r="D6498" s="11" t="s">
        <v>46</v>
      </c>
      <c r="E6498" s="11">
        <v>7</v>
      </c>
      <c r="F6498" s="11">
        <v>10</v>
      </c>
      <c r="G6498" s="11">
        <v>16</v>
      </c>
      <c r="H6498" s="15" t="s">
        <v>37</v>
      </c>
      <c r="I6498" s="13">
        <v>941.63346292591291</v>
      </c>
      <c r="J6498" s="13">
        <v>941.63346292591291</v>
      </c>
      <c r="K6498" s="13">
        <v>941.63346292591291</v>
      </c>
      <c r="L6498" s="13">
        <v>941.63346292591291</v>
      </c>
      <c r="M6498" s="13">
        <v>919.83013368553429</v>
      </c>
      <c r="N6498" s="13">
        <v>941.63346292591291</v>
      </c>
      <c r="O6498" s="13">
        <v>941.63346292591291</v>
      </c>
      <c r="P6498" s="13">
        <v>941.63346292591291</v>
      </c>
      <c r="Q6498" s="13">
        <v>941.63346292591291</v>
      </c>
      <c r="R6498" s="13">
        <v>847.42228511573569</v>
      </c>
      <c r="S6498" s="13">
        <v>506.44383419263346</v>
      </c>
      <c r="T6498" s="13">
        <v>387.20233361727605</v>
      </c>
      <c r="U6498" s="13">
        <v>279.98300772737406</v>
      </c>
      <c r="V6498" s="13">
        <v>168.77164680481212</v>
      </c>
      <c r="W6498" s="13">
        <v>117.69726821650349</v>
      </c>
      <c r="X6498" s="13">
        <v>89.016355966355405</v>
      </c>
      <c r="Y6498" s="13">
        <v>61.646670924727559</v>
      </c>
      <c r="Z6498" s="13">
        <v>38.956139969626562</v>
      </c>
      <c r="AA6498" s="13">
        <v>12.03285933452459</v>
      </c>
      <c r="AB6498" s="13">
        <v>0</v>
      </c>
      <c r="AC6498" s="13">
        <v>0</v>
      </c>
      <c r="AD6498" s="13">
        <v>0</v>
      </c>
      <c r="AE6498" s="13">
        <v>0</v>
      </c>
      <c r="AF6498" s="14">
        <v>3.9712368668600737</v>
      </c>
    </row>
    <row r="6499" spans="2:32" x14ac:dyDescent="0.25">
      <c r="B6499" s="9" t="s">
        <v>62</v>
      </c>
      <c r="C6499" s="10" t="s">
        <v>64</v>
      </c>
      <c r="D6499" s="11" t="s">
        <v>46</v>
      </c>
      <c r="E6499" s="11">
        <v>7</v>
      </c>
      <c r="F6499" s="11">
        <v>10</v>
      </c>
      <c r="G6499" s="11">
        <v>17</v>
      </c>
      <c r="H6499" s="15" t="s">
        <v>37</v>
      </c>
      <c r="I6499" s="13">
        <v>2.0711440537999644</v>
      </c>
      <c r="J6499" s="13">
        <v>1.3548610654351539E-2</v>
      </c>
      <c r="K6499" s="13">
        <v>10.259385508501609</v>
      </c>
      <c r="L6499" s="13">
        <v>0</v>
      </c>
      <c r="M6499" s="13">
        <v>0</v>
      </c>
      <c r="N6499" s="13">
        <v>0</v>
      </c>
      <c r="O6499" s="13">
        <v>0.25752319384011835</v>
      </c>
      <c r="P6499" s="13">
        <v>535.13981380877726</v>
      </c>
      <c r="Q6499" s="13">
        <v>255.03096114976296</v>
      </c>
      <c r="R6499" s="13">
        <v>233.52193824663664</v>
      </c>
      <c r="S6499" s="13">
        <v>241.33749637297549</v>
      </c>
      <c r="T6499" s="13">
        <v>261.35905273435816</v>
      </c>
      <c r="U6499" s="13">
        <v>279.61322138226814</v>
      </c>
      <c r="V6499" s="13">
        <v>186.76469269401875</v>
      </c>
      <c r="W6499" s="13">
        <v>223.56480965867314</v>
      </c>
      <c r="X6499" s="13">
        <v>144.23860607307745</v>
      </c>
      <c r="Y6499" s="13">
        <v>173.7007557756389</v>
      </c>
      <c r="Z6499" s="13">
        <v>185.77843294399474</v>
      </c>
      <c r="AA6499" s="13">
        <v>173.9641525359178</v>
      </c>
      <c r="AB6499" s="13">
        <v>601.07204704732055</v>
      </c>
      <c r="AC6499" s="13">
        <v>763.85026792164251</v>
      </c>
      <c r="AD6499" s="13">
        <v>873.3841063041084</v>
      </c>
      <c r="AE6499" s="13">
        <v>941.63346292591291</v>
      </c>
      <c r="AF6499" s="14">
        <v>941.63346292591291</v>
      </c>
    </row>
    <row r="6500" spans="2:32" x14ac:dyDescent="0.25">
      <c r="B6500" s="9" t="s">
        <v>62</v>
      </c>
      <c r="C6500" s="10" t="s">
        <v>64</v>
      </c>
      <c r="D6500" s="11" t="s">
        <v>46</v>
      </c>
      <c r="E6500" s="11">
        <v>7</v>
      </c>
      <c r="F6500" s="11">
        <v>10</v>
      </c>
      <c r="G6500" s="11">
        <v>18</v>
      </c>
      <c r="H6500" s="15" t="s">
        <v>37</v>
      </c>
      <c r="I6500" s="13">
        <v>941.63346292591291</v>
      </c>
      <c r="J6500" s="13">
        <v>941.63346292591291</v>
      </c>
      <c r="K6500" s="13">
        <v>941.63346292591291</v>
      </c>
      <c r="L6500" s="13">
        <v>941.63346292591291</v>
      </c>
      <c r="M6500" s="13">
        <v>941.63346292591291</v>
      </c>
      <c r="N6500" s="13">
        <v>941.63346292591291</v>
      </c>
      <c r="O6500" s="13">
        <v>941.63346292591291</v>
      </c>
      <c r="P6500" s="13">
        <v>941.63346292591291</v>
      </c>
      <c r="Q6500" s="13">
        <v>941.63346292591291</v>
      </c>
      <c r="R6500" s="13">
        <v>941.63346292591291</v>
      </c>
      <c r="S6500" s="13">
        <v>941.63346292591291</v>
      </c>
      <c r="T6500" s="13">
        <v>934.68741562426192</v>
      </c>
      <c r="U6500" s="13">
        <v>727.01683262279073</v>
      </c>
      <c r="V6500" s="13">
        <v>538.71494855257549</v>
      </c>
      <c r="W6500" s="13">
        <v>390.44452084149441</v>
      </c>
      <c r="X6500" s="13">
        <v>304.00988939729172</v>
      </c>
      <c r="Y6500" s="13">
        <v>226.08753647328143</v>
      </c>
      <c r="Z6500" s="13">
        <v>184.61166800223501</v>
      </c>
      <c r="AA6500" s="13">
        <v>138.31366970115255</v>
      </c>
      <c r="AB6500" s="13">
        <v>111.46450783129464</v>
      </c>
      <c r="AC6500" s="13">
        <v>93.299117889342057</v>
      </c>
      <c r="AD6500" s="13">
        <v>82.469193807749122</v>
      </c>
      <c r="AE6500" s="13">
        <v>59.210810970307257</v>
      </c>
      <c r="AF6500" s="14">
        <v>35.629157753322936</v>
      </c>
    </row>
    <row r="6501" spans="2:32" x14ac:dyDescent="0.25">
      <c r="B6501" s="9" t="s">
        <v>62</v>
      </c>
      <c r="C6501" s="10" t="s">
        <v>64</v>
      </c>
      <c r="D6501" s="11" t="s">
        <v>46</v>
      </c>
      <c r="E6501" s="11">
        <v>7</v>
      </c>
      <c r="F6501" s="11">
        <v>10</v>
      </c>
      <c r="G6501" s="11">
        <v>19</v>
      </c>
      <c r="H6501" s="15" t="s">
        <v>37</v>
      </c>
      <c r="I6501" s="13">
        <v>21.563609468726401</v>
      </c>
      <c r="J6501" s="13">
        <v>3.7413089881036816</v>
      </c>
      <c r="K6501" s="13">
        <v>0.6614909376727347</v>
      </c>
      <c r="L6501" s="13">
        <v>0</v>
      </c>
      <c r="M6501" s="13">
        <v>0</v>
      </c>
      <c r="N6501" s="13">
        <v>0</v>
      </c>
      <c r="O6501" s="13">
        <v>0</v>
      </c>
      <c r="P6501" s="13">
        <v>0</v>
      </c>
      <c r="Q6501" s="13">
        <v>0</v>
      </c>
      <c r="R6501" s="13">
        <v>0</v>
      </c>
      <c r="S6501" s="13">
        <v>0</v>
      </c>
      <c r="T6501" s="13">
        <v>0.3855376552381633</v>
      </c>
      <c r="U6501" s="13">
        <v>28.133787471057548</v>
      </c>
      <c r="V6501" s="13">
        <v>70.171835453847947</v>
      </c>
      <c r="W6501" s="13">
        <v>123.7649529317797</v>
      </c>
      <c r="X6501" s="13">
        <v>216.04891440663116</v>
      </c>
      <c r="Y6501" s="13">
        <v>324.49608323616775</v>
      </c>
      <c r="Z6501" s="13">
        <v>437.89056989359131</v>
      </c>
      <c r="AA6501" s="13">
        <v>619.13523325179187</v>
      </c>
      <c r="AB6501" s="13">
        <v>839.91161164508992</v>
      </c>
      <c r="AC6501" s="13">
        <v>941.63346292591291</v>
      </c>
      <c r="AD6501" s="13">
        <v>941.63346292591291</v>
      </c>
      <c r="AE6501" s="13">
        <v>941.63346292591291</v>
      </c>
      <c r="AF6501" s="14">
        <v>941.63346292591291</v>
      </c>
    </row>
    <row r="6502" spans="2:32" x14ac:dyDescent="0.25">
      <c r="B6502" s="9" t="s">
        <v>62</v>
      </c>
      <c r="C6502" s="10" t="s">
        <v>64</v>
      </c>
      <c r="D6502" s="11" t="s">
        <v>46</v>
      </c>
      <c r="E6502" s="11">
        <v>7</v>
      </c>
      <c r="F6502" s="11">
        <v>10</v>
      </c>
      <c r="G6502" s="11">
        <v>20</v>
      </c>
      <c r="H6502" s="15" t="s">
        <v>37</v>
      </c>
      <c r="I6502" s="13">
        <v>941.63346292591291</v>
      </c>
      <c r="J6502" s="13">
        <v>941.63346292591291</v>
      </c>
      <c r="K6502" s="13">
        <v>941.63346292591291</v>
      </c>
      <c r="L6502" s="13">
        <v>941.63346292591291</v>
      </c>
      <c r="M6502" s="13">
        <v>941.63346292591291</v>
      </c>
      <c r="N6502" s="13">
        <v>941.63346292591291</v>
      </c>
      <c r="O6502" s="13">
        <v>941.63346292591291</v>
      </c>
      <c r="P6502" s="13">
        <v>940.5216614444588</v>
      </c>
      <c r="Q6502" s="13">
        <v>941.61742700369132</v>
      </c>
      <c r="R6502" s="13">
        <v>941.63346292591291</v>
      </c>
      <c r="S6502" s="13">
        <v>941.63346292591291</v>
      </c>
      <c r="T6502" s="13">
        <v>941.63346292591291</v>
      </c>
      <c r="U6502" s="13">
        <v>789.03616608350592</v>
      </c>
      <c r="V6502" s="13">
        <v>941.63346292591291</v>
      </c>
      <c r="W6502" s="13">
        <v>941.63346292591291</v>
      </c>
      <c r="X6502" s="13">
        <v>941.63346292591291</v>
      </c>
      <c r="Y6502" s="13">
        <v>859.39640256789255</v>
      </c>
      <c r="Z6502" s="13">
        <v>930.68382529470671</v>
      </c>
      <c r="AA6502" s="13">
        <v>941.04848865393092</v>
      </c>
      <c r="AB6502" s="13">
        <v>941.63346292591291</v>
      </c>
      <c r="AC6502" s="13">
        <v>941.63346292591291</v>
      </c>
      <c r="AD6502" s="13">
        <v>941.63346292591291</v>
      </c>
      <c r="AE6502" s="13">
        <v>941.63346292591291</v>
      </c>
      <c r="AF6502" s="14">
        <v>941.63346292591291</v>
      </c>
    </row>
    <row r="6503" spans="2:32" x14ac:dyDescent="0.25">
      <c r="B6503" s="9" t="s">
        <v>62</v>
      </c>
      <c r="C6503" s="10" t="s">
        <v>64</v>
      </c>
      <c r="D6503" s="11" t="s">
        <v>46</v>
      </c>
      <c r="E6503" s="11">
        <v>7</v>
      </c>
      <c r="F6503" s="11">
        <v>10</v>
      </c>
      <c r="G6503" s="11">
        <v>21</v>
      </c>
      <c r="H6503" s="15" t="s">
        <v>37</v>
      </c>
      <c r="I6503" s="13">
        <v>941.63346292591291</v>
      </c>
      <c r="J6503" s="13">
        <v>941.63346292591291</v>
      </c>
      <c r="K6503" s="13">
        <v>941.63346292591291</v>
      </c>
      <c r="L6503" s="13">
        <v>941.63346292591291</v>
      </c>
      <c r="M6503" s="13">
        <v>941.63346292591291</v>
      </c>
      <c r="N6503" s="13">
        <v>941.63346292591291</v>
      </c>
      <c r="O6503" s="13">
        <v>941.63346292591291</v>
      </c>
      <c r="P6503" s="13">
        <v>941.63346292591291</v>
      </c>
      <c r="Q6503" s="13">
        <v>941.63346292591291</v>
      </c>
      <c r="R6503" s="13">
        <v>941.63346292591291</v>
      </c>
      <c r="S6503" s="13">
        <v>941.63346292591291</v>
      </c>
      <c r="T6503" s="13">
        <v>941.63346292591291</v>
      </c>
      <c r="U6503" s="13">
        <v>941.63346292591291</v>
      </c>
      <c r="V6503" s="13">
        <v>941.63346292591291</v>
      </c>
      <c r="W6503" s="13">
        <v>941.63346292591291</v>
      </c>
      <c r="X6503" s="13">
        <v>941.63346292591291</v>
      </c>
      <c r="Y6503" s="13">
        <v>941.63346292591291</v>
      </c>
      <c r="Z6503" s="13">
        <v>941.63346292591291</v>
      </c>
      <c r="AA6503" s="13">
        <v>941.63346292591291</v>
      </c>
      <c r="AB6503" s="13">
        <v>941.63346292591291</v>
      </c>
      <c r="AC6503" s="13">
        <v>940.12999415085903</v>
      </c>
      <c r="AD6503" s="13">
        <v>906.76449547708694</v>
      </c>
      <c r="AE6503" s="13">
        <v>675.20571121289834</v>
      </c>
      <c r="AF6503" s="14">
        <v>530.00447816172732</v>
      </c>
    </row>
    <row r="6504" spans="2:32" x14ac:dyDescent="0.25">
      <c r="B6504" s="9" t="s">
        <v>62</v>
      </c>
      <c r="C6504" s="10" t="s">
        <v>64</v>
      </c>
      <c r="D6504" s="11" t="s">
        <v>46</v>
      </c>
      <c r="E6504" s="11">
        <v>7</v>
      </c>
      <c r="F6504" s="11">
        <v>10</v>
      </c>
      <c r="G6504" s="11">
        <v>22</v>
      </c>
      <c r="H6504" s="15" t="s">
        <v>37</v>
      </c>
      <c r="I6504" s="13">
        <v>386.27595590874279</v>
      </c>
      <c r="J6504" s="13">
        <v>310.52438173326203</v>
      </c>
      <c r="K6504" s="13">
        <v>225.94289312861733</v>
      </c>
      <c r="L6504" s="13">
        <v>167.39665069655234</v>
      </c>
      <c r="M6504" s="13">
        <v>114.90924964030255</v>
      </c>
      <c r="N6504" s="13">
        <v>73.261416116772295</v>
      </c>
      <c r="O6504" s="13">
        <v>52.857907501854164</v>
      </c>
      <c r="P6504" s="13">
        <v>29.570238471898275</v>
      </c>
      <c r="Q6504" s="13">
        <v>15.210704947494801</v>
      </c>
      <c r="R6504" s="13">
        <v>0.66348338679631436</v>
      </c>
      <c r="S6504" s="13">
        <v>0</v>
      </c>
      <c r="T6504" s="13">
        <v>0</v>
      </c>
      <c r="U6504" s="13">
        <v>0</v>
      </c>
      <c r="V6504" s="13">
        <v>0</v>
      </c>
      <c r="W6504" s="13">
        <v>3.0279149514475985</v>
      </c>
      <c r="X6504" s="13">
        <v>48.789937661025547</v>
      </c>
      <c r="Y6504" s="13">
        <v>143.22992635196289</v>
      </c>
      <c r="Z6504" s="13">
        <v>183.6300910110115</v>
      </c>
      <c r="AA6504" s="13">
        <v>276.97084839587109</v>
      </c>
      <c r="AB6504" s="13">
        <v>363.09148233362293</v>
      </c>
      <c r="AC6504" s="13">
        <v>426.11811427005011</v>
      </c>
      <c r="AD6504" s="13">
        <v>473.2299356239015</v>
      </c>
      <c r="AE6504" s="13">
        <v>522.38128372422864</v>
      </c>
      <c r="AF6504" s="14">
        <v>574.75615539139858</v>
      </c>
    </row>
    <row r="6505" spans="2:32" x14ac:dyDescent="0.25">
      <c r="B6505" s="9" t="s">
        <v>62</v>
      </c>
      <c r="C6505" s="10" t="s">
        <v>64</v>
      </c>
      <c r="D6505" s="11" t="s">
        <v>46</v>
      </c>
      <c r="E6505" s="11">
        <v>7</v>
      </c>
      <c r="F6505" s="11">
        <v>10</v>
      </c>
      <c r="G6505" s="11">
        <v>23</v>
      </c>
      <c r="H6505" s="15" t="s">
        <v>37</v>
      </c>
      <c r="I6505" s="13">
        <v>622.13603941987378</v>
      </c>
      <c r="J6505" s="13">
        <v>628.03267710552348</v>
      </c>
      <c r="K6505" s="13">
        <v>571.88909420487505</v>
      </c>
      <c r="L6505" s="13">
        <v>548.98359851194039</v>
      </c>
      <c r="M6505" s="13">
        <v>552.84923274590858</v>
      </c>
      <c r="N6505" s="13">
        <v>556.76257047959632</v>
      </c>
      <c r="O6505" s="13">
        <v>536.23652265755175</v>
      </c>
      <c r="P6505" s="13">
        <v>577.23640048768277</v>
      </c>
      <c r="Q6505" s="13">
        <v>678.99962175272606</v>
      </c>
      <c r="R6505" s="13">
        <v>721.74876266155104</v>
      </c>
      <c r="S6505" s="13">
        <v>727.43848304827657</v>
      </c>
      <c r="T6505" s="13">
        <v>744.41702103455304</v>
      </c>
      <c r="U6505" s="13">
        <v>682.93920314904221</v>
      </c>
      <c r="V6505" s="13">
        <v>585.30341265491563</v>
      </c>
      <c r="W6505" s="13">
        <v>563.16390175938204</v>
      </c>
      <c r="X6505" s="13">
        <v>578.71837573673326</v>
      </c>
      <c r="Y6505" s="13">
        <v>696.21654248195034</v>
      </c>
      <c r="Z6505" s="13">
        <v>862.11745600880602</v>
      </c>
      <c r="AA6505" s="13">
        <v>941.39804480724126</v>
      </c>
      <c r="AB6505" s="13">
        <v>867.82274067298317</v>
      </c>
      <c r="AC6505" s="13">
        <v>720.46245261473962</v>
      </c>
      <c r="AD6505" s="13">
        <v>543.55705590756486</v>
      </c>
      <c r="AE6505" s="13">
        <v>659.48976627922355</v>
      </c>
      <c r="AF6505" s="14">
        <v>941.63346292591291</v>
      </c>
    </row>
    <row r="6506" spans="2:32" x14ac:dyDescent="0.25">
      <c r="B6506" s="9" t="s">
        <v>62</v>
      </c>
      <c r="C6506" s="10" t="s">
        <v>64</v>
      </c>
      <c r="D6506" s="11" t="s">
        <v>46</v>
      </c>
      <c r="E6506" s="11">
        <v>7</v>
      </c>
      <c r="F6506" s="11">
        <v>10</v>
      </c>
      <c r="G6506" s="11">
        <v>24</v>
      </c>
      <c r="H6506" s="15" t="s">
        <v>37</v>
      </c>
      <c r="I6506" s="13">
        <v>941.63346292591291</v>
      </c>
      <c r="J6506" s="13">
        <v>941.63346292591291</v>
      </c>
      <c r="K6506" s="13">
        <v>941.63346292591291</v>
      </c>
      <c r="L6506" s="13">
        <v>941.63346292591291</v>
      </c>
      <c r="M6506" s="13">
        <v>941.63346292591291</v>
      </c>
      <c r="N6506" s="13">
        <v>941.63346292591291</v>
      </c>
      <c r="O6506" s="13">
        <v>941.63346292591291</v>
      </c>
      <c r="P6506" s="13">
        <v>941.63346292591291</v>
      </c>
      <c r="Q6506" s="13">
        <v>941.63346292591291</v>
      </c>
      <c r="R6506" s="13">
        <v>941.63346292591291</v>
      </c>
      <c r="S6506" s="13">
        <v>941.63346292591291</v>
      </c>
      <c r="T6506" s="13">
        <v>941.63346292591291</v>
      </c>
      <c r="U6506" s="13">
        <v>941.63346292591291</v>
      </c>
      <c r="V6506" s="13">
        <v>941.63346292591291</v>
      </c>
      <c r="W6506" s="13">
        <v>941.63346292591291</v>
      </c>
      <c r="X6506" s="13">
        <v>941.63346292591291</v>
      </c>
      <c r="Y6506" s="13">
        <v>941.63346292591291</v>
      </c>
      <c r="Z6506" s="13">
        <v>941.63346292591291</v>
      </c>
      <c r="AA6506" s="13">
        <v>941.63346292591291</v>
      </c>
      <c r="AB6506" s="13">
        <v>941.20837623137959</v>
      </c>
      <c r="AC6506" s="13">
        <v>941.63346292591291</v>
      </c>
      <c r="AD6506" s="13">
        <v>909.70344880231175</v>
      </c>
      <c r="AE6506" s="13">
        <v>769.0854575045455</v>
      </c>
      <c r="AF6506" s="14">
        <v>673.0544720334633</v>
      </c>
    </row>
    <row r="6507" spans="2:32" x14ac:dyDescent="0.25">
      <c r="B6507" s="9" t="s">
        <v>62</v>
      </c>
      <c r="C6507" s="10" t="s">
        <v>64</v>
      </c>
      <c r="D6507" s="11" t="s">
        <v>46</v>
      </c>
      <c r="E6507" s="11">
        <v>7</v>
      </c>
      <c r="F6507" s="11">
        <v>10</v>
      </c>
      <c r="G6507" s="11">
        <v>25</v>
      </c>
      <c r="H6507" s="15" t="s">
        <v>37</v>
      </c>
      <c r="I6507" s="13">
        <v>504.14486913306439</v>
      </c>
      <c r="J6507" s="13">
        <v>437.59141235297778</v>
      </c>
      <c r="K6507" s="13">
        <v>372.88842014392645</v>
      </c>
      <c r="L6507" s="13">
        <v>343.07811237791179</v>
      </c>
      <c r="M6507" s="13">
        <v>387.65710024348505</v>
      </c>
      <c r="N6507" s="13">
        <v>420.08978662648781</v>
      </c>
      <c r="O6507" s="13">
        <v>422.48708962085982</v>
      </c>
      <c r="P6507" s="13">
        <v>427.65052182070997</v>
      </c>
      <c r="Q6507" s="13">
        <v>475.89280831339187</v>
      </c>
      <c r="R6507" s="13">
        <v>478.18554092419703</v>
      </c>
      <c r="S6507" s="13">
        <v>443.5242993081888</v>
      </c>
      <c r="T6507" s="13">
        <v>379.17675881208828</v>
      </c>
      <c r="U6507" s="13">
        <v>299.69204889444444</v>
      </c>
      <c r="V6507" s="13">
        <v>231.35665079080118</v>
      </c>
      <c r="W6507" s="13">
        <v>172.00189130964378</v>
      </c>
      <c r="X6507" s="13">
        <v>126.4643191354437</v>
      </c>
      <c r="Y6507" s="13">
        <v>116.9993181773543</v>
      </c>
      <c r="Z6507" s="13">
        <v>113.01094681389939</v>
      </c>
      <c r="AA6507" s="13">
        <v>115.32347166064135</v>
      </c>
      <c r="AB6507" s="13">
        <v>91.989082426091954</v>
      </c>
      <c r="AC6507" s="13">
        <v>76.679451040608726</v>
      </c>
      <c r="AD6507" s="13">
        <v>49.399028983051387</v>
      </c>
      <c r="AE6507" s="13">
        <v>46.472132077291405</v>
      </c>
      <c r="AF6507" s="14">
        <v>20.740530387321968</v>
      </c>
    </row>
    <row r="6508" spans="2:32" x14ac:dyDescent="0.25">
      <c r="B6508" s="9" t="s">
        <v>62</v>
      </c>
      <c r="C6508" s="10" t="s">
        <v>64</v>
      </c>
      <c r="D6508" s="11" t="s">
        <v>46</v>
      </c>
      <c r="E6508" s="11">
        <v>7</v>
      </c>
      <c r="F6508" s="11">
        <v>10</v>
      </c>
      <c r="G6508" s="11">
        <v>26</v>
      </c>
      <c r="H6508" s="15" t="s">
        <v>37</v>
      </c>
      <c r="I6508" s="13">
        <v>14.799564409846784</v>
      </c>
      <c r="J6508" s="13">
        <v>13.638269705211364</v>
      </c>
      <c r="K6508" s="13">
        <v>0.48824807527547137</v>
      </c>
      <c r="L6508" s="13">
        <v>0</v>
      </c>
      <c r="M6508" s="13">
        <v>0.38573689357065538</v>
      </c>
      <c r="N6508" s="13">
        <v>6.5884100205193139</v>
      </c>
      <c r="O6508" s="13">
        <v>23.066408676649456</v>
      </c>
      <c r="P6508" s="13">
        <v>20.316637543616004</v>
      </c>
      <c r="Q6508" s="13">
        <v>22.249707327441804</v>
      </c>
      <c r="R6508" s="13">
        <v>21.563310479630321</v>
      </c>
      <c r="S6508" s="13">
        <v>17.726065470888035</v>
      </c>
      <c r="T6508" s="13">
        <v>4.7137210160331611</v>
      </c>
      <c r="U6508" s="13">
        <v>16.520039260259146</v>
      </c>
      <c r="V6508" s="13">
        <v>57.856348254052207</v>
      </c>
      <c r="W6508" s="13">
        <v>206.82750112842817</v>
      </c>
      <c r="X6508" s="13">
        <v>439.68366224709587</v>
      </c>
      <c r="Y6508" s="13">
        <v>941.63346292591291</v>
      </c>
      <c r="Z6508" s="13">
        <v>941.63346292591291</v>
      </c>
      <c r="AA6508" s="13">
        <v>941.63346292591291</v>
      </c>
      <c r="AB6508" s="13">
        <v>941.63346292591291</v>
      </c>
      <c r="AC6508" s="13">
        <v>941.63346292591291</v>
      </c>
      <c r="AD6508" s="13">
        <v>941.63346292591291</v>
      </c>
      <c r="AE6508" s="13">
        <v>941.63346292591291</v>
      </c>
      <c r="AF6508" s="14">
        <v>941.63346292591291</v>
      </c>
    </row>
    <row r="6509" spans="2:32" x14ac:dyDescent="0.25">
      <c r="B6509" s="9" t="s">
        <v>62</v>
      </c>
      <c r="C6509" s="10" t="s">
        <v>64</v>
      </c>
      <c r="D6509" s="11" t="s">
        <v>46</v>
      </c>
      <c r="E6509" s="11">
        <v>7</v>
      </c>
      <c r="F6509" s="11">
        <v>10</v>
      </c>
      <c r="G6509" s="11">
        <v>27</v>
      </c>
      <c r="H6509" s="15" t="s">
        <v>37</v>
      </c>
      <c r="I6509" s="13">
        <v>941.63346292591291</v>
      </c>
      <c r="J6509" s="13">
        <v>941.63346292591291</v>
      </c>
      <c r="K6509" s="13">
        <v>941.63346292591291</v>
      </c>
      <c r="L6509" s="13">
        <v>941.63346292591291</v>
      </c>
      <c r="M6509" s="13">
        <v>941.63346292591291</v>
      </c>
      <c r="N6509" s="13">
        <v>941.63346292591291</v>
      </c>
      <c r="O6509" s="13">
        <v>941.63346292591291</v>
      </c>
      <c r="P6509" s="13">
        <v>941.63346292591291</v>
      </c>
      <c r="Q6509" s="13">
        <v>941.63346292591291</v>
      </c>
      <c r="R6509" s="13">
        <v>941.63346292591291</v>
      </c>
      <c r="S6509" s="13">
        <v>941.63346292591291</v>
      </c>
      <c r="T6509" s="13">
        <v>941.63346292591291</v>
      </c>
      <c r="U6509" s="13">
        <v>941.63346292591291</v>
      </c>
      <c r="V6509" s="13">
        <v>941.63346292591291</v>
      </c>
      <c r="W6509" s="13">
        <v>941.63346292591291</v>
      </c>
      <c r="X6509" s="13">
        <v>941.63346292591291</v>
      </c>
      <c r="Y6509" s="13">
        <v>941.63346292591291</v>
      </c>
      <c r="Z6509" s="13">
        <v>941.63346292591291</v>
      </c>
      <c r="AA6509" s="13">
        <v>941.63346292591291</v>
      </c>
      <c r="AB6509" s="13">
        <v>941.63346292591291</v>
      </c>
      <c r="AC6509" s="13">
        <v>941.63346292591291</v>
      </c>
      <c r="AD6509" s="13">
        <v>941.63346292591291</v>
      </c>
      <c r="AE6509" s="13">
        <v>941.63346292591291</v>
      </c>
      <c r="AF6509" s="14">
        <v>912.67710170713451</v>
      </c>
    </row>
    <row r="6510" spans="2:32" x14ac:dyDescent="0.25">
      <c r="B6510" s="9" t="s">
        <v>62</v>
      </c>
      <c r="C6510" s="10" t="s">
        <v>64</v>
      </c>
      <c r="D6510" s="11" t="s">
        <v>46</v>
      </c>
      <c r="E6510" s="11">
        <v>7</v>
      </c>
      <c r="F6510" s="11">
        <v>10</v>
      </c>
      <c r="G6510" s="11">
        <v>28</v>
      </c>
      <c r="H6510" s="15" t="s">
        <v>37</v>
      </c>
      <c r="I6510" s="13">
        <v>915.18989029263469</v>
      </c>
      <c r="J6510" s="13">
        <v>941.63346292591291</v>
      </c>
      <c r="K6510" s="13">
        <v>941.63346292591291</v>
      </c>
      <c r="L6510" s="13">
        <v>941.63346292591291</v>
      </c>
      <c r="M6510" s="13">
        <v>941.63346292591291</v>
      </c>
      <c r="N6510" s="13">
        <v>941.63346292591291</v>
      </c>
      <c r="O6510" s="13">
        <v>941.63346292591291</v>
      </c>
      <c r="P6510" s="13">
        <v>941.63346292591291</v>
      </c>
      <c r="Q6510" s="13">
        <v>941.63346292591291</v>
      </c>
      <c r="R6510" s="13">
        <v>778.18415891994539</v>
      </c>
      <c r="S6510" s="13">
        <v>646.13467293688518</v>
      </c>
      <c r="T6510" s="13">
        <v>568.8056828240027</v>
      </c>
      <c r="U6510" s="13">
        <v>529.51454031114918</v>
      </c>
      <c r="V6510" s="13">
        <v>465.43580364574132</v>
      </c>
      <c r="W6510" s="13">
        <v>459.48327605470053</v>
      </c>
      <c r="X6510" s="13">
        <v>563.63591710865251</v>
      </c>
      <c r="Y6510" s="13">
        <v>613.85651759428663</v>
      </c>
      <c r="Z6510" s="13">
        <v>847.3047781898731</v>
      </c>
      <c r="AA6510" s="13">
        <v>812.37517069903106</v>
      </c>
      <c r="AB6510" s="13">
        <v>608.14995275144486</v>
      </c>
      <c r="AC6510" s="13">
        <v>696.74161786798595</v>
      </c>
      <c r="AD6510" s="13">
        <v>939.22281912229789</v>
      </c>
      <c r="AE6510" s="13">
        <v>941.63346292591291</v>
      </c>
      <c r="AF6510" s="14">
        <v>941.63346292591291</v>
      </c>
    </row>
    <row r="6511" spans="2:32" x14ac:dyDescent="0.25">
      <c r="B6511" s="9" t="s">
        <v>62</v>
      </c>
      <c r="C6511" s="10" t="s">
        <v>64</v>
      </c>
      <c r="D6511" s="11" t="s">
        <v>46</v>
      </c>
      <c r="E6511" s="11">
        <v>7</v>
      </c>
      <c r="F6511" s="11">
        <v>10</v>
      </c>
      <c r="G6511" s="11">
        <v>29</v>
      </c>
      <c r="H6511" s="15" t="s">
        <v>37</v>
      </c>
      <c r="I6511" s="13">
        <v>941.63346292591291</v>
      </c>
      <c r="J6511" s="13">
        <v>941.63346292591291</v>
      </c>
      <c r="K6511" s="13">
        <v>941.63346292591291</v>
      </c>
      <c r="L6511" s="13">
        <v>941.63346292591291</v>
      </c>
      <c r="M6511" s="13">
        <v>941.63346292591291</v>
      </c>
      <c r="N6511" s="13">
        <v>937.10614476681246</v>
      </c>
      <c r="O6511" s="13">
        <v>941.63346292591291</v>
      </c>
      <c r="P6511" s="13">
        <v>941.63346292591291</v>
      </c>
      <c r="Q6511" s="13">
        <v>941.63346292591291</v>
      </c>
      <c r="R6511" s="13">
        <v>941.63346292591291</v>
      </c>
      <c r="S6511" s="13">
        <v>941.63346292591291</v>
      </c>
      <c r="T6511" s="13">
        <v>939.53053364661776</v>
      </c>
      <c r="U6511" s="13">
        <v>713.56761245967914</v>
      </c>
      <c r="V6511" s="13">
        <v>619.8141995888999</v>
      </c>
      <c r="W6511" s="13">
        <v>476.67863588009584</v>
      </c>
      <c r="X6511" s="13">
        <v>485.95315972843093</v>
      </c>
      <c r="Y6511" s="13">
        <v>603.21870453469205</v>
      </c>
      <c r="Z6511" s="13">
        <v>826.44783787189351</v>
      </c>
      <c r="AA6511" s="13">
        <v>900.21159778117351</v>
      </c>
      <c r="AB6511" s="13">
        <v>822.12346172007301</v>
      </c>
      <c r="AC6511" s="13">
        <v>887.69744706594997</v>
      </c>
      <c r="AD6511" s="13">
        <v>897.56600750365783</v>
      </c>
      <c r="AE6511" s="13">
        <v>737.08988475774208</v>
      </c>
      <c r="AF6511" s="14">
        <v>941.63346292591291</v>
      </c>
    </row>
    <row r="6512" spans="2:32" x14ac:dyDescent="0.25">
      <c r="B6512" s="9" t="s">
        <v>62</v>
      </c>
      <c r="C6512" s="10" t="s">
        <v>64</v>
      </c>
      <c r="D6512" s="11" t="s">
        <v>46</v>
      </c>
      <c r="E6512" s="11">
        <v>7</v>
      </c>
      <c r="F6512" s="11">
        <v>10</v>
      </c>
      <c r="G6512" s="11">
        <v>30</v>
      </c>
      <c r="H6512" s="15" t="s">
        <v>37</v>
      </c>
      <c r="I6512" s="13">
        <v>866.7205068426033</v>
      </c>
      <c r="J6512" s="13">
        <v>819.10170104858469</v>
      </c>
      <c r="K6512" s="13">
        <v>853.16907451978182</v>
      </c>
      <c r="L6512" s="13">
        <v>872.97377535313228</v>
      </c>
      <c r="M6512" s="13">
        <v>818.93601897823157</v>
      </c>
      <c r="N6512" s="13">
        <v>658.82009808189184</v>
      </c>
      <c r="O6512" s="13">
        <v>728.33622518141408</v>
      </c>
      <c r="P6512" s="13">
        <v>731.31998475990576</v>
      </c>
      <c r="Q6512" s="13">
        <v>712.19155515068371</v>
      </c>
      <c r="R6512" s="13">
        <v>636.20425965632126</v>
      </c>
      <c r="S6512" s="13">
        <v>492.21858993627558</v>
      </c>
      <c r="T6512" s="13">
        <v>421.9713460635129</v>
      </c>
      <c r="U6512" s="13">
        <v>378.52046511291212</v>
      </c>
      <c r="V6512" s="13">
        <v>340.62717663526769</v>
      </c>
      <c r="W6512" s="13">
        <v>338.29573546430817</v>
      </c>
      <c r="X6512" s="13">
        <v>277.24620471999248</v>
      </c>
      <c r="Y6512" s="13">
        <v>248.47044975968595</v>
      </c>
      <c r="Z6512" s="13">
        <v>210.76266927724174</v>
      </c>
      <c r="AA6512" s="13">
        <v>139.24693679223714</v>
      </c>
      <c r="AB6512" s="13">
        <v>110.3943711120434</v>
      </c>
      <c r="AC6512" s="13">
        <v>108.23904715200055</v>
      </c>
      <c r="AD6512" s="13">
        <v>65.204973845752576</v>
      </c>
      <c r="AE6512" s="13">
        <v>31.227054964314281</v>
      </c>
      <c r="AF6512" s="14">
        <v>3.9848854986693411E-2</v>
      </c>
    </row>
    <row r="6513" spans="2:32" x14ac:dyDescent="0.25">
      <c r="B6513" s="9" t="s">
        <v>62</v>
      </c>
      <c r="C6513" s="10" t="s">
        <v>64</v>
      </c>
      <c r="D6513" s="11" t="s">
        <v>46</v>
      </c>
      <c r="E6513" s="11">
        <v>7</v>
      </c>
      <c r="F6513" s="11">
        <v>10</v>
      </c>
      <c r="G6513" s="11">
        <v>31</v>
      </c>
      <c r="H6513" s="15" t="s">
        <v>37</v>
      </c>
      <c r="I6513" s="13">
        <v>0</v>
      </c>
      <c r="J6513" s="13">
        <v>0</v>
      </c>
      <c r="K6513" s="13">
        <v>2.062178016294185E-2</v>
      </c>
      <c r="L6513" s="13">
        <v>32.324692363731948</v>
      </c>
      <c r="M6513" s="13">
        <v>62.489474864243284</v>
      </c>
      <c r="N6513" s="13">
        <v>85.461341925386947</v>
      </c>
      <c r="O6513" s="13">
        <v>157.4864507633271</v>
      </c>
      <c r="P6513" s="13">
        <v>183.9239762368598</v>
      </c>
      <c r="Q6513" s="13">
        <v>240.36986659141456</v>
      </c>
      <c r="R6513" s="13">
        <v>308.03261502899414</v>
      </c>
      <c r="S6513" s="13">
        <v>392.33436775092719</v>
      </c>
      <c r="T6513" s="13">
        <v>440.06552606723699</v>
      </c>
      <c r="U6513" s="13">
        <v>423.14361914242141</v>
      </c>
      <c r="V6513" s="13">
        <v>582.70107894070452</v>
      </c>
      <c r="W6513" s="13">
        <v>695.71235422149857</v>
      </c>
      <c r="X6513" s="13">
        <v>767.84516651184174</v>
      </c>
      <c r="Y6513" s="13">
        <v>821.04406897218576</v>
      </c>
      <c r="Z6513" s="13">
        <v>927.91338390846192</v>
      </c>
      <c r="AA6513" s="13">
        <v>924.54388628492313</v>
      </c>
      <c r="AB6513" s="13">
        <v>912.97787631553513</v>
      </c>
      <c r="AC6513" s="13">
        <v>941.63346292591291</v>
      </c>
      <c r="AD6513" s="13">
        <v>941.63346292591291</v>
      </c>
      <c r="AE6513" s="13">
        <v>941.63346292591291</v>
      </c>
      <c r="AF6513" s="14">
        <v>941.63346292591291</v>
      </c>
    </row>
    <row r="6514" spans="2:32" x14ac:dyDescent="0.25">
      <c r="B6514" s="9" t="s">
        <v>62</v>
      </c>
      <c r="C6514" s="10" t="s">
        <v>64</v>
      </c>
      <c r="D6514" s="11" t="s">
        <v>46</v>
      </c>
      <c r="E6514" s="11">
        <v>7</v>
      </c>
      <c r="F6514" s="11">
        <v>11</v>
      </c>
      <c r="G6514" s="11">
        <v>1</v>
      </c>
      <c r="H6514" s="15" t="s">
        <v>37</v>
      </c>
      <c r="I6514" s="13">
        <v>941.63346292591291</v>
      </c>
      <c r="J6514" s="13">
        <v>941.63346292591291</v>
      </c>
      <c r="K6514" s="13">
        <v>941.63346292591291</v>
      </c>
      <c r="L6514" s="13">
        <v>941.63346292591291</v>
      </c>
      <c r="M6514" s="13">
        <v>941.63346292591291</v>
      </c>
      <c r="N6514" s="13">
        <v>941.63346292591291</v>
      </c>
      <c r="O6514" s="13">
        <v>941.63346292591291</v>
      </c>
      <c r="P6514" s="13">
        <v>941.63346292591291</v>
      </c>
      <c r="Q6514" s="13">
        <v>941.63346292591291</v>
      </c>
      <c r="R6514" s="13">
        <v>941.63346292591291</v>
      </c>
      <c r="S6514" s="13">
        <v>941.63346292591291</v>
      </c>
      <c r="T6514" s="13">
        <v>941.63346292591291</v>
      </c>
      <c r="U6514" s="13">
        <v>941.63346292591291</v>
      </c>
      <c r="V6514" s="13">
        <v>941.63346292591291</v>
      </c>
      <c r="W6514" s="13">
        <v>941.63346292591291</v>
      </c>
      <c r="X6514" s="13">
        <v>846.20988854235998</v>
      </c>
      <c r="Y6514" s="13">
        <v>684.86735435168214</v>
      </c>
      <c r="Z6514" s="13">
        <v>941.63346292591291</v>
      </c>
      <c r="AA6514" s="13">
        <v>941.63346292591291</v>
      </c>
      <c r="AB6514" s="13">
        <v>941.63346292591291</v>
      </c>
      <c r="AC6514" s="13">
        <v>941.63346292591291</v>
      </c>
      <c r="AD6514" s="13">
        <v>941.63346292591291</v>
      </c>
      <c r="AE6514" s="13">
        <v>941.63346292591291</v>
      </c>
      <c r="AF6514" s="14">
        <v>941.63346292591291</v>
      </c>
    </row>
    <row r="6515" spans="2:32" x14ac:dyDescent="0.25">
      <c r="B6515" s="9" t="s">
        <v>62</v>
      </c>
      <c r="C6515" s="10" t="s">
        <v>64</v>
      </c>
      <c r="D6515" s="11" t="s">
        <v>46</v>
      </c>
      <c r="E6515" s="11">
        <v>7</v>
      </c>
      <c r="F6515" s="11">
        <v>11</v>
      </c>
      <c r="G6515" s="11">
        <v>2</v>
      </c>
      <c r="H6515" s="15" t="s">
        <v>37</v>
      </c>
      <c r="I6515" s="13">
        <v>941.63346292591291</v>
      </c>
      <c r="J6515" s="13">
        <v>941.63346292591291</v>
      </c>
      <c r="K6515" s="13">
        <v>941.63346292591291</v>
      </c>
      <c r="L6515" s="13">
        <v>941.63346292591291</v>
      </c>
      <c r="M6515" s="13">
        <v>941.63346292591291</v>
      </c>
      <c r="N6515" s="13">
        <v>941.63346292591291</v>
      </c>
      <c r="O6515" s="13">
        <v>941.63346292591291</v>
      </c>
      <c r="P6515" s="13">
        <v>941.63346292591291</v>
      </c>
      <c r="Q6515" s="13">
        <v>941.63346292591291</v>
      </c>
      <c r="R6515" s="13">
        <v>941.63346292591291</v>
      </c>
      <c r="S6515" s="13">
        <v>941.63346292591291</v>
      </c>
      <c r="T6515" s="13">
        <v>941.63346292591291</v>
      </c>
      <c r="U6515" s="13">
        <v>941.63346292591291</v>
      </c>
      <c r="V6515" s="13">
        <v>941.63346292591291</v>
      </c>
      <c r="W6515" s="13">
        <v>941.63346292591291</v>
      </c>
      <c r="X6515" s="13">
        <v>941.63346292591291</v>
      </c>
      <c r="Y6515" s="13">
        <v>941.63346292591291</v>
      </c>
      <c r="Z6515" s="13">
        <v>941.63346292591291</v>
      </c>
      <c r="AA6515" s="13">
        <v>941.63346292591291</v>
      </c>
      <c r="AB6515" s="13">
        <v>941.63346292591291</v>
      </c>
      <c r="AC6515" s="13">
        <v>941.63346292591291</v>
      </c>
      <c r="AD6515" s="13">
        <v>941.63346292591291</v>
      </c>
      <c r="AE6515" s="13">
        <v>941.63346292591291</v>
      </c>
      <c r="AF6515" s="14">
        <v>941.63346292591291</v>
      </c>
    </row>
    <row r="6516" spans="2:32" x14ac:dyDescent="0.25">
      <c r="B6516" s="9" t="s">
        <v>62</v>
      </c>
      <c r="C6516" s="10" t="s">
        <v>64</v>
      </c>
      <c r="D6516" s="11" t="s">
        <v>46</v>
      </c>
      <c r="E6516" s="11">
        <v>7</v>
      </c>
      <c r="F6516" s="11">
        <v>11</v>
      </c>
      <c r="G6516" s="11">
        <v>3</v>
      </c>
      <c r="H6516" s="15" t="s">
        <v>37</v>
      </c>
      <c r="I6516" s="13">
        <v>941.63346292591291</v>
      </c>
      <c r="J6516" s="13">
        <v>941.63346292591291</v>
      </c>
      <c r="K6516" s="13">
        <v>941.63346292591291</v>
      </c>
      <c r="L6516" s="13">
        <v>941.63346292591291</v>
      </c>
      <c r="M6516" s="13">
        <v>941.63346292591291</v>
      </c>
      <c r="N6516" s="13">
        <v>941.63346292591291</v>
      </c>
      <c r="O6516" s="13">
        <v>941.63346292591291</v>
      </c>
      <c r="P6516" s="13">
        <v>941.63346292591291</v>
      </c>
      <c r="Q6516" s="13">
        <v>941.63346292591291</v>
      </c>
      <c r="R6516" s="13">
        <v>941.63346292591291</v>
      </c>
      <c r="S6516" s="13">
        <v>941.63346292591291</v>
      </c>
      <c r="T6516" s="13">
        <v>884.15963963690342</v>
      </c>
      <c r="U6516" s="13">
        <v>655.90492912870252</v>
      </c>
      <c r="V6516" s="13">
        <v>631.50411737747424</v>
      </c>
      <c r="W6516" s="13">
        <v>483.88641234087157</v>
      </c>
      <c r="X6516" s="13">
        <v>335.26043185010252</v>
      </c>
      <c r="Y6516" s="13">
        <v>226.64384148095525</v>
      </c>
      <c r="Z6516" s="13">
        <v>292.06548556572312</v>
      </c>
      <c r="AA6516" s="13">
        <v>226.46988878264924</v>
      </c>
      <c r="AB6516" s="13">
        <v>208.58722461436841</v>
      </c>
      <c r="AC6516" s="13">
        <v>222.47305307999704</v>
      </c>
      <c r="AD6516" s="13">
        <v>260.6588118491768</v>
      </c>
      <c r="AE6516" s="13">
        <v>255.08565509877087</v>
      </c>
      <c r="AF6516" s="14">
        <v>259.76570194147189</v>
      </c>
    </row>
    <row r="6517" spans="2:32" x14ac:dyDescent="0.25">
      <c r="B6517" s="9" t="s">
        <v>62</v>
      </c>
      <c r="C6517" s="10" t="s">
        <v>64</v>
      </c>
      <c r="D6517" s="11" t="s">
        <v>46</v>
      </c>
      <c r="E6517" s="11">
        <v>7</v>
      </c>
      <c r="F6517" s="11">
        <v>11</v>
      </c>
      <c r="G6517" s="11">
        <v>4</v>
      </c>
      <c r="H6517" s="15" t="s">
        <v>37</v>
      </c>
      <c r="I6517" s="13">
        <v>254.0385194843451</v>
      </c>
      <c r="J6517" s="13">
        <v>263.77808507711893</v>
      </c>
      <c r="K6517" s="13">
        <v>276.53639618373785</v>
      </c>
      <c r="L6517" s="13">
        <v>259.92937952154722</v>
      </c>
      <c r="M6517" s="13">
        <v>207.12067888712093</v>
      </c>
      <c r="N6517" s="13">
        <v>192.26393597098908</v>
      </c>
      <c r="O6517" s="13">
        <v>216.51644913057524</v>
      </c>
      <c r="P6517" s="13">
        <v>185.75840488567249</v>
      </c>
      <c r="Q6517" s="13">
        <v>200.46174533995966</v>
      </c>
      <c r="R6517" s="13">
        <v>247.99644676459249</v>
      </c>
      <c r="S6517" s="13">
        <v>239.73129326007273</v>
      </c>
      <c r="T6517" s="13">
        <v>155.89758059576712</v>
      </c>
      <c r="U6517" s="13">
        <v>130.48277469752074</v>
      </c>
      <c r="V6517" s="13">
        <v>107.17219510169059</v>
      </c>
      <c r="W6517" s="13">
        <v>183.49998443197464</v>
      </c>
      <c r="X6517" s="13">
        <v>253.69184373302957</v>
      </c>
      <c r="Y6517" s="13">
        <v>320.45142612260241</v>
      </c>
      <c r="Z6517" s="13">
        <v>475.5625895957009</v>
      </c>
      <c r="AA6517" s="13">
        <v>650.57615174762088</v>
      </c>
      <c r="AB6517" s="13">
        <v>812.66442369944787</v>
      </c>
      <c r="AC6517" s="13">
        <v>941.63346292591291</v>
      </c>
      <c r="AD6517" s="13">
        <v>941.63346292591291</v>
      </c>
      <c r="AE6517" s="13">
        <v>941.63346292591291</v>
      </c>
      <c r="AF6517" s="14">
        <v>941.63346292591291</v>
      </c>
    </row>
    <row r="6518" spans="2:32" x14ac:dyDescent="0.25">
      <c r="B6518" s="9" t="s">
        <v>62</v>
      </c>
      <c r="C6518" s="10" t="s">
        <v>64</v>
      </c>
      <c r="D6518" s="11" t="s">
        <v>46</v>
      </c>
      <c r="E6518" s="11">
        <v>7</v>
      </c>
      <c r="F6518" s="11">
        <v>11</v>
      </c>
      <c r="G6518" s="11">
        <v>5</v>
      </c>
      <c r="H6518" s="15" t="s">
        <v>37</v>
      </c>
      <c r="I6518" s="13">
        <v>941.63346292591291</v>
      </c>
      <c r="J6518" s="13">
        <v>941.63346292591291</v>
      </c>
      <c r="K6518" s="13">
        <v>941.63346292591291</v>
      </c>
      <c r="L6518" s="13">
        <v>941.63346292591291</v>
      </c>
      <c r="M6518" s="13">
        <v>941.63346292591291</v>
      </c>
      <c r="N6518" s="13">
        <v>941.63346292591291</v>
      </c>
      <c r="O6518" s="13">
        <v>941.63346292591291</v>
      </c>
      <c r="P6518" s="13">
        <v>941.63346292591291</v>
      </c>
      <c r="Q6518" s="13">
        <v>941.63346292591291</v>
      </c>
      <c r="R6518" s="13">
        <v>941.63346292591291</v>
      </c>
      <c r="S6518" s="13">
        <v>941.63346292591291</v>
      </c>
      <c r="T6518" s="13">
        <v>941.63346292591291</v>
      </c>
      <c r="U6518" s="13">
        <v>941.63346292591291</v>
      </c>
      <c r="V6518" s="13">
        <v>941.63346292591291</v>
      </c>
      <c r="W6518" s="13">
        <v>941.63346292591291</v>
      </c>
      <c r="X6518" s="13">
        <v>941.63346292591291</v>
      </c>
      <c r="Y6518" s="13">
        <v>919.50139727998294</v>
      </c>
      <c r="Z6518" s="13">
        <v>286.9940240962635</v>
      </c>
      <c r="AA6518" s="13">
        <v>177.4051885645805</v>
      </c>
      <c r="AB6518" s="13">
        <v>64.706167389029446</v>
      </c>
      <c r="AC6518" s="13">
        <v>31.82807568630388</v>
      </c>
      <c r="AD6518" s="13">
        <v>10.51760680963967</v>
      </c>
      <c r="AE6518" s="13">
        <v>0</v>
      </c>
      <c r="AF6518" s="14">
        <v>0</v>
      </c>
    </row>
    <row r="6519" spans="2:32" x14ac:dyDescent="0.25">
      <c r="B6519" s="9" t="s">
        <v>62</v>
      </c>
      <c r="C6519" s="10" t="s">
        <v>64</v>
      </c>
      <c r="D6519" s="11" t="s">
        <v>46</v>
      </c>
      <c r="E6519" s="11">
        <v>7</v>
      </c>
      <c r="F6519" s="11">
        <v>11</v>
      </c>
      <c r="G6519" s="11">
        <v>6</v>
      </c>
      <c r="H6519" s="15" t="s">
        <v>37</v>
      </c>
      <c r="I6519" s="13">
        <v>0</v>
      </c>
      <c r="J6519" s="13">
        <v>0</v>
      </c>
      <c r="K6519" s="13">
        <v>0</v>
      </c>
      <c r="L6519" s="13">
        <v>54.176306237565747</v>
      </c>
      <c r="M6519" s="13">
        <v>286.26927452743354</v>
      </c>
      <c r="N6519" s="13">
        <v>529.8597169058703</v>
      </c>
      <c r="O6519" s="13">
        <v>610.76118033848513</v>
      </c>
      <c r="P6519" s="13">
        <v>941.63346292591291</v>
      </c>
      <c r="Q6519" s="13">
        <v>941.63346292591291</v>
      </c>
      <c r="R6519" s="13">
        <v>941.63346292591291</v>
      </c>
      <c r="S6519" s="13">
        <v>941.63346292591291</v>
      </c>
      <c r="T6519" s="13">
        <v>941.63346292591291</v>
      </c>
      <c r="U6519" s="13">
        <v>941.63346292591291</v>
      </c>
      <c r="V6519" s="13">
        <v>941.63346292591291</v>
      </c>
      <c r="W6519" s="13">
        <v>941.63346292591291</v>
      </c>
      <c r="X6519" s="13">
        <v>941.63346292591291</v>
      </c>
      <c r="Y6519" s="13">
        <v>941.63346292591291</v>
      </c>
      <c r="Z6519" s="13">
        <v>941.63346292591291</v>
      </c>
      <c r="AA6519" s="13">
        <v>941.63346292591291</v>
      </c>
      <c r="AB6519" s="13">
        <v>941.63346292591291</v>
      </c>
      <c r="AC6519" s="13">
        <v>941.63346292591291</v>
      </c>
      <c r="AD6519" s="13">
        <v>938.68345963747618</v>
      </c>
      <c r="AE6519" s="13">
        <v>409.11481493328381</v>
      </c>
      <c r="AF6519" s="14">
        <v>113.50836360299346</v>
      </c>
    </row>
    <row r="6520" spans="2:32" x14ac:dyDescent="0.25">
      <c r="B6520" s="9" t="s">
        <v>62</v>
      </c>
      <c r="C6520" s="10" t="s">
        <v>64</v>
      </c>
      <c r="D6520" s="11" t="s">
        <v>46</v>
      </c>
      <c r="E6520" s="11">
        <v>7</v>
      </c>
      <c r="F6520" s="11">
        <v>11</v>
      </c>
      <c r="G6520" s="11">
        <v>7</v>
      </c>
      <c r="H6520" s="15" t="s">
        <v>37</v>
      </c>
      <c r="I6520" s="13">
        <v>352.25827358308703</v>
      </c>
      <c r="J6520" s="13">
        <v>601.35294519750403</v>
      </c>
      <c r="K6520" s="13">
        <v>536.27728624135079</v>
      </c>
      <c r="L6520" s="13">
        <v>581.73420715966904</v>
      </c>
      <c r="M6520" s="13">
        <v>442.06135829454945</v>
      </c>
      <c r="N6520" s="13">
        <v>417.61506651180918</v>
      </c>
      <c r="O6520" s="13">
        <v>300.54623126406625</v>
      </c>
      <c r="P6520" s="13">
        <v>299.03575519526828</v>
      </c>
      <c r="Q6520" s="13">
        <v>274.77049078240276</v>
      </c>
      <c r="R6520" s="13">
        <v>258.07979086223014</v>
      </c>
      <c r="S6520" s="13">
        <v>247.62923762127232</v>
      </c>
      <c r="T6520" s="13">
        <v>224.11124381506352</v>
      </c>
      <c r="U6520" s="13">
        <v>155.78490802881012</v>
      </c>
      <c r="V6520" s="13">
        <v>103.3200027437025</v>
      </c>
      <c r="W6520" s="13">
        <v>64.186536973433448</v>
      </c>
      <c r="X6520" s="13">
        <v>42.358930660678396</v>
      </c>
      <c r="Y6520" s="13">
        <v>32.23224156634145</v>
      </c>
      <c r="Z6520" s="13">
        <v>11.301134055306161</v>
      </c>
      <c r="AA6520" s="13">
        <v>2.2839369095727622</v>
      </c>
      <c r="AB6520" s="13">
        <v>5.737238597428103</v>
      </c>
      <c r="AC6520" s="13">
        <v>29.405463896618532</v>
      </c>
      <c r="AD6520" s="13">
        <v>49.607736005437694</v>
      </c>
      <c r="AE6520" s="13">
        <v>71.012150624972634</v>
      </c>
      <c r="AF6520" s="14">
        <v>96.399457948610205</v>
      </c>
    </row>
    <row r="6521" spans="2:32" x14ac:dyDescent="0.25">
      <c r="B6521" s="9" t="s">
        <v>62</v>
      </c>
      <c r="C6521" s="10" t="s">
        <v>64</v>
      </c>
      <c r="D6521" s="11" t="s">
        <v>46</v>
      </c>
      <c r="E6521" s="11">
        <v>7</v>
      </c>
      <c r="F6521" s="11">
        <v>11</v>
      </c>
      <c r="G6521" s="11">
        <v>8</v>
      </c>
      <c r="H6521" s="15" t="s">
        <v>37</v>
      </c>
      <c r="I6521" s="13">
        <v>158.33792117551468</v>
      </c>
      <c r="J6521" s="13">
        <v>319.37560439941183</v>
      </c>
      <c r="K6521" s="13">
        <v>448.61139243292371</v>
      </c>
      <c r="L6521" s="13">
        <v>560.31910894384293</v>
      </c>
      <c r="M6521" s="13">
        <v>705.07585048703561</v>
      </c>
      <c r="N6521" s="13">
        <v>724.91255578700645</v>
      </c>
      <c r="O6521" s="13">
        <v>924.89660919598316</v>
      </c>
      <c r="P6521" s="13">
        <v>941.63346292591291</v>
      </c>
      <c r="Q6521" s="13">
        <v>941.63346292591291</v>
      </c>
      <c r="R6521" s="13">
        <v>941.63346292591291</v>
      </c>
      <c r="S6521" s="13">
        <v>941.63346292591291</v>
      </c>
      <c r="T6521" s="13">
        <v>941.63346292591291</v>
      </c>
      <c r="U6521" s="13">
        <v>941.63346292591291</v>
      </c>
      <c r="V6521" s="13">
        <v>941.63346292591291</v>
      </c>
      <c r="W6521" s="13">
        <v>941.63346292591291</v>
      </c>
      <c r="X6521" s="13">
        <v>941.63346292591291</v>
      </c>
      <c r="Y6521" s="13">
        <v>941.63346292591291</v>
      </c>
      <c r="Z6521" s="13">
        <v>941.63346292591291</v>
      </c>
      <c r="AA6521" s="13">
        <v>941.63346292591291</v>
      </c>
      <c r="AB6521" s="13">
        <v>941.63346292591291</v>
      </c>
      <c r="AC6521" s="13">
        <v>941.63346292591291</v>
      </c>
      <c r="AD6521" s="13">
        <v>941.63346292591291</v>
      </c>
      <c r="AE6521" s="13">
        <v>941.63346292591291</v>
      </c>
      <c r="AF6521" s="14">
        <v>941.63346292591291</v>
      </c>
    </row>
    <row r="6522" spans="2:32" x14ac:dyDescent="0.25">
      <c r="B6522" s="9" t="s">
        <v>62</v>
      </c>
      <c r="C6522" s="10" t="s">
        <v>64</v>
      </c>
      <c r="D6522" s="11" t="s">
        <v>46</v>
      </c>
      <c r="E6522" s="11">
        <v>7</v>
      </c>
      <c r="F6522" s="11">
        <v>11</v>
      </c>
      <c r="G6522" s="11">
        <v>9</v>
      </c>
      <c r="H6522" s="15" t="s">
        <v>37</v>
      </c>
      <c r="I6522" s="13">
        <v>941.63346292591291</v>
      </c>
      <c r="J6522" s="13">
        <v>941.63346292591291</v>
      </c>
      <c r="K6522" s="13">
        <v>941.63346292591291</v>
      </c>
      <c r="L6522" s="13">
        <v>941.63346292591291</v>
      </c>
      <c r="M6522" s="13">
        <v>941.63346292591291</v>
      </c>
      <c r="N6522" s="13">
        <v>941.63346292591291</v>
      </c>
      <c r="O6522" s="13">
        <v>941.63346292591291</v>
      </c>
      <c r="P6522" s="13">
        <v>941.63346292591291</v>
      </c>
      <c r="Q6522" s="13">
        <v>941.63346292591291</v>
      </c>
      <c r="R6522" s="13">
        <v>941.63346292591291</v>
      </c>
      <c r="S6522" s="13">
        <v>941.63346292591291</v>
      </c>
      <c r="T6522" s="13">
        <v>941.63346292591291</v>
      </c>
      <c r="U6522" s="13">
        <v>941.63346292591291</v>
      </c>
      <c r="V6522" s="13">
        <v>941.63346292591291</v>
      </c>
      <c r="W6522" s="13">
        <v>941.63346292591291</v>
      </c>
      <c r="X6522" s="13">
        <v>941.63346292591291</v>
      </c>
      <c r="Y6522" s="13">
        <v>941.63346292591291</v>
      </c>
      <c r="Z6522" s="13">
        <v>941.63346292591291</v>
      </c>
      <c r="AA6522" s="13">
        <v>567.27681260912709</v>
      </c>
      <c r="AB6522" s="13">
        <v>760.74698008255382</v>
      </c>
      <c r="AC6522" s="13">
        <v>941.63346292591291</v>
      </c>
      <c r="AD6522" s="13">
        <v>941.63346292591291</v>
      </c>
      <c r="AE6522" s="13">
        <v>748.74112767507552</v>
      </c>
      <c r="AF6522" s="14">
        <v>529.05030710060305</v>
      </c>
    </row>
    <row r="6523" spans="2:32" x14ac:dyDescent="0.25">
      <c r="B6523" s="9" t="s">
        <v>62</v>
      </c>
      <c r="C6523" s="10" t="s">
        <v>64</v>
      </c>
      <c r="D6523" s="11" t="s">
        <v>46</v>
      </c>
      <c r="E6523" s="11">
        <v>7</v>
      </c>
      <c r="F6523" s="11">
        <v>11</v>
      </c>
      <c r="G6523" s="11">
        <v>10</v>
      </c>
      <c r="H6523" s="15" t="s">
        <v>37</v>
      </c>
      <c r="I6523" s="13">
        <v>662.74222862167153</v>
      </c>
      <c r="J6523" s="13">
        <v>576.6522347495943</v>
      </c>
      <c r="K6523" s="13">
        <v>733.03131412342566</v>
      </c>
      <c r="L6523" s="13">
        <v>922.74550477219771</v>
      </c>
      <c r="M6523" s="13">
        <v>921.90287769947111</v>
      </c>
      <c r="N6523" s="13">
        <v>941.63346292591291</v>
      </c>
      <c r="O6523" s="13">
        <v>941.63346292591291</v>
      </c>
      <c r="P6523" s="13">
        <v>941.63346292591291</v>
      </c>
      <c r="Q6523" s="13">
        <v>941.63346292591291</v>
      </c>
      <c r="R6523" s="13">
        <v>941.63346292591291</v>
      </c>
      <c r="S6523" s="13">
        <v>941.63346292591291</v>
      </c>
      <c r="T6523" s="13">
        <v>941.63346292591291</v>
      </c>
      <c r="U6523" s="13">
        <v>941.63346292591291</v>
      </c>
      <c r="V6523" s="13">
        <v>941.63346292591291</v>
      </c>
      <c r="W6523" s="13">
        <v>941.63346292591291</v>
      </c>
      <c r="X6523" s="13">
        <v>941.63346292591291</v>
      </c>
      <c r="Y6523" s="13">
        <v>941.63346292591291</v>
      </c>
      <c r="Z6523" s="13">
        <v>941.63346292591291</v>
      </c>
      <c r="AA6523" s="13">
        <v>941.63346292591291</v>
      </c>
      <c r="AB6523" s="13">
        <v>941.63346292591291</v>
      </c>
      <c r="AC6523" s="13">
        <v>941.63346292591291</v>
      </c>
      <c r="AD6523" s="13">
        <v>941.63346292591291</v>
      </c>
      <c r="AE6523" s="13">
        <v>941.63346292591291</v>
      </c>
      <c r="AF6523" s="14">
        <v>936.99685793553374</v>
      </c>
    </row>
    <row r="6524" spans="2:32" x14ac:dyDescent="0.25">
      <c r="B6524" s="9" t="s">
        <v>62</v>
      </c>
      <c r="C6524" s="10" t="s">
        <v>64</v>
      </c>
      <c r="D6524" s="11" t="s">
        <v>46</v>
      </c>
      <c r="E6524" s="11">
        <v>7</v>
      </c>
      <c r="F6524" s="11">
        <v>11</v>
      </c>
      <c r="G6524" s="11">
        <v>11</v>
      </c>
      <c r="H6524" s="15" t="s">
        <v>37</v>
      </c>
      <c r="I6524" s="13">
        <v>890.97133555657763</v>
      </c>
      <c r="J6524" s="13">
        <v>818.24580054443868</v>
      </c>
      <c r="K6524" s="13">
        <v>757.24926245906227</v>
      </c>
      <c r="L6524" s="13">
        <v>686.39817852346721</v>
      </c>
      <c r="M6524" s="13">
        <v>581.4405746006629</v>
      </c>
      <c r="N6524" s="13">
        <v>479.41724124428197</v>
      </c>
      <c r="O6524" s="13">
        <v>386.24445677580667</v>
      </c>
      <c r="P6524" s="13">
        <v>291.36782188232655</v>
      </c>
      <c r="Q6524" s="13">
        <v>204.01675095869959</v>
      </c>
      <c r="R6524" s="13">
        <v>130.65462183881201</v>
      </c>
      <c r="S6524" s="13">
        <v>70.527586155895264</v>
      </c>
      <c r="T6524" s="13">
        <v>44.9757042848941</v>
      </c>
      <c r="U6524" s="13">
        <v>21.809176372207574</v>
      </c>
      <c r="V6524" s="13">
        <v>16.236315452562099</v>
      </c>
      <c r="W6524" s="13">
        <v>12.475879058149864</v>
      </c>
      <c r="X6524" s="13">
        <v>4.2730921523978234</v>
      </c>
      <c r="Y6524" s="13">
        <v>10.056754070880485</v>
      </c>
      <c r="Z6524" s="13">
        <v>6.3156445843039473</v>
      </c>
      <c r="AA6524" s="13">
        <v>14.068338147640674</v>
      </c>
      <c r="AB6524" s="13">
        <v>19.512190536232389</v>
      </c>
      <c r="AC6524" s="13">
        <v>9.7305917087787037</v>
      </c>
      <c r="AD6524" s="13">
        <v>3.3233943471509657</v>
      </c>
      <c r="AE6524" s="13">
        <v>0.61785649268244758</v>
      </c>
      <c r="AF6524" s="14">
        <v>0.54035044549063682</v>
      </c>
    </row>
    <row r="6525" spans="2:32" x14ac:dyDescent="0.25">
      <c r="B6525" s="9" t="s">
        <v>62</v>
      </c>
      <c r="C6525" s="10" t="s">
        <v>64</v>
      </c>
      <c r="D6525" s="11" t="s">
        <v>46</v>
      </c>
      <c r="E6525" s="11">
        <v>7</v>
      </c>
      <c r="F6525" s="11">
        <v>11</v>
      </c>
      <c r="G6525" s="11">
        <v>12</v>
      </c>
      <c r="H6525" s="15" t="s">
        <v>37</v>
      </c>
      <c r="I6525" s="13">
        <v>0.37248714966797852</v>
      </c>
      <c r="J6525" s="13">
        <v>0.276451411165131</v>
      </c>
      <c r="K6525" s="13">
        <v>1.8767812701719524</v>
      </c>
      <c r="L6525" s="13">
        <v>2.9952390753349838</v>
      </c>
      <c r="M6525" s="13">
        <v>3.0724461663300695</v>
      </c>
      <c r="N6525" s="13">
        <v>25.678301619705717</v>
      </c>
      <c r="O6525" s="13">
        <v>3.4266029617174891</v>
      </c>
      <c r="P6525" s="13">
        <v>3.8118417265575912</v>
      </c>
      <c r="Q6525" s="13">
        <v>2.7645142432486254</v>
      </c>
      <c r="R6525" s="13">
        <v>2.0573963456633617</v>
      </c>
      <c r="S6525" s="13">
        <v>19.18712201099968</v>
      </c>
      <c r="T6525" s="13">
        <v>25.367679321149016</v>
      </c>
      <c r="U6525" s="13">
        <v>3.4527037096632371</v>
      </c>
      <c r="V6525" s="13">
        <v>1.3604398662298369</v>
      </c>
      <c r="W6525" s="13">
        <v>0.10609757038766275</v>
      </c>
      <c r="X6525" s="13">
        <v>1.6138786084552104E-2</v>
      </c>
      <c r="Y6525" s="13">
        <v>0</v>
      </c>
      <c r="Z6525" s="13">
        <v>19.166700213516464</v>
      </c>
      <c r="AA6525" s="13">
        <v>127.70262248232548</v>
      </c>
      <c r="AB6525" s="13">
        <v>266.7642534128355</v>
      </c>
      <c r="AC6525" s="13">
        <v>513.21018483644411</v>
      </c>
      <c r="AD6525" s="13">
        <v>622.25240092271929</v>
      </c>
      <c r="AE6525" s="13">
        <v>910.87454276929191</v>
      </c>
      <c r="AF6525" s="14">
        <v>941.63346292591291</v>
      </c>
    </row>
    <row r="6526" spans="2:32" x14ac:dyDescent="0.25">
      <c r="B6526" s="9" t="s">
        <v>62</v>
      </c>
      <c r="C6526" s="10" t="s">
        <v>64</v>
      </c>
      <c r="D6526" s="11" t="s">
        <v>46</v>
      </c>
      <c r="E6526" s="11">
        <v>7</v>
      </c>
      <c r="F6526" s="11">
        <v>11</v>
      </c>
      <c r="G6526" s="11">
        <v>13</v>
      </c>
      <c r="H6526" s="15" t="s">
        <v>37</v>
      </c>
      <c r="I6526" s="13">
        <v>941.63346292591291</v>
      </c>
      <c r="J6526" s="13">
        <v>941.63346292591291</v>
      </c>
      <c r="K6526" s="13">
        <v>941.63346292591291</v>
      </c>
      <c r="L6526" s="13">
        <v>941.63346292591291</v>
      </c>
      <c r="M6526" s="13">
        <v>941.63346292591291</v>
      </c>
      <c r="N6526" s="13">
        <v>941.63346292591291</v>
      </c>
      <c r="O6526" s="13">
        <v>908.15591493005991</v>
      </c>
      <c r="P6526" s="13">
        <v>877.23724195163857</v>
      </c>
      <c r="Q6526" s="13">
        <v>941.63346292591291</v>
      </c>
      <c r="R6526" s="13">
        <v>941.63346292591291</v>
      </c>
      <c r="S6526" s="13">
        <v>940.95631579006613</v>
      </c>
      <c r="T6526" s="13">
        <v>941.63346292591291</v>
      </c>
      <c r="U6526" s="13">
        <v>695.31684639190428</v>
      </c>
      <c r="V6526" s="13">
        <v>671.25750545505184</v>
      </c>
      <c r="W6526" s="13">
        <v>604.83294245316131</v>
      </c>
      <c r="X6526" s="13">
        <v>492.78038623664338</v>
      </c>
      <c r="Y6526" s="13">
        <v>673.58736324713664</v>
      </c>
      <c r="Z6526" s="13">
        <v>911.31775409860575</v>
      </c>
      <c r="AA6526" s="13">
        <v>939.89612572215094</v>
      </c>
      <c r="AB6526" s="13">
        <v>941.63346292591291</v>
      </c>
      <c r="AC6526" s="13">
        <v>941.63346292591291</v>
      </c>
      <c r="AD6526" s="13">
        <v>941.63346292591291</v>
      </c>
      <c r="AE6526" s="13">
        <v>941.63346292591291</v>
      </c>
      <c r="AF6526" s="14">
        <v>941.63346292591291</v>
      </c>
    </row>
    <row r="6527" spans="2:32" x14ac:dyDescent="0.25">
      <c r="B6527" s="9" t="s">
        <v>62</v>
      </c>
      <c r="C6527" s="10" t="s">
        <v>64</v>
      </c>
      <c r="D6527" s="11" t="s">
        <v>46</v>
      </c>
      <c r="E6527" s="11">
        <v>7</v>
      </c>
      <c r="F6527" s="11">
        <v>11</v>
      </c>
      <c r="G6527" s="11">
        <v>14</v>
      </c>
      <c r="H6527" s="15" t="s">
        <v>37</v>
      </c>
      <c r="I6527" s="13">
        <v>941.63346292591291</v>
      </c>
      <c r="J6527" s="13">
        <v>941.63346292591291</v>
      </c>
      <c r="K6527" s="13">
        <v>941.63346292591291</v>
      </c>
      <c r="L6527" s="13">
        <v>941.63346292591291</v>
      </c>
      <c r="M6527" s="13">
        <v>941.63346292591291</v>
      </c>
      <c r="N6527" s="13">
        <v>941.63346292591291</v>
      </c>
      <c r="O6527" s="13">
        <v>941.63346292591291</v>
      </c>
      <c r="P6527" s="13">
        <v>941.63346292591291</v>
      </c>
      <c r="Q6527" s="13">
        <v>941.63346292591291</v>
      </c>
      <c r="R6527" s="13">
        <v>941.63346292591291</v>
      </c>
      <c r="S6527" s="13">
        <v>941.63346292591291</v>
      </c>
      <c r="T6527" s="13">
        <v>941.63346292591291</v>
      </c>
      <c r="U6527" s="13">
        <v>941.63346292591291</v>
      </c>
      <c r="V6527" s="13">
        <v>941.63346292591291</v>
      </c>
      <c r="W6527" s="13">
        <v>941.63346292591291</v>
      </c>
      <c r="X6527" s="13">
        <v>941.63346292591291</v>
      </c>
      <c r="Y6527" s="13">
        <v>941.63346292591291</v>
      </c>
      <c r="Z6527" s="13">
        <v>941.20002138114637</v>
      </c>
      <c r="AA6527" s="13">
        <v>941.63346292591291</v>
      </c>
      <c r="AB6527" s="13">
        <v>941.63346292591291</v>
      </c>
      <c r="AC6527" s="13">
        <v>941.63346292591291</v>
      </c>
      <c r="AD6527" s="13">
        <v>941.63346292591291</v>
      </c>
      <c r="AE6527" s="13">
        <v>941.63346292591291</v>
      </c>
      <c r="AF6527" s="14">
        <v>941.63346292591291</v>
      </c>
    </row>
    <row r="6528" spans="2:32" x14ac:dyDescent="0.25">
      <c r="B6528" s="9" t="s">
        <v>62</v>
      </c>
      <c r="C6528" s="10" t="s">
        <v>64</v>
      </c>
      <c r="D6528" s="11" t="s">
        <v>46</v>
      </c>
      <c r="E6528" s="11">
        <v>7</v>
      </c>
      <c r="F6528" s="11">
        <v>11</v>
      </c>
      <c r="G6528" s="11">
        <v>15</v>
      </c>
      <c r="H6528" s="15" t="s">
        <v>37</v>
      </c>
      <c r="I6528" s="13">
        <v>941.63346292591291</v>
      </c>
      <c r="J6528" s="13">
        <v>941.63346292591291</v>
      </c>
      <c r="K6528" s="13">
        <v>941.63346292591291</v>
      </c>
      <c r="L6528" s="13">
        <v>941.63346292591291</v>
      </c>
      <c r="M6528" s="13">
        <v>941.63346292591291</v>
      </c>
      <c r="N6528" s="13">
        <v>941.63346292591291</v>
      </c>
      <c r="O6528" s="13">
        <v>941.63346292591291</v>
      </c>
      <c r="P6528" s="13">
        <v>941.63346292591291</v>
      </c>
      <c r="Q6528" s="13">
        <v>941.63346292591291</v>
      </c>
      <c r="R6528" s="13">
        <v>941.63346292591291</v>
      </c>
      <c r="S6528" s="13">
        <v>941.63346292591291</v>
      </c>
      <c r="T6528" s="13">
        <v>941.63346292591291</v>
      </c>
      <c r="U6528" s="13">
        <v>941.63346292591291</v>
      </c>
      <c r="V6528" s="13">
        <v>941.63346292591291</v>
      </c>
      <c r="W6528" s="13">
        <v>941.63346292591291</v>
      </c>
      <c r="X6528" s="13">
        <v>765.95373622353327</v>
      </c>
      <c r="Y6528" s="13">
        <v>99.001387395874048</v>
      </c>
      <c r="Z6528" s="13">
        <v>578.90501231049393</v>
      </c>
      <c r="AA6528" s="13">
        <v>941.63346292591291</v>
      </c>
      <c r="AB6528" s="13">
        <v>941.63346292591291</v>
      </c>
      <c r="AC6528" s="13">
        <v>941.63346292591291</v>
      </c>
      <c r="AD6528" s="13">
        <v>941.63346292591291</v>
      </c>
      <c r="AE6528" s="13">
        <v>941.63346292591291</v>
      </c>
      <c r="AF6528" s="14">
        <v>941.63346292591291</v>
      </c>
    </row>
    <row r="6529" spans="2:32" x14ac:dyDescent="0.25">
      <c r="B6529" s="9" t="s">
        <v>62</v>
      </c>
      <c r="C6529" s="10" t="s">
        <v>64</v>
      </c>
      <c r="D6529" s="11" t="s">
        <v>46</v>
      </c>
      <c r="E6529" s="11">
        <v>7</v>
      </c>
      <c r="F6529" s="11">
        <v>11</v>
      </c>
      <c r="G6529" s="11">
        <v>16</v>
      </c>
      <c r="H6529" s="15" t="s">
        <v>37</v>
      </c>
      <c r="I6529" s="13">
        <v>941.63346292591291</v>
      </c>
      <c r="J6529" s="13">
        <v>941.63346292591291</v>
      </c>
      <c r="K6529" s="13">
        <v>941.63346292591291</v>
      </c>
      <c r="L6529" s="13">
        <v>941.63346292591291</v>
      </c>
      <c r="M6529" s="13">
        <v>941.63346292591291</v>
      </c>
      <c r="N6529" s="13">
        <v>941.63346292591291</v>
      </c>
      <c r="O6529" s="13">
        <v>941.63346292591291</v>
      </c>
      <c r="P6529" s="13">
        <v>941.63346292591291</v>
      </c>
      <c r="Q6529" s="13">
        <v>941.63346292591291</v>
      </c>
      <c r="R6529" s="13">
        <v>941.63346292591291</v>
      </c>
      <c r="S6529" s="13">
        <v>941.63346292591291</v>
      </c>
      <c r="T6529" s="13">
        <v>910.91416093007672</v>
      </c>
      <c r="U6529" s="13">
        <v>850.75593773666139</v>
      </c>
      <c r="V6529" s="13">
        <v>607.34094721312488</v>
      </c>
      <c r="W6529" s="13">
        <v>480.83817218436906</v>
      </c>
      <c r="X6529" s="13">
        <v>231.12633654233218</v>
      </c>
      <c r="Y6529" s="13">
        <v>145.38844233643974</v>
      </c>
      <c r="Z6529" s="13">
        <v>302.92648766884895</v>
      </c>
      <c r="AA6529" s="13">
        <v>394.28637070342717</v>
      </c>
      <c r="AB6529" s="13">
        <v>449.11419944797376</v>
      </c>
      <c r="AC6529" s="13">
        <v>440.84148278265758</v>
      </c>
      <c r="AD6529" s="13">
        <v>361.07523462549756</v>
      </c>
      <c r="AE6529" s="13">
        <v>285.88195310351159</v>
      </c>
      <c r="AF6529" s="14">
        <v>284.92926435452614</v>
      </c>
    </row>
    <row r="6530" spans="2:32" x14ac:dyDescent="0.25">
      <c r="B6530" s="9" t="s">
        <v>62</v>
      </c>
      <c r="C6530" s="10" t="s">
        <v>64</v>
      </c>
      <c r="D6530" s="11" t="s">
        <v>46</v>
      </c>
      <c r="E6530" s="11">
        <v>7</v>
      </c>
      <c r="F6530" s="11">
        <v>11</v>
      </c>
      <c r="G6530" s="11">
        <v>17</v>
      </c>
      <c r="H6530" s="15" t="s">
        <v>37</v>
      </c>
      <c r="I6530" s="13">
        <v>264.85400786704662</v>
      </c>
      <c r="J6530" s="13">
        <v>205.8496972953746</v>
      </c>
      <c r="K6530" s="13">
        <v>114.10629126172795</v>
      </c>
      <c r="L6530" s="13">
        <v>87.732530476821083</v>
      </c>
      <c r="M6530" s="13">
        <v>126.09950190489279</v>
      </c>
      <c r="N6530" s="13">
        <v>190.42829452133654</v>
      </c>
      <c r="O6530" s="13">
        <v>387.04733093210092</v>
      </c>
      <c r="P6530" s="13">
        <v>435.59665817085664</v>
      </c>
      <c r="Q6530" s="13">
        <v>480.15994700333096</v>
      </c>
      <c r="R6530" s="13">
        <v>497.75381297150938</v>
      </c>
      <c r="S6530" s="13">
        <v>343.07410339735634</v>
      </c>
      <c r="T6530" s="13">
        <v>225.4645105749336</v>
      </c>
      <c r="U6530" s="13">
        <v>179.93002093620353</v>
      </c>
      <c r="V6530" s="13">
        <v>135.26553061138711</v>
      </c>
      <c r="W6530" s="13">
        <v>92.775002637305349</v>
      </c>
      <c r="X6530" s="13">
        <v>67.98553032789431</v>
      </c>
      <c r="Y6530" s="13">
        <v>61.45101414471678</v>
      </c>
      <c r="Z6530" s="13">
        <v>61.714314049373691</v>
      </c>
      <c r="AA6530" s="13">
        <v>69.524991494552921</v>
      </c>
      <c r="AB6530" s="13">
        <v>89.846113874609628</v>
      </c>
      <c r="AC6530" s="13">
        <v>96.228705696966983</v>
      </c>
      <c r="AD6530" s="13">
        <v>86.975304796600582</v>
      </c>
      <c r="AE6530" s="13">
        <v>77.281968813635572</v>
      </c>
      <c r="AF6530" s="14">
        <v>74.301468637401754</v>
      </c>
    </row>
    <row r="6531" spans="2:32" x14ac:dyDescent="0.25">
      <c r="B6531" s="9" t="s">
        <v>62</v>
      </c>
      <c r="C6531" s="10" t="s">
        <v>64</v>
      </c>
      <c r="D6531" s="11" t="s">
        <v>46</v>
      </c>
      <c r="E6531" s="11">
        <v>7</v>
      </c>
      <c r="F6531" s="11">
        <v>11</v>
      </c>
      <c r="G6531" s="11">
        <v>18</v>
      </c>
      <c r="H6531" s="15" t="s">
        <v>37</v>
      </c>
      <c r="I6531" s="13">
        <v>67.609056733710688</v>
      </c>
      <c r="J6531" s="13">
        <v>53.565025136244756</v>
      </c>
      <c r="K6531" s="13">
        <v>58.168265470172813</v>
      </c>
      <c r="L6531" s="13">
        <v>57.139368190605872</v>
      </c>
      <c r="M6531" s="13">
        <v>67.344859861765613</v>
      </c>
      <c r="N6531" s="13">
        <v>67.77911415153973</v>
      </c>
      <c r="O6531" s="13">
        <v>58.593752220538668</v>
      </c>
      <c r="P6531" s="13">
        <v>51.062819080299235</v>
      </c>
      <c r="Q6531" s="13">
        <v>57.042238845529376</v>
      </c>
      <c r="R6531" s="13">
        <v>57.270472803667651</v>
      </c>
      <c r="S6531" s="13">
        <v>61.080916177173023</v>
      </c>
      <c r="T6531" s="13">
        <v>69.897877219583805</v>
      </c>
      <c r="U6531" s="13">
        <v>53.532447958117253</v>
      </c>
      <c r="V6531" s="13">
        <v>23.34604770373846</v>
      </c>
      <c r="W6531" s="13">
        <v>4.6593271089003752</v>
      </c>
      <c r="X6531" s="13">
        <v>0</v>
      </c>
      <c r="Y6531" s="13">
        <v>0</v>
      </c>
      <c r="Z6531" s="13">
        <v>0</v>
      </c>
      <c r="AA6531" s="13">
        <v>0</v>
      </c>
      <c r="AB6531" s="13">
        <v>0</v>
      </c>
      <c r="AC6531" s="13">
        <v>0</v>
      </c>
      <c r="AD6531" s="13">
        <v>0</v>
      </c>
      <c r="AE6531" s="13">
        <v>0</v>
      </c>
      <c r="AF6531" s="14">
        <v>0</v>
      </c>
    </row>
    <row r="6532" spans="2:32" x14ac:dyDescent="0.25">
      <c r="B6532" s="9" t="s">
        <v>62</v>
      </c>
      <c r="C6532" s="10" t="s">
        <v>64</v>
      </c>
      <c r="D6532" s="11" t="s">
        <v>46</v>
      </c>
      <c r="E6532" s="11">
        <v>7</v>
      </c>
      <c r="F6532" s="11">
        <v>11</v>
      </c>
      <c r="G6532" s="11">
        <v>19</v>
      </c>
      <c r="H6532" s="15" t="s">
        <v>37</v>
      </c>
      <c r="I6532" s="13">
        <v>0</v>
      </c>
      <c r="J6532" s="13">
        <v>0.48735146987992845</v>
      </c>
      <c r="K6532" s="13">
        <v>21.611327707344831</v>
      </c>
      <c r="L6532" s="13">
        <v>30.981587022012771</v>
      </c>
      <c r="M6532" s="13">
        <v>47.330870872292628</v>
      </c>
      <c r="N6532" s="13">
        <v>37.234969232620877</v>
      </c>
      <c r="O6532" s="13">
        <v>4.0600003075289681</v>
      </c>
      <c r="P6532" s="13">
        <v>0.18081416577693279</v>
      </c>
      <c r="Q6532" s="13">
        <v>13.656898620896669</v>
      </c>
      <c r="R6532" s="13">
        <v>0</v>
      </c>
      <c r="S6532" s="13">
        <v>0</v>
      </c>
      <c r="T6532" s="13">
        <v>0</v>
      </c>
      <c r="U6532" s="13">
        <v>0</v>
      </c>
      <c r="V6532" s="13">
        <v>0</v>
      </c>
      <c r="W6532" s="13">
        <v>1.5647648296770944</v>
      </c>
      <c r="X6532" s="13">
        <v>0.75095164670669523</v>
      </c>
      <c r="Y6532" s="13">
        <v>48.004518572381485</v>
      </c>
      <c r="Z6532" s="13">
        <v>16.871705181698509</v>
      </c>
      <c r="AA6532" s="13">
        <v>14.859338015151518</v>
      </c>
      <c r="AB6532" s="13">
        <v>30.346993193427849</v>
      </c>
      <c r="AC6532" s="13">
        <v>48.671487445620663</v>
      </c>
      <c r="AD6532" s="13">
        <v>118.1898001133239</v>
      </c>
      <c r="AE6532" s="13">
        <v>186.17931415508949</v>
      </c>
      <c r="AF6532" s="14">
        <v>292.30188066284899</v>
      </c>
    </row>
    <row r="6533" spans="2:32" x14ac:dyDescent="0.25">
      <c r="B6533" s="9" t="s">
        <v>62</v>
      </c>
      <c r="C6533" s="10" t="s">
        <v>64</v>
      </c>
      <c r="D6533" s="11" t="s">
        <v>46</v>
      </c>
      <c r="E6533" s="11">
        <v>7</v>
      </c>
      <c r="F6533" s="11">
        <v>11</v>
      </c>
      <c r="G6533" s="11">
        <v>20</v>
      </c>
      <c r="H6533" s="15" t="s">
        <v>37</v>
      </c>
      <c r="I6533" s="13">
        <v>347.08001826185512</v>
      </c>
      <c r="J6533" s="13">
        <v>395.5365999252391</v>
      </c>
      <c r="K6533" s="13">
        <v>549.20543999898337</v>
      </c>
      <c r="L6533" s="13">
        <v>628.2109588290507</v>
      </c>
      <c r="M6533" s="13">
        <v>713.28577101995279</v>
      </c>
      <c r="N6533" s="13">
        <v>706.31054912030936</v>
      </c>
      <c r="O6533" s="13">
        <v>588.16265801380155</v>
      </c>
      <c r="P6533" s="13">
        <v>674.13689678345179</v>
      </c>
      <c r="Q6533" s="13">
        <v>826.753328928006</v>
      </c>
      <c r="R6533" s="13">
        <v>619.63638951014354</v>
      </c>
      <c r="S6533" s="13">
        <v>500.45158737407172</v>
      </c>
      <c r="T6533" s="13">
        <v>505.47911850198079</v>
      </c>
      <c r="U6533" s="13">
        <v>393.5698749180944</v>
      </c>
      <c r="V6533" s="13">
        <v>459.86871089953746</v>
      </c>
      <c r="W6533" s="13">
        <v>740.73596835069975</v>
      </c>
      <c r="X6533" s="13">
        <v>908.34942404191531</v>
      </c>
      <c r="Y6533" s="13">
        <v>941.63346292591291</v>
      </c>
      <c r="Z6533" s="13">
        <v>941.63346292591291</v>
      </c>
      <c r="AA6533" s="13">
        <v>941.63346292591291</v>
      </c>
      <c r="AB6533" s="13">
        <v>941.63346292591291</v>
      </c>
      <c r="AC6533" s="13">
        <v>941.63346292591291</v>
      </c>
      <c r="AD6533" s="13">
        <v>941.63346292591291</v>
      </c>
      <c r="AE6533" s="13">
        <v>919.33133565103958</v>
      </c>
      <c r="AF6533" s="14">
        <v>888.83424572027945</v>
      </c>
    </row>
    <row r="6534" spans="2:32" x14ac:dyDescent="0.25">
      <c r="B6534" s="9" t="s">
        <v>62</v>
      </c>
      <c r="C6534" s="10" t="s">
        <v>64</v>
      </c>
      <c r="D6534" s="11" t="s">
        <v>46</v>
      </c>
      <c r="E6534" s="11">
        <v>7</v>
      </c>
      <c r="F6534" s="11">
        <v>11</v>
      </c>
      <c r="G6534" s="11">
        <v>21</v>
      </c>
      <c r="H6534" s="15" t="s">
        <v>37</v>
      </c>
      <c r="I6534" s="13">
        <v>737.73516218261784</v>
      </c>
      <c r="J6534" s="13">
        <v>572.24457960673828</v>
      </c>
      <c r="K6534" s="13">
        <v>466.38936830644593</v>
      </c>
      <c r="L6534" s="13">
        <v>374.36183840926952</v>
      </c>
      <c r="M6534" s="13">
        <v>290.28095019592405</v>
      </c>
      <c r="N6534" s="13">
        <v>188.40487107490628</v>
      </c>
      <c r="O6534" s="13">
        <v>102.31372335758505</v>
      </c>
      <c r="P6534" s="13">
        <v>59.525814933010984</v>
      </c>
      <c r="Q6534" s="13">
        <v>29.564660851367002</v>
      </c>
      <c r="R6534" s="13">
        <v>2.8890419762542339E-2</v>
      </c>
      <c r="S6534" s="13">
        <v>0</v>
      </c>
      <c r="T6534" s="13">
        <v>0</v>
      </c>
      <c r="U6534" s="13">
        <v>0.55728619724240558</v>
      </c>
      <c r="V6534" s="13">
        <v>4.5737514815513567</v>
      </c>
      <c r="W6534" s="13">
        <v>48.542176767135203</v>
      </c>
      <c r="X6534" s="13">
        <v>92.423037726769991</v>
      </c>
      <c r="Y6534" s="13">
        <v>81.221626010003661</v>
      </c>
      <c r="Z6534" s="13">
        <v>170.64773179359887</v>
      </c>
      <c r="AA6534" s="13">
        <v>432.88982145090546</v>
      </c>
      <c r="AB6534" s="13">
        <v>436.3760174664132</v>
      </c>
      <c r="AC6534" s="13">
        <v>629.79555050475653</v>
      </c>
      <c r="AD6534" s="13">
        <v>872.60973296756174</v>
      </c>
      <c r="AE6534" s="13">
        <v>941.63346292591291</v>
      </c>
      <c r="AF6534" s="14">
        <v>941.63346292591291</v>
      </c>
    </row>
    <row r="6535" spans="2:32" x14ac:dyDescent="0.25">
      <c r="B6535" s="9" t="s">
        <v>62</v>
      </c>
      <c r="C6535" s="10" t="s">
        <v>64</v>
      </c>
      <c r="D6535" s="11" t="s">
        <v>46</v>
      </c>
      <c r="E6535" s="11">
        <v>7</v>
      </c>
      <c r="F6535" s="11">
        <v>11</v>
      </c>
      <c r="G6535" s="11">
        <v>22</v>
      </c>
      <c r="H6535" s="15" t="s">
        <v>37</v>
      </c>
      <c r="I6535" s="13">
        <v>941.63346292591291</v>
      </c>
      <c r="J6535" s="13">
        <v>941.63346292591291</v>
      </c>
      <c r="K6535" s="13">
        <v>941.63346292591291</v>
      </c>
      <c r="L6535" s="13">
        <v>941.63346292591291</v>
      </c>
      <c r="M6535" s="13">
        <v>941.63346292591291</v>
      </c>
      <c r="N6535" s="13">
        <v>941.63346292591291</v>
      </c>
      <c r="O6535" s="13">
        <v>941.63346292591291</v>
      </c>
      <c r="P6535" s="13">
        <v>941.63346292591291</v>
      </c>
      <c r="Q6535" s="13">
        <v>941.63346292591291</v>
      </c>
      <c r="R6535" s="13">
        <v>941.63346292591291</v>
      </c>
      <c r="S6535" s="13">
        <v>941.63346292591291</v>
      </c>
      <c r="T6535" s="13">
        <v>941.63346292591291</v>
      </c>
      <c r="U6535" s="13">
        <v>941.63346292591291</v>
      </c>
      <c r="V6535" s="13">
        <v>898.17517041462258</v>
      </c>
      <c r="W6535" s="13">
        <v>780.72996263943276</v>
      </c>
      <c r="X6535" s="13">
        <v>716.66807043013989</v>
      </c>
      <c r="Y6535" s="13">
        <v>717.03534695128474</v>
      </c>
      <c r="Z6535" s="13">
        <v>756.42947646882919</v>
      </c>
      <c r="AA6535" s="13">
        <v>829.27204676205884</v>
      </c>
      <c r="AB6535" s="13">
        <v>840.69690018919835</v>
      </c>
      <c r="AC6535" s="13">
        <v>834.3274723092959</v>
      </c>
      <c r="AD6535" s="13">
        <v>724.39064715872053</v>
      </c>
      <c r="AE6535" s="13">
        <v>598.97477750527935</v>
      </c>
      <c r="AF6535" s="14">
        <v>576.5366817806414</v>
      </c>
    </row>
    <row r="6536" spans="2:32" x14ac:dyDescent="0.25">
      <c r="B6536" s="9" t="s">
        <v>62</v>
      </c>
      <c r="C6536" s="10" t="s">
        <v>64</v>
      </c>
      <c r="D6536" s="11" t="s">
        <v>46</v>
      </c>
      <c r="E6536" s="11">
        <v>7</v>
      </c>
      <c r="F6536" s="11">
        <v>11</v>
      </c>
      <c r="G6536" s="11">
        <v>23</v>
      </c>
      <c r="H6536" s="15" t="s">
        <v>37</v>
      </c>
      <c r="I6536" s="13">
        <v>707.68485460586817</v>
      </c>
      <c r="J6536" s="13">
        <v>563.96027395561555</v>
      </c>
      <c r="K6536" s="13">
        <v>551.40970552626993</v>
      </c>
      <c r="L6536" s="13">
        <v>594.53094047068771</v>
      </c>
      <c r="M6536" s="13">
        <v>848.19106609285143</v>
      </c>
      <c r="N6536" s="13">
        <v>743.41598869651534</v>
      </c>
      <c r="O6536" s="13">
        <v>556.64671431043325</v>
      </c>
      <c r="P6536" s="13">
        <v>382.03863190612799</v>
      </c>
      <c r="Q6536" s="13">
        <v>301.04213205210931</v>
      </c>
      <c r="R6536" s="13">
        <v>259.01703324495782</v>
      </c>
      <c r="S6536" s="13">
        <v>193.95901043435762</v>
      </c>
      <c r="T6536" s="13">
        <v>181.78429235432009</v>
      </c>
      <c r="U6536" s="13">
        <v>135.93210785102082</v>
      </c>
      <c r="V6536" s="13">
        <v>152.14780253096203</v>
      </c>
      <c r="W6536" s="13">
        <v>93.456217709304198</v>
      </c>
      <c r="X6536" s="13">
        <v>89.642085399909519</v>
      </c>
      <c r="Y6536" s="13">
        <v>95.312973684698335</v>
      </c>
      <c r="Z6536" s="13">
        <v>68.837695573896269</v>
      </c>
      <c r="AA6536" s="13">
        <v>76.218603565742157</v>
      </c>
      <c r="AB6536" s="13">
        <v>93.989395278731138</v>
      </c>
      <c r="AC6536" s="13">
        <v>135.16192878404777</v>
      </c>
      <c r="AD6536" s="13">
        <v>192.64947188256303</v>
      </c>
      <c r="AE6536" s="13">
        <v>276.86653067914744</v>
      </c>
      <c r="AF6536" s="14">
        <v>423.46915510131191</v>
      </c>
    </row>
    <row r="6537" spans="2:32" x14ac:dyDescent="0.25">
      <c r="B6537" s="9" t="s">
        <v>62</v>
      </c>
      <c r="C6537" s="10" t="s">
        <v>64</v>
      </c>
      <c r="D6537" s="11" t="s">
        <v>46</v>
      </c>
      <c r="E6537" s="11">
        <v>7</v>
      </c>
      <c r="F6537" s="11">
        <v>11</v>
      </c>
      <c r="G6537" s="11">
        <v>24</v>
      </c>
      <c r="H6537" s="15" t="s">
        <v>37</v>
      </c>
      <c r="I6537" s="13">
        <v>507.07115542729025</v>
      </c>
      <c r="J6537" s="13">
        <v>729.97916605310479</v>
      </c>
      <c r="K6537" s="13">
        <v>745.26584686713022</v>
      </c>
      <c r="L6537" s="13">
        <v>718.8563674130296</v>
      </c>
      <c r="M6537" s="13">
        <v>594.08678585183191</v>
      </c>
      <c r="N6537" s="13">
        <v>728.34208705214201</v>
      </c>
      <c r="O6537" s="13">
        <v>933.98345211427863</v>
      </c>
      <c r="P6537" s="13">
        <v>941.63346292591291</v>
      </c>
      <c r="Q6537" s="13">
        <v>941.63346292591291</v>
      </c>
      <c r="R6537" s="13">
        <v>941.63346292591291</v>
      </c>
      <c r="S6537" s="13">
        <v>941.63346292591291</v>
      </c>
      <c r="T6537" s="13">
        <v>941.63346292591291</v>
      </c>
      <c r="U6537" s="13">
        <v>941.63346292591291</v>
      </c>
      <c r="V6537" s="13">
        <v>941.63346292591291</v>
      </c>
      <c r="W6537" s="13">
        <v>941.63346292591291</v>
      </c>
      <c r="X6537" s="13">
        <v>941.63346292591291</v>
      </c>
      <c r="Y6537" s="13">
        <v>941.63346292591291</v>
      </c>
      <c r="Z6537" s="13">
        <v>941.63346292591291</v>
      </c>
      <c r="AA6537" s="13">
        <v>941.63346292591291</v>
      </c>
      <c r="AB6537" s="13">
        <v>941.63346292591291</v>
      </c>
      <c r="AC6537" s="13">
        <v>941.63346292591291</v>
      </c>
      <c r="AD6537" s="13">
        <v>941.63346292591291</v>
      </c>
      <c r="AE6537" s="13">
        <v>941.63346292591291</v>
      </c>
      <c r="AF6537" s="14">
        <v>941.63346292591291</v>
      </c>
    </row>
    <row r="6538" spans="2:32" x14ac:dyDescent="0.25">
      <c r="B6538" s="9" t="s">
        <v>62</v>
      </c>
      <c r="C6538" s="10" t="s">
        <v>64</v>
      </c>
      <c r="D6538" s="11" t="s">
        <v>46</v>
      </c>
      <c r="E6538" s="11">
        <v>7</v>
      </c>
      <c r="F6538" s="11">
        <v>11</v>
      </c>
      <c r="G6538" s="11">
        <v>25</v>
      </c>
      <c r="H6538" s="15" t="s">
        <v>37</v>
      </c>
      <c r="I6538" s="13">
        <v>941.63346292591291</v>
      </c>
      <c r="J6538" s="13">
        <v>941.63346292591291</v>
      </c>
      <c r="K6538" s="13">
        <v>941.63346292591291</v>
      </c>
      <c r="L6538" s="13">
        <v>941.63346292591291</v>
      </c>
      <c r="M6538" s="13">
        <v>941.63346292591291</v>
      </c>
      <c r="N6538" s="13">
        <v>941.63346292591291</v>
      </c>
      <c r="O6538" s="13">
        <v>941.63346292591291</v>
      </c>
      <c r="P6538" s="13">
        <v>840.169197068009</v>
      </c>
      <c r="Q6538" s="13">
        <v>654.42288650182741</v>
      </c>
      <c r="R6538" s="13">
        <v>491.79569302103749</v>
      </c>
      <c r="S6538" s="13">
        <v>406.42721458221604</v>
      </c>
      <c r="T6538" s="13">
        <v>349.82051020512529</v>
      </c>
      <c r="U6538" s="13">
        <v>282.17320813380445</v>
      </c>
      <c r="V6538" s="13">
        <v>193.15345800954157</v>
      </c>
      <c r="W6538" s="13">
        <v>127.689669095573</v>
      </c>
      <c r="X6538" s="13">
        <v>78.56689761504542</v>
      </c>
      <c r="Y6538" s="13">
        <v>54.400754404192064</v>
      </c>
      <c r="Z6538" s="13">
        <v>16.989259482593646</v>
      </c>
      <c r="AA6538" s="13">
        <v>0</v>
      </c>
      <c r="AB6538" s="13">
        <v>0</v>
      </c>
      <c r="AC6538" s="13">
        <v>0</v>
      </c>
      <c r="AD6538" s="13">
        <v>0</v>
      </c>
      <c r="AE6538" s="13">
        <v>0</v>
      </c>
      <c r="AF6538" s="14">
        <v>3.7020579838241914</v>
      </c>
    </row>
    <row r="6539" spans="2:32" x14ac:dyDescent="0.25">
      <c r="B6539" s="9" t="s">
        <v>62</v>
      </c>
      <c r="C6539" s="10" t="s">
        <v>64</v>
      </c>
      <c r="D6539" s="11" t="s">
        <v>46</v>
      </c>
      <c r="E6539" s="11">
        <v>7</v>
      </c>
      <c r="F6539" s="11">
        <v>11</v>
      </c>
      <c r="G6539" s="11">
        <v>26</v>
      </c>
      <c r="H6539" s="15" t="s">
        <v>37</v>
      </c>
      <c r="I6539" s="13">
        <v>31.973822342844066</v>
      </c>
      <c r="J6539" s="13">
        <v>55.371176154353591</v>
      </c>
      <c r="K6539" s="13">
        <v>64.227982757705874</v>
      </c>
      <c r="L6539" s="13">
        <v>100.50478037087535</v>
      </c>
      <c r="M6539" s="13">
        <v>176.8776033545839</v>
      </c>
      <c r="N6539" s="13">
        <v>231.89491538597474</v>
      </c>
      <c r="O6539" s="13">
        <v>554.22919796872338</v>
      </c>
      <c r="P6539" s="13">
        <v>763.41534406473829</v>
      </c>
      <c r="Q6539" s="13">
        <v>941.63346292591291</v>
      </c>
      <c r="R6539" s="13">
        <v>941.63346292591291</v>
      </c>
      <c r="S6539" s="13">
        <v>941.63346292591291</v>
      </c>
      <c r="T6539" s="13">
        <v>941.63346292591291</v>
      </c>
      <c r="U6539" s="13">
        <v>941.63346292591291</v>
      </c>
      <c r="V6539" s="13">
        <v>941.63346292591291</v>
      </c>
      <c r="W6539" s="13">
        <v>941.63346292591291</v>
      </c>
      <c r="X6539" s="13">
        <v>941.63346292591291</v>
      </c>
      <c r="Y6539" s="13">
        <v>941.63346292591291</v>
      </c>
      <c r="Z6539" s="13">
        <v>941.63346292591291</v>
      </c>
      <c r="AA6539" s="13">
        <v>941.63346292591291</v>
      </c>
      <c r="AB6539" s="13">
        <v>941.63346292591291</v>
      </c>
      <c r="AC6539" s="13">
        <v>941.63346292591291</v>
      </c>
      <c r="AD6539" s="13">
        <v>941.63346292591291</v>
      </c>
      <c r="AE6539" s="13">
        <v>941.63346292591291</v>
      </c>
      <c r="AF6539" s="14">
        <v>941.63346292591291</v>
      </c>
    </row>
    <row r="6540" spans="2:32" x14ac:dyDescent="0.25">
      <c r="B6540" s="9" t="s">
        <v>62</v>
      </c>
      <c r="C6540" s="10" t="s">
        <v>64</v>
      </c>
      <c r="D6540" s="11" t="s">
        <v>46</v>
      </c>
      <c r="E6540" s="11">
        <v>7</v>
      </c>
      <c r="F6540" s="11">
        <v>11</v>
      </c>
      <c r="G6540" s="11">
        <v>27</v>
      </c>
      <c r="H6540" s="15" t="s">
        <v>37</v>
      </c>
      <c r="I6540" s="13">
        <v>941.63346292591291</v>
      </c>
      <c r="J6540" s="13">
        <v>941.63346292591291</v>
      </c>
      <c r="K6540" s="13">
        <v>941.63346292591291</v>
      </c>
      <c r="L6540" s="13">
        <v>941.63346292591291</v>
      </c>
      <c r="M6540" s="13">
        <v>941.63346292591291</v>
      </c>
      <c r="N6540" s="13">
        <v>941.63346292591291</v>
      </c>
      <c r="O6540" s="13">
        <v>897.04659185487719</v>
      </c>
      <c r="P6540" s="13">
        <v>647.26958501212971</v>
      </c>
      <c r="Q6540" s="13">
        <v>488.91711022653107</v>
      </c>
      <c r="R6540" s="13">
        <v>285.01304867924517</v>
      </c>
      <c r="S6540" s="13">
        <v>144.8827549193937</v>
      </c>
      <c r="T6540" s="13">
        <v>104.11788251875815</v>
      </c>
      <c r="U6540" s="13">
        <v>107.40102703802096</v>
      </c>
      <c r="V6540" s="13">
        <v>153.92605491862921</v>
      </c>
      <c r="W6540" s="13">
        <v>127.91660603059053</v>
      </c>
      <c r="X6540" s="13">
        <v>121.6597412286803</v>
      </c>
      <c r="Y6540" s="13">
        <v>116.76949241811295</v>
      </c>
      <c r="Z6540" s="13">
        <v>118.7504762573592</v>
      </c>
      <c r="AA6540" s="13">
        <v>183.45494235632134</v>
      </c>
      <c r="AB6540" s="13">
        <v>307.22987562834936</v>
      </c>
      <c r="AC6540" s="13">
        <v>534.70862942112967</v>
      </c>
      <c r="AD6540" s="13">
        <v>880.29949669562927</v>
      </c>
      <c r="AE6540" s="13">
        <v>941.63346292591291</v>
      </c>
      <c r="AF6540" s="14">
        <v>941.63346292591291</v>
      </c>
    </row>
    <row r="6541" spans="2:32" x14ac:dyDescent="0.25">
      <c r="B6541" s="9" t="s">
        <v>62</v>
      </c>
      <c r="C6541" s="10" t="s">
        <v>64</v>
      </c>
      <c r="D6541" s="11" t="s">
        <v>46</v>
      </c>
      <c r="E6541" s="11">
        <v>7</v>
      </c>
      <c r="F6541" s="11">
        <v>11</v>
      </c>
      <c r="G6541" s="11">
        <v>28</v>
      </c>
      <c r="H6541" s="15" t="s">
        <v>37</v>
      </c>
      <c r="I6541" s="13">
        <v>941.63346292591291</v>
      </c>
      <c r="J6541" s="13">
        <v>941.63346292591291</v>
      </c>
      <c r="K6541" s="13">
        <v>941.63346292591291</v>
      </c>
      <c r="L6541" s="13">
        <v>941.63346292591291</v>
      </c>
      <c r="M6541" s="13">
        <v>941.63346292591291</v>
      </c>
      <c r="N6541" s="13">
        <v>941.63346292591291</v>
      </c>
      <c r="O6541" s="13">
        <v>941.63346292591291</v>
      </c>
      <c r="P6541" s="13">
        <v>941.63346292591291</v>
      </c>
      <c r="Q6541" s="13">
        <v>941.63346292591291</v>
      </c>
      <c r="R6541" s="13">
        <v>941.63346292591291</v>
      </c>
      <c r="S6541" s="13">
        <v>941.63346292591291</v>
      </c>
      <c r="T6541" s="13">
        <v>941.63346292591291</v>
      </c>
      <c r="U6541" s="13">
        <v>941.63346292591291</v>
      </c>
      <c r="V6541" s="13">
        <v>941.63346292591291</v>
      </c>
      <c r="W6541" s="13">
        <v>941.63346292591291</v>
      </c>
      <c r="X6541" s="13">
        <v>941.63346292591291</v>
      </c>
      <c r="Y6541" s="13">
        <v>941.63346292591291</v>
      </c>
      <c r="Z6541" s="13">
        <v>941.63346292591291</v>
      </c>
      <c r="AA6541" s="13">
        <v>941.63346292591291</v>
      </c>
      <c r="AB6541" s="13">
        <v>941.63346292591291</v>
      </c>
      <c r="AC6541" s="13">
        <v>941.63346292591291</v>
      </c>
      <c r="AD6541" s="13">
        <v>941.63346292591291</v>
      </c>
      <c r="AE6541" s="13">
        <v>941.63346292591291</v>
      </c>
      <c r="AF6541" s="14">
        <v>941.63346292591291</v>
      </c>
    </row>
    <row r="6542" spans="2:32" x14ac:dyDescent="0.25">
      <c r="B6542" s="9" t="s">
        <v>62</v>
      </c>
      <c r="C6542" s="10" t="s">
        <v>64</v>
      </c>
      <c r="D6542" s="11" t="s">
        <v>46</v>
      </c>
      <c r="E6542" s="11">
        <v>7</v>
      </c>
      <c r="F6542" s="11">
        <v>11</v>
      </c>
      <c r="G6542" s="11">
        <v>29</v>
      </c>
      <c r="H6542" s="15" t="s">
        <v>37</v>
      </c>
      <c r="I6542" s="13">
        <v>941.63346292591291</v>
      </c>
      <c r="J6542" s="13">
        <v>941.63346292591291</v>
      </c>
      <c r="K6542" s="13">
        <v>941.63346292591291</v>
      </c>
      <c r="L6542" s="13">
        <v>941.63346292591291</v>
      </c>
      <c r="M6542" s="13">
        <v>941.63346292591291</v>
      </c>
      <c r="N6542" s="13">
        <v>941.63346292591291</v>
      </c>
      <c r="O6542" s="13">
        <v>941.63346292591291</v>
      </c>
      <c r="P6542" s="13">
        <v>940.9893309240523</v>
      </c>
      <c r="Q6542" s="13">
        <v>876.11957859945653</v>
      </c>
      <c r="R6542" s="13">
        <v>753.99599158272065</v>
      </c>
      <c r="S6542" s="13">
        <v>678.97920627191422</v>
      </c>
      <c r="T6542" s="13">
        <v>624.53125370168664</v>
      </c>
      <c r="U6542" s="13">
        <v>582.05714907231811</v>
      </c>
      <c r="V6542" s="13">
        <v>537.28209173755852</v>
      </c>
      <c r="W6542" s="13">
        <v>510.7323653418398</v>
      </c>
      <c r="X6542" s="13">
        <v>343.09842679198664</v>
      </c>
      <c r="Y6542" s="13">
        <v>239.6055662396262</v>
      </c>
      <c r="Z6542" s="13">
        <v>241.66614855624644</v>
      </c>
      <c r="AA6542" s="13">
        <v>195.56322590143839</v>
      </c>
      <c r="AB6542" s="13">
        <v>286.66596146895637</v>
      </c>
      <c r="AC6542" s="13">
        <v>270.71507006138012</v>
      </c>
      <c r="AD6542" s="13">
        <v>203.23193405936229</v>
      </c>
      <c r="AE6542" s="13">
        <v>135.59986779859739</v>
      </c>
      <c r="AF6542" s="14">
        <v>77.36027026788895</v>
      </c>
    </row>
    <row r="6543" spans="2:32" x14ac:dyDescent="0.25">
      <c r="B6543" s="9" t="s">
        <v>62</v>
      </c>
      <c r="C6543" s="10" t="s">
        <v>64</v>
      </c>
      <c r="D6543" s="11" t="s">
        <v>46</v>
      </c>
      <c r="E6543" s="11">
        <v>7</v>
      </c>
      <c r="F6543" s="11">
        <v>11</v>
      </c>
      <c r="G6543" s="11">
        <v>30</v>
      </c>
      <c r="H6543" s="15" t="s">
        <v>37</v>
      </c>
      <c r="I6543" s="13">
        <v>59.697367296320266</v>
      </c>
      <c r="J6543" s="13">
        <v>51.078459157802577</v>
      </c>
      <c r="K6543" s="13">
        <v>60.678944287544432</v>
      </c>
      <c r="L6543" s="13">
        <v>74.685219036627259</v>
      </c>
      <c r="M6543" s="13">
        <v>96.394370922863402</v>
      </c>
      <c r="N6543" s="13">
        <v>140.7394735152719</v>
      </c>
      <c r="O6543" s="13">
        <v>175.19049631895811</v>
      </c>
      <c r="P6543" s="13">
        <v>265.60685398867679</v>
      </c>
      <c r="Q6543" s="13">
        <v>327.54930935168005</v>
      </c>
      <c r="R6543" s="13">
        <v>490.58898987382884</v>
      </c>
      <c r="S6543" s="13">
        <v>613.40899408420717</v>
      </c>
      <c r="T6543" s="13">
        <v>649.7721321683116</v>
      </c>
      <c r="U6543" s="13">
        <v>743.8993572092088</v>
      </c>
      <c r="V6543" s="13">
        <v>648.06396956254116</v>
      </c>
      <c r="W6543" s="13">
        <v>692.34797731261813</v>
      </c>
      <c r="X6543" s="13">
        <v>923.59271353698773</v>
      </c>
      <c r="Y6543" s="13">
        <v>941.63346292591291</v>
      </c>
      <c r="Z6543" s="13">
        <v>786.85898644165275</v>
      </c>
      <c r="AA6543" s="13">
        <v>709.44786276075172</v>
      </c>
      <c r="AB6543" s="13">
        <v>644.14790302696258</v>
      </c>
      <c r="AC6543" s="13">
        <v>795.04296651215168</v>
      </c>
      <c r="AD6543" s="13">
        <v>416.42908204562264</v>
      </c>
      <c r="AE6543" s="13">
        <v>151.31326079717093</v>
      </c>
      <c r="AF6543" s="14">
        <v>51.75011078984187</v>
      </c>
    </row>
    <row r="6544" spans="2:32" x14ac:dyDescent="0.25">
      <c r="B6544" s="9" t="s">
        <v>62</v>
      </c>
      <c r="C6544" s="10" t="s">
        <v>64</v>
      </c>
      <c r="D6544" s="11" t="s">
        <v>46</v>
      </c>
      <c r="E6544" s="11">
        <v>7</v>
      </c>
      <c r="F6544" s="11">
        <v>12</v>
      </c>
      <c r="G6544" s="11">
        <v>1</v>
      </c>
      <c r="H6544" s="15" t="s">
        <v>34</v>
      </c>
      <c r="I6544" s="13">
        <v>64.356493324525829</v>
      </c>
      <c r="J6544" s="13">
        <v>54.582068129820314</v>
      </c>
      <c r="K6544" s="13">
        <v>64.072870583565447</v>
      </c>
      <c r="L6544" s="13">
        <v>93.184053409616467</v>
      </c>
      <c r="M6544" s="13">
        <v>90.694392262363039</v>
      </c>
      <c r="N6544" s="13">
        <v>113.11216515069825</v>
      </c>
      <c r="O6544" s="13">
        <v>168.6934379950676</v>
      </c>
      <c r="P6544" s="13">
        <v>163.10911337025703</v>
      </c>
      <c r="Q6544" s="13">
        <v>189.04773974255798</v>
      </c>
      <c r="R6544" s="13">
        <v>212.36708687779659</v>
      </c>
      <c r="S6544" s="13">
        <v>250.55075693441728</v>
      </c>
      <c r="T6544" s="13">
        <v>236.26354192401146</v>
      </c>
      <c r="U6544" s="13">
        <v>268.20767170183689</v>
      </c>
      <c r="V6544" s="13">
        <v>245.79708297403516</v>
      </c>
      <c r="W6544" s="13">
        <v>249.54406485912472</v>
      </c>
      <c r="X6544" s="13">
        <v>299.03444132769141</v>
      </c>
      <c r="Y6544" s="13">
        <v>344.81292291325701</v>
      </c>
      <c r="Z6544" s="13">
        <v>487.73927847710473</v>
      </c>
      <c r="AA6544" s="13">
        <v>473.52333236052215</v>
      </c>
      <c r="AB6544" s="13">
        <v>709.20772819436729</v>
      </c>
      <c r="AC6544" s="13">
        <v>913.66095269993446</v>
      </c>
      <c r="AD6544" s="13">
        <v>941.63346292591291</v>
      </c>
      <c r="AE6544" s="13">
        <v>941.63346292591291</v>
      </c>
      <c r="AF6544" s="14">
        <v>941.63346292591291</v>
      </c>
    </row>
    <row r="6545" spans="2:32" x14ac:dyDescent="0.25">
      <c r="B6545" s="9" t="s">
        <v>62</v>
      </c>
      <c r="C6545" s="10" t="s">
        <v>64</v>
      </c>
      <c r="D6545" s="11" t="s">
        <v>46</v>
      </c>
      <c r="E6545" s="11">
        <v>7</v>
      </c>
      <c r="F6545" s="11">
        <v>12</v>
      </c>
      <c r="G6545" s="11">
        <v>2</v>
      </c>
      <c r="H6545" s="15" t="s">
        <v>34</v>
      </c>
      <c r="I6545" s="13">
        <v>941.63346292591291</v>
      </c>
      <c r="J6545" s="13">
        <v>941.63346292591291</v>
      </c>
      <c r="K6545" s="13">
        <v>941.63346292591291</v>
      </c>
      <c r="L6545" s="13">
        <v>941.63346292591291</v>
      </c>
      <c r="M6545" s="13">
        <v>940.84844389310138</v>
      </c>
      <c r="N6545" s="13">
        <v>941.63346292591291</v>
      </c>
      <c r="O6545" s="13">
        <v>941.63346292591291</v>
      </c>
      <c r="P6545" s="13">
        <v>941.63346292591291</v>
      </c>
      <c r="Q6545" s="13">
        <v>941.63346292591291</v>
      </c>
      <c r="R6545" s="13">
        <v>941.63346292591291</v>
      </c>
      <c r="S6545" s="13">
        <v>941.63346292591291</v>
      </c>
      <c r="T6545" s="13">
        <v>941.63346292591291</v>
      </c>
      <c r="U6545" s="13">
        <v>941.63346292591291</v>
      </c>
      <c r="V6545" s="13">
        <v>941.63346292591291</v>
      </c>
      <c r="W6545" s="13">
        <v>941.63346292591291</v>
      </c>
      <c r="X6545" s="13">
        <v>941.63346292591291</v>
      </c>
      <c r="Y6545" s="13">
        <v>941.63346292591291</v>
      </c>
      <c r="Z6545" s="13">
        <v>941.63346292591291</v>
      </c>
      <c r="AA6545" s="13">
        <v>941.63346292591291</v>
      </c>
      <c r="AB6545" s="13">
        <v>941.63346292591291</v>
      </c>
      <c r="AC6545" s="13">
        <v>941.63346292591291</v>
      </c>
      <c r="AD6545" s="13">
        <v>941.63346292591291</v>
      </c>
      <c r="AE6545" s="13">
        <v>941.63346292591291</v>
      </c>
      <c r="AF6545" s="14">
        <v>941.63346292591291</v>
      </c>
    </row>
    <row r="6546" spans="2:32" x14ac:dyDescent="0.25">
      <c r="B6546" s="9" t="s">
        <v>62</v>
      </c>
      <c r="C6546" s="10" t="s">
        <v>64</v>
      </c>
      <c r="D6546" s="11" t="s">
        <v>46</v>
      </c>
      <c r="E6546" s="11">
        <v>7</v>
      </c>
      <c r="F6546" s="11">
        <v>12</v>
      </c>
      <c r="G6546" s="11">
        <v>3</v>
      </c>
      <c r="H6546" s="15" t="s">
        <v>34</v>
      </c>
      <c r="I6546" s="13">
        <v>941.63346292591291</v>
      </c>
      <c r="J6546" s="13">
        <v>941.63346292591291</v>
      </c>
      <c r="K6546" s="13">
        <v>941.63346292591291</v>
      </c>
      <c r="L6546" s="13">
        <v>941.63346292591291</v>
      </c>
      <c r="M6546" s="13">
        <v>941.63346292591291</v>
      </c>
      <c r="N6546" s="13">
        <v>941.63346292591291</v>
      </c>
      <c r="O6546" s="13">
        <v>941.63346292591291</v>
      </c>
      <c r="P6546" s="13">
        <v>941.63346292591291</v>
      </c>
      <c r="Q6546" s="13">
        <v>705.34657458572553</v>
      </c>
      <c r="R6546" s="13">
        <v>594.20523606723646</v>
      </c>
      <c r="S6546" s="13">
        <v>545.61565057836401</v>
      </c>
      <c r="T6546" s="13">
        <v>508.23365872165243</v>
      </c>
      <c r="U6546" s="13">
        <v>333.08867612311866</v>
      </c>
      <c r="V6546" s="13">
        <v>187.54105367638661</v>
      </c>
      <c r="W6546" s="13">
        <v>84.364700454437198</v>
      </c>
      <c r="X6546" s="13">
        <v>71.136075288615103</v>
      </c>
      <c r="Y6546" s="13">
        <v>65.941085000232135</v>
      </c>
      <c r="Z6546" s="13">
        <v>300.82824114835341</v>
      </c>
      <c r="AA6546" s="13">
        <v>703.7539649489089</v>
      </c>
      <c r="AB6546" s="13">
        <v>795.47196112050415</v>
      </c>
      <c r="AC6546" s="13">
        <v>776.43476108560378</v>
      </c>
      <c r="AD6546" s="13">
        <v>411.53960808003649</v>
      </c>
      <c r="AE6546" s="13">
        <v>850.09516341215885</v>
      </c>
      <c r="AF6546" s="14">
        <v>941.63346292591291</v>
      </c>
    </row>
    <row r="6547" spans="2:32" x14ac:dyDescent="0.25">
      <c r="B6547" s="9" t="s">
        <v>62</v>
      </c>
      <c r="C6547" s="10" t="s">
        <v>64</v>
      </c>
      <c r="D6547" s="11" t="s">
        <v>46</v>
      </c>
      <c r="E6547" s="11">
        <v>7</v>
      </c>
      <c r="F6547" s="11">
        <v>12</v>
      </c>
      <c r="G6547" s="11">
        <v>4</v>
      </c>
      <c r="H6547" s="15" t="s">
        <v>34</v>
      </c>
      <c r="I6547" s="13">
        <v>941.63346292591291</v>
      </c>
      <c r="J6547" s="13">
        <v>941.63346292591291</v>
      </c>
      <c r="K6547" s="13">
        <v>941.63346292591291</v>
      </c>
      <c r="L6547" s="13">
        <v>941.63346292591291</v>
      </c>
      <c r="M6547" s="13">
        <v>941.63346292591291</v>
      </c>
      <c r="N6547" s="13">
        <v>941.63346292591291</v>
      </c>
      <c r="O6547" s="13">
        <v>941.63346292591291</v>
      </c>
      <c r="P6547" s="13">
        <v>941.63346292591291</v>
      </c>
      <c r="Q6547" s="13">
        <v>941.63346292591291</v>
      </c>
      <c r="R6547" s="13">
        <v>941.63346292591291</v>
      </c>
      <c r="S6547" s="13">
        <v>941.63346292591291</v>
      </c>
      <c r="T6547" s="13">
        <v>926.81842688312395</v>
      </c>
      <c r="U6547" s="13">
        <v>752.82691895047401</v>
      </c>
      <c r="V6547" s="13">
        <v>675.5146385380591</v>
      </c>
      <c r="W6547" s="13">
        <v>479.33426545345651</v>
      </c>
      <c r="X6547" s="13">
        <v>357.26218878352239</v>
      </c>
      <c r="Y6547" s="13">
        <v>334.9463501213711</v>
      </c>
      <c r="Z6547" s="13">
        <v>299.75022964586771</v>
      </c>
      <c r="AA6547" s="13">
        <v>254.66285925026889</v>
      </c>
      <c r="AB6547" s="13">
        <v>252.01290625861967</v>
      </c>
      <c r="AC6547" s="13">
        <v>268.29962558777277</v>
      </c>
      <c r="AD6547" s="13">
        <v>251.92115450615793</v>
      </c>
      <c r="AE6547" s="13">
        <v>159.97710573349124</v>
      </c>
      <c r="AF6547" s="14">
        <v>158.32845459117758</v>
      </c>
    </row>
    <row r="6548" spans="2:32" x14ac:dyDescent="0.25">
      <c r="B6548" s="9" t="s">
        <v>62</v>
      </c>
      <c r="C6548" s="10" t="s">
        <v>64</v>
      </c>
      <c r="D6548" s="11" t="s">
        <v>46</v>
      </c>
      <c r="E6548" s="11">
        <v>7</v>
      </c>
      <c r="F6548" s="11">
        <v>12</v>
      </c>
      <c r="G6548" s="11">
        <v>5</v>
      </c>
      <c r="H6548" s="15" t="s">
        <v>34</v>
      </c>
      <c r="I6548" s="13">
        <v>124.30739495207041</v>
      </c>
      <c r="J6548" s="13">
        <v>83.124704239715641</v>
      </c>
      <c r="K6548" s="13">
        <v>52.551468945085261</v>
      </c>
      <c r="L6548" s="13">
        <v>54.867884861189772</v>
      </c>
      <c r="M6548" s="13">
        <v>40.00376407327996</v>
      </c>
      <c r="N6548" s="13">
        <v>62.900913338208781</v>
      </c>
      <c r="O6548" s="13">
        <v>67.678792782029234</v>
      </c>
      <c r="P6548" s="13">
        <v>68.422370241682131</v>
      </c>
      <c r="Q6548" s="13">
        <v>76.8678394378056</v>
      </c>
      <c r="R6548" s="13">
        <v>97.680495680657401</v>
      </c>
      <c r="S6548" s="13">
        <v>120.41655298952483</v>
      </c>
      <c r="T6548" s="13">
        <v>95.942686832123442</v>
      </c>
      <c r="U6548" s="13">
        <v>145.3659212986131</v>
      </c>
      <c r="V6548" s="13">
        <v>246.28732402482339</v>
      </c>
      <c r="W6548" s="13">
        <v>282.57757614731554</v>
      </c>
      <c r="X6548" s="13">
        <v>446.61428002694566</v>
      </c>
      <c r="Y6548" s="13">
        <v>614.95437186607717</v>
      </c>
      <c r="Z6548" s="13">
        <v>673.27095698346159</v>
      </c>
      <c r="AA6548" s="13">
        <v>849.37651153644333</v>
      </c>
      <c r="AB6548" s="13">
        <v>941.63346292591291</v>
      </c>
      <c r="AC6548" s="13">
        <v>941.63346292591291</v>
      </c>
      <c r="AD6548" s="13">
        <v>936.39551085220762</v>
      </c>
      <c r="AE6548" s="13">
        <v>904.02861891479165</v>
      </c>
      <c r="AF6548" s="14">
        <v>858.36228771804394</v>
      </c>
    </row>
    <row r="6549" spans="2:32" x14ac:dyDescent="0.25">
      <c r="B6549" s="9" t="s">
        <v>62</v>
      </c>
      <c r="C6549" s="10" t="s">
        <v>64</v>
      </c>
      <c r="D6549" s="11" t="s">
        <v>46</v>
      </c>
      <c r="E6549" s="11">
        <v>7</v>
      </c>
      <c r="F6549" s="11">
        <v>12</v>
      </c>
      <c r="G6549" s="11">
        <v>6</v>
      </c>
      <c r="H6549" s="15" t="s">
        <v>34</v>
      </c>
      <c r="I6549" s="13">
        <v>905.47151502565396</v>
      </c>
      <c r="J6549" s="13">
        <v>941.585355159247</v>
      </c>
      <c r="K6549" s="13">
        <v>876.29381765351604</v>
      </c>
      <c r="L6549" s="13">
        <v>830.15462888469199</v>
      </c>
      <c r="M6549" s="13">
        <v>878.59005391119422</v>
      </c>
      <c r="N6549" s="13">
        <v>755.08872513985204</v>
      </c>
      <c r="O6549" s="13">
        <v>623.33394976099044</v>
      </c>
      <c r="P6549" s="13">
        <v>550.04675320413298</v>
      </c>
      <c r="Q6549" s="13">
        <v>448.0837230006457</v>
      </c>
      <c r="R6549" s="13">
        <v>361.02214089982107</v>
      </c>
      <c r="S6549" s="13">
        <v>231.35825101413261</v>
      </c>
      <c r="T6549" s="13">
        <v>108.25109936035125</v>
      </c>
      <c r="U6549" s="13">
        <v>63.199481322857764</v>
      </c>
      <c r="V6549" s="13">
        <v>71.656804804972609</v>
      </c>
      <c r="W6549" s="13">
        <v>141.32475098746409</v>
      </c>
      <c r="X6549" s="13">
        <v>157.183503220088</v>
      </c>
      <c r="Y6549" s="13">
        <v>308.13681483452501</v>
      </c>
      <c r="Z6549" s="13">
        <v>420.12414931696418</v>
      </c>
      <c r="AA6549" s="13">
        <v>494.12100280997112</v>
      </c>
      <c r="AB6549" s="13">
        <v>627.73749485655401</v>
      </c>
      <c r="AC6549" s="13">
        <v>501.1859045939749</v>
      </c>
      <c r="AD6549" s="13">
        <v>538.46090046544009</v>
      </c>
      <c r="AE6549" s="13">
        <v>620.59066163800378</v>
      </c>
      <c r="AF6549" s="14">
        <v>712.86668095179698</v>
      </c>
    </row>
    <row r="6550" spans="2:32" x14ac:dyDescent="0.25">
      <c r="B6550" s="9" t="s">
        <v>62</v>
      </c>
      <c r="C6550" s="10" t="s">
        <v>64</v>
      </c>
      <c r="D6550" s="11" t="s">
        <v>46</v>
      </c>
      <c r="E6550" s="11">
        <v>7</v>
      </c>
      <c r="F6550" s="11">
        <v>12</v>
      </c>
      <c r="G6550" s="11">
        <v>7</v>
      </c>
      <c r="H6550" s="15" t="s">
        <v>34</v>
      </c>
      <c r="I6550" s="13">
        <v>750.21629776385419</v>
      </c>
      <c r="J6550" s="13">
        <v>784.96782566464321</v>
      </c>
      <c r="K6550" s="13">
        <v>721.9549388044054</v>
      </c>
      <c r="L6550" s="13">
        <v>670.47390135655439</v>
      </c>
      <c r="M6550" s="13">
        <v>669.04576098925008</v>
      </c>
      <c r="N6550" s="13">
        <v>498.67311600847472</v>
      </c>
      <c r="O6550" s="13">
        <v>457.47848257673428</v>
      </c>
      <c r="P6550" s="13">
        <v>448.08153322135058</v>
      </c>
      <c r="Q6550" s="13">
        <v>536.82651657745578</v>
      </c>
      <c r="R6550" s="13">
        <v>432.02442067351001</v>
      </c>
      <c r="S6550" s="13">
        <v>508.30497814884563</v>
      </c>
      <c r="T6550" s="13">
        <v>508.75169312503152</v>
      </c>
      <c r="U6550" s="13">
        <v>443.90804970741482</v>
      </c>
      <c r="V6550" s="13">
        <v>438.32192272579977</v>
      </c>
      <c r="W6550" s="13">
        <v>390.82948404155934</v>
      </c>
      <c r="X6550" s="13">
        <v>317.1937756876705</v>
      </c>
      <c r="Y6550" s="13">
        <v>332.43706518274297</v>
      </c>
      <c r="Z6550" s="13">
        <v>413.54632182599909</v>
      </c>
      <c r="AA6550" s="13">
        <v>447.07891750443815</v>
      </c>
      <c r="AB6550" s="13">
        <v>420.60522698362553</v>
      </c>
      <c r="AC6550" s="13">
        <v>415.88544406894778</v>
      </c>
      <c r="AD6550" s="13">
        <v>340.78908554745084</v>
      </c>
      <c r="AE6550" s="13">
        <v>303.85148413198061</v>
      </c>
      <c r="AF6550" s="14">
        <v>259.64366385691386</v>
      </c>
    </row>
    <row r="6551" spans="2:32" x14ac:dyDescent="0.25">
      <c r="B6551" s="9" t="s">
        <v>62</v>
      </c>
      <c r="C6551" s="10" t="s">
        <v>64</v>
      </c>
      <c r="D6551" s="11" t="s">
        <v>46</v>
      </c>
      <c r="E6551" s="11">
        <v>7</v>
      </c>
      <c r="F6551" s="11">
        <v>12</v>
      </c>
      <c r="G6551" s="11">
        <v>8</v>
      </c>
      <c r="H6551" s="15" t="s">
        <v>34</v>
      </c>
      <c r="I6551" s="13">
        <v>217.3977005411748</v>
      </c>
      <c r="J6551" s="13">
        <v>189.02073807940494</v>
      </c>
      <c r="K6551" s="13">
        <v>157.44112233192024</v>
      </c>
      <c r="L6551" s="13">
        <v>158.84141881326559</v>
      </c>
      <c r="M6551" s="13">
        <v>164.68723677481441</v>
      </c>
      <c r="N6551" s="13">
        <v>165.33995944929379</v>
      </c>
      <c r="O6551" s="13">
        <v>185.49869706128214</v>
      </c>
      <c r="P6551" s="13">
        <v>164.03690601310424</v>
      </c>
      <c r="Q6551" s="13">
        <v>153.79903087506239</v>
      </c>
      <c r="R6551" s="13">
        <v>167.8655835103547</v>
      </c>
      <c r="S6551" s="13">
        <v>197.68886150757848</v>
      </c>
      <c r="T6551" s="13">
        <v>286.35881965614436</v>
      </c>
      <c r="U6551" s="13">
        <v>342.39658568347477</v>
      </c>
      <c r="V6551" s="13">
        <v>375.66657629107186</v>
      </c>
      <c r="W6551" s="13">
        <v>346.10960914503522</v>
      </c>
      <c r="X6551" s="13">
        <v>311.4725898569211</v>
      </c>
      <c r="Y6551" s="13">
        <v>287.62542168930042</v>
      </c>
      <c r="Z6551" s="13">
        <v>307.02295832942525</v>
      </c>
      <c r="AA6551" s="13">
        <v>347.91695190841449</v>
      </c>
      <c r="AB6551" s="13">
        <v>337.14488853357824</v>
      </c>
      <c r="AC6551" s="13">
        <v>425.62298832698826</v>
      </c>
      <c r="AD6551" s="13">
        <v>529.01143009588895</v>
      </c>
      <c r="AE6551" s="13">
        <v>496.91280296656981</v>
      </c>
      <c r="AF6551" s="14">
        <v>457.10450196205556</v>
      </c>
    </row>
    <row r="6552" spans="2:32" x14ac:dyDescent="0.25">
      <c r="B6552" s="9" t="s">
        <v>62</v>
      </c>
      <c r="C6552" s="10" t="s">
        <v>64</v>
      </c>
      <c r="D6552" s="11" t="s">
        <v>46</v>
      </c>
      <c r="E6552" s="11">
        <v>7</v>
      </c>
      <c r="F6552" s="11">
        <v>12</v>
      </c>
      <c r="G6552" s="11">
        <v>9</v>
      </c>
      <c r="H6552" s="15" t="s">
        <v>34</v>
      </c>
      <c r="I6552" s="13">
        <v>355.6476139759306</v>
      </c>
      <c r="J6552" s="13">
        <v>425.23347712377125</v>
      </c>
      <c r="K6552" s="13">
        <v>481.80241623025069</v>
      </c>
      <c r="L6552" s="13">
        <v>489.25514477185874</v>
      </c>
      <c r="M6552" s="13">
        <v>508.66103626221684</v>
      </c>
      <c r="N6552" s="13">
        <v>544.70271474581091</v>
      </c>
      <c r="O6552" s="13">
        <v>605.96825879535299</v>
      </c>
      <c r="P6552" s="13">
        <v>715.40311915368329</v>
      </c>
      <c r="Q6552" s="13">
        <v>873.28802552642446</v>
      </c>
      <c r="R6552" s="13">
        <v>866.75116375273342</v>
      </c>
      <c r="S6552" s="13">
        <v>899.52299641516765</v>
      </c>
      <c r="T6552" s="13">
        <v>940.61282364095678</v>
      </c>
      <c r="U6552" s="13">
        <v>941.63346292591291</v>
      </c>
      <c r="V6552" s="13">
        <v>941.63346292591291</v>
      </c>
      <c r="W6552" s="13">
        <v>941.63346292591291</v>
      </c>
      <c r="X6552" s="13">
        <v>941.63346292591291</v>
      </c>
      <c r="Y6552" s="13">
        <v>941.63346292591291</v>
      </c>
      <c r="Z6552" s="13">
        <v>941.63346292591291</v>
      </c>
      <c r="AA6552" s="13">
        <v>941.63346292591291</v>
      </c>
      <c r="AB6552" s="13">
        <v>941.63346292591291</v>
      </c>
      <c r="AC6552" s="13">
        <v>941.63346292591291</v>
      </c>
      <c r="AD6552" s="13">
        <v>941.63346292591291</v>
      </c>
      <c r="AE6552" s="13">
        <v>941.63346292591291</v>
      </c>
      <c r="AF6552" s="14">
        <v>941.63346292591291</v>
      </c>
    </row>
    <row r="6553" spans="2:32" x14ac:dyDescent="0.25">
      <c r="B6553" s="9" t="s">
        <v>62</v>
      </c>
      <c r="C6553" s="10" t="s">
        <v>64</v>
      </c>
      <c r="D6553" s="11" t="s">
        <v>46</v>
      </c>
      <c r="E6553" s="11">
        <v>7</v>
      </c>
      <c r="F6553" s="11">
        <v>12</v>
      </c>
      <c r="G6553" s="11">
        <v>10</v>
      </c>
      <c r="H6553" s="15" t="s">
        <v>34</v>
      </c>
      <c r="I6553" s="13">
        <v>941.63346292591291</v>
      </c>
      <c r="J6553" s="13">
        <v>941.63346292591291</v>
      </c>
      <c r="K6553" s="13">
        <v>941.63346292591291</v>
      </c>
      <c r="L6553" s="13">
        <v>941.63346292591291</v>
      </c>
      <c r="M6553" s="13">
        <v>941.63346292591291</v>
      </c>
      <c r="N6553" s="13">
        <v>941.63346292591291</v>
      </c>
      <c r="O6553" s="13">
        <v>941.63346292591291</v>
      </c>
      <c r="P6553" s="13">
        <v>941.63346292591291</v>
      </c>
      <c r="Q6553" s="13">
        <v>941.63346292591291</v>
      </c>
      <c r="R6553" s="13">
        <v>941.63346292591291</v>
      </c>
      <c r="S6553" s="13">
        <v>941.63346292591291</v>
      </c>
      <c r="T6553" s="13">
        <v>941.63346292591291</v>
      </c>
      <c r="U6553" s="13">
        <v>941.63346292591291</v>
      </c>
      <c r="V6553" s="13">
        <v>941.63346292591291</v>
      </c>
      <c r="W6553" s="13">
        <v>941.63346292591291</v>
      </c>
      <c r="X6553" s="13">
        <v>941.63346292591291</v>
      </c>
      <c r="Y6553" s="13">
        <v>941.63346292591291</v>
      </c>
      <c r="Z6553" s="13">
        <v>941.63346292591291</v>
      </c>
      <c r="AA6553" s="13">
        <v>941.63346292591291</v>
      </c>
      <c r="AB6553" s="13">
        <v>941.63346292591291</v>
      </c>
      <c r="AC6553" s="13">
        <v>941.63346292591291</v>
      </c>
      <c r="AD6553" s="13">
        <v>941.63346292591291</v>
      </c>
      <c r="AE6553" s="13">
        <v>941.63346292591291</v>
      </c>
      <c r="AF6553" s="14">
        <v>941.63346292591291</v>
      </c>
    </row>
    <row r="6554" spans="2:32" x14ac:dyDescent="0.25">
      <c r="B6554" s="9" t="s">
        <v>62</v>
      </c>
      <c r="C6554" s="10" t="s">
        <v>64</v>
      </c>
      <c r="D6554" s="11" t="s">
        <v>46</v>
      </c>
      <c r="E6554" s="11">
        <v>7</v>
      </c>
      <c r="F6554" s="11">
        <v>12</v>
      </c>
      <c r="G6554" s="11">
        <v>11</v>
      </c>
      <c r="H6554" s="15" t="s">
        <v>34</v>
      </c>
      <c r="I6554" s="13">
        <v>796.2986870266576</v>
      </c>
      <c r="J6554" s="13">
        <v>920.86094702198488</v>
      </c>
      <c r="K6554" s="13">
        <v>754.27897844546317</v>
      </c>
      <c r="L6554" s="13">
        <v>705.48375583633106</v>
      </c>
      <c r="M6554" s="13">
        <v>728.03801093034258</v>
      </c>
      <c r="N6554" s="13">
        <v>938.79072513402059</v>
      </c>
      <c r="O6554" s="13">
        <v>941.07759587409862</v>
      </c>
      <c r="P6554" s="13">
        <v>937.39283740989913</v>
      </c>
      <c r="Q6554" s="13">
        <v>767.60287585507456</v>
      </c>
      <c r="R6554" s="13">
        <v>850.49336635473185</v>
      </c>
      <c r="S6554" s="13">
        <v>654.87984290733152</v>
      </c>
      <c r="T6554" s="13">
        <v>941.28949913203246</v>
      </c>
      <c r="U6554" s="13">
        <v>941.62679252129124</v>
      </c>
      <c r="V6554" s="13">
        <v>941.62012211666979</v>
      </c>
      <c r="W6554" s="13">
        <v>795.21403880846174</v>
      </c>
      <c r="X6554" s="13">
        <v>601.82007565450181</v>
      </c>
      <c r="Y6554" s="13">
        <v>522.99846459630407</v>
      </c>
      <c r="Z6554" s="13">
        <v>463.11958986311078</v>
      </c>
      <c r="AA6554" s="13">
        <v>449.28762996813981</v>
      </c>
      <c r="AB6554" s="13">
        <v>475.0864978880503</v>
      </c>
      <c r="AC6554" s="13">
        <v>357.12392948772532</v>
      </c>
      <c r="AD6554" s="13">
        <v>327.58963497962145</v>
      </c>
      <c r="AE6554" s="13">
        <v>365.95103089271805</v>
      </c>
      <c r="AF6554" s="14">
        <v>400.73648352812279</v>
      </c>
    </row>
    <row r="6555" spans="2:32" x14ac:dyDescent="0.25">
      <c r="B6555" s="9" t="s">
        <v>62</v>
      </c>
      <c r="C6555" s="10" t="s">
        <v>64</v>
      </c>
      <c r="D6555" s="11" t="s">
        <v>46</v>
      </c>
      <c r="E6555" s="11">
        <v>7</v>
      </c>
      <c r="F6555" s="11">
        <v>12</v>
      </c>
      <c r="G6555" s="11">
        <v>12</v>
      </c>
      <c r="H6555" s="15" t="s">
        <v>34</v>
      </c>
      <c r="I6555" s="13">
        <v>440.16086568885117</v>
      </c>
      <c r="J6555" s="13">
        <v>445.40626301216008</v>
      </c>
      <c r="K6555" s="13">
        <v>465.22329398738702</v>
      </c>
      <c r="L6555" s="13">
        <v>382.79346567358022</v>
      </c>
      <c r="M6555" s="13">
        <v>833.66346384921917</v>
      </c>
      <c r="N6555" s="13">
        <v>941.63346292591291</v>
      </c>
      <c r="O6555" s="13">
        <v>939.31654167612487</v>
      </c>
      <c r="P6555" s="13">
        <v>893.76374211359678</v>
      </c>
      <c r="Q6555" s="13">
        <v>759.24667806525053</v>
      </c>
      <c r="R6555" s="13">
        <v>632.19137118699075</v>
      </c>
      <c r="S6555" s="13">
        <v>448.21729953764225</v>
      </c>
      <c r="T6555" s="13">
        <v>257.85933062058888</v>
      </c>
      <c r="U6555" s="13">
        <v>191.23802437126878</v>
      </c>
      <c r="V6555" s="13">
        <v>156.3458789508278</v>
      </c>
      <c r="W6555" s="13">
        <v>59.445024710366575</v>
      </c>
      <c r="X6555" s="13">
        <v>8.5078294782204242</v>
      </c>
      <c r="Y6555" s="13">
        <v>0</v>
      </c>
      <c r="Z6555" s="13">
        <v>0</v>
      </c>
      <c r="AA6555" s="13">
        <v>0</v>
      </c>
      <c r="AB6555" s="13">
        <v>0</v>
      </c>
      <c r="AC6555" s="13">
        <v>0</v>
      </c>
      <c r="AD6555" s="13">
        <v>5.3995196060081956E-2</v>
      </c>
      <c r="AE6555" s="13">
        <v>19.629145806157037</v>
      </c>
      <c r="AF6555" s="14">
        <v>17.102628988922664</v>
      </c>
    </row>
    <row r="6556" spans="2:32" x14ac:dyDescent="0.25">
      <c r="B6556" s="9" t="s">
        <v>62</v>
      </c>
      <c r="C6556" s="10" t="s">
        <v>64</v>
      </c>
      <c r="D6556" s="11" t="s">
        <v>46</v>
      </c>
      <c r="E6556" s="11">
        <v>7</v>
      </c>
      <c r="F6556" s="11">
        <v>12</v>
      </c>
      <c r="G6556" s="11">
        <v>13</v>
      </c>
      <c r="H6556" s="15" t="s">
        <v>34</v>
      </c>
      <c r="I6556" s="13">
        <v>17.076827493267594</v>
      </c>
      <c r="J6556" s="13">
        <v>15.421405932373657</v>
      </c>
      <c r="K6556" s="13">
        <v>8.2570807989266513</v>
      </c>
      <c r="L6556" s="13">
        <v>1.5573927481802519</v>
      </c>
      <c r="M6556" s="13">
        <v>0</v>
      </c>
      <c r="N6556" s="13">
        <v>0</v>
      </c>
      <c r="O6556" s="13">
        <v>9.4142916770345905E-2</v>
      </c>
      <c r="P6556" s="13">
        <v>13.87806001302344</v>
      </c>
      <c r="Q6556" s="13">
        <v>18.191698876848491</v>
      </c>
      <c r="R6556" s="13">
        <v>18.503616092969004</v>
      </c>
      <c r="S6556" s="13">
        <v>15.713299301286794</v>
      </c>
      <c r="T6556" s="13">
        <v>0.27625217283263892</v>
      </c>
      <c r="U6556" s="13">
        <v>0</v>
      </c>
      <c r="V6556" s="13">
        <v>0</v>
      </c>
      <c r="W6556" s="13">
        <v>0</v>
      </c>
      <c r="X6556" s="13">
        <v>0</v>
      </c>
      <c r="Y6556" s="13">
        <v>0</v>
      </c>
      <c r="Z6556" s="13">
        <v>0</v>
      </c>
      <c r="AA6556" s="13">
        <v>0</v>
      </c>
      <c r="AB6556" s="13">
        <v>0</v>
      </c>
      <c r="AC6556" s="13">
        <v>0</v>
      </c>
      <c r="AD6556" s="13">
        <v>0</v>
      </c>
      <c r="AE6556" s="13">
        <v>0</v>
      </c>
      <c r="AF6556" s="14">
        <v>0</v>
      </c>
    </row>
    <row r="6557" spans="2:32" x14ac:dyDescent="0.25">
      <c r="B6557" s="9" t="s">
        <v>62</v>
      </c>
      <c r="C6557" s="10" t="s">
        <v>64</v>
      </c>
      <c r="D6557" s="11" t="s">
        <v>46</v>
      </c>
      <c r="E6557" s="11">
        <v>7</v>
      </c>
      <c r="F6557" s="11">
        <v>12</v>
      </c>
      <c r="G6557" s="11">
        <v>14</v>
      </c>
      <c r="H6557" s="15" t="s">
        <v>34</v>
      </c>
      <c r="I6557" s="13">
        <v>22.089514444225415</v>
      </c>
      <c r="J6557" s="13">
        <v>37.952446207522613</v>
      </c>
      <c r="K6557" s="13">
        <v>66.464299073866769</v>
      </c>
      <c r="L6557" s="13">
        <v>111.55965374166355</v>
      </c>
      <c r="M6557" s="13">
        <v>176.12863145785971</v>
      </c>
      <c r="N6557" s="13">
        <v>248.70057871913653</v>
      </c>
      <c r="O6557" s="13">
        <v>290.97959085777507</v>
      </c>
      <c r="P6557" s="13">
        <v>339.1418324949945</v>
      </c>
      <c r="Q6557" s="13">
        <v>374.92548759980997</v>
      </c>
      <c r="R6557" s="13">
        <v>365.88398995737805</v>
      </c>
      <c r="S6557" s="13">
        <v>304.62245488839147</v>
      </c>
      <c r="T6557" s="13">
        <v>224.14371992645397</v>
      </c>
      <c r="U6557" s="13">
        <v>251.23854976652956</v>
      </c>
      <c r="V6557" s="13">
        <v>402.97042898708526</v>
      </c>
      <c r="W6557" s="13">
        <v>552.49017631934862</v>
      </c>
      <c r="X6557" s="13">
        <v>615.12881305360986</v>
      </c>
      <c r="Y6557" s="13">
        <v>852.95683437272544</v>
      </c>
      <c r="Z6557" s="13">
        <v>901.27583051855652</v>
      </c>
      <c r="AA6557" s="13">
        <v>907.56042971746081</v>
      </c>
      <c r="AB6557" s="13">
        <v>941.42048162278763</v>
      </c>
      <c r="AC6557" s="13">
        <v>941.63346292591291</v>
      </c>
      <c r="AD6557" s="13">
        <v>941.63346292591291</v>
      </c>
      <c r="AE6557" s="13">
        <v>941.63346292591291</v>
      </c>
      <c r="AF6557" s="14">
        <v>941.63346292591291</v>
      </c>
    </row>
    <row r="6558" spans="2:32" x14ac:dyDescent="0.25">
      <c r="B6558" s="9" t="s">
        <v>62</v>
      </c>
      <c r="C6558" s="10" t="s">
        <v>64</v>
      </c>
      <c r="D6558" s="11" t="s">
        <v>46</v>
      </c>
      <c r="E6558" s="11">
        <v>7</v>
      </c>
      <c r="F6558" s="11">
        <v>12</v>
      </c>
      <c r="G6558" s="11">
        <v>15</v>
      </c>
      <c r="H6558" s="15" t="s">
        <v>34</v>
      </c>
      <c r="I6558" s="13">
        <v>941.63346292591291</v>
      </c>
      <c r="J6558" s="13">
        <v>941.63346292591291</v>
      </c>
      <c r="K6558" s="13">
        <v>941.63346292591291</v>
      </c>
      <c r="L6558" s="13">
        <v>941.63346292591291</v>
      </c>
      <c r="M6558" s="13">
        <v>941.63346292591291</v>
      </c>
      <c r="N6558" s="13">
        <v>941.63346292591291</v>
      </c>
      <c r="O6558" s="13">
        <v>941.63346292591291</v>
      </c>
      <c r="P6558" s="13">
        <v>941.63346292591291</v>
      </c>
      <c r="Q6558" s="13">
        <v>941.63346292591291</v>
      </c>
      <c r="R6558" s="13">
        <v>932.29826534665006</v>
      </c>
      <c r="S6558" s="13">
        <v>494.47382678776819</v>
      </c>
      <c r="T6558" s="13">
        <v>292.41955603327239</v>
      </c>
      <c r="U6558" s="13">
        <v>311.05225329901219</v>
      </c>
      <c r="V6558" s="13">
        <v>150.8920651720004</v>
      </c>
      <c r="W6558" s="13">
        <v>32.379085218086125</v>
      </c>
      <c r="X6558" s="13">
        <v>82.133163752699176</v>
      </c>
      <c r="Y6558" s="13">
        <v>113.00954872404211</v>
      </c>
      <c r="Z6558" s="13">
        <v>694.47064829448084</v>
      </c>
      <c r="AA6558" s="13">
        <v>689.22077034584561</v>
      </c>
      <c r="AB6558" s="13">
        <v>652.84435883032268</v>
      </c>
      <c r="AC6558" s="13">
        <v>706.2114363405251</v>
      </c>
      <c r="AD6558" s="13">
        <v>200.67085241817793</v>
      </c>
      <c r="AE6558" s="13">
        <v>332.98808103119592</v>
      </c>
      <c r="AF6558" s="14">
        <v>941.08635499127831</v>
      </c>
    </row>
    <row r="6559" spans="2:32" x14ac:dyDescent="0.25">
      <c r="B6559" s="9" t="s">
        <v>62</v>
      </c>
      <c r="C6559" s="10" t="s">
        <v>64</v>
      </c>
      <c r="D6559" s="11" t="s">
        <v>46</v>
      </c>
      <c r="E6559" s="11">
        <v>7</v>
      </c>
      <c r="F6559" s="11">
        <v>12</v>
      </c>
      <c r="G6559" s="11">
        <v>16</v>
      </c>
      <c r="H6559" s="15" t="s">
        <v>34</v>
      </c>
      <c r="I6559" s="13">
        <v>941.63346292591291</v>
      </c>
      <c r="J6559" s="13">
        <v>941.63346292591291</v>
      </c>
      <c r="K6559" s="13">
        <v>941.63346292591291</v>
      </c>
      <c r="L6559" s="13">
        <v>941.63346292591291</v>
      </c>
      <c r="M6559" s="13">
        <v>941.63346292591291</v>
      </c>
      <c r="N6559" s="13">
        <v>941.63346292591291</v>
      </c>
      <c r="O6559" s="13">
        <v>896.80578351024872</v>
      </c>
      <c r="P6559" s="13">
        <v>690.30535118621663</v>
      </c>
      <c r="Q6559" s="13">
        <v>630.28788026810378</v>
      </c>
      <c r="R6559" s="13">
        <v>656.88682616459198</v>
      </c>
      <c r="S6559" s="13">
        <v>643.52499503980835</v>
      </c>
      <c r="T6559" s="13">
        <v>873.10421882129174</v>
      </c>
      <c r="U6559" s="13">
        <v>929.35196783855861</v>
      </c>
      <c r="V6559" s="13">
        <v>882.23445305854</v>
      </c>
      <c r="W6559" s="13">
        <v>925.04019133991255</v>
      </c>
      <c r="X6559" s="13">
        <v>941.63346292591291</v>
      </c>
      <c r="Y6559" s="13">
        <v>941.63346292591291</v>
      </c>
      <c r="Z6559" s="13">
        <v>941.63346292591291</v>
      </c>
      <c r="AA6559" s="13">
        <v>941.63346292591291</v>
      </c>
      <c r="AB6559" s="13">
        <v>941.63346292591291</v>
      </c>
      <c r="AC6559" s="13">
        <v>941.63346292591291</v>
      </c>
      <c r="AD6559" s="13">
        <v>941.63346292591291</v>
      </c>
      <c r="AE6559" s="13">
        <v>941.63346292591291</v>
      </c>
      <c r="AF6559" s="14">
        <v>941.63346292591291</v>
      </c>
    </row>
    <row r="6560" spans="2:32" x14ac:dyDescent="0.25">
      <c r="B6560" s="9" t="s">
        <v>62</v>
      </c>
      <c r="C6560" s="10" t="s">
        <v>64</v>
      </c>
      <c r="D6560" s="11" t="s">
        <v>46</v>
      </c>
      <c r="E6560" s="11">
        <v>7</v>
      </c>
      <c r="F6560" s="11">
        <v>12</v>
      </c>
      <c r="G6560" s="11">
        <v>17</v>
      </c>
      <c r="H6560" s="15" t="s">
        <v>34</v>
      </c>
      <c r="I6560" s="13">
        <v>941.63346292591291</v>
      </c>
      <c r="J6560" s="13">
        <v>941.63346292591291</v>
      </c>
      <c r="K6560" s="13">
        <v>941.63346292591291</v>
      </c>
      <c r="L6560" s="13">
        <v>941.63346292591291</v>
      </c>
      <c r="M6560" s="13">
        <v>941.63346292591291</v>
      </c>
      <c r="N6560" s="13">
        <v>941.63346292591291</v>
      </c>
      <c r="O6560" s="13">
        <v>930.3085981902758</v>
      </c>
      <c r="P6560" s="13">
        <v>866.17467908663332</v>
      </c>
      <c r="Q6560" s="13">
        <v>880.10443789381054</v>
      </c>
      <c r="R6560" s="13">
        <v>690.81998300945986</v>
      </c>
      <c r="S6560" s="13">
        <v>543.47438331694957</v>
      </c>
      <c r="T6560" s="13">
        <v>257.93843218650835</v>
      </c>
      <c r="U6560" s="13">
        <v>268.46380850153048</v>
      </c>
      <c r="V6560" s="13">
        <v>380.41388304704259</v>
      </c>
      <c r="W6560" s="13">
        <v>428.16296386465893</v>
      </c>
      <c r="X6560" s="13">
        <v>545.94900236489218</v>
      </c>
      <c r="Y6560" s="13">
        <v>730.06143437677281</v>
      </c>
      <c r="Z6560" s="13">
        <v>764.81174947672105</v>
      </c>
      <c r="AA6560" s="13">
        <v>856.95692105540752</v>
      </c>
      <c r="AB6560" s="13">
        <v>921.75518550824927</v>
      </c>
      <c r="AC6560" s="13">
        <v>941.63346292591291</v>
      </c>
      <c r="AD6560" s="13">
        <v>941.63346292591291</v>
      </c>
      <c r="AE6560" s="13">
        <v>941.63346292591291</v>
      </c>
      <c r="AF6560" s="14">
        <v>941.63346292591291</v>
      </c>
    </row>
    <row r="6561" spans="2:32" x14ac:dyDescent="0.25">
      <c r="B6561" s="9" t="s">
        <v>62</v>
      </c>
      <c r="C6561" s="10" t="s">
        <v>64</v>
      </c>
      <c r="D6561" s="11" t="s">
        <v>46</v>
      </c>
      <c r="E6561" s="11">
        <v>7</v>
      </c>
      <c r="F6561" s="11">
        <v>12</v>
      </c>
      <c r="G6561" s="11">
        <v>18</v>
      </c>
      <c r="H6561" s="15" t="s">
        <v>34</v>
      </c>
      <c r="I6561" s="13">
        <v>941.63346292591291</v>
      </c>
      <c r="J6561" s="13">
        <v>941.63346292591291</v>
      </c>
      <c r="K6561" s="13">
        <v>941.63346292591291</v>
      </c>
      <c r="L6561" s="13">
        <v>941.63346292591291</v>
      </c>
      <c r="M6561" s="13">
        <v>941.63346292591291</v>
      </c>
      <c r="N6561" s="13">
        <v>941.63346292591291</v>
      </c>
      <c r="O6561" s="13">
        <v>941.63346292591291</v>
      </c>
      <c r="P6561" s="13">
        <v>941.63346292591291</v>
      </c>
      <c r="Q6561" s="13">
        <v>941.63346292591291</v>
      </c>
      <c r="R6561" s="13">
        <v>941.63346292591291</v>
      </c>
      <c r="S6561" s="13">
        <v>941.63346292591291</v>
      </c>
      <c r="T6561" s="13">
        <v>941.63346292591291</v>
      </c>
      <c r="U6561" s="13">
        <v>817.42089383954544</v>
      </c>
      <c r="V6561" s="13">
        <v>557.2331035167291</v>
      </c>
      <c r="W6561" s="13">
        <v>419.06894520805866</v>
      </c>
      <c r="X6561" s="13">
        <v>349.37382891785262</v>
      </c>
      <c r="Y6561" s="13">
        <v>331.46193961821126</v>
      </c>
      <c r="Z6561" s="13">
        <v>352.05007610549842</v>
      </c>
      <c r="AA6561" s="13">
        <v>376.87708628536274</v>
      </c>
      <c r="AB6561" s="13">
        <v>416.35675195106182</v>
      </c>
      <c r="AC6561" s="13">
        <v>425.48354991926271</v>
      </c>
      <c r="AD6561" s="13">
        <v>335.61948827666248</v>
      </c>
      <c r="AE6561" s="13">
        <v>200.22235192964413</v>
      </c>
      <c r="AF6561" s="14">
        <v>118.1422819026219</v>
      </c>
    </row>
    <row r="6562" spans="2:32" x14ac:dyDescent="0.25">
      <c r="B6562" s="9" t="s">
        <v>62</v>
      </c>
      <c r="C6562" s="10" t="s">
        <v>64</v>
      </c>
      <c r="D6562" s="11" t="s">
        <v>46</v>
      </c>
      <c r="E6562" s="11">
        <v>7</v>
      </c>
      <c r="F6562" s="11">
        <v>12</v>
      </c>
      <c r="G6562" s="11">
        <v>19</v>
      </c>
      <c r="H6562" s="15" t="s">
        <v>34</v>
      </c>
      <c r="I6562" s="13">
        <v>68.793466243250819</v>
      </c>
      <c r="J6562" s="13">
        <v>15.80923479553625</v>
      </c>
      <c r="K6562" s="13">
        <v>0</v>
      </c>
      <c r="L6562" s="13">
        <v>0</v>
      </c>
      <c r="M6562" s="13">
        <v>0</v>
      </c>
      <c r="N6562" s="13">
        <v>0</v>
      </c>
      <c r="O6562" s="13">
        <v>0</v>
      </c>
      <c r="P6562" s="13">
        <v>0</v>
      </c>
      <c r="Q6562" s="13">
        <v>0</v>
      </c>
      <c r="R6562" s="13">
        <v>0</v>
      </c>
      <c r="S6562" s="13">
        <v>0</v>
      </c>
      <c r="T6562" s="13">
        <v>0</v>
      </c>
      <c r="U6562" s="13">
        <v>0</v>
      </c>
      <c r="V6562" s="13">
        <v>0</v>
      </c>
      <c r="W6562" s="13">
        <v>0</v>
      </c>
      <c r="X6562" s="13">
        <v>1.3349366153235268E-2</v>
      </c>
      <c r="Y6562" s="13">
        <v>0.61167990697921637</v>
      </c>
      <c r="Z6562" s="13">
        <v>13.665865135442756</v>
      </c>
      <c r="AA6562" s="13">
        <v>5.0333087763573454</v>
      </c>
      <c r="AB6562" s="13">
        <v>0.12472691376427304</v>
      </c>
      <c r="AC6562" s="13">
        <v>0</v>
      </c>
      <c r="AD6562" s="13">
        <v>0</v>
      </c>
      <c r="AE6562" s="13">
        <v>0</v>
      </c>
      <c r="AF6562" s="14">
        <v>0</v>
      </c>
    </row>
    <row r="6563" spans="2:32" x14ac:dyDescent="0.25">
      <c r="B6563" s="9" t="s">
        <v>62</v>
      </c>
      <c r="C6563" s="10" t="s">
        <v>64</v>
      </c>
      <c r="D6563" s="11" t="s">
        <v>46</v>
      </c>
      <c r="E6563" s="11">
        <v>7</v>
      </c>
      <c r="F6563" s="11">
        <v>12</v>
      </c>
      <c r="G6563" s="11">
        <v>20</v>
      </c>
      <c r="H6563" s="15" t="s">
        <v>34</v>
      </c>
      <c r="I6563" s="13">
        <v>0</v>
      </c>
      <c r="J6563" s="13">
        <v>0</v>
      </c>
      <c r="K6563" s="13">
        <v>15.021323780165629</v>
      </c>
      <c r="L6563" s="13">
        <v>58.154019271413041</v>
      </c>
      <c r="M6563" s="13">
        <v>156.00915827307705</v>
      </c>
      <c r="N6563" s="13">
        <v>334.36275709478974</v>
      </c>
      <c r="O6563" s="13">
        <v>528.35324981762778</v>
      </c>
      <c r="P6563" s="13">
        <v>729.51823435595759</v>
      </c>
      <c r="Q6563" s="13">
        <v>915.99727876316763</v>
      </c>
      <c r="R6563" s="13">
        <v>941.63346292591291</v>
      </c>
      <c r="S6563" s="13">
        <v>941.63346292591291</v>
      </c>
      <c r="T6563" s="13">
        <v>941.63346292591291</v>
      </c>
      <c r="U6563" s="13">
        <v>941.63346292591291</v>
      </c>
      <c r="V6563" s="13">
        <v>941.63346292591291</v>
      </c>
      <c r="W6563" s="13">
        <v>941.63346292591291</v>
      </c>
      <c r="X6563" s="13">
        <v>941.63346292591291</v>
      </c>
      <c r="Y6563" s="13">
        <v>941.63346292591291</v>
      </c>
      <c r="Z6563" s="13">
        <v>941.63346292591291</v>
      </c>
      <c r="AA6563" s="13">
        <v>941.63346292591291</v>
      </c>
      <c r="AB6563" s="13">
        <v>700.14642147154393</v>
      </c>
      <c r="AC6563" s="13">
        <v>941.63346292591291</v>
      </c>
      <c r="AD6563" s="13">
        <v>229.03924105178558</v>
      </c>
      <c r="AE6563" s="13">
        <v>0</v>
      </c>
      <c r="AF6563" s="14">
        <v>0</v>
      </c>
    </row>
    <row r="6564" spans="2:32" x14ac:dyDescent="0.25">
      <c r="B6564" s="9" t="s">
        <v>62</v>
      </c>
      <c r="C6564" s="10" t="s">
        <v>64</v>
      </c>
      <c r="D6564" s="11" t="s">
        <v>46</v>
      </c>
      <c r="E6564" s="11">
        <v>7</v>
      </c>
      <c r="F6564" s="11">
        <v>12</v>
      </c>
      <c r="G6564" s="11">
        <v>21</v>
      </c>
      <c r="H6564" s="15" t="s">
        <v>34</v>
      </c>
      <c r="I6564" s="13">
        <v>0</v>
      </c>
      <c r="J6564" s="13">
        <v>0.49791139759597391</v>
      </c>
      <c r="K6564" s="13">
        <v>0</v>
      </c>
      <c r="L6564" s="13">
        <v>0</v>
      </c>
      <c r="M6564" s="13">
        <v>754.16982636983391</v>
      </c>
      <c r="N6564" s="13">
        <v>941.63346292591291</v>
      </c>
      <c r="O6564" s="13">
        <v>939.40399809227767</v>
      </c>
      <c r="P6564" s="13">
        <v>914.95716728694174</v>
      </c>
      <c r="Q6564" s="13">
        <v>926.1548900678182</v>
      </c>
      <c r="R6564" s="13">
        <v>764.67247951355716</v>
      </c>
      <c r="S6564" s="13">
        <v>941.63346292591291</v>
      </c>
      <c r="T6564" s="13">
        <v>941.63346292591291</v>
      </c>
      <c r="U6564" s="13">
        <v>941.63346292591291</v>
      </c>
      <c r="V6564" s="13">
        <v>941.63346292591291</v>
      </c>
      <c r="W6564" s="13">
        <v>941.63346292591291</v>
      </c>
      <c r="X6564" s="13">
        <v>941.63346292591291</v>
      </c>
      <c r="Y6564" s="13">
        <v>941.63346292591291</v>
      </c>
      <c r="Z6564" s="13">
        <v>941.63346292591291</v>
      </c>
      <c r="AA6564" s="13">
        <v>941.63346292591291</v>
      </c>
      <c r="AB6564" s="13">
        <v>941.63346292591291</v>
      </c>
      <c r="AC6564" s="13">
        <v>941.63346292591291</v>
      </c>
      <c r="AD6564" s="13">
        <v>941.63346292591291</v>
      </c>
      <c r="AE6564" s="13">
        <v>941.63346292591291</v>
      </c>
      <c r="AF6564" s="14">
        <v>941.63346292591291</v>
      </c>
    </row>
    <row r="6565" spans="2:32" x14ac:dyDescent="0.25">
      <c r="B6565" s="9" t="s">
        <v>62</v>
      </c>
      <c r="C6565" s="10" t="s">
        <v>64</v>
      </c>
      <c r="D6565" s="11" t="s">
        <v>46</v>
      </c>
      <c r="E6565" s="11">
        <v>7</v>
      </c>
      <c r="F6565" s="11">
        <v>12</v>
      </c>
      <c r="G6565" s="11">
        <v>22</v>
      </c>
      <c r="H6565" s="15" t="s">
        <v>34</v>
      </c>
      <c r="I6565" s="13">
        <v>941.63346292591291</v>
      </c>
      <c r="J6565" s="13">
        <v>941.63346292591291</v>
      </c>
      <c r="K6565" s="13">
        <v>941.63346292591291</v>
      </c>
      <c r="L6565" s="13">
        <v>941.63346292591291</v>
      </c>
      <c r="M6565" s="13">
        <v>941.63346292591291</v>
      </c>
      <c r="N6565" s="13">
        <v>941.63346292591291</v>
      </c>
      <c r="O6565" s="13">
        <v>941.63346292591291</v>
      </c>
      <c r="P6565" s="13">
        <v>941.63346292591291</v>
      </c>
      <c r="Q6565" s="13">
        <v>941.63346292591291</v>
      </c>
      <c r="R6565" s="13">
        <v>818.66280190003636</v>
      </c>
      <c r="S6565" s="13">
        <v>934.46392338051953</v>
      </c>
      <c r="T6565" s="13">
        <v>938.22717701021702</v>
      </c>
      <c r="U6565" s="13">
        <v>905.96229509903787</v>
      </c>
      <c r="V6565" s="13">
        <v>862.94654013881552</v>
      </c>
      <c r="W6565" s="13">
        <v>919.47121201462369</v>
      </c>
      <c r="X6565" s="13">
        <v>851.30675145164116</v>
      </c>
      <c r="Y6565" s="13">
        <v>722.98709969734523</v>
      </c>
      <c r="Z6565" s="13">
        <v>605.60259934199519</v>
      </c>
      <c r="AA6565" s="13">
        <v>461.9668563532959</v>
      </c>
      <c r="AB6565" s="13">
        <v>373.07293431621662</v>
      </c>
      <c r="AC6565" s="13">
        <v>133.54964482248724</v>
      </c>
      <c r="AD6565" s="13">
        <v>209.77113721245348</v>
      </c>
      <c r="AE6565" s="13">
        <v>298.23729428647675</v>
      </c>
      <c r="AF6565" s="14">
        <v>267.2865663080679</v>
      </c>
    </row>
    <row r="6566" spans="2:32" x14ac:dyDescent="0.25">
      <c r="B6566" s="9" t="s">
        <v>62</v>
      </c>
      <c r="C6566" s="10" t="s">
        <v>64</v>
      </c>
      <c r="D6566" s="11" t="s">
        <v>46</v>
      </c>
      <c r="E6566" s="11">
        <v>7</v>
      </c>
      <c r="F6566" s="11">
        <v>12</v>
      </c>
      <c r="G6566" s="11">
        <v>23</v>
      </c>
      <c r="H6566" s="15" t="s">
        <v>34</v>
      </c>
      <c r="I6566" s="13">
        <v>222.20088035808089</v>
      </c>
      <c r="J6566" s="13">
        <v>233.88555952080435</v>
      </c>
      <c r="K6566" s="13">
        <v>157.32855083169932</v>
      </c>
      <c r="L6566" s="13">
        <v>109.91966907202129</v>
      </c>
      <c r="M6566" s="13">
        <v>118.85766595385094</v>
      </c>
      <c r="N6566" s="13">
        <v>97.387604277719134</v>
      </c>
      <c r="O6566" s="13">
        <v>126.26447650808841</v>
      </c>
      <c r="P6566" s="13">
        <v>93.100168018160801</v>
      </c>
      <c r="Q6566" s="13">
        <v>40.104481287509103</v>
      </c>
      <c r="R6566" s="13">
        <v>0</v>
      </c>
      <c r="S6566" s="13">
        <v>0</v>
      </c>
      <c r="T6566" s="13">
        <v>0</v>
      </c>
      <c r="U6566" s="13">
        <v>0</v>
      </c>
      <c r="V6566" s="13">
        <v>0</v>
      </c>
      <c r="W6566" s="13">
        <v>0</v>
      </c>
      <c r="X6566" s="13">
        <v>0</v>
      </c>
      <c r="Y6566" s="13">
        <v>11.051382357258683</v>
      </c>
      <c r="Z6566" s="13">
        <v>56.239680522787715</v>
      </c>
      <c r="AA6566" s="13">
        <v>87.579810215449058</v>
      </c>
      <c r="AB6566" s="13">
        <v>137.13634328540957</v>
      </c>
      <c r="AC6566" s="13">
        <v>181.0827544460175</v>
      </c>
      <c r="AD6566" s="13">
        <v>203.61657721476132</v>
      </c>
      <c r="AE6566" s="13">
        <v>205.40956850152983</v>
      </c>
      <c r="AF6566" s="14">
        <v>234.81793385571405</v>
      </c>
    </row>
    <row r="6567" spans="2:32" x14ac:dyDescent="0.25">
      <c r="B6567" s="9" t="s">
        <v>62</v>
      </c>
      <c r="C6567" s="10" t="s">
        <v>64</v>
      </c>
      <c r="D6567" s="11" t="s">
        <v>46</v>
      </c>
      <c r="E6567" s="11">
        <v>7</v>
      </c>
      <c r="F6567" s="11">
        <v>12</v>
      </c>
      <c r="G6567" s="11">
        <v>24</v>
      </c>
      <c r="H6567" s="15" t="s">
        <v>34</v>
      </c>
      <c r="I6567" s="13">
        <v>359.5224115940257</v>
      </c>
      <c r="J6567" s="13">
        <v>530.71517945415667</v>
      </c>
      <c r="K6567" s="13">
        <v>792.51973436386004</v>
      </c>
      <c r="L6567" s="13">
        <v>941.63346292591291</v>
      </c>
      <c r="M6567" s="13">
        <v>941.63346292591291</v>
      </c>
      <c r="N6567" s="13">
        <v>941.63346292591291</v>
      </c>
      <c r="O6567" s="13">
        <v>941.63346292591291</v>
      </c>
      <c r="P6567" s="13">
        <v>941.63346292591291</v>
      </c>
      <c r="Q6567" s="13">
        <v>941.63346292591291</v>
      </c>
      <c r="R6567" s="13">
        <v>941.63346292591291</v>
      </c>
      <c r="S6567" s="13">
        <v>941.63346292591291</v>
      </c>
      <c r="T6567" s="13">
        <v>941.63346292591291</v>
      </c>
      <c r="U6567" s="13">
        <v>941.63346292591291</v>
      </c>
      <c r="V6567" s="13">
        <v>941.63346292591291</v>
      </c>
      <c r="W6567" s="13">
        <v>926.51280107136313</v>
      </c>
      <c r="X6567" s="13">
        <v>771.96902625806172</v>
      </c>
      <c r="Y6567" s="13">
        <v>527.0299493451862</v>
      </c>
      <c r="Z6567" s="13">
        <v>386.84856634993696</v>
      </c>
      <c r="AA6567" s="13">
        <v>312.42905176407658</v>
      </c>
      <c r="AB6567" s="13">
        <v>235.63253175346424</v>
      </c>
      <c r="AC6567" s="13">
        <v>177.19877659933974</v>
      </c>
      <c r="AD6567" s="13">
        <v>172.4855630225475</v>
      </c>
      <c r="AE6567" s="13">
        <v>227.79057836439273</v>
      </c>
      <c r="AF6567" s="14">
        <v>298.37275740255922</v>
      </c>
    </row>
    <row r="6568" spans="2:32" x14ac:dyDescent="0.25">
      <c r="B6568" s="9" t="s">
        <v>62</v>
      </c>
      <c r="C6568" s="10" t="s">
        <v>64</v>
      </c>
      <c r="D6568" s="11" t="s">
        <v>46</v>
      </c>
      <c r="E6568" s="11">
        <v>7</v>
      </c>
      <c r="F6568" s="11">
        <v>12</v>
      </c>
      <c r="G6568" s="11">
        <v>25</v>
      </c>
      <c r="H6568" s="15" t="s">
        <v>34</v>
      </c>
      <c r="I6568" s="13">
        <v>588.88616109287841</v>
      </c>
      <c r="J6568" s="13">
        <v>622.85489342906249</v>
      </c>
      <c r="K6568" s="13">
        <v>644.53876178666883</v>
      </c>
      <c r="L6568" s="13">
        <v>529.56234487760571</v>
      </c>
      <c r="M6568" s="13">
        <v>519.904677030465</v>
      </c>
      <c r="N6568" s="13">
        <v>531.77954694718915</v>
      </c>
      <c r="O6568" s="13">
        <v>466.98202365041624</v>
      </c>
      <c r="P6568" s="13">
        <v>422.51070554833353</v>
      </c>
      <c r="Q6568" s="13">
        <v>380.90142898485226</v>
      </c>
      <c r="R6568" s="13">
        <v>342.28042631410148</v>
      </c>
      <c r="S6568" s="13">
        <v>294.60108154480355</v>
      </c>
      <c r="T6568" s="13">
        <v>241.15409393478905</v>
      </c>
      <c r="U6568" s="13">
        <v>201.76281113032815</v>
      </c>
      <c r="V6568" s="13">
        <v>169.06583523087062</v>
      </c>
      <c r="W6568" s="13">
        <v>128.81391020786833</v>
      </c>
      <c r="X6568" s="13">
        <v>79.960607914049902</v>
      </c>
      <c r="Y6568" s="13">
        <v>64.701783619325425</v>
      </c>
      <c r="Z6568" s="13">
        <v>76.27339015925817</v>
      </c>
      <c r="AA6568" s="13">
        <v>65.691829160861658</v>
      </c>
      <c r="AB6568" s="13">
        <v>69.979665476253146</v>
      </c>
      <c r="AC6568" s="13">
        <v>67.027762975389493</v>
      </c>
      <c r="AD6568" s="13">
        <v>105.90101137647109</v>
      </c>
      <c r="AE6568" s="13">
        <v>110.4036355629064</v>
      </c>
      <c r="AF6568" s="14">
        <v>125.53384822407465</v>
      </c>
    </row>
    <row r="6569" spans="2:32" x14ac:dyDescent="0.25">
      <c r="B6569" s="9" t="s">
        <v>62</v>
      </c>
      <c r="C6569" s="10" t="s">
        <v>64</v>
      </c>
      <c r="D6569" s="11" t="s">
        <v>46</v>
      </c>
      <c r="E6569" s="11">
        <v>7</v>
      </c>
      <c r="F6569" s="11">
        <v>12</v>
      </c>
      <c r="G6569" s="11">
        <v>26</v>
      </c>
      <c r="H6569" s="15" t="s">
        <v>34</v>
      </c>
      <c r="I6569" s="13">
        <v>133.50541128072749</v>
      </c>
      <c r="J6569" s="13">
        <v>134.66271806037798</v>
      </c>
      <c r="K6569" s="13">
        <v>156.53325668065727</v>
      </c>
      <c r="L6569" s="13">
        <v>175.63919894096506</v>
      </c>
      <c r="M6569" s="13">
        <v>185.9656253848068</v>
      </c>
      <c r="N6569" s="13">
        <v>204.01058588776138</v>
      </c>
      <c r="O6569" s="13">
        <v>186.70312620691618</v>
      </c>
      <c r="P6569" s="13">
        <v>183.16904140267147</v>
      </c>
      <c r="Q6569" s="13">
        <v>166.46628085191938</v>
      </c>
      <c r="R6569" s="13">
        <v>168.62031621106985</v>
      </c>
      <c r="S6569" s="13">
        <v>159.33125559710749</v>
      </c>
      <c r="T6569" s="13">
        <v>132.86523772605429</v>
      </c>
      <c r="U6569" s="13">
        <v>115.38424645830604</v>
      </c>
      <c r="V6569" s="13">
        <v>92.239433155109907</v>
      </c>
      <c r="W6569" s="13">
        <v>72.850074498429436</v>
      </c>
      <c r="X6569" s="13">
        <v>69.039433202564737</v>
      </c>
      <c r="Y6569" s="13">
        <v>63.047561173151252</v>
      </c>
      <c r="Z6569" s="13">
        <v>58.828761861149474</v>
      </c>
      <c r="AA6569" s="13">
        <v>54.053674385930165</v>
      </c>
      <c r="AB6569" s="13">
        <v>49.979825829917189</v>
      </c>
      <c r="AC6569" s="13">
        <v>46.961076104958877</v>
      </c>
      <c r="AD6569" s="13">
        <v>39.391484937934145</v>
      </c>
      <c r="AE6569" s="13">
        <v>36.574868686362954</v>
      </c>
      <c r="AF6569" s="14">
        <v>35.343442088690253</v>
      </c>
    </row>
    <row r="6570" spans="2:32" x14ac:dyDescent="0.25">
      <c r="B6570" s="9" t="s">
        <v>62</v>
      </c>
      <c r="C6570" s="10" t="s">
        <v>64</v>
      </c>
      <c r="D6570" s="11" t="s">
        <v>46</v>
      </c>
      <c r="E6570" s="11">
        <v>7</v>
      </c>
      <c r="F6570" s="11">
        <v>12</v>
      </c>
      <c r="G6570" s="11">
        <v>27</v>
      </c>
      <c r="H6570" s="15" t="s">
        <v>34</v>
      </c>
      <c r="I6570" s="13">
        <v>38.515408986476004</v>
      </c>
      <c r="J6570" s="13">
        <v>43.104900033099689</v>
      </c>
      <c r="K6570" s="13">
        <v>55.170238637350622</v>
      </c>
      <c r="L6570" s="13">
        <v>66.783787873011207</v>
      </c>
      <c r="M6570" s="13">
        <v>93.047470137203192</v>
      </c>
      <c r="N6570" s="13">
        <v>116.31591332606018</v>
      </c>
      <c r="O6570" s="13">
        <v>156.187877952463</v>
      </c>
      <c r="P6570" s="13">
        <v>184.44101681732789</v>
      </c>
      <c r="Q6570" s="13">
        <v>273.69296776914467</v>
      </c>
      <c r="R6570" s="13">
        <v>359.66090671220832</v>
      </c>
      <c r="S6570" s="13">
        <v>441.35661993958502</v>
      </c>
      <c r="T6570" s="13">
        <v>496.03301702365229</v>
      </c>
      <c r="U6570" s="13">
        <v>484.68807369632492</v>
      </c>
      <c r="V6570" s="13">
        <v>452.12177708741325</v>
      </c>
      <c r="W6570" s="13">
        <v>490.02968655296638</v>
      </c>
      <c r="X6570" s="13">
        <v>566.40272009237685</v>
      </c>
      <c r="Y6570" s="13">
        <v>743.28898149740337</v>
      </c>
      <c r="Z6570" s="13">
        <v>940.91218331504354</v>
      </c>
      <c r="AA6570" s="13">
        <v>941.63346292591291</v>
      </c>
      <c r="AB6570" s="13">
        <v>915.86440969332762</v>
      </c>
      <c r="AC6570" s="13">
        <v>941.63346292591291</v>
      </c>
      <c r="AD6570" s="13">
        <v>941.63346292591291</v>
      </c>
      <c r="AE6570" s="13">
        <v>941.63346292591291</v>
      </c>
      <c r="AF6570" s="14">
        <v>941.63346292591291</v>
      </c>
    </row>
    <row r="6571" spans="2:32" x14ac:dyDescent="0.25">
      <c r="B6571" s="9" t="s">
        <v>62</v>
      </c>
      <c r="C6571" s="10" t="s">
        <v>64</v>
      </c>
      <c r="D6571" s="11" t="s">
        <v>46</v>
      </c>
      <c r="E6571" s="11">
        <v>7</v>
      </c>
      <c r="F6571" s="11">
        <v>12</v>
      </c>
      <c r="G6571" s="11">
        <v>28</v>
      </c>
      <c r="H6571" s="15" t="s">
        <v>34</v>
      </c>
      <c r="I6571" s="13">
        <v>941.63346292591291</v>
      </c>
      <c r="J6571" s="13">
        <v>941.63346292591291</v>
      </c>
      <c r="K6571" s="13">
        <v>941.63346292591291</v>
      </c>
      <c r="L6571" s="13">
        <v>941.63346292591291</v>
      </c>
      <c r="M6571" s="13">
        <v>941.63346292591291</v>
      </c>
      <c r="N6571" s="13">
        <v>941.63346292591291</v>
      </c>
      <c r="O6571" s="13">
        <v>941.63346292591291</v>
      </c>
      <c r="P6571" s="13">
        <v>941.63346292591291</v>
      </c>
      <c r="Q6571" s="13">
        <v>941.63346292591291</v>
      </c>
      <c r="R6571" s="13">
        <v>941.63346292591291</v>
      </c>
      <c r="S6571" s="13">
        <v>941.63346292591291</v>
      </c>
      <c r="T6571" s="13">
        <v>941.63346292591291</v>
      </c>
      <c r="U6571" s="13">
        <v>941.63346292591291</v>
      </c>
      <c r="V6571" s="13">
        <v>941.63346292591291</v>
      </c>
      <c r="W6571" s="13">
        <v>941.63346292591291</v>
      </c>
      <c r="X6571" s="13">
        <v>569.52763621311715</v>
      </c>
      <c r="Y6571" s="13">
        <v>0</v>
      </c>
      <c r="Z6571" s="13">
        <v>0</v>
      </c>
      <c r="AA6571" s="13">
        <v>941.63346292591291</v>
      </c>
      <c r="AB6571" s="13">
        <v>941.63346292591291</v>
      </c>
      <c r="AC6571" s="13">
        <v>941.63346292591291</v>
      </c>
      <c r="AD6571" s="13">
        <v>941.63346292591291</v>
      </c>
      <c r="AE6571" s="13">
        <v>941.63346292591291</v>
      </c>
      <c r="AF6571" s="14">
        <v>941.63346292591291</v>
      </c>
    </row>
    <row r="6572" spans="2:32" x14ac:dyDescent="0.25">
      <c r="B6572" s="9" t="s">
        <v>62</v>
      </c>
      <c r="C6572" s="10" t="s">
        <v>64</v>
      </c>
      <c r="D6572" s="11" t="s">
        <v>46</v>
      </c>
      <c r="E6572" s="11">
        <v>7</v>
      </c>
      <c r="F6572" s="11">
        <v>12</v>
      </c>
      <c r="G6572" s="11">
        <v>29</v>
      </c>
      <c r="H6572" s="15" t="s">
        <v>34</v>
      </c>
      <c r="I6572" s="13">
        <v>941.63346292591291</v>
      </c>
      <c r="J6572" s="13">
        <v>941.63346292591291</v>
      </c>
      <c r="K6572" s="13">
        <v>941.63346292591291</v>
      </c>
      <c r="L6572" s="13">
        <v>941.63346292591291</v>
      </c>
      <c r="M6572" s="13">
        <v>941.63346292591291</v>
      </c>
      <c r="N6572" s="13">
        <v>941.63346292591291</v>
      </c>
      <c r="O6572" s="13">
        <v>941.63346292591291</v>
      </c>
      <c r="P6572" s="13">
        <v>941.63346292591291</v>
      </c>
      <c r="Q6572" s="13">
        <v>941.42317673576611</v>
      </c>
      <c r="R6572" s="13">
        <v>665.05153617729502</v>
      </c>
      <c r="S6572" s="13">
        <v>926.74215518583242</v>
      </c>
      <c r="T6572" s="13">
        <v>776.7738736761238</v>
      </c>
      <c r="U6572" s="13">
        <v>650.86675230452704</v>
      </c>
      <c r="V6572" s="13">
        <v>311.40551523266879</v>
      </c>
      <c r="W6572" s="13">
        <v>225.6592661765421</v>
      </c>
      <c r="X6572" s="13">
        <v>152.59460172942835</v>
      </c>
      <c r="Y6572" s="13">
        <v>140.33999039403446</v>
      </c>
      <c r="Z6572" s="13">
        <v>181.21146293519706</v>
      </c>
      <c r="AA6572" s="13">
        <v>244.27087418322583</v>
      </c>
      <c r="AB6572" s="13">
        <v>242.67533361104435</v>
      </c>
      <c r="AC6572" s="13">
        <v>267.29076057764075</v>
      </c>
      <c r="AD6572" s="13">
        <v>246.42032785031282</v>
      </c>
      <c r="AE6572" s="13">
        <v>275.44522916102545</v>
      </c>
      <c r="AF6572" s="14">
        <v>219.24749133396588</v>
      </c>
    </row>
    <row r="6573" spans="2:32" x14ac:dyDescent="0.25">
      <c r="B6573" s="9" t="s">
        <v>62</v>
      </c>
      <c r="C6573" s="10" t="s">
        <v>64</v>
      </c>
      <c r="D6573" s="11" t="s">
        <v>46</v>
      </c>
      <c r="E6573" s="11">
        <v>7</v>
      </c>
      <c r="F6573" s="11">
        <v>12</v>
      </c>
      <c r="G6573" s="11">
        <v>30</v>
      </c>
      <c r="H6573" s="15" t="s">
        <v>34</v>
      </c>
      <c r="I6573" s="13">
        <v>217.67763855736052</v>
      </c>
      <c r="J6573" s="13">
        <v>158.91004312748029</v>
      </c>
      <c r="K6573" s="13">
        <v>122.00921315971038</v>
      </c>
      <c r="L6573" s="13">
        <v>81.958133009201958</v>
      </c>
      <c r="M6573" s="13">
        <v>57.243572207250985</v>
      </c>
      <c r="N6573" s="13">
        <v>53.314278562508058</v>
      </c>
      <c r="O6573" s="13">
        <v>29.314409083528705</v>
      </c>
      <c r="P6573" s="13">
        <v>0</v>
      </c>
      <c r="Q6573" s="13">
        <v>1.4987153484961995</v>
      </c>
      <c r="R6573" s="13">
        <v>18.014370970648528</v>
      </c>
      <c r="S6573" s="13">
        <v>50.334380575580347</v>
      </c>
      <c r="T6573" s="13">
        <v>55.54372234057368</v>
      </c>
      <c r="U6573" s="13">
        <v>62.296007863527649</v>
      </c>
      <c r="V6573" s="13">
        <v>69.211975177670809</v>
      </c>
      <c r="W6573" s="13">
        <v>58.686203017929166</v>
      </c>
      <c r="X6573" s="13">
        <v>34.028130099561785</v>
      </c>
      <c r="Y6573" s="13">
        <v>54.844972189758501</v>
      </c>
      <c r="Z6573" s="13">
        <v>43.934253674407124</v>
      </c>
      <c r="AA6573" s="13">
        <v>39.906634728203372</v>
      </c>
      <c r="AB6573" s="13">
        <v>49.057423413027173</v>
      </c>
      <c r="AC6573" s="13">
        <v>57.707514850928895</v>
      </c>
      <c r="AD6573" s="13">
        <v>71.668857013323304</v>
      </c>
      <c r="AE6573" s="13">
        <v>67.435217735483704</v>
      </c>
      <c r="AF6573" s="14">
        <v>72.332040095050431</v>
      </c>
    </row>
    <row r="6574" spans="2:32" x14ac:dyDescent="0.25">
      <c r="B6574" s="9" t="s">
        <v>62</v>
      </c>
      <c r="C6574" s="10" t="s">
        <v>64</v>
      </c>
      <c r="D6574" s="11" t="s">
        <v>46</v>
      </c>
      <c r="E6574" s="11">
        <v>7</v>
      </c>
      <c r="F6574" s="11">
        <v>12</v>
      </c>
      <c r="G6574" s="11">
        <v>31</v>
      </c>
      <c r="H6574" s="15" t="s">
        <v>34</v>
      </c>
      <c r="I6574" s="13">
        <v>75.3010860411257</v>
      </c>
      <c r="J6574" s="13">
        <v>92.302692510052111</v>
      </c>
      <c r="K6574" s="13">
        <v>103.59715300240055</v>
      </c>
      <c r="L6574" s="13">
        <v>122.62796898843284</v>
      </c>
      <c r="M6574" s="13">
        <v>164.43379508809929</v>
      </c>
      <c r="N6574" s="13">
        <v>225.96829456843898</v>
      </c>
      <c r="O6574" s="13">
        <v>297.02984998319926</v>
      </c>
      <c r="P6574" s="13">
        <v>347.88326299618325</v>
      </c>
      <c r="Q6574" s="13">
        <v>367.72471843277839</v>
      </c>
      <c r="R6574" s="13">
        <v>388.25972750547675</v>
      </c>
      <c r="S6574" s="13">
        <v>229.37119474845542</v>
      </c>
      <c r="T6574" s="13">
        <v>258.96574187608593</v>
      </c>
      <c r="U6574" s="13">
        <v>229.26221111738795</v>
      </c>
      <c r="V6574" s="13">
        <v>242.5608586872828</v>
      </c>
      <c r="W6574" s="13">
        <v>322.34612423539744</v>
      </c>
      <c r="X6574" s="13">
        <v>435.74081302629406</v>
      </c>
      <c r="Y6574" s="13">
        <v>800.63040736134371</v>
      </c>
      <c r="Z6574" s="13">
        <v>941.63346292591291</v>
      </c>
      <c r="AA6574" s="13">
        <v>941.63346292591291</v>
      </c>
      <c r="AB6574" s="13">
        <v>941.63346292591291</v>
      </c>
      <c r="AC6574" s="13">
        <v>941.63346292591291</v>
      </c>
      <c r="AD6574" s="13">
        <v>941.63346292591291</v>
      </c>
      <c r="AE6574" s="13">
        <v>941.63346292591291</v>
      </c>
      <c r="AF6574" s="14">
        <v>941.63346292591291</v>
      </c>
    </row>
    <row r="6575" spans="2:32" x14ac:dyDescent="0.25">
      <c r="B6575" s="9" t="s">
        <v>62</v>
      </c>
      <c r="C6575" s="10" t="s">
        <v>64</v>
      </c>
      <c r="D6575" s="11" t="s">
        <v>51</v>
      </c>
      <c r="E6575" s="11">
        <v>6</v>
      </c>
      <c r="F6575" s="11">
        <v>1</v>
      </c>
      <c r="G6575" s="11">
        <v>1</v>
      </c>
      <c r="H6575" s="15" t="s">
        <v>34</v>
      </c>
      <c r="I6575" s="13">
        <v>1000.0000000000014</v>
      </c>
      <c r="J6575" s="13">
        <v>1000.0000000000014</v>
      </c>
      <c r="K6575" s="13">
        <v>1000.0000000000014</v>
      </c>
      <c r="L6575" s="13">
        <v>1000.0000000000014</v>
      </c>
      <c r="M6575" s="13">
        <v>1000.0000000000014</v>
      </c>
      <c r="N6575" s="13">
        <v>1000.0000000000014</v>
      </c>
      <c r="O6575" s="13">
        <v>1000.0000000000014</v>
      </c>
      <c r="P6575" s="13">
        <v>1000.0000000000014</v>
      </c>
      <c r="Q6575" s="13">
        <v>1000.0000000000014</v>
      </c>
      <c r="R6575" s="13">
        <v>1000.0000000000014</v>
      </c>
      <c r="S6575" s="13">
        <v>1000.0000000000014</v>
      </c>
      <c r="T6575" s="13">
        <v>1000.0000000000014</v>
      </c>
      <c r="U6575" s="13">
        <v>1000.0000000000014</v>
      </c>
      <c r="V6575" s="13">
        <v>1000.0000000000014</v>
      </c>
      <c r="W6575" s="13">
        <v>1000.0000000000014</v>
      </c>
      <c r="X6575" s="13">
        <v>1000.0000000000014</v>
      </c>
      <c r="Y6575" s="13">
        <v>1000.0000000000014</v>
      </c>
      <c r="Z6575" s="13">
        <v>1000.0000000000014</v>
      </c>
      <c r="AA6575" s="13">
        <v>1000.0000000000014</v>
      </c>
      <c r="AB6575" s="13">
        <v>1000.0000000000014</v>
      </c>
      <c r="AC6575" s="13">
        <v>1000.0000000000014</v>
      </c>
      <c r="AD6575" s="13">
        <v>1000.0000000000014</v>
      </c>
      <c r="AE6575" s="13">
        <v>1000.0000000000014</v>
      </c>
      <c r="AF6575" s="14">
        <v>1000.0000000000014</v>
      </c>
    </row>
    <row r="6576" spans="2:32" x14ac:dyDescent="0.25">
      <c r="B6576" s="9" t="s">
        <v>62</v>
      </c>
      <c r="C6576" s="10" t="s">
        <v>64</v>
      </c>
      <c r="D6576" s="11" t="s">
        <v>51</v>
      </c>
      <c r="E6576" s="11">
        <v>6</v>
      </c>
      <c r="F6576" s="11">
        <v>1</v>
      </c>
      <c r="G6576" s="11">
        <v>2</v>
      </c>
      <c r="H6576" s="15" t="s">
        <v>34</v>
      </c>
      <c r="I6576" s="13">
        <v>1000.0000000000014</v>
      </c>
      <c r="J6576" s="13">
        <v>1000.0000000000014</v>
      </c>
      <c r="K6576" s="13">
        <v>1000.0000000000014</v>
      </c>
      <c r="L6576" s="13">
        <v>1000.0000000000014</v>
      </c>
      <c r="M6576" s="13">
        <v>1000.0000000000014</v>
      </c>
      <c r="N6576" s="13">
        <v>1000.0000000000014</v>
      </c>
      <c r="O6576" s="13">
        <v>1000.0000000000014</v>
      </c>
      <c r="P6576" s="13">
        <v>1000.0000000000014</v>
      </c>
      <c r="Q6576" s="13">
        <v>917.8664708871172</v>
      </c>
      <c r="R6576" s="13">
        <v>727.05642000563057</v>
      </c>
      <c r="S6576" s="13">
        <v>511.44520702990911</v>
      </c>
      <c r="T6576" s="13">
        <v>341.32030269415202</v>
      </c>
      <c r="U6576" s="13">
        <v>253.15204833568629</v>
      </c>
      <c r="V6576" s="13">
        <v>219.54618882962188</v>
      </c>
      <c r="W6576" s="13">
        <v>174.8891437168148</v>
      </c>
      <c r="X6576" s="13">
        <v>117.26619311790179</v>
      </c>
      <c r="Y6576" s="13">
        <v>122.72393872112129</v>
      </c>
      <c r="Z6576" s="13">
        <v>85.213225720746408</v>
      </c>
      <c r="AA6576" s="13">
        <v>54.275944871997922</v>
      </c>
      <c r="AB6576" s="13">
        <v>42.621692012936798</v>
      </c>
      <c r="AC6576" s="13">
        <v>30.273914958944495</v>
      </c>
      <c r="AD6576" s="13">
        <v>8.8198411540294686</v>
      </c>
      <c r="AE6576" s="13">
        <v>0</v>
      </c>
      <c r="AF6576" s="14">
        <v>0</v>
      </c>
    </row>
    <row r="6577" spans="2:32" x14ac:dyDescent="0.25">
      <c r="B6577" s="9" t="s">
        <v>62</v>
      </c>
      <c r="C6577" s="10" t="s">
        <v>64</v>
      </c>
      <c r="D6577" s="11" t="s">
        <v>51</v>
      </c>
      <c r="E6577" s="11">
        <v>6</v>
      </c>
      <c r="F6577" s="11">
        <v>1</v>
      </c>
      <c r="G6577" s="11">
        <v>3</v>
      </c>
      <c r="H6577" s="15" t="s">
        <v>34</v>
      </c>
      <c r="I6577" s="13">
        <v>0</v>
      </c>
      <c r="J6577" s="13">
        <v>0</v>
      </c>
      <c r="K6577" s="13">
        <v>0</v>
      </c>
      <c r="L6577" s="13">
        <v>0</v>
      </c>
      <c r="M6577" s="13">
        <v>0</v>
      </c>
      <c r="N6577" s="13">
        <v>0</v>
      </c>
      <c r="O6577" s="13">
        <v>0</v>
      </c>
      <c r="P6577" s="13">
        <v>17.715064591300628</v>
      </c>
      <c r="Q6577" s="13">
        <v>32.475105038074219</v>
      </c>
      <c r="R6577" s="13">
        <v>38.279614985355494</v>
      </c>
      <c r="S6577" s="13">
        <v>42.501076765196402</v>
      </c>
      <c r="T6577" s="13">
        <v>38.942989861543595</v>
      </c>
      <c r="U6577" s="13">
        <v>45.094259659694266</v>
      </c>
      <c r="V6577" s="13">
        <v>54.03471437651713</v>
      </c>
      <c r="W6577" s="13">
        <v>136.62460788402279</v>
      </c>
      <c r="X6577" s="13">
        <v>437.2228862511883</v>
      </c>
      <c r="Y6577" s="13">
        <v>799.5449797221363</v>
      </c>
      <c r="Z6577" s="13">
        <v>1000.0000000000014</v>
      </c>
      <c r="AA6577" s="13">
        <v>1000.0000000000014</v>
      </c>
      <c r="AB6577" s="13">
        <v>1000.0000000000014</v>
      </c>
      <c r="AC6577" s="13">
        <v>1000.0000000000014</v>
      </c>
      <c r="AD6577" s="13">
        <v>1000.0000000000014</v>
      </c>
      <c r="AE6577" s="13">
        <v>1000.0000000000014</v>
      </c>
      <c r="AF6577" s="14">
        <v>1000.0000000000014</v>
      </c>
    </row>
    <row r="6578" spans="2:32" x14ac:dyDescent="0.25">
      <c r="B6578" s="9" t="s">
        <v>62</v>
      </c>
      <c r="C6578" s="10" t="s">
        <v>64</v>
      </c>
      <c r="D6578" s="11" t="s">
        <v>51</v>
      </c>
      <c r="E6578" s="11">
        <v>6</v>
      </c>
      <c r="F6578" s="11">
        <v>1</v>
      </c>
      <c r="G6578" s="11">
        <v>4</v>
      </c>
      <c r="H6578" s="15" t="s">
        <v>34</v>
      </c>
      <c r="I6578" s="13">
        <v>1000.0000000000014</v>
      </c>
      <c r="J6578" s="13">
        <v>1000.0000000000014</v>
      </c>
      <c r="K6578" s="13">
        <v>1000.0000000000014</v>
      </c>
      <c r="L6578" s="13">
        <v>0</v>
      </c>
      <c r="M6578" s="13">
        <v>0</v>
      </c>
      <c r="N6578" s="13">
        <v>0</v>
      </c>
      <c r="O6578" s="13">
        <v>0</v>
      </c>
      <c r="P6578" s="13">
        <v>0</v>
      </c>
      <c r="Q6578" s="13">
        <v>0</v>
      </c>
      <c r="R6578" s="13">
        <v>0</v>
      </c>
      <c r="S6578" s="13">
        <v>37.676549979633641</v>
      </c>
      <c r="T6578" s="13">
        <v>1000.0000000000014</v>
      </c>
      <c r="U6578" s="13">
        <v>1000.0000000000014</v>
      </c>
      <c r="V6578" s="13">
        <v>1000.0000000000014</v>
      </c>
      <c r="W6578" s="13">
        <v>1000.0000000000014</v>
      </c>
      <c r="X6578" s="13">
        <v>1000.0000000000014</v>
      </c>
      <c r="Y6578" s="13">
        <v>1000.0000000000014</v>
      </c>
      <c r="Z6578" s="13">
        <v>1000.0000000000014</v>
      </c>
      <c r="AA6578" s="13">
        <v>1000.0000000000014</v>
      </c>
      <c r="AB6578" s="13">
        <v>1000.0000000000014</v>
      </c>
      <c r="AC6578" s="13">
        <v>1000.0000000000014</v>
      </c>
      <c r="AD6578" s="13">
        <v>1000.0000000000014</v>
      </c>
      <c r="AE6578" s="13">
        <v>1000.0000000000014</v>
      </c>
      <c r="AF6578" s="14">
        <v>1000.0000000000014</v>
      </c>
    </row>
    <row r="6579" spans="2:32" x14ac:dyDescent="0.25">
      <c r="B6579" s="9" t="s">
        <v>62</v>
      </c>
      <c r="C6579" s="10" t="s">
        <v>64</v>
      </c>
      <c r="D6579" s="11" t="s">
        <v>51</v>
      </c>
      <c r="E6579" s="11">
        <v>6</v>
      </c>
      <c r="F6579" s="11">
        <v>1</v>
      </c>
      <c r="G6579" s="11">
        <v>5</v>
      </c>
      <c r="H6579" s="15" t="s">
        <v>34</v>
      </c>
      <c r="I6579" s="13">
        <v>1000.0000000000014</v>
      </c>
      <c r="J6579" s="13">
        <v>1000.0000000000014</v>
      </c>
      <c r="K6579" s="13">
        <v>1000.0000000000014</v>
      </c>
      <c r="L6579" s="13">
        <v>1000.0000000000014</v>
      </c>
      <c r="M6579" s="13">
        <v>1000.0000000000014</v>
      </c>
      <c r="N6579" s="13">
        <v>1000.0000000000014</v>
      </c>
      <c r="O6579" s="13">
        <v>1000.0000000000014</v>
      </c>
      <c r="P6579" s="13">
        <v>1000.0000000000014</v>
      </c>
      <c r="Q6579" s="13">
        <v>1000.0000000000014</v>
      </c>
      <c r="R6579" s="13">
        <v>1000.0000000000014</v>
      </c>
      <c r="S6579" s="13">
        <v>999.25025684913635</v>
      </c>
      <c r="T6579" s="13">
        <v>1000.0000000000014</v>
      </c>
      <c r="U6579" s="13">
        <v>1000.0000000000014</v>
      </c>
      <c r="V6579" s="13">
        <v>1000.0000000000014</v>
      </c>
      <c r="W6579" s="13">
        <v>1000.0000000000014</v>
      </c>
      <c r="X6579" s="13">
        <v>1000.0000000000014</v>
      </c>
      <c r="Y6579" s="13">
        <v>1000.0000000000014</v>
      </c>
      <c r="Z6579" s="13">
        <v>1000.0000000000014</v>
      </c>
      <c r="AA6579" s="13">
        <v>1000.0000000000014</v>
      </c>
      <c r="AB6579" s="13">
        <v>1000.0000000000014</v>
      </c>
      <c r="AC6579" s="13">
        <v>1000.0000000000014</v>
      </c>
      <c r="AD6579" s="13">
        <v>1000.0000000000014</v>
      </c>
      <c r="AE6579" s="13">
        <v>1000.0000000000014</v>
      </c>
      <c r="AF6579" s="14">
        <v>1000.0000000000014</v>
      </c>
    </row>
    <row r="6580" spans="2:32" x14ac:dyDescent="0.25">
      <c r="B6580" s="9" t="s">
        <v>62</v>
      </c>
      <c r="C6580" s="10" t="s">
        <v>64</v>
      </c>
      <c r="D6580" s="11" t="s">
        <v>51</v>
      </c>
      <c r="E6580" s="11">
        <v>6</v>
      </c>
      <c r="F6580" s="11">
        <v>1</v>
      </c>
      <c r="G6580" s="11">
        <v>6</v>
      </c>
      <c r="H6580" s="15" t="s">
        <v>34</v>
      </c>
      <c r="I6580" s="13">
        <v>1000.0000000000014</v>
      </c>
      <c r="J6580" s="13">
        <v>1000.0000000000014</v>
      </c>
      <c r="K6580" s="13">
        <v>1000.0000000000014</v>
      </c>
      <c r="L6580" s="13">
        <v>1000.0000000000014</v>
      </c>
      <c r="M6580" s="13">
        <v>973.43906112466505</v>
      </c>
      <c r="N6580" s="13">
        <v>923.21868938154421</v>
      </c>
      <c r="O6580" s="13">
        <v>951.17080126021142</v>
      </c>
      <c r="P6580" s="13">
        <v>1000.0000000000014</v>
      </c>
      <c r="Q6580" s="13">
        <v>1000.0000000000014</v>
      </c>
      <c r="R6580" s="13">
        <v>859.44447797086457</v>
      </c>
      <c r="S6580" s="13">
        <v>864.5554300242743</v>
      </c>
      <c r="T6580" s="13">
        <v>979.1983268744749</v>
      </c>
      <c r="U6580" s="13">
        <v>891.63313078193903</v>
      </c>
      <c r="V6580" s="13">
        <v>890.32147815489486</v>
      </c>
      <c r="W6580" s="13">
        <v>885.6325985911194</v>
      </c>
      <c r="X6580" s="13">
        <v>745.97757529294381</v>
      </c>
      <c r="Y6580" s="13">
        <v>757.37554546311389</v>
      </c>
      <c r="Z6580" s="13">
        <v>981.02256285207147</v>
      </c>
      <c r="AA6580" s="13">
        <v>970.92122007468402</v>
      </c>
      <c r="AB6580" s="13">
        <v>1000.0000000000014</v>
      </c>
      <c r="AC6580" s="13">
        <v>1000.0000000000014</v>
      </c>
      <c r="AD6580" s="13">
        <v>1000.0000000000014</v>
      </c>
      <c r="AE6580" s="13">
        <v>1000.0000000000014</v>
      </c>
      <c r="AF6580" s="14">
        <v>1000.0000000000014</v>
      </c>
    </row>
    <row r="6581" spans="2:32" x14ac:dyDescent="0.25">
      <c r="B6581" s="9" t="s">
        <v>62</v>
      </c>
      <c r="C6581" s="10" t="s">
        <v>64</v>
      </c>
      <c r="D6581" s="11" t="s">
        <v>51</v>
      </c>
      <c r="E6581" s="11">
        <v>6</v>
      </c>
      <c r="F6581" s="11">
        <v>1</v>
      </c>
      <c r="G6581" s="11">
        <v>7</v>
      </c>
      <c r="H6581" s="15" t="s">
        <v>34</v>
      </c>
      <c r="I6581" s="13">
        <v>1000.0000000000014</v>
      </c>
      <c r="J6581" s="13">
        <v>1000.0000000000014</v>
      </c>
      <c r="K6581" s="13">
        <v>1000.0000000000014</v>
      </c>
      <c r="L6581" s="13">
        <v>1000.0000000000014</v>
      </c>
      <c r="M6581" s="13">
        <v>988.33474766993231</v>
      </c>
      <c r="N6581" s="13">
        <v>804.30920113042521</v>
      </c>
      <c r="O6581" s="13">
        <v>695.45576428069421</v>
      </c>
      <c r="P6581" s="13">
        <v>622.10781867744208</v>
      </c>
      <c r="Q6581" s="13">
        <v>506.45485225147183</v>
      </c>
      <c r="R6581" s="13">
        <v>362.94021291667718</v>
      </c>
      <c r="S6581" s="13">
        <v>239.9750437000753</v>
      </c>
      <c r="T6581" s="13">
        <v>161.06386133034684</v>
      </c>
      <c r="U6581" s="13">
        <v>97.123788227852287</v>
      </c>
      <c r="V6581" s="13">
        <v>44.174588615038097</v>
      </c>
      <c r="W6581" s="13">
        <v>0</v>
      </c>
      <c r="X6581" s="13">
        <v>0</v>
      </c>
      <c r="Y6581" s="13">
        <v>0</v>
      </c>
      <c r="Z6581" s="13">
        <v>0.19599646033869328</v>
      </c>
      <c r="AA6581" s="13">
        <v>5.8949708214375276</v>
      </c>
      <c r="AB6581" s="13">
        <v>25.35892673757651</v>
      </c>
      <c r="AC6581" s="13">
        <v>50.250476129947039</v>
      </c>
      <c r="AD6581" s="13">
        <v>77.026611809108971</v>
      </c>
      <c r="AE6581" s="13">
        <v>116.40682520392319</v>
      </c>
      <c r="AF6581" s="14">
        <v>180.01521086832457</v>
      </c>
    </row>
    <row r="6582" spans="2:32" x14ac:dyDescent="0.25">
      <c r="B6582" s="9" t="s">
        <v>62</v>
      </c>
      <c r="C6582" s="10" t="s">
        <v>64</v>
      </c>
      <c r="D6582" s="11" t="s">
        <v>51</v>
      </c>
      <c r="E6582" s="11">
        <v>6</v>
      </c>
      <c r="F6582" s="11">
        <v>1</v>
      </c>
      <c r="G6582" s="11">
        <v>8</v>
      </c>
      <c r="H6582" s="15" t="s">
        <v>34</v>
      </c>
      <c r="I6582" s="13">
        <v>200.45914489134046</v>
      </c>
      <c r="J6582" s="13">
        <v>236.50741373903503</v>
      </c>
      <c r="K6582" s="13">
        <v>240.30674911093723</v>
      </c>
      <c r="L6582" s="13">
        <v>272.23907430119988</v>
      </c>
      <c r="M6582" s="13">
        <v>285.6422302797281</v>
      </c>
      <c r="N6582" s="13">
        <v>275.45041258696307</v>
      </c>
      <c r="O6582" s="13">
        <v>304.54834236001471</v>
      </c>
      <c r="P6582" s="13">
        <v>367.93060364065116</v>
      </c>
      <c r="Q6582" s="13">
        <v>637.25986878905428</v>
      </c>
      <c r="R6582" s="13">
        <v>765.56221329305538</v>
      </c>
      <c r="S6582" s="13">
        <v>658.69886512635242</v>
      </c>
      <c r="T6582" s="13">
        <v>514.61132583075084</v>
      </c>
      <c r="U6582" s="13">
        <v>466.38111466172666</v>
      </c>
      <c r="V6582" s="13">
        <v>637.92327961077808</v>
      </c>
      <c r="W6582" s="13">
        <v>588.8185854296762</v>
      </c>
      <c r="X6582" s="13">
        <v>627.91237580324014</v>
      </c>
      <c r="Y6582" s="13">
        <v>645.73295065386299</v>
      </c>
      <c r="Z6582" s="13">
        <v>735.89132964089242</v>
      </c>
      <c r="AA6582" s="13">
        <v>854.66515943724448</v>
      </c>
      <c r="AB6582" s="13">
        <v>876.20969186971945</v>
      </c>
      <c r="AC6582" s="13">
        <v>877.38568604199668</v>
      </c>
      <c r="AD6582" s="13">
        <v>988.44028376510744</v>
      </c>
      <c r="AE6582" s="13">
        <v>1000.0000000000014</v>
      </c>
      <c r="AF6582" s="14">
        <v>1000.0000000000014</v>
      </c>
    </row>
    <row r="6583" spans="2:32" x14ac:dyDescent="0.25">
      <c r="B6583" s="9" t="s">
        <v>62</v>
      </c>
      <c r="C6583" s="10" t="s">
        <v>64</v>
      </c>
      <c r="D6583" s="11" t="s">
        <v>51</v>
      </c>
      <c r="E6583" s="11">
        <v>6</v>
      </c>
      <c r="F6583" s="11">
        <v>1</v>
      </c>
      <c r="G6583" s="11">
        <v>9</v>
      </c>
      <c r="H6583" s="15" t="s">
        <v>34</v>
      </c>
      <c r="I6583" s="13">
        <v>1000.0000000000014</v>
      </c>
      <c r="J6583" s="13">
        <v>1000.0000000000014</v>
      </c>
      <c r="K6583" s="13">
        <v>1000.0000000000014</v>
      </c>
      <c r="L6583" s="13">
        <v>1000.0000000000014</v>
      </c>
      <c r="M6583" s="13">
        <v>1000.0000000000014</v>
      </c>
      <c r="N6583" s="13">
        <v>1000.0000000000014</v>
      </c>
      <c r="O6583" s="13">
        <v>1000.0000000000014</v>
      </c>
      <c r="P6583" s="13">
        <v>857.25834233174169</v>
      </c>
      <c r="Q6583" s="13">
        <v>489.19208023632348</v>
      </c>
      <c r="R6583" s="13">
        <v>166.46129930969622</v>
      </c>
      <c r="S6583" s="13">
        <v>129.55366254802394</v>
      </c>
      <c r="T6583" s="13">
        <v>87.097814254133723</v>
      </c>
      <c r="U6583" s="13">
        <v>104.7978008161692</v>
      </c>
      <c r="V6583" s="13">
        <v>107.19499067287705</v>
      </c>
      <c r="W6583" s="13">
        <v>118.44216931741013</v>
      </c>
      <c r="X6583" s="13">
        <v>113.94932772334519</v>
      </c>
      <c r="Y6583" s="13">
        <v>93.203855580977844</v>
      </c>
      <c r="Z6583" s="13">
        <v>108.05435858685469</v>
      </c>
      <c r="AA6583" s="13">
        <v>124.6386765732514</v>
      </c>
      <c r="AB6583" s="13">
        <v>194.06664459770877</v>
      </c>
      <c r="AC6583" s="13">
        <v>305.89015329218665</v>
      </c>
      <c r="AD6583" s="13">
        <v>277.8626636234664</v>
      </c>
      <c r="AE6583" s="13">
        <v>381.84634296973167</v>
      </c>
      <c r="AF6583" s="14">
        <v>500.39403939593427</v>
      </c>
    </row>
    <row r="6584" spans="2:32" x14ac:dyDescent="0.25">
      <c r="B6584" s="9" t="s">
        <v>62</v>
      </c>
      <c r="C6584" s="10" t="s">
        <v>64</v>
      </c>
      <c r="D6584" s="11" t="s">
        <v>51</v>
      </c>
      <c r="E6584" s="11">
        <v>6</v>
      </c>
      <c r="F6584" s="11">
        <v>1</v>
      </c>
      <c r="G6584" s="11">
        <v>10</v>
      </c>
      <c r="H6584" s="15" t="s">
        <v>34</v>
      </c>
      <c r="I6584" s="13">
        <v>541.65883233775219</v>
      </c>
      <c r="J6584" s="13">
        <v>674.74042348430112</v>
      </c>
      <c r="K6584" s="13">
        <v>775.18109507947793</v>
      </c>
      <c r="L6584" s="13">
        <v>781.00067743953389</v>
      </c>
      <c r="M6584" s="13">
        <v>722.36754044185511</v>
      </c>
      <c r="N6584" s="13">
        <v>684.20854969062441</v>
      </c>
      <c r="O6584" s="13">
        <v>550.41836418296486</v>
      </c>
      <c r="P6584" s="13">
        <v>448.89220927642896</v>
      </c>
      <c r="Q6584" s="13">
        <v>362.35221583053817</v>
      </c>
      <c r="R6584" s="13">
        <v>289.21537836317646</v>
      </c>
      <c r="S6584" s="13">
        <v>268.89205958789995</v>
      </c>
      <c r="T6584" s="13">
        <v>228.30572067483459</v>
      </c>
      <c r="U6584" s="13">
        <v>195.37831519752177</v>
      </c>
      <c r="V6584" s="13">
        <v>186.69416114235918</v>
      </c>
      <c r="W6584" s="13">
        <v>180.34689830641869</v>
      </c>
      <c r="X6584" s="13">
        <v>192.70975451297437</v>
      </c>
      <c r="Y6584" s="13">
        <v>211.04296663245412</v>
      </c>
      <c r="Z6584" s="13">
        <v>281.87307118572147</v>
      </c>
      <c r="AA6584" s="13">
        <v>378.57468807371396</v>
      </c>
      <c r="AB6584" s="13">
        <v>427.06119091801429</v>
      </c>
      <c r="AC6584" s="13">
        <v>478.15597378214426</v>
      </c>
      <c r="AD6584" s="13">
        <v>443.97723228804176</v>
      </c>
      <c r="AE6584" s="13">
        <v>529.28087900586422</v>
      </c>
      <c r="AF6584" s="14">
        <v>568.25403615891912</v>
      </c>
    </row>
    <row r="6585" spans="2:32" x14ac:dyDescent="0.25">
      <c r="B6585" s="9" t="s">
        <v>62</v>
      </c>
      <c r="C6585" s="10" t="s">
        <v>64</v>
      </c>
      <c r="D6585" s="11" t="s">
        <v>51</v>
      </c>
      <c r="E6585" s="11">
        <v>6</v>
      </c>
      <c r="F6585" s="11">
        <v>1</v>
      </c>
      <c r="G6585" s="11">
        <v>11</v>
      </c>
      <c r="H6585" s="15" t="s">
        <v>34</v>
      </c>
      <c r="I6585" s="13">
        <v>779.0558082414293</v>
      </c>
      <c r="J6585" s="13">
        <v>707.74317080612752</v>
      </c>
      <c r="K6585" s="13">
        <v>893.53278049512232</v>
      </c>
      <c r="L6585" s="13">
        <v>998.04414031727299</v>
      </c>
      <c r="M6585" s="13">
        <v>1000.0000000000014</v>
      </c>
      <c r="N6585" s="13">
        <v>945.04970773995888</v>
      </c>
      <c r="O6585" s="13">
        <v>939.5015141805103</v>
      </c>
      <c r="P6585" s="13">
        <v>861.14815261902527</v>
      </c>
      <c r="Q6585" s="13">
        <v>863.90718821895496</v>
      </c>
      <c r="R6585" s="13">
        <v>755.61155420469868</v>
      </c>
      <c r="S6585" s="13">
        <v>716.65356606804835</v>
      </c>
      <c r="T6585" s="13">
        <v>792.74537825482469</v>
      </c>
      <c r="U6585" s="13">
        <v>816.70214375103535</v>
      </c>
      <c r="V6585" s="13">
        <v>915.22806850769666</v>
      </c>
      <c r="W6585" s="13">
        <v>968.46376752602794</v>
      </c>
      <c r="X6585" s="13">
        <v>1000.0000000000014</v>
      </c>
      <c r="Y6585" s="13">
        <v>1000.0000000000014</v>
      </c>
      <c r="Z6585" s="13">
        <v>1000.0000000000014</v>
      </c>
      <c r="AA6585" s="13">
        <v>1000.0000000000014</v>
      </c>
      <c r="AB6585" s="13">
        <v>1000.0000000000014</v>
      </c>
      <c r="AC6585" s="13">
        <v>1000.0000000000014</v>
      </c>
      <c r="AD6585" s="13">
        <v>1000.0000000000014</v>
      </c>
      <c r="AE6585" s="13">
        <v>1000.0000000000014</v>
      </c>
      <c r="AF6585" s="14">
        <v>1000.0000000000014</v>
      </c>
    </row>
    <row r="6586" spans="2:32" x14ac:dyDescent="0.25">
      <c r="B6586" s="9" t="s">
        <v>62</v>
      </c>
      <c r="C6586" s="10" t="s">
        <v>64</v>
      </c>
      <c r="D6586" s="11" t="s">
        <v>51</v>
      </c>
      <c r="E6586" s="11">
        <v>6</v>
      </c>
      <c r="F6586" s="11">
        <v>1</v>
      </c>
      <c r="G6586" s="11">
        <v>12</v>
      </c>
      <c r="H6586" s="15" t="s">
        <v>34</v>
      </c>
      <c r="I6586" s="13">
        <v>1000.0000000000014</v>
      </c>
      <c r="J6586" s="13">
        <v>1000.0000000000014</v>
      </c>
      <c r="K6586" s="13">
        <v>1000.0000000000014</v>
      </c>
      <c r="L6586" s="13">
        <v>1000.0000000000014</v>
      </c>
      <c r="M6586" s="13">
        <v>1000.0000000000014</v>
      </c>
      <c r="N6586" s="13">
        <v>1000.0000000000014</v>
      </c>
      <c r="O6586" s="13">
        <v>1000.0000000000014</v>
      </c>
      <c r="P6586" s="13">
        <v>1000.0000000000014</v>
      </c>
      <c r="Q6586" s="13">
        <v>1000.0000000000014</v>
      </c>
      <c r="R6586" s="13">
        <v>1000.0000000000014</v>
      </c>
      <c r="S6586" s="13">
        <v>1000.0000000000014</v>
      </c>
      <c r="T6586" s="13">
        <v>1000.0000000000014</v>
      </c>
      <c r="U6586" s="13">
        <v>1000.0000000000014</v>
      </c>
      <c r="V6586" s="13">
        <v>1000.0000000000014</v>
      </c>
      <c r="W6586" s="13">
        <v>1000.0000000000014</v>
      </c>
      <c r="X6586" s="13">
        <v>1000.0000000000014</v>
      </c>
      <c r="Y6586" s="13">
        <v>1000.0000000000014</v>
      </c>
      <c r="Z6586" s="13">
        <v>1000.0000000000014</v>
      </c>
      <c r="AA6586" s="13">
        <v>1000.0000000000014</v>
      </c>
      <c r="AB6586" s="13">
        <v>1000.0000000000014</v>
      </c>
      <c r="AC6586" s="13">
        <v>1000.0000000000014</v>
      </c>
      <c r="AD6586" s="13">
        <v>1000.0000000000014</v>
      </c>
      <c r="AE6586" s="13">
        <v>1000.0000000000014</v>
      </c>
      <c r="AF6586" s="14">
        <v>1000.0000000000014</v>
      </c>
    </row>
    <row r="6587" spans="2:32" x14ac:dyDescent="0.25">
      <c r="B6587" s="9" t="s">
        <v>62</v>
      </c>
      <c r="C6587" s="10" t="s">
        <v>64</v>
      </c>
      <c r="D6587" s="11" t="s">
        <v>51</v>
      </c>
      <c r="E6587" s="11">
        <v>6</v>
      </c>
      <c r="F6587" s="11">
        <v>1</v>
      </c>
      <c r="G6587" s="11">
        <v>13</v>
      </c>
      <c r="H6587" s="15" t="s">
        <v>34</v>
      </c>
      <c r="I6587" s="13">
        <v>1000.0000000000014</v>
      </c>
      <c r="J6587" s="13">
        <v>1000.0000000000014</v>
      </c>
      <c r="K6587" s="13">
        <v>1000.0000000000014</v>
      </c>
      <c r="L6587" s="13">
        <v>1000.0000000000014</v>
      </c>
      <c r="M6587" s="13">
        <v>1000.0000000000014</v>
      </c>
      <c r="N6587" s="13">
        <v>1000.0000000000014</v>
      </c>
      <c r="O6587" s="13">
        <v>1000.0000000000014</v>
      </c>
      <c r="P6587" s="13">
        <v>1000.0000000000014</v>
      </c>
      <c r="Q6587" s="13">
        <v>1000.0000000000014</v>
      </c>
      <c r="R6587" s="13">
        <v>1000.0000000000014</v>
      </c>
      <c r="S6587" s="13">
        <v>1000.0000000000014</v>
      </c>
      <c r="T6587" s="13">
        <v>1000.0000000000014</v>
      </c>
      <c r="U6587" s="13">
        <v>1000.0000000000014</v>
      </c>
      <c r="V6587" s="13">
        <v>1000.0000000000014</v>
      </c>
      <c r="W6587" s="13">
        <v>1000.0000000000014</v>
      </c>
      <c r="X6587" s="13">
        <v>1000.0000000000014</v>
      </c>
      <c r="Y6587" s="13">
        <v>1000.0000000000014</v>
      </c>
      <c r="Z6587" s="13">
        <v>1000.0000000000014</v>
      </c>
      <c r="AA6587" s="13">
        <v>1000.0000000000014</v>
      </c>
      <c r="AB6587" s="13">
        <v>1000.0000000000014</v>
      </c>
      <c r="AC6587" s="13">
        <v>1000.0000000000014</v>
      </c>
      <c r="AD6587" s="13">
        <v>1000.0000000000014</v>
      </c>
      <c r="AE6587" s="13">
        <v>1000.0000000000014</v>
      </c>
      <c r="AF6587" s="14">
        <v>1000.0000000000014</v>
      </c>
    </row>
    <row r="6588" spans="2:32" x14ac:dyDescent="0.25">
      <c r="B6588" s="9" t="s">
        <v>62</v>
      </c>
      <c r="C6588" s="10" t="s">
        <v>64</v>
      </c>
      <c r="D6588" s="11" t="s">
        <v>51</v>
      </c>
      <c r="E6588" s="11">
        <v>6</v>
      </c>
      <c r="F6588" s="11">
        <v>1</v>
      </c>
      <c r="G6588" s="11">
        <v>14</v>
      </c>
      <c r="H6588" s="15" t="s">
        <v>34</v>
      </c>
      <c r="I6588" s="13">
        <v>1000.0000000000014</v>
      </c>
      <c r="J6588" s="13">
        <v>1000.0000000000014</v>
      </c>
      <c r="K6588" s="13">
        <v>1000.0000000000014</v>
      </c>
      <c r="L6588" s="13">
        <v>1000.0000000000014</v>
      </c>
      <c r="M6588" s="13">
        <v>1000.0000000000014</v>
      </c>
      <c r="N6588" s="13">
        <v>1000.0000000000014</v>
      </c>
      <c r="O6588" s="13">
        <v>1000.0000000000014</v>
      </c>
      <c r="P6588" s="13">
        <v>1000.0000000000014</v>
      </c>
      <c r="Q6588" s="13">
        <v>1000.0000000000014</v>
      </c>
      <c r="R6588" s="13">
        <v>1000.0000000000014</v>
      </c>
      <c r="S6588" s="13">
        <v>1000.0000000000014</v>
      </c>
      <c r="T6588" s="13">
        <v>1000.0000000000014</v>
      </c>
      <c r="U6588" s="13">
        <v>1000.0000000000014</v>
      </c>
      <c r="V6588" s="13">
        <v>897.0757882462118</v>
      </c>
      <c r="W6588" s="13">
        <v>769.497171174188</v>
      </c>
      <c r="X6588" s="13">
        <v>684.40452475564598</v>
      </c>
      <c r="Y6588" s="13">
        <v>666.94577767547617</v>
      </c>
      <c r="Z6588" s="13">
        <v>753.09378504578615</v>
      </c>
      <c r="AA6588" s="13">
        <v>860.43952231237802</v>
      </c>
      <c r="AB6588" s="13">
        <v>951.18589838554749</v>
      </c>
      <c r="AC6588" s="13">
        <v>983.48008729179685</v>
      </c>
      <c r="AD6588" s="13">
        <v>976.19802483352885</v>
      </c>
      <c r="AE6588" s="13">
        <v>955.07570867283198</v>
      </c>
      <c r="AF6588" s="14">
        <v>990.2796887591096</v>
      </c>
    </row>
    <row r="6589" spans="2:32" x14ac:dyDescent="0.25">
      <c r="B6589" s="9" t="s">
        <v>62</v>
      </c>
      <c r="C6589" s="10" t="s">
        <v>64</v>
      </c>
      <c r="D6589" s="11" t="s">
        <v>51</v>
      </c>
      <c r="E6589" s="11">
        <v>6</v>
      </c>
      <c r="F6589" s="11">
        <v>1</v>
      </c>
      <c r="G6589" s="11">
        <v>15</v>
      </c>
      <c r="H6589" s="15" t="s">
        <v>34</v>
      </c>
      <c r="I6589" s="13">
        <v>983.44989304113449</v>
      </c>
      <c r="J6589" s="13">
        <v>1000.0000000000014</v>
      </c>
      <c r="K6589" s="13">
        <v>1000.0000000000014</v>
      </c>
      <c r="L6589" s="13">
        <v>1000.0000000000014</v>
      </c>
      <c r="M6589" s="13">
        <v>1000.0000000000014</v>
      </c>
      <c r="N6589" s="13">
        <v>1000.0000000000014</v>
      </c>
      <c r="O6589" s="13">
        <v>1000.0000000000014</v>
      </c>
      <c r="P6589" s="13">
        <v>1000.0000000000014</v>
      </c>
      <c r="Q6589" s="13">
        <v>1000.0000000000014</v>
      </c>
      <c r="R6589" s="13">
        <v>927.84725233506515</v>
      </c>
      <c r="S6589" s="13">
        <v>969.18742306693605</v>
      </c>
      <c r="T6589" s="13">
        <v>663.62893924007176</v>
      </c>
      <c r="U6589" s="13">
        <v>973.74057228486333</v>
      </c>
      <c r="V6589" s="13">
        <v>745.79669735325444</v>
      </c>
      <c r="W6589" s="13">
        <v>740.02233447811989</v>
      </c>
      <c r="X6589" s="13">
        <v>789.4285398194213</v>
      </c>
      <c r="Y6589" s="13">
        <v>752.88271285543237</v>
      </c>
      <c r="Z6589" s="13">
        <v>693.14906731213557</v>
      </c>
      <c r="AA6589" s="13">
        <v>786.48855438872897</v>
      </c>
      <c r="AB6589" s="13">
        <v>691.30966231813454</v>
      </c>
      <c r="AC6589" s="13">
        <v>521.57674405795728</v>
      </c>
      <c r="AD6589" s="13">
        <v>366.12139289731351</v>
      </c>
      <c r="AE6589" s="13">
        <v>238.37692311985933</v>
      </c>
      <c r="AF6589" s="14">
        <v>153.84215142786437</v>
      </c>
    </row>
    <row r="6590" spans="2:32" x14ac:dyDescent="0.25">
      <c r="B6590" s="9" t="s">
        <v>62</v>
      </c>
      <c r="C6590" s="10" t="s">
        <v>64</v>
      </c>
      <c r="D6590" s="11" t="s">
        <v>51</v>
      </c>
      <c r="E6590" s="11">
        <v>6</v>
      </c>
      <c r="F6590" s="11">
        <v>1</v>
      </c>
      <c r="G6590" s="11">
        <v>16</v>
      </c>
      <c r="H6590" s="15" t="s">
        <v>34</v>
      </c>
      <c r="I6590" s="13">
        <v>139.73040108822465</v>
      </c>
      <c r="J6590" s="13">
        <v>148.14317532916422</v>
      </c>
      <c r="K6590" s="13">
        <v>202.67542086282225</v>
      </c>
      <c r="L6590" s="13">
        <v>203.59508741428658</v>
      </c>
      <c r="M6590" s="13">
        <v>198.48409941534018</v>
      </c>
      <c r="N6590" s="13">
        <v>224.05410058986584</v>
      </c>
      <c r="O6590" s="13">
        <v>181.43241756331355</v>
      </c>
      <c r="P6590" s="13">
        <v>174.28608545088113</v>
      </c>
      <c r="Q6590" s="13">
        <v>152.83200996101866</v>
      </c>
      <c r="R6590" s="13">
        <v>112.6075078047898</v>
      </c>
      <c r="S6590" s="13">
        <v>62.914861469469756</v>
      </c>
      <c r="T6590" s="13">
        <v>13.192069185300793</v>
      </c>
      <c r="U6590" s="13">
        <v>21.87621987056934</v>
      </c>
      <c r="V6590" s="13">
        <v>48.576968773297445</v>
      </c>
      <c r="W6590" s="13">
        <v>55.572536319246858</v>
      </c>
      <c r="X6590" s="13">
        <v>37.013177350041637</v>
      </c>
      <c r="Y6590" s="13">
        <v>33.27416757477819</v>
      </c>
      <c r="Z6590" s="13">
        <v>36.726720629850291</v>
      </c>
      <c r="AA6590" s="13">
        <v>28.871785169922749</v>
      </c>
      <c r="AB6590" s="13">
        <v>31.856963126384869</v>
      </c>
      <c r="AC6590" s="13">
        <v>25.750919552944751</v>
      </c>
      <c r="AD6590" s="13">
        <v>55.587610978618443</v>
      </c>
      <c r="AE6590" s="13">
        <v>81.5646818744803</v>
      </c>
      <c r="AF6590" s="14">
        <v>80.283169579794958</v>
      </c>
    </row>
    <row r="6591" spans="2:32" x14ac:dyDescent="0.25">
      <c r="B6591" s="9" t="s">
        <v>62</v>
      </c>
      <c r="C6591" s="10" t="s">
        <v>64</v>
      </c>
      <c r="D6591" s="11" t="s">
        <v>51</v>
      </c>
      <c r="E6591" s="11">
        <v>6</v>
      </c>
      <c r="F6591" s="11">
        <v>1</v>
      </c>
      <c r="G6591" s="11">
        <v>17</v>
      </c>
      <c r="H6591" s="15" t="s">
        <v>34</v>
      </c>
      <c r="I6591" s="13">
        <v>103.56151699278975</v>
      </c>
      <c r="J6591" s="13">
        <v>105.31040213948934</v>
      </c>
      <c r="K6591" s="13">
        <v>121.72887640683901</v>
      </c>
      <c r="L6591" s="13">
        <v>139.65501431179109</v>
      </c>
      <c r="M6591" s="13">
        <v>141.13252863065114</v>
      </c>
      <c r="N6591" s="13">
        <v>192.55898096010634</v>
      </c>
      <c r="O6591" s="13">
        <v>482.63374521002925</v>
      </c>
      <c r="P6591" s="13">
        <v>728.27763366283011</v>
      </c>
      <c r="Q6591" s="13">
        <v>836.8294874612892</v>
      </c>
      <c r="R6591" s="13">
        <v>883.61231565742798</v>
      </c>
      <c r="S6591" s="13">
        <v>902.05108184485346</v>
      </c>
      <c r="T6591" s="13">
        <v>953.91481162588798</v>
      </c>
      <c r="U6591" s="13">
        <v>982.21365414967795</v>
      </c>
      <c r="V6591" s="13">
        <v>1000.0000000000014</v>
      </c>
      <c r="W6591" s="13">
        <v>1000.0000000000014</v>
      </c>
      <c r="X6591" s="13">
        <v>975.36883319744595</v>
      </c>
      <c r="Y6591" s="13">
        <v>1000.0000000000014</v>
      </c>
      <c r="Z6591" s="13">
        <v>1000.0000000000014</v>
      </c>
      <c r="AA6591" s="13">
        <v>1000.0000000000014</v>
      </c>
      <c r="AB6591" s="13">
        <v>1000.0000000000014</v>
      </c>
      <c r="AC6591" s="13">
        <v>1000.0000000000014</v>
      </c>
      <c r="AD6591" s="13">
        <v>1000.0000000000014</v>
      </c>
      <c r="AE6591" s="13">
        <v>1000.0000000000014</v>
      </c>
      <c r="AF6591" s="14">
        <v>1000.0000000000014</v>
      </c>
    </row>
    <row r="6592" spans="2:32" x14ac:dyDescent="0.25">
      <c r="B6592" s="9" t="s">
        <v>62</v>
      </c>
      <c r="C6592" s="10" t="s">
        <v>64</v>
      </c>
      <c r="D6592" s="11" t="s">
        <v>51</v>
      </c>
      <c r="E6592" s="11">
        <v>6</v>
      </c>
      <c r="F6592" s="11">
        <v>1</v>
      </c>
      <c r="G6592" s="11">
        <v>18</v>
      </c>
      <c r="H6592" s="15" t="s">
        <v>34</v>
      </c>
      <c r="I6592" s="13">
        <v>1000.0000000000014</v>
      </c>
      <c r="J6592" s="13">
        <v>1000.0000000000014</v>
      </c>
      <c r="K6592" s="13">
        <v>1000.0000000000014</v>
      </c>
      <c r="L6592" s="13">
        <v>1000.0000000000014</v>
      </c>
      <c r="M6592" s="13">
        <v>1000.0000000000014</v>
      </c>
      <c r="N6592" s="13">
        <v>1000.0000000000014</v>
      </c>
      <c r="O6592" s="13">
        <v>1000.0000000000014</v>
      </c>
      <c r="P6592" s="13">
        <v>1000.0000000000014</v>
      </c>
      <c r="Q6592" s="13">
        <v>1000.0000000000014</v>
      </c>
      <c r="R6592" s="13">
        <v>1000.0000000000014</v>
      </c>
      <c r="S6592" s="13">
        <v>1000.0000000000014</v>
      </c>
      <c r="T6592" s="13">
        <v>1000.0000000000014</v>
      </c>
      <c r="U6592" s="13">
        <v>1000.0000000000014</v>
      </c>
      <c r="V6592" s="13">
        <v>807.15867570019952</v>
      </c>
      <c r="W6592" s="13">
        <v>572.79212419705857</v>
      </c>
      <c r="X6592" s="13">
        <v>482.22666200911721</v>
      </c>
      <c r="Y6592" s="13">
        <v>565.55531716924486</v>
      </c>
      <c r="Z6592" s="13">
        <v>682.45965555754037</v>
      </c>
      <c r="AA6592" s="13">
        <v>994.21464664024393</v>
      </c>
      <c r="AB6592" s="13">
        <v>1000.0000000000014</v>
      </c>
      <c r="AC6592" s="13">
        <v>960.33741630634097</v>
      </c>
      <c r="AD6592" s="13">
        <v>896.57830202099069</v>
      </c>
      <c r="AE6592" s="13">
        <v>768.3965907374976</v>
      </c>
      <c r="AF6592" s="14">
        <v>581.56671722206693</v>
      </c>
    </row>
    <row r="6593" spans="2:32" x14ac:dyDescent="0.25">
      <c r="B6593" s="9" t="s">
        <v>62</v>
      </c>
      <c r="C6593" s="10" t="s">
        <v>64</v>
      </c>
      <c r="D6593" s="11" t="s">
        <v>51</v>
      </c>
      <c r="E6593" s="11">
        <v>6</v>
      </c>
      <c r="F6593" s="11">
        <v>1</v>
      </c>
      <c r="G6593" s="11">
        <v>19</v>
      </c>
      <c r="H6593" s="15" t="s">
        <v>34</v>
      </c>
      <c r="I6593" s="13">
        <v>438.60991666828255</v>
      </c>
      <c r="J6593" s="13">
        <v>315.19246273861415</v>
      </c>
      <c r="K6593" s="13">
        <v>185.68403764828133</v>
      </c>
      <c r="L6593" s="13">
        <v>111.49183024276719</v>
      </c>
      <c r="M6593" s="13">
        <v>61.859496024509596</v>
      </c>
      <c r="N6593" s="13">
        <v>67.18155621380933</v>
      </c>
      <c r="O6593" s="13">
        <v>87.504879482277445</v>
      </c>
      <c r="P6593" s="13">
        <v>137.3181320789534</v>
      </c>
      <c r="Q6593" s="13">
        <v>153.14861824654935</v>
      </c>
      <c r="R6593" s="13">
        <v>133.23236469941705</v>
      </c>
      <c r="S6593" s="13">
        <v>115.53237813738215</v>
      </c>
      <c r="T6593" s="13">
        <v>82.620051812632653</v>
      </c>
      <c r="U6593" s="13">
        <v>136.92614600337353</v>
      </c>
      <c r="V6593" s="13">
        <v>147.07272623844841</v>
      </c>
      <c r="W6593" s="13">
        <v>152.1234155999081</v>
      </c>
      <c r="X6593" s="13">
        <v>190.90054376963678</v>
      </c>
      <c r="Y6593" s="13">
        <v>495.35842918703793</v>
      </c>
      <c r="Z6593" s="13">
        <v>937.82796189194062</v>
      </c>
      <c r="AA6593" s="13">
        <v>668.42328300795089</v>
      </c>
      <c r="AB6593" s="13">
        <v>785.01104905625323</v>
      </c>
      <c r="AC6593" s="13">
        <v>873.17933936025565</v>
      </c>
      <c r="AD6593" s="13">
        <v>1000.0000000000014</v>
      </c>
      <c r="AE6593" s="13">
        <v>1000.0000000000014</v>
      </c>
      <c r="AF6593" s="14">
        <v>1000.0000000000014</v>
      </c>
    </row>
    <row r="6594" spans="2:32" x14ac:dyDescent="0.25">
      <c r="B6594" s="9" t="s">
        <v>62</v>
      </c>
      <c r="C6594" s="10" t="s">
        <v>64</v>
      </c>
      <c r="D6594" s="11" t="s">
        <v>51</v>
      </c>
      <c r="E6594" s="11">
        <v>6</v>
      </c>
      <c r="F6594" s="11">
        <v>1</v>
      </c>
      <c r="G6594" s="11">
        <v>20</v>
      </c>
      <c r="H6594" s="15" t="s">
        <v>34</v>
      </c>
      <c r="I6594" s="13">
        <v>1000.0000000000014</v>
      </c>
      <c r="J6594" s="13">
        <v>1000.0000000000014</v>
      </c>
      <c r="K6594" s="13">
        <v>1000.0000000000014</v>
      </c>
      <c r="L6594" s="13">
        <v>1000.0000000000014</v>
      </c>
      <c r="M6594" s="13">
        <v>1000.0000000000014</v>
      </c>
      <c r="N6594" s="13">
        <v>1000.0000000000014</v>
      </c>
      <c r="O6594" s="13">
        <v>1000.0000000000014</v>
      </c>
      <c r="P6594" s="13">
        <v>1000.0000000000014</v>
      </c>
      <c r="Q6594" s="13">
        <v>1000.0000000000014</v>
      </c>
      <c r="R6594" s="13">
        <v>1000.0000000000014</v>
      </c>
      <c r="S6594" s="13">
        <v>1000.0000000000014</v>
      </c>
      <c r="T6594" s="13">
        <v>986.99297268330088</v>
      </c>
      <c r="U6594" s="13">
        <v>806.269167453862</v>
      </c>
      <c r="V6594" s="13">
        <v>758.204737099196</v>
      </c>
      <c r="W6594" s="13">
        <v>712.22097817954909</v>
      </c>
      <c r="X6594" s="13">
        <v>709.34130935911128</v>
      </c>
      <c r="Y6594" s="13">
        <v>1000.0000000000014</v>
      </c>
      <c r="Z6594" s="13">
        <v>1000.0000000000014</v>
      </c>
      <c r="AA6594" s="13">
        <v>1000.0000000000014</v>
      </c>
      <c r="AB6594" s="13">
        <v>1000.0000000000014</v>
      </c>
      <c r="AC6594" s="13">
        <v>1000.0000000000014</v>
      </c>
      <c r="AD6594" s="13">
        <v>1000.0000000000014</v>
      </c>
      <c r="AE6594" s="13">
        <v>1000.0000000000014</v>
      </c>
      <c r="AF6594" s="14">
        <v>1000.0000000000014</v>
      </c>
    </row>
    <row r="6595" spans="2:32" x14ac:dyDescent="0.25">
      <c r="B6595" s="9" t="s">
        <v>62</v>
      </c>
      <c r="C6595" s="10" t="s">
        <v>64</v>
      </c>
      <c r="D6595" s="11" t="s">
        <v>51</v>
      </c>
      <c r="E6595" s="11">
        <v>6</v>
      </c>
      <c r="F6595" s="11">
        <v>1</v>
      </c>
      <c r="G6595" s="11">
        <v>21</v>
      </c>
      <c r="H6595" s="15" t="s">
        <v>34</v>
      </c>
      <c r="I6595" s="13">
        <v>778.13610574442816</v>
      </c>
      <c r="J6595" s="13">
        <v>489.13176362606896</v>
      </c>
      <c r="K6595" s="13">
        <v>312.6143410239124</v>
      </c>
      <c r="L6595" s="13">
        <v>165.49639530054165</v>
      </c>
      <c r="M6595" s="13">
        <v>72.578998686350872</v>
      </c>
      <c r="N6595" s="13">
        <v>64.25668588121745</v>
      </c>
      <c r="O6595" s="13">
        <v>117.7184868173518</v>
      </c>
      <c r="P6595" s="13">
        <v>160.05371986350113</v>
      </c>
      <c r="Q6595" s="13">
        <v>145.62537022471608</v>
      </c>
      <c r="R6595" s="13">
        <v>97.123788227852287</v>
      </c>
      <c r="S6595" s="13">
        <v>90.037754752905172</v>
      </c>
      <c r="T6595" s="13">
        <v>43.873054988879169</v>
      </c>
      <c r="U6595" s="13">
        <v>5.1863680355918591</v>
      </c>
      <c r="V6595" s="13">
        <v>0</v>
      </c>
      <c r="W6595" s="13">
        <v>2.9097934266243941</v>
      </c>
      <c r="X6595" s="13">
        <v>26.519828277713565</v>
      </c>
      <c r="Y6595" s="13">
        <v>50.672625003846456</v>
      </c>
      <c r="Z6595" s="13">
        <v>70.92056598907277</v>
      </c>
      <c r="AA6595" s="13">
        <v>101.39047847899909</v>
      </c>
      <c r="AB6595" s="13">
        <v>142.82111513986405</v>
      </c>
      <c r="AC6595" s="13">
        <v>224.2350324478607</v>
      </c>
      <c r="AD6595" s="13">
        <v>276.6716262441625</v>
      </c>
      <c r="AE6595" s="13">
        <v>307.63904742526972</v>
      </c>
      <c r="AF6595" s="14">
        <v>251.99113331597349</v>
      </c>
    </row>
    <row r="6596" spans="2:32" x14ac:dyDescent="0.25">
      <c r="B6596" s="9" t="s">
        <v>62</v>
      </c>
      <c r="C6596" s="10" t="s">
        <v>64</v>
      </c>
      <c r="D6596" s="11" t="s">
        <v>51</v>
      </c>
      <c r="E6596" s="11">
        <v>6</v>
      </c>
      <c r="F6596" s="11">
        <v>1</v>
      </c>
      <c r="G6596" s="11">
        <v>22</v>
      </c>
      <c r="H6596" s="15" t="s">
        <v>34</v>
      </c>
      <c r="I6596" s="13">
        <v>254.16217182976413</v>
      </c>
      <c r="J6596" s="13">
        <v>280.36538957535123</v>
      </c>
      <c r="K6596" s="13">
        <v>302.76928992180387</v>
      </c>
      <c r="L6596" s="13">
        <v>239.65843541454458</v>
      </c>
      <c r="M6596" s="13">
        <v>186.22679727672926</v>
      </c>
      <c r="N6596" s="13">
        <v>176.36666702205829</v>
      </c>
      <c r="O6596" s="13">
        <v>164.01888996806599</v>
      </c>
      <c r="P6596" s="13">
        <v>185.12619886727003</v>
      </c>
      <c r="Q6596" s="13">
        <v>184.83973091409925</v>
      </c>
      <c r="R6596" s="13">
        <v>178.899533306302</v>
      </c>
      <c r="S6596" s="13">
        <v>167.33574637623821</v>
      </c>
      <c r="T6596" s="13">
        <v>166.65731032025445</v>
      </c>
      <c r="U6596" s="13">
        <v>175.08515472737304</v>
      </c>
      <c r="V6596" s="13">
        <v>176.7888114027659</v>
      </c>
      <c r="W6596" s="13">
        <v>244.66388731831407</v>
      </c>
      <c r="X6596" s="13">
        <v>353.12532011969643</v>
      </c>
      <c r="Y6596" s="13">
        <v>535.56786117708782</v>
      </c>
      <c r="Z6596" s="13">
        <v>648.2658169381067</v>
      </c>
      <c r="AA6596" s="13">
        <v>772.18079303853187</v>
      </c>
      <c r="AB6596" s="13">
        <v>1000.0000000000014</v>
      </c>
      <c r="AC6596" s="13">
        <v>1000.0000000000014</v>
      </c>
      <c r="AD6596" s="13">
        <v>1000.0000000000014</v>
      </c>
      <c r="AE6596" s="13">
        <v>1000.0000000000014</v>
      </c>
      <c r="AF6596" s="14">
        <v>1000.0000000000014</v>
      </c>
    </row>
    <row r="6597" spans="2:32" x14ac:dyDescent="0.25">
      <c r="B6597" s="9" t="s">
        <v>62</v>
      </c>
      <c r="C6597" s="10" t="s">
        <v>64</v>
      </c>
      <c r="D6597" s="11" t="s">
        <v>51</v>
      </c>
      <c r="E6597" s="11">
        <v>6</v>
      </c>
      <c r="F6597" s="11">
        <v>1</v>
      </c>
      <c r="G6597" s="11">
        <v>23</v>
      </c>
      <c r="H6597" s="15" t="s">
        <v>34</v>
      </c>
      <c r="I6597" s="13">
        <v>1000.0000000000014</v>
      </c>
      <c r="J6597" s="13">
        <v>1000.0000000000014</v>
      </c>
      <c r="K6597" s="13">
        <v>1000.0000000000014</v>
      </c>
      <c r="L6597" s="13">
        <v>1000.0000000000014</v>
      </c>
      <c r="M6597" s="13">
        <v>1000.0000000000014</v>
      </c>
      <c r="N6597" s="13">
        <v>1000.0000000000014</v>
      </c>
      <c r="O6597" s="13">
        <v>1000.0000000000014</v>
      </c>
      <c r="P6597" s="13">
        <v>1000.0000000000014</v>
      </c>
      <c r="Q6597" s="13">
        <v>1000.0000000000014</v>
      </c>
      <c r="R6597" s="13">
        <v>1000.0000000000014</v>
      </c>
      <c r="S6597" s="13">
        <v>1000.0000000000014</v>
      </c>
      <c r="T6597" s="13">
        <v>1000.0000000000014</v>
      </c>
      <c r="U6597" s="13">
        <v>1000.0000000000014</v>
      </c>
      <c r="V6597" s="13">
        <v>1000.0000000000014</v>
      </c>
      <c r="W6597" s="13">
        <v>1000.0000000000014</v>
      </c>
      <c r="X6597" s="13">
        <v>1000.0000000000014</v>
      </c>
      <c r="Y6597" s="13">
        <v>1000.0000000000014</v>
      </c>
      <c r="Z6597" s="13">
        <v>1000.0000000000014</v>
      </c>
      <c r="AA6597" s="13">
        <v>1000.0000000000014</v>
      </c>
      <c r="AB6597" s="13">
        <v>1000.0000000000014</v>
      </c>
      <c r="AC6597" s="13">
        <v>1000.0000000000014</v>
      </c>
      <c r="AD6597" s="13">
        <v>1000.0000000000014</v>
      </c>
      <c r="AE6597" s="13">
        <v>870.48062037058048</v>
      </c>
      <c r="AF6597" s="14">
        <v>597.74396998031943</v>
      </c>
    </row>
    <row r="6598" spans="2:32" x14ac:dyDescent="0.25">
      <c r="B6598" s="9" t="s">
        <v>62</v>
      </c>
      <c r="C6598" s="10" t="s">
        <v>64</v>
      </c>
      <c r="D6598" s="11" t="s">
        <v>51</v>
      </c>
      <c r="E6598" s="11">
        <v>6</v>
      </c>
      <c r="F6598" s="11">
        <v>1</v>
      </c>
      <c r="G6598" s="11">
        <v>24</v>
      </c>
      <c r="H6598" s="15" t="s">
        <v>34</v>
      </c>
      <c r="I6598" s="13">
        <v>238.57293413041759</v>
      </c>
      <c r="J6598" s="13">
        <v>160.26479205385496</v>
      </c>
      <c r="K6598" s="13">
        <v>163.76258032002201</v>
      </c>
      <c r="L6598" s="13">
        <v>335.41024541871377</v>
      </c>
      <c r="M6598" s="13">
        <v>71.357789522343666</v>
      </c>
      <c r="N6598" s="13">
        <v>61.753959929332702</v>
      </c>
      <c r="O6598" s="13">
        <v>48.803120116214735</v>
      </c>
      <c r="P6598" s="13">
        <v>44.853033657405582</v>
      </c>
      <c r="Q6598" s="13">
        <v>13.870518720860384</v>
      </c>
      <c r="R6598" s="13">
        <v>4.4777652497461897</v>
      </c>
      <c r="S6598" s="13">
        <v>46.315473316893581</v>
      </c>
      <c r="T6598" s="13">
        <v>46.677310073730652</v>
      </c>
      <c r="U6598" s="13">
        <v>92.223872419259408</v>
      </c>
      <c r="V6598" s="13">
        <v>90.263906095822364</v>
      </c>
      <c r="W6598" s="13">
        <v>60.18598866785991</v>
      </c>
      <c r="X6598" s="13">
        <v>47.461295704467041</v>
      </c>
      <c r="Y6598" s="13">
        <v>54.87900763112377</v>
      </c>
      <c r="Z6598" s="13">
        <v>108.97403412470344</v>
      </c>
      <c r="AA6598" s="13">
        <v>248.40290607996175</v>
      </c>
      <c r="AB6598" s="13">
        <v>273.43014762603951</v>
      </c>
      <c r="AC6598" s="13">
        <v>410.92919359021988</v>
      </c>
      <c r="AD6598" s="13">
        <v>431.75007048178981</v>
      </c>
      <c r="AE6598" s="13">
        <v>437.99176127701674</v>
      </c>
      <c r="AF6598" s="14">
        <v>838.08082347807897</v>
      </c>
    </row>
    <row r="6599" spans="2:32" x14ac:dyDescent="0.25">
      <c r="B6599" s="9" t="s">
        <v>62</v>
      </c>
      <c r="C6599" s="10" t="s">
        <v>64</v>
      </c>
      <c r="D6599" s="11" t="s">
        <v>51</v>
      </c>
      <c r="E6599" s="11">
        <v>6</v>
      </c>
      <c r="F6599" s="11">
        <v>1</v>
      </c>
      <c r="G6599" s="11">
        <v>25</v>
      </c>
      <c r="H6599" s="15" t="s">
        <v>34</v>
      </c>
      <c r="I6599" s="13">
        <v>862.20351357079323</v>
      </c>
      <c r="J6599" s="13">
        <v>895.23645514328302</v>
      </c>
      <c r="K6599" s="13">
        <v>948.75856819647981</v>
      </c>
      <c r="L6599" s="13">
        <v>945.75826615553376</v>
      </c>
      <c r="M6599" s="13">
        <v>883.12985466646683</v>
      </c>
      <c r="N6599" s="13">
        <v>848.87577132785088</v>
      </c>
      <c r="O6599" s="13">
        <v>979.71091022502344</v>
      </c>
      <c r="P6599" s="13">
        <v>1000.0000000000014</v>
      </c>
      <c r="Q6599" s="13">
        <v>1000.0000000000014</v>
      </c>
      <c r="R6599" s="13">
        <v>1000.0000000000014</v>
      </c>
      <c r="S6599" s="13">
        <v>1000.0000000000014</v>
      </c>
      <c r="T6599" s="13">
        <v>1000.0000000000014</v>
      </c>
      <c r="U6599" s="13">
        <v>1000.0000000000014</v>
      </c>
      <c r="V6599" s="13">
        <v>745.66096700741411</v>
      </c>
      <c r="W6599" s="13">
        <v>549.96606149713045</v>
      </c>
      <c r="X6599" s="13">
        <v>376.85595224575763</v>
      </c>
      <c r="Y6599" s="13">
        <v>259.1374654284059</v>
      </c>
      <c r="Z6599" s="13">
        <v>184.40250738082824</v>
      </c>
      <c r="AA6599" s="13">
        <v>136.97137447468029</v>
      </c>
      <c r="AB6599" s="13">
        <v>113.16533759941669</v>
      </c>
      <c r="AC6599" s="13">
        <v>76.709994537194433</v>
      </c>
      <c r="AD6599" s="13">
        <v>51.381228351341122</v>
      </c>
      <c r="AE6599" s="13">
        <v>15.709869796557028</v>
      </c>
      <c r="AF6599" s="14">
        <v>0</v>
      </c>
    </row>
    <row r="6600" spans="2:32" x14ac:dyDescent="0.25">
      <c r="B6600" s="9" t="s">
        <v>62</v>
      </c>
      <c r="C6600" s="10" t="s">
        <v>64</v>
      </c>
      <c r="D6600" s="11" t="s">
        <v>51</v>
      </c>
      <c r="E6600" s="11">
        <v>6</v>
      </c>
      <c r="F6600" s="11">
        <v>1</v>
      </c>
      <c r="G6600" s="11">
        <v>26</v>
      </c>
      <c r="H6600" s="15" t="s">
        <v>34</v>
      </c>
      <c r="I6600" s="13">
        <v>0</v>
      </c>
      <c r="J6600" s="13">
        <v>0</v>
      </c>
      <c r="K6600" s="13">
        <v>0</v>
      </c>
      <c r="L6600" s="13">
        <v>0</v>
      </c>
      <c r="M6600" s="13">
        <v>0</v>
      </c>
      <c r="N6600" s="13">
        <v>0</v>
      </c>
      <c r="O6600" s="13">
        <v>0</v>
      </c>
      <c r="P6600" s="13">
        <v>0</v>
      </c>
      <c r="Q6600" s="13">
        <v>0</v>
      </c>
      <c r="R6600" s="13">
        <v>0</v>
      </c>
      <c r="S6600" s="13">
        <v>0</v>
      </c>
      <c r="T6600" s="13">
        <v>0</v>
      </c>
      <c r="U6600" s="13">
        <v>0</v>
      </c>
      <c r="V6600" s="13">
        <v>1.4172051504545824</v>
      </c>
      <c r="W6600" s="13">
        <v>26.459522900439417</v>
      </c>
      <c r="X6600" s="13">
        <v>50.793235758394751</v>
      </c>
      <c r="Y6600" s="13">
        <v>64.829599321600142</v>
      </c>
      <c r="Z6600" s="13">
        <v>80.313318898538014</v>
      </c>
      <c r="AA6600" s="13">
        <v>108.06942875303464</v>
      </c>
      <c r="AB6600" s="13">
        <v>126.6137130628682</v>
      </c>
      <c r="AC6600" s="13">
        <v>157.91283965483728</v>
      </c>
      <c r="AD6600" s="13">
        <v>214.69151047872046</v>
      </c>
      <c r="AE6600" s="13">
        <v>293.28608456291818</v>
      </c>
      <c r="AF6600" s="14">
        <v>355.25110320302804</v>
      </c>
    </row>
    <row r="6601" spans="2:32" x14ac:dyDescent="0.25">
      <c r="B6601" s="9" t="s">
        <v>62</v>
      </c>
      <c r="C6601" s="10" t="s">
        <v>64</v>
      </c>
      <c r="D6601" s="11" t="s">
        <v>51</v>
      </c>
      <c r="E6601" s="11">
        <v>6</v>
      </c>
      <c r="F6601" s="11">
        <v>1</v>
      </c>
      <c r="G6601" s="11">
        <v>27</v>
      </c>
      <c r="H6601" s="15" t="s">
        <v>34</v>
      </c>
      <c r="I6601" s="13">
        <v>341.86304434983117</v>
      </c>
      <c r="J6601" s="13">
        <v>289.90891154449145</v>
      </c>
      <c r="K6601" s="13">
        <v>204.15292619529788</v>
      </c>
      <c r="L6601" s="13">
        <v>179.57798733505359</v>
      </c>
      <c r="M6601" s="13">
        <v>140.51438222576968</v>
      </c>
      <c r="N6601" s="13">
        <v>129.87027083355369</v>
      </c>
      <c r="O6601" s="13">
        <v>147.49487061915505</v>
      </c>
      <c r="P6601" s="13">
        <v>193.53896412182525</v>
      </c>
      <c r="Q6601" s="13">
        <v>272.61599919698415</v>
      </c>
      <c r="R6601" s="13">
        <v>336.57114246565868</v>
      </c>
      <c r="S6601" s="13">
        <v>436.6348891650502</v>
      </c>
      <c r="T6601" s="13">
        <v>469.09489483119637</v>
      </c>
      <c r="U6601" s="13">
        <v>498.07224530204434</v>
      </c>
      <c r="V6601" s="13">
        <v>448.27405388516411</v>
      </c>
      <c r="W6601" s="13">
        <v>531.01471195915269</v>
      </c>
      <c r="X6601" s="13">
        <v>742.26878672749729</v>
      </c>
      <c r="Y6601" s="13">
        <v>810.23424769458575</v>
      </c>
      <c r="Z6601" s="13">
        <v>934.9784873221663</v>
      </c>
      <c r="AA6601" s="13">
        <v>1000.0000000000014</v>
      </c>
      <c r="AB6601" s="13">
        <v>1000.0000000000014</v>
      </c>
      <c r="AC6601" s="13">
        <v>1000.0000000000014</v>
      </c>
      <c r="AD6601" s="13">
        <v>1000.0000000000014</v>
      </c>
      <c r="AE6601" s="13">
        <v>1000.0000000000014</v>
      </c>
      <c r="AF6601" s="14">
        <v>1000.0000000000014</v>
      </c>
    </row>
    <row r="6602" spans="2:32" x14ac:dyDescent="0.25">
      <c r="B6602" s="9" t="s">
        <v>62</v>
      </c>
      <c r="C6602" s="10" t="s">
        <v>64</v>
      </c>
      <c r="D6602" s="11" t="s">
        <v>51</v>
      </c>
      <c r="E6602" s="11">
        <v>6</v>
      </c>
      <c r="F6602" s="11">
        <v>1</v>
      </c>
      <c r="G6602" s="11">
        <v>28</v>
      </c>
      <c r="H6602" s="15" t="s">
        <v>34</v>
      </c>
      <c r="I6602" s="13">
        <v>1000.0000000000014</v>
      </c>
      <c r="J6602" s="13">
        <v>1000.0000000000014</v>
      </c>
      <c r="K6602" s="13">
        <v>1000.0000000000014</v>
      </c>
      <c r="L6602" s="13">
        <v>1000.0000000000014</v>
      </c>
      <c r="M6602" s="13">
        <v>1000.0000000000014</v>
      </c>
      <c r="N6602" s="13">
        <v>1000.0000000000014</v>
      </c>
      <c r="O6602" s="13">
        <v>1000.0000000000014</v>
      </c>
      <c r="P6602" s="13">
        <v>966.38316798208291</v>
      </c>
      <c r="Q6602" s="13">
        <v>317.83086511803475</v>
      </c>
      <c r="R6602" s="13">
        <v>217.34499201070443</v>
      </c>
      <c r="S6602" s="13">
        <v>242.29685576673302</v>
      </c>
      <c r="T6602" s="13">
        <v>334.82224833257561</v>
      </c>
      <c r="U6602" s="13">
        <v>186.22679727672926</v>
      </c>
      <c r="V6602" s="13">
        <v>124.09590795842004</v>
      </c>
      <c r="W6602" s="13">
        <v>77.976436665700319</v>
      </c>
      <c r="X6602" s="13">
        <v>55.82883698090712</v>
      </c>
      <c r="Y6602" s="13">
        <v>49.059420777874905</v>
      </c>
      <c r="Z6602" s="13">
        <v>22.645128595338242</v>
      </c>
      <c r="AA6602" s="13">
        <v>0.24122642352548793</v>
      </c>
      <c r="AB6602" s="13">
        <v>0</v>
      </c>
      <c r="AC6602" s="13">
        <v>0</v>
      </c>
      <c r="AD6602" s="13">
        <v>0</v>
      </c>
      <c r="AE6602" s="13">
        <v>213.62107037438898</v>
      </c>
      <c r="AF6602" s="14">
        <v>1000.0000000000014</v>
      </c>
    </row>
    <row r="6603" spans="2:32" x14ac:dyDescent="0.25">
      <c r="B6603" s="9" t="s">
        <v>62</v>
      </c>
      <c r="C6603" s="10" t="s">
        <v>64</v>
      </c>
      <c r="D6603" s="11" t="s">
        <v>51</v>
      </c>
      <c r="E6603" s="11">
        <v>6</v>
      </c>
      <c r="F6603" s="11">
        <v>1</v>
      </c>
      <c r="G6603" s="11">
        <v>29</v>
      </c>
      <c r="H6603" s="15" t="s">
        <v>34</v>
      </c>
      <c r="I6603" s="13">
        <v>959.37249432441092</v>
      </c>
      <c r="J6603" s="13">
        <v>1000.0000000000014</v>
      </c>
      <c r="K6603" s="13">
        <v>1000.0000000000014</v>
      </c>
      <c r="L6603" s="13">
        <v>1000.0000000000014</v>
      </c>
      <c r="M6603" s="13">
        <v>1000.0000000000014</v>
      </c>
      <c r="N6603" s="13">
        <v>1000.0000000000014</v>
      </c>
      <c r="O6603" s="13">
        <v>1000.0000000000014</v>
      </c>
      <c r="P6603" s="13">
        <v>1000.0000000000014</v>
      </c>
      <c r="Q6603" s="13">
        <v>1000.0000000000014</v>
      </c>
      <c r="R6603" s="13">
        <v>1000.0000000000014</v>
      </c>
      <c r="S6603" s="13">
        <v>1000.0000000000014</v>
      </c>
      <c r="T6603" s="13">
        <v>1000.0000000000014</v>
      </c>
      <c r="U6603" s="13">
        <v>1000.0000000000014</v>
      </c>
      <c r="V6603" s="13">
        <v>1000.0000000000014</v>
      </c>
      <c r="W6603" s="13">
        <v>1000.0000000000014</v>
      </c>
      <c r="X6603" s="13">
        <v>1000.0000000000014</v>
      </c>
      <c r="Y6603" s="13">
        <v>1000.0000000000014</v>
      </c>
      <c r="Z6603" s="13">
        <v>1000.0000000000014</v>
      </c>
      <c r="AA6603" s="13">
        <v>1000.0000000000014</v>
      </c>
      <c r="AB6603" s="13">
        <v>1000.0000000000014</v>
      </c>
      <c r="AC6603" s="13">
        <v>1000.0000000000014</v>
      </c>
      <c r="AD6603" s="13">
        <v>1000.0000000000014</v>
      </c>
      <c r="AE6603" s="13">
        <v>1000.0000000000014</v>
      </c>
      <c r="AF6603" s="14">
        <v>1000.0000000000014</v>
      </c>
    </row>
    <row r="6604" spans="2:32" x14ac:dyDescent="0.25">
      <c r="B6604" s="9" t="s">
        <v>62</v>
      </c>
      <c r="C6604" s="10" t="s">
        <v>64</v>
      </c>
      <c r="D6604" s="11" t="s">
        <v>51</v>
      </c>
      <c r="E6604" s="11">
        <v>6</v>
      </c>
      <c r="F6604" s="11">
        <v>1</v>
      </c>
      <c r="G6604" s="11">
        <v>30</v>
      </c>
      <c r="H6604" s="15" t="s">
        <v>34</v>
      </c>
      <c r="I6604" s="13">
        <v>1000.0000000000014</v>
      </c>
      <c r="J6604" s="13">
        <v>1000.0000000000014</v>
      </c>
      <c r="K6604" s="13">
        <v>1000.0000000000014</v>
      </c>
      <c r="L6604" s="13">
        <v>997.56167932630785</v>
      </c>
      <c r="M6604" s="13">
        <v>792.95645044517846</v>
      </c>
      <c r="N6604" s="13">
        <v>527.32094862796407</v>
      </c>
      <c r="O6604" s="13">
        <v>361.08578268841626</v>
      </c>
      <c r="P6604" s="13">
        <v>294.58267601016684</v>
      </c>
      <c r="Q6604" s="13">
        <v>446.32914874152186</v>
      </c>
      <c r="R6604" s="13">
        <v>788.90085934353681</v>
      </c>
      <c r="S6604" s="13">
        <v>1000.0000000000014</v>
      </c>
      <c r="T6604" s="13">
        <v>1000.0000000000014</v>
      </c>
      <c r="U6604" s="13">
        <v>1000.0000000000014</v>
      </c>
      <c r="V6604" s="13">
        <v>1000.0000000000014</v>
      </c>
      <c r="W6604" s="13">
        <v>1000.0000000000014</v>
      </c>
      <c r="X6604" s="13">
        <v>1000.0000000000014</v>
      </c>
      <c r="Y6604" s="13">
        <v>1000.0000000000014</v>
      </c>
      <c r="Z6604" s="13">
        <v>1000.0000000000014</v>
      </c>
      <c r="AA6604" s="13">
        <v>1000.0000000000014</v>
      </c>
      <c r="AB6604" s="13">
        <v>1000.0000000000014</v>
      </c>
      <c r="AC6604" s="13">
        <v>1000.0000000000014</v>
      </c>
      <c r="AD6604" s="13">
        <v>1000.0000000000014</v>
      </c>
      <c r="AE6604" s="13">
        <v>1000.0000000000014</v>
      </c>
      <c r="AF6604" s="14">
        <v>1000.0000000000014</v>
      </c>
    </row>
    <row r="6605" spans="2:32" x14ac:dyDescent="0.25">
      <c r="B6605" s="9" t="s">
        <v>62</v>
      </c>
      <c r="C6605" s="10" t="s">
        <v>64</v>
      </c>
      <c r="D6605" s="11" t="s">
        <v>51</v>
      </c>
      <c r="E6605" s="11">
        <v>6</v>
      </c>
      <c r="F6605" s="11">
        <v>1</v>
      </c>
      <c r="G6605" s="11">
        <v>31</v>
      </c>
      <c r="H6605" s="15" t="s">
        <v>34</v>
      </c>
      <c r="I6605" s="13">
        <v>1000.0000000000014</v>
      </c>
      <c r="J6605" s="13">
        <v>1000.0000000000014</v>
      </c>
      <c r="K6605" s="13">
        <v>1000.0000000000014</v>
      </c>
      <c r="L6605" s="13">
        <v>1000.0000000000014</v>
      </c>
      <c r="M6605" s="13">
        <v>881.01913276293078</v>
      </c>
      <c r="N6605" s="13">
        <v>725.7296702532542</v>
      </c>
      <c r="O6605" s="13">
        <v>562.23847873384045</v>
      </c>
      <c r="P6605" s="13">
        <v>422.14621392962619</v>
      </c>
      <c r="Q6605" s="13">
        <v>287.3911064400433</v>
      </c>
      <c r="R6605" s="13">
        <v>137.63474036448409</v>
      </c>
      <c r="S6605" s="13">
        <v>59.20600550614148</v>
      </c>
      <c r="T6605" s="13">
        <v>3.7088559633283364</v>
      </c>
      <c r="U6605" s="13">
        <v>0</v>
      </c>
      <c r="V6605" s="13">
        <v>0</v>
      </c>
      <c r="W6605" s="13">
        <v>0</v>
      </c>
      <c r="X6605" s="13">
        <v>97.561002774738895</v>
      </c>
      <c r="Y6605" s="13">
        <v>196.11706786375913</v>
      </c>
      <c r="Z6605" s="13">
        <v>341.32030269415202</v>
      </c>
      <c r="AA6605" s="13">
        <v>559.84127090436482</v>
      </c>
      <c r="AB6605" s="13">
        <v>753.39529620598557</v>
      </c>
      <c r="AC6605" s="13">
        <v>987.77694483445498</v>
      </c>
      <c r="AD6605" s="13">
        <v>1000.0000000000014</v>
      </c>
      <c r="AE6605" s="13">
        <v>1000.0000000000014</v>
      </c>
      <c r="AF6605" s="14">
        <v>1000.0000000000014</v>
      </c>
    </row>
    <row r="6606" spans="2:32" x14ac:dyDescent="0.25">
      <c r="B6606" s="9" t="s">
        <v>62</v>
      </c>
      <c r="C6606" s="10" t="s">
        <v>64</v>
      </c>
      <c r="D6606" s="11" t="s">
        <v>51</v>
      </c>
      <c r="E6606" s="11">
        <v>6</v>
      </c>
      <c r="F6606" s="11">
        <v>2</v>
      </c>
      <c r="G6606" s="11">
        <v>1</v>
      </c>
      <c r="H6606" s="15" t="s">
        <v>34</v>
      </c>
      <c r="I6606" s="13">
        <v>1000.0000000000014</v>
      </c>
      <c r="J6606" s="13">
        <v>1000.0000000000014</v>
      </c>
      <c r="K6606" s="13">
        <v>1000.0000000000014</v>
      </c>
      <c r="L6606" s="13">
        <v>1000.0000000000014</v>
      </c>
      <c r="M6606" s="13">
        <v>1000.0000000000014</v>
      </c>
      <c r="N6606" s="13">
        <v>1000.0000000000014</v>
      </c>
      <c r="O6606" s="13">
        <v>1000.0000000000014</v>
      </c>
      <c r="P6606" s="13">
        <v>1000.0000000000014</v>
      </c>
      <c r="Q6606" s="13">
        <v>1000.0000000000014</v>
      </c>
      <c r="R6606" s="13">
        <v>1000.0000000000014</v>
      </c>
      <c r="S6606" s="13">
        <v>1000.0000000000014</v>
      </c>
      <c r="T6606" s="13">
        <v>1000.0000000000014</v>
      </c>
      <c r="U6606" s="13">
        <v>1000.0000000000014</v>
      </c>
      <c r="V6606" s="13">
        <v>1000.0000000000014</v>
      </c>
      <c r="W6606" s="13">
        <v>1000.0000000000014</v>
      </c>
      <c r="X6606" s="13">
        <v>1000.0000000000014</v>
      </c>
      <c r="Y6606" s="13">
        <v>1000.0000000000014</v>
      </c>
      <c r="Z6606" s="13">
        <v>1000.0000000000014</v>
      </c>
      <c r="AA6606" s="13">
        <v>1000.0000000000014</v>
      </c>
      <c r="AB6606" s="13">
        <v>1000.0000000000014</v>
      </c>
      <c r="AC6606" s="13">
        <v>1000.0000000000014</v>
      </c>
      <c r="AD6606" s="13">
        <v>1000.0000000000014</v>
      </c>
      <c r="AE6606" s="13">
        <v>1000.0000000000014</v>
      </c>
      <c r="AF6606" s="14">
        <v>1000.0000000000014</v>
      </c>
    </row>
    <row r="6607" spans="2:32" x14ac:dyDescent="0.25">
      <c r="B6607" s="9" t="s">
        <v>62</v>
      </c>
      <c r="C6607" s="10" t="s">
        <v>64</v>
      </c>
      <c r="D6607" s="11" t="s">
        <v>51</v>
      </c>
      <c r="E6607" s="11">
        <v>6</v>
      </c>
      <c r="F6607" s="11">
        <v>2</v>
      </c>
      <c r="G6607" s="11">
        <v>2</v>
      </c>
      <c r="H6607" s="15" t="s">
        <v>34</v>
      </c>
      <c r="I6607" s="13">
        <v>1000.0000000000014</v>
      </c>
      <c r="J6607" s="13">
        <v>1000.0000000000014</v>
      </c>
      <c r="K6607" s="13">
        <v>1000.0000000000014</v>
      </c>
      <c r="L6607" s="13">
        <v>1000.0000000000014</v>
      </c>
      <c r="M6607" s="13">
        <v>1000.0000000000014</v>
      </c>
      <c r="N6607" s="13">
        <v>1000.0000000000014</v>
      </c>
      <c r="O6607" s="13">
        <v>1000.0000000000014</v>
      </c>
      <c r="P6607" s="13">
        <v>959.16142213406101</v>
      </c>
      <c r="Q6607" s="13">
        <v>954.21632278608638</v>
      </c>
      <c r="R6607" s="13">
        <v>913.99182961623922</v>
      </c>
      <c r="S6607" s="13">
        <v>1000.0000000000014</v>
      </c>
      <c r="T6607" s="13">
        <v>1000.0000000000014</v>
      </c>
      <c r="U6607" s="13">
        <v>1000.0000000000014</v>
      </c>
      <c r="V6607" s="13">
        <v>1000.0000000000014</v>
      </c>
      <c r="W6607" s="13">
        <v>1000.0000000000014</v>
      </c>
      <c r="X6607" s="13">
        <v>1000.0000000000014</v>
      </c>
      <c r="Y6607" s="13">
        <v>1000.0000000000014</v>
      </c>
      <c r="Z6607" s="13">
        <v>1000.0000000000014</v>
      </c>
      <c r="AA6607" s="13">
        <v>1000.0000000000014</v>
      </c>
      <c r="AB6607" s="13">
        <v>1000.0000000000014</v>
      </c>
      <c r="AC6607" s="13">
        <v>1000.0000000000014</v>
      </c>
      <c r="AD6607" s="13">
        <v>1000.0000000000014</v>
      </c>
      <c r="AE6607" s="13">
        <v>1000.0000000000014</v>
      </c>
      <c r="AF6607" s="14">
        <v>1000.0000000000014</v>
      </c>
    </row>
    <row r="6608" spans="2:32" x14ac:dyDescent="0.25">
      <c r="B6608" s="9" t="s">
        <v>62</v>
      </c>
      <c r="C6608" s="10" t="s">
        <v>64</v>
      </c>
      <c r="D6608" s="11" t="s">
        <v>51</v>
      </c>
      <c r="E6608" s="11">
        <v>6</v>
      </c>
      <c r="F6608" s="11">
        <v>2</v>
      </c>
      <c r="G6608" s="11">
        <v>3</v>
      </c>
      <c r="H6608" s="15" t="s">
        <v>34</v>
      </c>
      <c r="I6608" s="13">
        <v>1000.0000000000014</v>
      </c>
      <c r="J6608" s="13">
        <v>1000.0000000000014</v>
      </c>
      <c r="K6608" s="13">
        <v>898.58348782935082</v>
      </c>
      <c r="L6608" s="13">
        <v>779.94531648776683</v>
      </c>
      <c r="M6608" s="13">
        <v>615.41382519637966</v>
      </c>
      <c r="N6608" s="13">
        <v>473.52744677415905</v>
      </c>
      <c r="O6608" s="13">
        <v>290.9642904690283</v>
      </c>
      <c r="P6608" s="13">
        <v>182.08071328693833</v>
      </c>
      <c r="Q6608" s="13">
        <v>106.69745951573589</v>
      </c>
      <c r="R6608" s="13">
        <v>60.804130579549351</v>
      </c>
      <c r="S6608" s="13">
        <v>8.4881548392334469</v>
      </c>
      <c r="T6608" s="13">
        <v>0</v>
      </c>
      <c r="U6608" s="13">
        <v>0</v>
      </c>
      <c r="V6608" s="13">
        <v>0</v>
      </c>
      <c r="W6608" s="13">
        <v>0</v>
      </c>
      <c r="X6608" s="13">
        <v>0.69352595008424522</v>
      </c>
      <c r="Y6608" s="13">
        <v>29.474852422240609</v>
      </c>
      <c r="Z6608" s="13">
        <v>68.4178400371881</v>
      </c>
      <c r="AA6608" s="13">
        <v>99.234510131388404</v>
      </c>
      <c r="AB6608" s="13">
        <v>126.56848459156144</v>
      </c>
      <c r="AC6608" s="13">
        <v>158.10883269262769</v>
      </c>
      <c r="AD6608" s="13">
        <v>191.50362000833829</v>
      </c>
      <c r="AE6608" s="13">
        <v>242.52300710965022</v>
      </c>
      <c r="AF6608" s="14">
        <v>300.91487766631275</v>
      </c>
    </row>
    <row r="6609" spans="2:32" x14ac:dyDescent="0.25">
      <c r="B6609" s="9" t="s">
        <v>62</v>
      </c>
      <c r="C6609" s="10" t="s">
        <v>64</v>
      </c>
      <c r="D6609" s="11" t="s">
        <v>51</v>
      </c>
      <c r="E6609" s="11">
        <v>6</v>
      </c>
      <c r="F6609" s="11">
        <v>2</v>
      </c>
      <c r="G6609" s="11">
        <v>4</v>
      </c>
      <c r="H6609" s="15" t="s">
        <v>34</v>
      </c>
      <c r="I6609" s="13">
        <v>248.68935606036467</v>
      </c>
      <c r="J6609" s="13">
        <v>190.97593953245379</v>
      </c>
      <c r="K6609" s="13">
        <v>150.01267572360319</v>
      </c>
      <c r="L6609" s="13">
        <v>174.76852846907448</v>
      </c>
      <c r="M6609" s="13">
        <v>263.28354941819777</v>
      </c>
      <c r="N6609" s="13">
        <v>476.87447946022684</v>
      </c>
      <c r="O6609" s="13">
        <v>750.48550502595663</v>
      </c>
      <c r="P6609" s="13">
        <v>942.71281652073765</v>
      </c>
      <c r="Q6609" s="13">
        <v>998.24011538229638</v>
      </c>
      <c r="R6609" s="13">
        <v>1000.0000000000014</v>
      </c>
      <c r="S6609" s="13">
        <v>1000.0000000000014</v>
      </c>
      <c r="T6609" s="13">
        <v>1000.0000000000014</v>
      </c>
      <c r="U6609" s="13">
        <v>1000.0000000000014</v>
      </c>
      <c r="V6609" s="13">
        <v>1000.0000000000014</v>
      </c>
      <c r="W6609" s="13">
        <v>1000.0000000000014</v>
      </c>
      <c r="X6609" s="13">
        <v>1000.0000000000014</v>
      </c>
      <c r="Y6609" s="13">
        <v>1000.0000000000014</v>
      </c>
      <c r="Z6609" s="13">
        <v>1000.0000000000014</v>
      </c>
      <c r="AA6609" s="13">
        <v>1000.0000000000014</v>
      </c>
      <c r="AB6609" s="13">
        <v>0</v>
      </c>
      <c r="AC6609" s="13">
        <v>1000.0000000000014</v>
      </c>
      <c r="AD6609" s="13">
        <v>1000.0000000000014</v>
      </c>
      <c r="AE6609" s="13">
        <v>1000.0000000000014</v>
      </c>
      <c r="AF6609" s="14">
        <v>986.55573117725544</v>
      </c>
    </row>
    <row r="6610" spans="2:32" x14ac:dyDescent="0.25">
      <c r="B6610" s="9" t="s">
        <v>62</v>
      </c>
      <c r="C6610" s="10" t="s">
        <v>64</v>
      </c>
      <c r="D6610" s="11" t="s">
        <v>51</v>
      </c>
      <c r="E6610" s="11">
        <v>6</v>
      </c>
      <c r="F6610" s="11">
        <v>2</v>
      </c>
      <c r="G6610" s="11">
        <v>5</v>
      </c>
      <c r="H6610" s="15" t="s">
        <v>34</v>
      </c>
      <c r="I6610" s="13">
        <v>1000.0000000000014</v>
      </c>
      <c r="J6610" s="13">
        <v>867.20892952902614</v>
      </c>
      <c r="K6610" s="13">
        <v>902.1566179400304</v>
      </c>
      <c r="L6610" s="13">
        <v>690.48047068205142</v>
      </c>
      <c r="M6610" s="13">
        <v>542.83479056449266</v>
      </c>
      <c r="N6610" s="13">
        <v>386.33917557741216</v>
      </c>
      <c r="O6610" s="13">
        <v>378.46915197853701</v>
      </c>
      <c r="P6610" s="13">
        <v>660.71914806004372</v>
      </c>
      <c r="Q6610" s="13">
        <v>1000.0000000000014</v>
      </c>
      <c r="R6610" s="13">
        <v>1000.0000000000014</v>
      </c>
      <c r="S6610" s="13">
        <v>1000.0000000000014</v>
      </c>
      <c r="T6610" s="13">
        <v>1000.0000000000014</v>
      </c>
      <c r="U6610" s="13">
        <v>1000.0000000000014</v>
      </c>
      <c r="V6610" s="13">
        <v>1000.0000000000014</v>
      </c>
      <c r="W6610" s="13">
        <v>1000.0000000000014</v>
      </c>
      <c r="X6610" s="13">
        <v>812.45057758437201</v>
      </c>
      <c r="Y6610" s="13">
        <v>509.51539901159998</v>
      </c>
      <c r="Z6610" s="13">
        <v>310.08147473966869</v>
      </c>
      <c r="AA6610" s="13">
        <v>208.99252539363593</v>
      </c>
      <c r="AB6610" s="13">
        <v>156.91777734055594</v>
      </c>
      <c r="AC6610" s="13">
        <v>139.14241298847094</v>
      </c>
      <c r="AD6610" s="13">
        <v>142.30850483015951</v>
      </c>
      <c r="AE6610" s="13">
        <v>97.108709075287948</v>
      </c>
      <c r="AF6610" s="14">
        <v>63.261628060127435</v>
      </c>
    </row>
    <row r="6611" spans="2:32" x14ac:dyDescent="0.25">
      <c r="B6611" s="9" t="s">
        <v>62</v>
      </c>
      <c r="C6611" s="10" t="s">
        <v>64</v>
      </c>
      <c r="D6611" s="11" t="s">
        <v>51</v>
      </c>
      <c r="E6611" s="11">
        <v>6</v>
      </c>
      <c r="F6611" s="11">
        <v>2</v>
      </c>
      <c r="G6611" s="11">
        <v>6</v>
      </c>
      <c r="H6611" s="15" t="s">
        <v>34</v>
      </c>
      <c r="I6611" s="13">
        <v>38.581148611514422</v>
      </c>
      <c r="J6611" s="13">
        <v>53.88394981003367</v>
      </c>
      <c r="K6611" s="13">
        <v>66.608642773426638</v>
      </c>
      <c r="L6611" s="13">
        <v>84.323708488025218</v>
      </c>
      <c r="M6611" s="13">
        <v>85.876600596934409</v>
      </c>
      <c r="N6611" s="13">
        <v>110.97922891944704</v>
      </c>
      <c r="O6611" s="13">
        <v>147.32903588649239</v>
      </c>
      <c r="P6611" s="13">
        <v>178.31155419293174</v>
      </c>
      <c r="Q6611" s="13">
        <v>245.94539961299935</v>
      </c>
      <c r="R6611" s="13">
        <v>326.42454425781602</v>
      </c>
      <c r="S6611" s="13">
        <v>326.5602746036563</v>
      </c>
      <c r="T6611" s="13">
        <v>254.19233013489097</v>
      </c>
      <c r="U6611" s="13">
        <v>211.45003186059739</v>
      </c>
      <c r="V6611" s="13">
        <v>172.23566218483077</v>
      </c>
      <c r="W6611" s="13">
        <v>152.5304628552835</v>
      </c>
      <c r="X6611" s="13">
        <v>132.82529947127284</v>
      </c>
      <c r="Y6611" s="13">
        <v>4.5079185000322779</v>
      </c>
      <c r="Z6611" s="13">
        <v>34.796910364944324</v>
      </c>
      <c r="AA6611" s="13">
        <v>132.79514116614604</v>
      </c>
      <c r="AB6611" s="13">
        <v>88.861778553396618</v>
      </c>
      <c r="AC6611" s="13">
        <v>235.75358192023427</v>
      </c>
      <c r="AD6611" s="13">
        <v>488.07640267430088</v>
      </c>
      <c r="AE6611" s="13">
        <v>761.11452827922483</v>
      </c>
      <c r="AF6611" s="14">
        <v>787.40825688572988</v>
      </c>
    </row>
    <row r="6612" spans="2:32" x14ac:dyDescent="0.25">
      <c r="B6612" s="9" t="s">
        <v>62</v>
      </c>
      <c r="C6612" s="10" t="s">
        <v>64</v>
      </c>
      <c r="D6612" s="11" t="s">
        <v>51</v>
      </c>
      <c r="E6612" s="11">
        <v>6</v>
      </c>
      <c r="F6612" s="11">
        <v>2</v>
      </c>
      <c r="G6612" s="11">
        <v>7</v>
      </c>
      <c r="H6612" s="15" t="s">
        <v>34</v>
      </c>
      <c r="I6612" s="13">
        <v>824.93403106590017</v>
      </c>
      <c r="J6612" s="13">
        <v>842.24202256597084</v>
      </c>
      <c r="K6612" s="13">
        <v>922.81164212616875</v>
      </c>
      <c r="L6612" s="13">
        <v>999.98900951538042</v>
      </c>
      <c r="M6612" s="13">
        <v>1000.0000000000014</v>
      </c>
      <c r="N6612" s="13">
        <v>1000.0000000000014</v>
      </c>
      <c r="O6612" s="13">
        <v>1000.0000000000014</v>
      </c>
      <c r="P6612" s="13">
        <v>1000.0000000000014</v>
      </c>
      <c r="Q6612" s="13">
        <v>1000.0000000000014</v>
      </c>
      <c r="R6612" s="13">
        <v>1000.0000000000014</v>
      </c>
      <c r="S6612" s="13">
        <v>1000.0000000000014</v>
      </c>
      <c r="T6612" s="13">
        <v>1000.0000000000014</v>
      </c>
      <c r="U6612" s="13">
        <v>1000.0000000000014</v>
      </c>
      <c r="V6612" s="13">
        <v>1000.0000000000014</v>
      </c>
      <c r="W6612" s="13">
        <v>1000.0000000000014</v>
      </c>
      <c r="X6612" s="13">
        <v>1000.0000000000014</v>
      </c>
      <c r="Y6612" s="13">
        <v>1000.0000000000014</v>
      </c>
      <c r="Z6612" s="13">
        <v>1000.0000000000014</v>
      </c>
      <c r="AA6612" s="13">
        <v>1000.0000000000014</v>
      </c>
      <c r="AB6612" s="13">
        <v>1000.0000000000014</v>
      </c>
      <c r="AC6612" s="13">
        <v>1000.0000000000014</v>
      </c>
      <c r="AD6612" s="13">
        <v>1000.0000000000014</v>
      </c>
      <c r="AE6612" s="13">
        <v>1000.0000000000014</v>
      </c>
      <c r="AF6612" s="14">
        <v>1000.0000000000014</v>
      </c>
    </row>
    <row r="6613" spans="2:32" x14ac:dyDescent="0.25">
      <c r="B6613" s="9" t="s">
        <v>62</v>
      </c>
      <c r="C6613" s="10" t="s">
        <v>64</v>
      </c>
      <c r="D6613" s="11" t="s">
        <v>51</v>
      </c>
      <c r="E6613" s="11">
        <v>6</v>
      </c>
      <c r="F6613" s="11">
        <v>2</v>
      </c>
      <c r="G6613" s="11">
        <v>8</v>
      </c>
      <c r="H6613" s="15" t="s">
        <v>34</v>
      </c>
      <c r="I6613" s="13">
        <v>1000.0000000000014</v>
      </c>
      <c r="J6613" s="13">
        <v>1000.0000000000014</v>
      </c>
      <c r="K6613" s="13">
        <v>1000.0000000000014</v>
      </c>
      <c r="L6613" s="13">
        <v>1000.0000000000014</v>
      </c>
      <c r="M6613" s="13">
        <v>1000.0000000000014</v>
      </c>
      <c r="N6613" s="13">
        <v>1000.0000000000014</v>
      </c>
      <c r="O6613" s="13">
        <v>1000.0000000000014</v>
      </c>
      <c r="P6613" s="13">
        <v>1000.0000000000014</v>
      </c>
      <c r="Q6613" s="13">
        <v>1000.0000000000014</v>
      </c>
      <c r="R6613" s="13">
        <v>1000.0000000000014</v>
      </c>
      <c r="S6613" s="13">
        <v>1000.0000000000014</v>
      </c>
      <c r="T6613" s="13">
        <v>770.23599573149966</v>
      </c>
      <c r="U6613" s="13">
        <v>672.10202110488058</v>
      </c>
      <c r="V6613" s="13">
        <v>602.52325256840379</v>
      </c>
      <c r="W6613" s="13">
        <v>553.3432524883242</v>
      </c>
      <c r="X6613" s="13">
        <v>392.52058570792218</v>
      </c>
      <c r="Y6613" s="13">
        <v>240.95502686179324</v>
      </c>
      <c r="Z6613" s="13">
        <v>124.17129473485359</v>
      </c>
      <c r="AA6613" s="13">
        <v>77.946287346957348</v>
      </c>
      <c r="AB6613" s="13">
        <v>62.89978681009827</v>
      </c>
      <c r="AC6613" s="13">
        <v>51.622454353629806</v>
      </c>
      <c r="AD6613" s="13">
        <v>33.786773391290737</v>
      </c>
      <c r="AE6613" s="13">
        <v>13.945902127400164</v>
      </c>
      <c r="AF6613" s="14">
        <v>8.1263147125023405</v>
      </c>
    </row>
    <row r="6614" spans="2:32" x14ac:dyDescent="0.25">
      <c r="B6614" s="9" t="s">
        <v>62</v>
      </c>
      <c r="C6614" s="10" t="s">
        <v>64</v>
      </c>
      <c r="D6614" s="11" t="s">
        <v>51</v>
      </c>
      <c r="E6614" s="11">
        <v>6</v>
      </c>
      <c r="F6614" s="11">
        <v>2</v>
      </c>
      <c r="G6614" s="11">
        <v>9</v>
      </c>
      <c r="H6614" s="15" t="s">
        <v>34</v>
      </c>
      <c r="I6614" s="13">
        <v>16.976308555168846</v>
      </c>
      <c r="J6614" s="13">
        <v>11.051185606743269</v>
      </c>
      <c r="K6614" s="13">
        <v>15.136957479472295</v>
      </c>
      <c r="L6614" s="13">
        <v>31.449893405049135</v>
      </c>
      <c r="M6614" s="13">
        <v>50.642471191911291</v>
      </c>
      <c r="N6614" s="13">
        <v>64.814520169036541</v>
      </c>
      <c r="O6614" s="13">
        <v>84.851388963909343</v>
      </c>
      <c r="P6614" s="13">
        <v>111.0244573907538</v>
      </c>
      <c r="Q6614" s="13">
        <v>119.1960011362109</v>
      </c>
      <c r="R6614" s="13">
        <v>115.17053239416029</v>
      </c>
      <c r="S6614" s="13">
        <v>113.25580352841459</v>
      </c>
      <c r="T6614" s="13">
        <v>108.46142381499889</v>
      </c>
      <c r="U6614" s="13">
        <v>73.378058976458746</v>
      </c>
      <c r="V6614" s="13">
        <v>60.92474582728974</v>
      </c>
      <c r="W6614" s="13">
        <v>43.737365081767194</v>
      </c>
      <c r="X6614" s="13">
        <v>56.08514213575949</v>
      </c>
      <c r="Y6614" s="13">
        <v>72.79007087670449</v>
      </c>
      <c r="Z6614" s="13">
        <v>120.0402898976261</v>
      </c>
      <c r="AA6614" s="13">
        <v>216.71177543964302</v>
      </c>
      <c r="AB6614" s="13">
        <v>361.37223266882017</v>
      </c>
      <c r="AC6614" s="13">
        <v>513.93285382923057</v>
      </c>
      <c r="AD6614" s="13">
        <v>707.48687913085132</v>
      </c>
      <c r="AE6614" s="13">
        <v>684.4196218809783</v>
      </c>
      <c r="AF6614" s="14">
        <v>698.27504459980412</v>
      </c>
    </row>
    <row r="6615" spans="2:32" x14ac:dyDescent="0.25">
      <c r="B6615" s="9" t="s">
        <v>62</v>
      </c>
      <c r="C6615" s="10" t="s">
        <v>64</v>
      </c>
      <c r="D6615" s="11" t="s">
        <v>51</v>
      </c>
      <c r="E6615" s="11">
        <v>6</v>
      </c>
      <c r="F6615" s="11">
        <v>2</v>
      </c>
      <c r="G6615" s="11">
        <v>10</v>
      </c>
      <c r="H6615" s="15" t="s">
        <v>34</v>
      </c>
      <c r="I6615" s="13">
        <v>709.26596751459783</v>
      </c>
      <c r="J6615" s="13">
        <v>775.88965349505179</v>
      </c>
      <c r="K6615" s="13">
        <v>838.57838159437233</v>
      </c>
      <c r="L6615" s="13">
        <v>812.67674690005708</v>
      </c>
      <c r="M6615" s="13">
        <v>874.27991979694616</v>
      </c>
      <c r="N6615" s="13">
        <v>729.40833645911164</v>
      </c>
      <c r="O6615" s="13">
        <v>758.92846453117522</v>
      </c>
      <c r="P6615" s="13">
        <v>869.22921246271756</v>
      </c>
      <c r="Q6615" s="13">
        <v>676.65517032281559</v>
      </c>
      <c r="R6615" s="13">
        <v>817.69718809254891</v>
      </c>
      <c r="S6615" s="13">
        <v>684.2236468159557</v>
      </c>
      <c r="T6615" s="13">
        <v>992.23958319147403</v>
      </c>
      <c r="U6615" s="13">
        <v>1000.0000000000014</v>
      </c>
      <c r="V6615" s="13">
        <v>1000.0000000000014</v>
      </c>
      <c r="W6615" s="13">
        <v>1000.0000000000014</v>
      </c>
      <c r="X6615" s="13">
        <v>1000.0000000000014</v>
      </c>
      <c r="Y6615" s="13">
        <v>1000.0000000000014</v>
      </c>
      <c r="Z6615" s="13">
        <v>1000.0000000000014</v>
      </c>
      <c r="AA6615" s="13">
        <v>994.78754660104789</v>
      </c>
      <c r="AB6615" s="13">
        <v>1000.0000000000014</v>
      </c>
      <c r="AC6615" s="13">
        <v>1000.0000000000014</v>
      </c>
      <c r="AD6615" s="13">
        <v>1000.0000000000014</v>
      </c>
      <c r="AE6615" s="13">
        <v>1000.0000000000014</v>
      </c>
      <c r="AF6615" s="14">
        <v>1000.0000000000014</v>
      </c>
    </row>
    <row r="6616" spans="2:32" x14ac:dyDescent="0.25">
      <c r="B6616" s="9" t="s">
        <v>62</v>
      </c>
      <c r="C6616" s="10" t="s">
        <v>64</v>
      </c>
      <c r="D6616" s="11" t="s">
        <v>51</v>
      </c>
      <c r="E6616" s="11">
        <v>6</v>
      </c>
      <c r="F6616" s="11">
        <v>2</v>
      </c>
      <c r="G6616" s="11">
        <v>11</v>
      </c>
      <c r="H6616" s="15" t="s">
        <v>34</v>
      </c>
      <c r="I6616" s="13">
        <v>1000.0000000000014</v>
      </c>
      <c r="J6616" s="13">
        <v>1000.0000000000014</v>
      </c>
      <c r="K6616" s="13">
        <v>1000.0000000000014</v>
      </c>
      <c r="L6616" s="13">
        <v>1000.0000000000014</v>
      </c>
      <c r="M6616" s="13">
        <v>1000.0000000000014</v>
      </c>
      <c r="N6616" s="13">
        <v>1000.0000000000014</v>
      </c>
      <c r="O6616" s="13">
        <v>1000.0000000000014</v>
      </c>
      <c r="P6616" s="13">
        <v>1000.0000000000014</v>
      </c>
      <c r="Q6616" s="13">
        <v>1000.0000000000014</v>
      </c>
      <c r="R6616" s="13">
        <v>1000.0000000000014</v>
      </c>
      <c r="S6616" s="13">
        <v>1000.0000000000014</v>
      </c>
      <c r="T6616" s="13">
        <v>1000.0000000000014</v>
      </c>
      <c r="U6616" s="13">
        <v>1000.0000000000014</v>
      </c>
      <c r="V6616" s="13">
        <v>1000.0000000000014</v>
      </c>
      <c r="W6616" s="13">
        <v>1000.0000000000014</v>
      </c>
      <c r="X6616" s="13">
        <v>1000.0000000000014</v>
      </c>
      <c r="Y6616" s="13">
        <v>1000.0000000000014</v>
      </c>
      <c r="Z6616" s="13">
        <v>1000.0000000000014</v>
      </c>
      <c r="AA6616" s="13">
        <v>1000.0000000000014</v>
      </c>
      <c r="AB6616" s="13">
        <v>1000.0000000000014</v>
      </c>
      <c r="AC6616" s="13">
        <v>1000.0000000000014</v>
      </c>
      <c r="AD6616" s="13">
        <v>1000.0000000000014</v>
      </c>
      <c r="AE6616" s="13">
        <v>1000.0000000000014</v>
      </c>
      <c r="AF6616" s="14">
        <v>1000.0000000000014</v>
      </c>
    </row>
    <row r="6617" spans="2:32" x14ac:dyDescent="0.25">
      <c r="B6617" s="9" t="s">
        <v>62</v>
      </c>
      <c r="C6617" s="10" t="s">
        <v>64</v>
      </c>
      <c r="D6617" s="11" t="s">
        <v>51</v>
      </c>
      <c r="E6617" s="11">
        <v>6</v>
      </c>
      <c r="F6617" s="11">
        <v>2</v>
      </c>
      <c r="G6617" s="11">
        <v>12</v>
      </c>
      <c r="H6617" s="15" t="s">
        <v>34</v>
      </c>
      <c r="I6617" s="13">
        <v>1000.0000000000014</v>
      </c>
      <c r="J6617" s="13">
        <v>1000.0000000000014</v>
      </c>
      <c r="K6617" s="13">
        <v>1000.0000000000014</v>
      </c>
      <c r="L6617" s="13">
        <v>1000.0000000000014</v>
      </c>
      <c r="M6617" s="13">
        <v>1000.0000000000014</v>
      </c>
      <c r="N6617" s="13">
        <v>1000.0000000000014</v>
      </c>
      <c r="O6617" s="13">
        <v>1000.0000000000014</v>
      </c>
      <c r="P6617" s="13">
        <v>794.84100303302955</v>
      </c>
      <c r="Q6617" s="13">
        <v>1000.0000000000014</v>
      </c>
      <c r="R6617" s="13">
        <v>1000.0000000000014</v>
      </c>
      <c r="S6617" s="13">
        <v>1000.0000000000014</v>
      </c>
      <c r="T6617" s="13">
        <v>1000.0000000000014</v>
      </c>
      <c r="U6617" s="13">
        <v>1000.0000000000014</v>
      </c>
      <c r="V6617" s="13">
        <v>1000.0000000000014</v>
      </c>
      <c r="W6617" s="13">
        <v>1000.0000000000014</v>
      </c>
      <c r="X6617" s="13">
        <v>1000.0000000000014</v>
      </c>
      <c r="Y6617" s="13">
        <v>1000.0000000000014</v>
      </c>
      <c r="Z6617" s="13">
        <v>1000.0000000000014</v>
      </c>
      <c r="AA6617" s="13">
        <v>1000.0000000000014</v>
      </c>
      <c r="AB6617" s="13">
        <v>1000.0000000000014</v>
      </c>
      <c r="AC6617" s="13">
        <v>1000.0000000000014</v>
      </c>
      <c r="AD6617" s="13">
        <v>1000.0000000000014</v>
      </c>
      <c r="AE6617" s="13">
        <v>1000.0000000000014</v>
      </c>
      <c r="AF6617" s="14">
        <v>1000.0000000000014</v>
      </c>
    </row>
    <row r="6618" spans="2:32" x14ac:dyDescent="0.25">
      <c r="B6618" s="9" t="s">
        <v>62</v>
      </c>
      <c r="C6618" s="10" t="s">
        <v>64</v>
      </c>
      <c r="D6618" s="11" t="s">
        <v>51</v>
      </c>
      <c r="E6618" s="11">
        <v>6</v>
      </c>
      <c r="F6618" s="11">
        <v>2</v>
      </c>
      <c r="G6618" s="11">
        <v>13</v>
      </c>
      <c r="H6618" s="15" t="s">
        <v>34</v>
      </c>
      <c r="I6618" s="13">
        <v>1000.0000000000014</v>
      </c>
      <c r="J6618" s="13">
        <v>1000.0000000000014</v>
      </c>
      <c r="K6618" s="13">
        <v>1000.0000000000014</v>
      </c>
      <c r="L6618" s="13">
        <v>1000.0000000000014</v>
      </c>
      <c r="M6618" s="13">
        <v>1000.0000000000014</v>
      </c>
      <c r="N6618" s="13">
        <v>1000.0000000000014</v>
      </c>
      <c r="O6618" s="13">
        <v>1000.0000000000014</v>
      </c>
      <c r="P6618" s="13">
        <v>1000.0000000000014</v>
      </c>
      <c r="Q6618" s="13">
        <v>1000.0000000000014</v>
      </c>
      <c r="R6618" s="13">
        <v>1000.0000000000014</v>
      </c>
      <c r="S6618" s="13">
        <v>1000.0000000000014</v>
      </c>
      <c r="T6618" s="13">
        <v>911.62474414635358</v>
      </c>
      <c r="U6618" s="13">
        <v>718.80943556543446</v>
      </c>
      <c r="V6618" s="13">
        <v>504.82659133889695</v>
      </c>
      <c r="W6618" s="13">
        <v>526.38618495116748</v>
      </c>
      <c r="X6618" s="13">
        <v>518.36540577219307</v>
      </c>
      <c r="Y6618" s="13">
        <v>574.85762661567333</v>
      </c>
      <c r="Z6618" s="13">
        <v>493.14217118832499</v>
      </c>
      <c r="AA6618" s="13">
        <v>382.60015681576454</v>
      </c>
      <c r="AB6618" s="13">
        <v>362.92515173688162</v>
      </c>
      <c r="AC6618" s="13">
        <v>325.45965822142932</v>
      </c>
      <c r="AD6618" s="13">
        <v>190.19194940852623</v>
      </c>
      <c r="AE6618" s="13">
        <v>150.88712279014518</v>
      </c>
      <c r="AF6618" s="14">
        <v>75.473710713815663</v>
      </c>
    </row>
    <row r="6619" spans="2:32" x14ac:dyDescent="0.25">
      <c r="B6619" s="9" t="s">
        <v>62</v>
      </c>
      <c r="C6619" s="10" t="s">
        <v>64</v>
      </c>
      <c r="D6619" s="11" t="s">
        <v>51</v>
      </c>
      <c r="E6619" s="11">
        <v>6</v>
      </c>
      <c r="F6619" s="11">
        <v>2</v>
      </c>
      <c r="G6619" s="11">
        <v>14</v>
      </c>
      <c r="H6619" s="15" t="s">
        <v>34</v>
      </c>
      <c r="I6619" s="13">
        <v>78.293044951230826</v>
      </c>
      <c r="J6619" s="13">
        <v>58.301409120856697</v>
      </c>
      <c r="K6619" s="13">
        <v>45.9536320668645</v>
      </c>
      <c r="L6619" s="13">
        <v>27.846573536897576</v>
      </c>
      <c r="M6619" s="13">
        <v>60.366907046278442</v>
      </c>
      <c r="N6619" s="13">
        <v>1.417205290866834</v>
      </c>
      <c r="O6619" s="13">
        <v>0</v>
      </c>
      <c r="P6619" s="13">
        <v>0</v>
      </c>
      <c r="Q6619" s="13">
        <v>0</v>
      </c>
      <c r="R6619" s="13">
        <v>32.731407946330584</v>
      </c>
      <c r="S6619" s="13">
        <v>79.499179455866454</v>
      </c>
      <c r="T6619" s="13">
        <v>129.13151816731636</v>
      </c>
      <c r="U6619" s="13">
        <v>209.23375588911654</v>
      </c>
      <c r="V6619" s="13">
        <v>264.15799648473882</v>
      </c>
      <c r="W6619" s="13">
        <v>274.27441841468584</v>
      </c>
      <c r="X6619" s="13">
        <v>398.12913182316197</v>
      </c>
      <c r="Y6619" s="13">
        <v>413.82392359045326</v>
      </c>
      <c r="Z6619" s="13">
        <v>495.67503747256865</v>
      </c>
      <c r="AA6619" s="13">
        <v>580.66214779593383</v>
      </c>
      <c r="AB6619" s="13">
        <v>927.81705808440165</v>
      </c>
      <c r="AC6619" s="13">
        <v>1000.0000000000014</v>
      </c>
      <c r="AD6619" s="13">
        <v>1000.0000000000014</v>
      </c>
      <c r="AE6619" s="13">
        <v>1000.0000000000014</v>
      </c>
      <c r="AF6619" s="14">
        <v>1000.0000000000014</v>
      </c>
    </row>
    <row r="6620" spans="2:32" x14ac:dyDescent="0.25">
      <c r="B6620" s="9" t="s">
        <v>62</v>
      </c>
      <c r="C6620" s="10" t="s">
        <v>64</v>
      </c>
      <c r="D6620" s="11" t="s">
        <v>51</v>
      </c>
      <c r="E6620" s="11">
        <v>6</v>
      </c>
      <c r="F6620" s="11">
        <v>2</v>
      </c>
      <c r="G6620" s="11">
        <v>15</v>
      </c>
      <c r="H6620" s="15" t="s">
        <v>34</v>
      </c>
      <c r="I6620" s="13">
        <v>1000.0000000000014</v>
      </c>
      <c r="J6620" s="13">
        <v>1000.0000000000014</v>
      </c>
      <c r="K6620" s="13">
        <v>1000.0000000000014</v>
      </c>
      <c r="L6620" s="13">
        <v>1000.0000000000014</v>
      </c>
      <c r="M6620" s="13">
        <v>1000.0000000000014</v>
      </c>
      <c r="N6620" s="13">
        <v>1000.0000000000014</v>
      </c>
      <c r="O6620" s="13">
        <v>1000.0000000000014</v>
      </c>
      <c r="P6620" s="13">
        <v>1000.0000000000014</v>
      </c>
      <c r="Q6620" s="13">
        <v>1000.0000000000014</v>
      </c>
      <c r="R6620" s="13">
        <v>1000.0000000000014</v>
      </c>
      <c r="S6620" s="13">
        <v>1000.0000000000014</v>
      </c>
      <c r="T6620" s="13">
        <v>1000.0000000000014</v>
      </c>
      <c r="U6620" s="13">
        <v>1000.0000000000014</v>
      </c>
      <c r="V6620" s="13">
        <v>1000.0000000000014</v>
      </c>
      <c r="W6620" s="13">
        <v>1000.0000000000014</v>
      </c>
      <c r="X6620" s="13">
        <v>1000.0000000000014</v>
      </c>
      <c r="Y6620" s="13">
        <v>1000.0000000000014</v>
      </c>
      <c r="Z6620" s="13">
        <v>1000.0000000000014</v>
      </c>
      <c r="AA6620" s="13">
        <v>1000.0000000000014</v>
      </c>
      <c r="AB6620" s="13">
        <v>1000.0000000000014</v>
      </c>
      <c r="AC6620" s="13">
        <v>1000.0000000000014</v>
      </c>
      <c r="AD6620" s="13">
        <v>1000.0000000000014</v>
      </c>
      <c r="AE6620" s="13">
        <v>1000.0000000000014</v>
      </c>
      <c r="AF6620" s="14">
        <v>1000.0000000000014</v>
      </c>
    </row>
    <row r="6621" spans="2:32" x14ac:dyDescent="0.25">
      <c r="B6621" s="9" t="s">
        <v>62</v>
      </c>
      <c r="C6621" s="10" t="s">
        <v>64</v>
      </c>
      <c r="D6621" s="11" t="s">
        <v>51</v>
      </c>
      <c r="E6621" s="11">
        <v>6</v>
      </c>
      <c r="F6621" s="11">
        <v>2</v>
      </c>
      <c r="G6621" s="11">
        <v>16</v>
      </c>
      <c r="H6621" s="15" t="s">
        <v>34</v>
      </c>
      <c r="I6621" s="13">
        <v>1000.0000000000014</v>
      </c>
      <c r="J6621" s="13">
        <v>1000.0000000000014</v>
      </c>
      <c r="K6621" s="13">
        <v>1000.0000000000014</v>
      </c>
      <c r="L6621" s="13">
        <v>1000.0000000000014</v>
      </c>
      <c r="M6621" s="13">
        <v>1000.0000000000014</v>
      </c>
      <c r="N6621" s="13">
        <v>1000.0000000000014</v>
      </c>
      <c r="O6621" s="13">
        <v>1000.0000000000014</v>
      </c>
      <c r="P6621" s="13">
        <v>1000.0000000000014</v>
      </c>
      <c r="Q6621" s="13">
        <v>1000.0000000000014</v>
      </c>
      <c r="R6621" s="13">
        <v>1000.0000000000014</v>
      </c>
      <c r="S6621" s="13">
        <v>1000.0000000000014</v>
      </c>
      <c r="T6621" s="13">
        <v>1000.0000000000014</v>
      </c>
      <c r="U6621" s="13">
        <v>1000.0000000000014</v>
      </c>
      <c r="V6621" s="13">
        <v>1000.0000000000014</v>
      </c>
      <c r="W6621" s="13">
        <v>912.81583544396199</v>
      </c>
      <c r="X6621" s="13">
        <v>304.33727016966088</v>
      </c>
      <c r="Y6621" s="13">
        <v>1000.0000000000014</v>
      </c>
      <c r="Z6621" s="13">
        <v>1000.0000000000014</v>
      </c>
      <c r="AA6621" s="13">
        <v>1000.0000000000014</v>
      </c>
      <c r="AB6621" s="13">
        <v>1000.0000000000014</v>
      </c>
      <c r="AC6621" s="13">
        <v>1000.0000000000014</v>
      </c>
      <c r="AD6621" s="13">
        <v>1000.0000000000014</v>
      </c>
      <c r="AE6621" s="13">
        <v>1000.0000000000014</v>
      </c>
      <c r="AF6621" s="14">
        <v>1000.0000000000014</v>
      </c>
    </row>
    <row r="6622" spans="2:32" x14ac:dyDescent="0.25">
      <c r="B6622" s="9" t="s">
        <v>62</v>
      </c>
      <c r="C6622" s="10" t="s">
        <v>64</v>
      </c>
      <c r="D6622" s="11" t="s">
        <v>51</v>
      </c>
      <c r="E6622" s="11">
        <v>6</v>
      </c>
      <c r="F6622" s="11">
        <v>2</v>
      </c>
      <c r="G6622" s="11">
        <v>17</v>
      </c>
      <c r="H6622" s="15" t="s">
        <v>34</v>
      </c>
      <c r="I6622" s="13">
        <v>1000.0000000000014</v>
      </c>
      <c r="J6622" s="13">
        <v>1000.0000000000014</v>
      </c>
      <c r="K6622" s="13">
        <v>1000.0000000000014</v>
      </c>
      <c r="L6622" s="13">
        <v>1000.0000000000014</v>
      </c>
      <c r="M6622" s="13">
        <v>1000.0000000000014</v>
      </c>
      <c r="N6622" s="13">
        <v>970.71014788433399</v>
      </c>
      <c r="O6622" s="13">
        <v>966.95606794288699</v>
      </c>
      <c r="P6622" s="13">
        <v>942.531866689975</v>
      </c>
      <c r="Q6622" s="13">
        <v>809.81217520495136</v>
      </c>
      <c r="R6622" s="13">
        <v>549.07655325079293</v>
      </c>
      <c r="S6622" s="13">
        <v>367.56873992466143</v>
      </c>
      <c r="T6622" s="13">
        <v>255.56429937218968</v>
      </c>
      <c r="U6622" s="13">
        <v>148.59546902861425</v>
      </c>
      <c r="V6622" s="13">
        <v>95.450271884818392</v>
      </c>
      <c r="W6622" s="13">
        <v>141.61498063522797</v>
      </c>
      <c r="X6622" s="13">
        <v>185.86495153350833</v>
      </c>
      <c r="Y6622" s="13">
        <v>209.24883504167994</v>
      </c>
      <c r="Z6622" s="13">
        <v>201.60498075848983</v>
      </c>
      <c r="AA6622" s="13">
        <v>70.407960172560223</v>
      </c>
      <c r="AB6622" s="13">
        <v>195.63462484556578</v>
      </c>
      <c r="AC6622" s="13">
        <v>268.50007351232011</v>
      </c>
      <c r="AD6622" s="13">
        <v>156.48055380728493</v>
      </c>
      <c r="AE6622" s="13">
        <v>461.45104054800726</v>
      </c>
      <c r="AF6622" s="14">
        <v>367.46320382948448</v>
      </c>
    </row>
    <row r="6623" spans="2:32" x14ac:dyDescent="0.25">
      <c r="B6623" s="9" t="s">
        <v>62</v>
      </c>
      <c r="C6623" s="10" t="s">
        <v>64</v>
      </c>
      <c r="D6623" s="11" t="s">
        <v>51</v>
      </c>
      <c r="E6623" s="11">
        <v>6</v>
      </c>
      <c r="F6623" s="11">
        <v>2</v>
      </c>
      <c r="G6623" s="11">
        <v>18</v>
      </c>
      <c r="H6623" s="15" t="s">
        <v>34</v>
      </c>
      <c r="I6623" s="13">
        <v>290.9793516488229</v>
      </c>
      <c r="J6623" s="13">
        <v>406.57205538284302</v>
      </c>
      <c r="K6623" s="13">
        <v>408.62246067612551</v>
      </c>
      <c r="L6623" s="13">
        <v>531.27100363442889</v>
      </c>
      <c r="M6623" s="13">
        <v>619.49953865761165</v>
      </c>
      <c r="N6623" s="13">
        <v>775.67858130469801</v>
      </c>
      <c r="O6623" s="13">
        <v>943.43647206164371</v>
      </c>
      <c r="P6623" s="13">
        <v>997.84816525224949</v>
      </c>
      <c r="Q6623" s="13">
        <v>1000.0000000000014</v>
      </c>
      <c r="R6623" s="13">
        <v>1000.0000000000014</v>
      </c>
      <c r="S6623" s="13">
        <v>1000.0000000000014</v>
      </c>
      <c r="T6623" s="13">
        <v>1000.0000000000014</v>
      </c>
      <c r="U6623" s="13">
        <v>963.48847392738139</v>
      </c>
      <c r="V6623" s="13">
        <v>786.39811541888423</v>
      </c>
      <c r="W6623" s="13">
        <v>393.50060481517681</v>
      </c>
      <c r="X6623" s="13">
        <v>236.5224928915994</v>
      </c>
      <c r="Y6623" s="13">
        <v>187.28215822849731</v>
      </c>
      <c r="Z6623" s="13">
        <v>143.81616846776194</v>
      </c>
      <c r="AA6623" s="13">
        <v>200.26315185355099</v>
      </c>
      <c r="AB6623" s="13">
        <v>297.6432407430629</v>
      </c>
      <c r="AC6623" s="13">
        <v>307.18678068497195</v>
      </c>
      <c r="AD6623" s="13">
        <v>316.85088195631681</v>
      </c>
      <c r="AE6623" s="13">
        <v>336.480703495814</v>
      </c>
      <c r="AF6623" s="14">
        <v>272.78183392964684</v>
      </c>
    </row>
    <row r="6624" spans="2:32" x14ac:dyDescent="0.25">
      <c r="B6624" s="9" t="s">
        <v>62</v>
      </c>
      <c r="C6624" s="10" t="s">
        <v>64</v>
      </c>
      <c r="D6624" s="11" t="s">
        <v>51</v>
      </c>
      <c r="E6624" s="11">
        <v>6</v>
      </c>
      <c r="F6624" s="11">
        <v>2</v>
      </c>
      <c r="G6624" s="11">
        <v>19</v>
      </c>
      <c r="H6624" s="15" t="s">
        <v>34</v>
      </c>
      <c r="I6624" s="13">
        <v>221.20462602009238</v>
      </c>
      <c r="J6624" s="13">
        <v>251.55392775547034</v>
      </c>
      <c r="K6624" s="13">
        <v>273.97290725448738</v>
      </c>
      <c r="L6624" s="13">
        <v>309.29750258850805</v>
      </c>
      <c r="M6624" s="13">
        <v>351.30104819656333</v>
      </c>
      <c r="N6624" s="13">
        <v>455.08871653227118</v>
      </c>
      <c r="O6624" s="13">
        <v>535.53770287196016</v>
      </c>
      <c r="P6624" s="13">
        <v>640.71243757029799</v>
      </c>
      <c r="Q6624" s="13">
        <v>403.04410881154917</v>
      </c>
      <c r="R6624" s="13">
        <v>547.25228132765972</v>
      </c>
      <c r="S6624" s="13">
        <v>670.68483238265947</v>
      </c>
      <c r="T6624" s="13">
        <v>890.62298931509338</v>
      </c>
      <c r="U6624" s="13">
        <v>1000.0000000000014</v>
      </c>
      <c r="V6624" s="13">
        <v>1000.0000000000014</v>
      </c>
      <c r="W6624" s="13">
        <v>1000.0000000000014</v>
      </c>
      <c r="X6624" s="13">
        <v>943.85861644235035</v>
      </c>
      <c r="Y6624" s="13">
        <v>666.34275535507811</v>
      </c>
      <c r="Z6624" s="13">
        <v>617.28328065889855</v>
      </c>
      <c r="AA6624" s="13">
        <v>652.84916040670521</v>
      </c>
      <c r="AB6624" s="13">
        <v>638.40566871066699</v>
      </c>
      <c r="AC6624" s="13">
        <v>852.2529263735089</v>
      </c>
      <c r="AD6624" s="13">
        <v>706.28076259898398</v>
      </c>
      <c r="AE6624" s="13">
        <v>1000.0000000000014</v>
      </c>
      <c r="AF6624" s="14">
        <v>1000.0000000000014</v>
      </c>
    </row>
    <row r="6625" spans="2:32" x14ac:dyDescent="0.25">
      <c r="B6625" s="9" t="s">
        <v>62</v>
      </c>
      <c r="C6625" s="10" t="s">
        <v>64</v>
      </c>
      <c r="D6625" s="11" t="s">
        <v>51</v>
      </c>
      <c r="E6625" s="11">
        <v>6</v>
      </c>
      <c r="F6625" s="11">
        <v>2</v>
      </c>
      <c r="G6625" s="11">
        <v>20</v>
      </c>
      <c r="H6625" s="15" t="s">
        <v>34</v>
      </c>
      <c r="I6625" s="13">
        <v>1000.0000000000014</v>
      </c>
      <c r="J6625" s="13">
        <v>1000.0000000000014</v>
      </c>
      <c r="K6625" s="13">
        <v>1000.0000000000014</v>
      </c>
      <c r="L6625" s="13">
        <v>1000.0000000000014</v>
      </c>
      <c r="M6625" s="13">
        <v>1000.0000000000014</v>
      </c>
      <c r="N6625" s="13">
        <v>1000.0000000000014</v>
      </c>
      <c r="O6625" s="13">
        <v>1000.0000000000014</v>
      </c>
      <c r="P6625" s="13">
        <v>1000.0000000000014</v>
      </c>
      <c r="Q6625" s="13">
        <v>999.61208461959041</v>
      </c>
      <c r="R6625" s="13">
        <v>799.46956598655049</v>
      </c>
      <c r="S6625" s="13">
        <v>362.72914072632341</v>
      </c>
      <c r="T6625" s="13">
        <v>296.72357419159857</v>
      </c>
      <c r="U6625" s="13">
        <v>190.252248046012</v>
      </c>
      <c r="V6625" s="13">
        <v>351.69303427214311</v>
      </c>
      <c r="W6625" s="13">
        <v>153.52552516956578</v>
      </c>
      <c r="X6625" s="13">
        <v>124.53313149169104</v>
      </c>
      <c r="Y6625" s="13">
        <v>84.821239645166273</v>
      </c>
      <c r="Z6625" s="13">
        <v>58.105411589874578</v>
      </c>
      <c r="AA6625" s="13">
        <v>87.369194068357587</v>
      </c>
      <c r="AB6625" s="13">
        <v>703.14480210326997</v>
      </c>
      <c r="AC6625" s="13">
        <v>1000.0000000000014</v>
      </c>
      <c r="AD6625" s="13">
        <v>1000.0000000000014</v>
      </c>
      <c r="AE6625" s="13">
        <v>1000.0000000000014</v>
      </c>
      <c r="AF6625" s="14">
        <v>1000.0000000000014</v>
      </c>
    </row>
    <row r="6626" spans="2:32" x14ac:dyDescent="0.25">
      <c r="B6626" s="9" t="s">
        <v>62</v>
      </c>
      <c r="C6626" s="10" t="s">
        <v>64</v>
      </c>
      <c r="D6626" s="11" t="s">
        <v>51</v>
      </c>
      <c r="E6626" s="11">
        <v>6</v>
      </c>
      <c r="F6626" s="11">
        <v>2</v>
      </c>
      <c r="G6626" s="11">
        <v>21</v>
      </c>
      <c r="H6626" s="15" t="s">
        <v>34</v>
      </c>
      <c r="I6626" s="13">
        <v>1000.0000000000014</v>
      </c>
      <c r="J6626" s="13">
        <v>1000.0000000000014</v>
      </c>
      <c r="K6626" s="13">
        <v>1000.0000000000014</v>
      </c>
      <c r="L6626" s="13">
        <v>1000.0000000000014</v>
      </c>
      <c r="M6626" s="13">
        <v>983.58562338697197</v>
      </c>
      <c r="N6626" s="13">
        <v>880.18994112684766</v>
      </c>
      <c r="O6626" s="13">
        <v>1000.0000000000014</v>
      </c>
      <c r="P6626" s="13">
        <v>1000.0000000000014</v>
      </c>
      <c r="Q6626" s="13">
        <v>1000.0000000000014</v>
      </c>
      <c r="R6626" s="13">
        <v>742.96231990881233</v>
      </c>
      <c r="S6626" s="13">
        <v>564.42457842742681</v>
      </c>
      <c r="T6626" s="13">
        <v>567.4851251875549</v>
      </c>
      <c r="U6626" s="13">
        <v>685.3393243779783</v>
      </c>
      <c r="V6626" s="13">
        <v>901.61391222988789</v>
      </c>
      <c r="W6626" s="13">
        <v>836.30180698540482</v>
      </c>
      <c r="X6626" s="13">
        <v>585.71281918462569</v>
      </c>
      <c r="Y6626" s="13">
        <v>446.75132906776611</v>
      </c>
      <c r="Z6626" s="13">
        <v>285.235147078816</v>
      </c>
      <c r="AA6626" s="13">
        <v>311.55898007214341</v>
      </c>
      <c r="AB6626" s="13">
        <v>510.73661266879856</v>
      </c>
      <c r="AC6626" s="13">
        <v>524.71266860813455</v>
      </c>
      <c r="AD6626" s="13">
        <v>1000.0000000000014</v>
      </c>
      <c r="AE6626" s="13">
        <v>1000.0000000000014</v>
      </c>
      <c r="AF6626" s="14">
        <v>1000.0000000000014</v>
      </c>
    </row>
    <row r="6627" spans="2:32" x14ac:dyDescent="0.25">
      <c r="B6627" s="9" t="s">
        <v>62</v>
      </c>
      <c r="C6627" s="10" t="s">
        <v>64</v>
      </c>
      <c r="D6627" s="11" t="s">
        <v>51</v>
      </c>
      <c r="E6627" s="11">
        <v>6</v>
      </c>
      <c r="F6627" s="11">
        <v>2</v>
      </c>
      <c r="G6627" s="11">
        <v>22</v>
      </c>
      <c r="H6627" s="15" t="s">
        <v>34</v>
      </c>
      <c r="I6627" s="13">
        <v>1000.0000000000014</v>
      </c>
      <c r="J6627" s="13">
        <v>1000.0000000000014</v>
      </c>
      <c r="K6627" s="13">
        <v>1000.0000000000014</v>
      </c>
      <c r="L6627" s="13">
        <v>1000.0000000000014</v>
      </c>
      <c r="M6627" s="13">
        <v>1000.0000000000014</v>
      </c>
      <c r="N6627" s="13">
        <v>1000.0000000000014</v>
      </c>
      <c r="O6627" s="13">
        <v>1000.0000000000014</v>
      </c>
      <c r="P6627" s="13">
        <v>1000.0000000000014</v>
      </c>
      <c r="Q6627" s="13">
        <v>1000.0000000000014</v>
      </c>
      <c r="R6627" s="13">
        <v>914.14258519633745</v>
      </c>
      <c r="S6627" s="13">
        <v>644.07456738169708</v>
      </c>
      <c r="T6627" s="13">
        <v>563.11288985484589</v>
      </c>
      <c r="U6627" s="13">
        <v>513.02828440309827</v>
      </c>
      <c r="V6627" s="13">
        <v>462.85316809043275</v>
      </c>
      <c r="W6627" s="13">
        <v>371.74496424681126</v>
      </c>
      <c r="X6627" s="13">
        <v>219.57634713474965</v>
      </c>
      <c r="Y6627" s="13">
        <v>228.72786505554123</v>
      </c>
      <c r="Z6627" s="13">
        <v>235.25605974947754</v>
      </c>
      <c r="AA6627" s="13">
        <v>66.518181337621314</v>
      </c>
      <c r="AB6627" s="13">
        <v>45.305336343239979</v>
      </c>
      <c r="AC6627" s="13">
        <v>625.84687338462538</v>
      </c>
      <c r="AD6627" s="13">
        <v>1000.0000000000014</v>
      </c>
      <c r="AE6627" s="13">
        <v>1000.0000000000014</v>
      </c>
      <c r="AF6627" s="14">
        <v>990.50578618372595</v>
      </c>
    </row>
    <row r="6628" spans="2:32" x14ac:dyDescent="0.25">
      <c r="B6628" s="9" t="s">
        <v>62</v>
      </c>
      <c r="C6628" s="10" t="s">
        <v>64</v>
      </c>
      <c r="D6628" s="11" t="s">
        <v>51</v>
      </c>
      <c r="E6628" s="11">
        <v>6</v>
      </c>
      <c r="F6628" s="11">
        <v>2</v>
      </c>
      <c r="G6628" s="11">
        <v>23</v>
      </c>
      <c r="H6628" s="15" t="s">
        <v>34</v>
      </c>
      <c r="I6628" s="13">
        <v>618.94173582213682</v>
      </c>
      <c r="J6628" s="13">
        <v>402.96873102149999</v>
      </c>
      <c r="K6628" s="13">
        <v>490.57914659895442</v>
      </c>
      <c r="L6628" s="13">
        <v>594.71358152531889</v>
      </c>
      <c r="M6628" s="13">
        <v>660.91512312506541</v>
      </c>
      <c r="N6628" s="13">
        <v>582.06423939282365</v>
      </c>
      <c r="O6628" s="13">
        <v>537.39213310022001</v>
      </c>
      <c r="P6628" s="13">
        <v>274.04828504453747</v>
      </c>
      <c r="Q6628" s="13">
        <v>216.80223238225653</v>
      </c>
      <c r="R6628" s="13">
        <v>72.277465060191943</v>
      </c>
      <c r="S6628" s="13">
        <v>0</v>
      </c>
      <c r="T6628" s="13">
        <v>0</v>
      </c>
      <c r="U6628" s="13">
        <v>0</v>
      </c>
      <c r="V6628" s="13">
        <v>0</v>
      </c>
      <c r="W6628" s="13">
        <v>21.031926615962792</v>
      </c>
      <c r="X6628" s="13">
        <v>47.94375220223661</v>
      </c>
      <c r="Y6628" s="13">
        <v>38.098696606936954</v>
      </c>
      <c r="Z6628" s="13">
        <v>29.203472608016753</v>
      </c>
      <c r="AA6628" s="13">
        <v>40.78234093724015</v>
      </c>
      <c r="AB6628" s="13">
        <v>61.422276984430795</v>
      </c>
      <c r="AC6628" s="13">
        <v>105.08425978295654</v>
      </c>
      <c r="AD6628" s="13">
        <v>123.58330663509895</v>
      </c>
      <c r="AE6628" s="13">
        <v>210.81679731676911</v>
      </c>
      <c r="AF6628" s="14">
        <v>406.22528879218555</v>
      </c>
    </row>
    <row r="6629" spans="2:32" x14ac:dyDescent="0.25">
      <c r="B6629" s="9" t="s">
        <v>62</v>
      </c>
      <c r="C6629" s="10" t="s">
        <v>64</v>
      </c>
      <c r="D6629" s="11" t="s">
        <v>51</v>
      </c>
      <c r="E6629" s="11">
        <v>6</v>
      </c>
      <c r="F6629" s="11">
        <v>2</v>
      </c>
      <c r="G6629" s="11">
        <v>24</v>
      </c>
      <c r="H6629" s="15" t="s">
        <v>34</v>
      </c>
      <c r="I6629" s="13">
        <v>698.54643340041252</v>
      </c>
      <c r="J6629" s="13">
        <v>927.1386220284179</v>
      </c>
      <c r="K6629" s="13">
        <v>1000.0000000000014</v>
      </c>
      <c r="L6629" s="13">
        <v>1000.0000000000014</v>
      </c>
      <c r="M6629" s="13">
        <v>1000.0000000000014</v>
      </c>
      <c r="N6629" s="13">
        <v>1000.0000000000014</v>
      </c>
      <c r="O6629" s="13">
        <v>1000.0000000000014</v>
      </c>
      <c r="P6629" s="13">
        <v>1000.0000000000014</v>
      </c>
      <c r="Q6629" s="13">
        <v>1000.0000000000014</v>
      </c>
      <c r="R6629" s="13">
        <v>1000.0000000000014</v>
      </c>
      <c r="S6629" s="13">
        <v>864.2991383489981</v>
      </c>
      <c r="T6629" s="13">
        <v>609.06656236043921</v>
      </c>
      <c r="U6629" s="13">
        <v>534.5275614051144</v>
      </c>
      <c r="V6629" s="13">
        <v>455.91790816835322</v>
      </c>
      <c r="W6629" s="13">
        <v>517.89800596102748</v>
      </c>
      <c r="X6629" s="13">
        <v>559.69047937872892</v>
      </c>
      <c r="Y6629" s="13">
        <v>511.46030415524132</v>
      </c>
      <c r="Z6629" s="13">
        <v>468.82354197612466</v>
      </c>
      <c r="AA6629" s="13">
        <v>522.63210500972536</v>
      </c>
      <c r="AB6629" s="13">
        <v>638.63183802635194</v>
      </c>
      <c r="AC6629" s="13">
        <v>826.71304755857341</v>
      </c>
      <c r="AD6629" s="13">
        <v>855.67530090409014</v>
      </c>
      <c r="AE6629" s="13">
        <v>1000.0000000000014</v>
      </c>
      <c r="AF6629" s="14">
        <v>1000.0000000000014</v>
      </c>
    </row>
    <row r="6630" spans="2:32" x14ac:dyDescent="0.25">
      <c r="B6630" s="9" t="s">
        <v>62</v>
      </c>
      <c r="C6630" s="10" t="s">
        <v>64</v>
      </c>
      <c r="D6630" s="11" t="s">
        <v>51</v>
      </c>
      <c r="E6630" s="11">
        <v>6</v>
      </c>
      <c r="F6630" s="11">
        <v>2</v>
      </c>
      <c r="G6630" s="11">
        <v>25</v>
      </c>
      <c r="H6630" s="15" t="s">
        <v>34</v>
      </c>
      <c r="I6630" s="13">
        <v>1000.0000000000014</v>
      </c>
      <c r="J6630" s="13">
        <v>1000.0000000000014</v>
      </c>
      <c r="K6630" s="13">
        <v>1000.0000000000014</v>
      </c>
      <c r="L6630" s="13">
        <v>1000.0000000000014</v>
      </c>
      <c r="M6630" s="13">
        <v>1000.0000000000014</v>
      </c>
      <c r="N6630" s="13">
        <v>1000.0000000000014</v>
      </c>
      <c r="O6630" s="13">
        <v>1000.0000000000014</v>
      </c>
      <c r="P6630" s="13">
        <v>1000.0000000000014</v>
      </c>
      <c r="Q6630" s="13">
        <v>1000.0000000000014</v>
      </c>
      <c r="R6630" s="13">
        <v>1000.0000000000014</v>
      </c>
      <c r="S6630" s="13">
        <v>1000.0000000000014</v>
      </c>
      <c r="T6630" s="13">
        <v>1000.0000000000014</v>
      </c>
      <c r="U6630" s="13">
        <v>1000.0000000000014</v>
      </c>
      <c r="V6630" s="13">
        <v>1000.0000000000014</v>
      </c>
      <c r="W6630" s="13">
        <v>1000.0000000000014</v>
      </c>
      <c r="X6630" s="13">
        <v>1000.0000000000014</v>
      </c>
      <c r="Y6630" s="13">
        <v>1000.0000000000014</v>
      </c>
      <c r="Z6630" s="13">
        <v>1000.0000000000014</v>
      </c>
      <c r="AA6630" s="13">
        <v>986.54063405192892</v>
      </c>
      <c r="AB6630" s="13">
        <v>648.46186389420063</v>
      </c>
      <c r="AC6630" s="13">
        <v>353.50220906994508</v>
      </c>
      <c r="AD6630" s="13">
        <v>170.44153059405662</v>
      </c>
      <c r="AE6630" s="13">
        <v>137.01660294598705</v>
      </c>
      <c r="AF6630" s="14">
        <v>338.10896440838792</v>
      </c>
    </row>
    <row r="6631" spans="2:32" x14ac:dyDescent="0.25">
      <c r="B6631" s="9" t="s">
        <v>62</v>
      </c>
      <c r="C6631" s="10" t="s">
        <v>64</v>
      </c>
      <c r="D6631" s="11" t="s">
        <v>51</v>
      </c>
      <c r="E6631" s="11">
        <v>6</v>
      </c>
      <c r="F6631" s="11">
        <v>2</v>
      </c>
      <c r="G6631" s="11">
        <v>26</v>
      </c>
      <c r="H6631" s="15" t="s">
        <v>34</v>
      </c>
      <c r="I6631" s="13">
        <v>434.72014232653572</v>
      </c>
      <c r="J6631" s="13">
        <v>366.93552335360096</v>
      </c>
      <c r="K6631" s="13">
        <v>410.52211038930784</v>
      </c>
      <c r="L6631" s="13">
        <v>362.80451851637253</v>
      </c>
      <c r="M6631" s="13">
        <v>226.75281957954098</v>
      </c>
      <c r="N6631" s="13">
        <v>282.71735994713669</v>
      </c>
      <c r="O6631" s="13">
        <v>513.10366219314744</v>
      </c>
      <c r="P6631" s="13">
        <v>741.75613148587172</v>
      </c>
      <c r="Q6631" s="13">
        <v>807.80691750551887</v>
      </c>
      <c r="R6631" s="13">
        <v>634.47071082953437</v>
      </c>
      <c r="S6631" s="13">
        <v>516.02851455297196</v>
      </c>
      <c r="T6631" s="13">
        <v>564.54517570239921</v>
      </c>
      <c r="U6631" s="13">
        <v>655.20107686018537</v>
      </c>
      <c r="V6631" s="13">
        <v>554.91123273618109</v>
      </c>
      <c r="W6631" s="13">
        <v>458.67694376828297</v>
      </c>
      <c r="X6631" s="13">
        <v>720.30203802324138</v>
      </c>
      <c r="Y6631" s="13">
        <v>1000.0000000000014</v>
      </c>
      <c r="Z6631" s="13">
        <v>1000.0000000000014</v>
      </c>
      <c r="AA6631" s="13">
        <v>952.39201491741096</v>
      </c>
      <c r="AB6631" s="13">
        <v>912.74042170837527</v>
      </c>
      <c r="AC6631" s="13">
        <v>642.43113745271762</v>
      </c>
      <c r="AD6631" s="13">
        <v>310.97098298600525</v>
      </c>
      <c r="AE6631" s="13">
        <v>468.26570319511433</v>
      </c>
      <c r="AF6631" s="14">
        <v>735.39377152459906</v>
      </c>
    </row>
    <row r="6632" spans="2:32" x14ac:dyDescent="0.25">
      <c r="B6632" s="9" t="s">
        <v>62</v>
      </c>
      <c r="C6632" s="10" t="s">
        <v>64</v>
      </c>
      <c r="D6632" s="11" t="s">
        <v>51</v>
      </c>
      <c r="E6632" s="11">
        <v>6</v>
      </c>
      <c r="F6632" s="11">
        <v>2</v>
      </c>
      <c r="G6632" s="11">
        <v>27</v>
      </c>
      <c r="H6632" s="15" t="s">
        <v>34</v>
      </c>
      <c r="I6632" s="13">
        <v>566.59561694121737</v>
      </c>
      <c r="J6632" s="13">
        <v>619.27344123299986</v>
      </c>
      <c r="K6632" s="13">
        <v>749.17385239891246</v>
      </c>
      <c r="L6632" s="13">
        <v>863.30409400748374</v>
      </c>
      <c r="M6632" s="13">
        <v>941.61223608404725</v>
      </c>
      <c r="N6632" s="13">
        <v>884.18528750930818</v>
      </c>
      <c r="O6632" s="13">
        <v>808.31957274714455</v>
      </c>
      <c r="P6632" s="13">
        <v>743.00746750266137</v>
      </c>
      <c r="Q6632" s="13">
        <v>527.13999879720132</v>
      </c>
      <c r="R6632" s="13">
        <v>352.06995916792835</v>
      </c>
      <c r="S6632" s="13">
        <v>256.49906304898525</v>
      </c>
      <c r="T6632" s="13">
        <v>134.54402631284563</v>
      </c>
      <c r="U6632" s="13">
        <v>77.207525694335402</v>
      </c>
      <c r="V6632" s="13">
        <v>52.225517112755661</v>
      </c>
      <c r="W6632" s="13">
        <v>33.997847828240445</v>
      </c>
      <c r="X6632" s="13">
        <v>20.142404890049594</v>
      </c>
      <c r="Y6632" s="13">
        <v>18.98150334991254</v>
      </c>
      <c r="Z6632" s="13">
        <v>12.528696555708789</v>
      </c>
      <c r="AA6632" s="13">
        <v>12.016090739196249</v>
      </c>
      <c r="AB6632" s="13">
        <v>20.820854425609088</v>
      </c>
      <c r="AC6632" s="13">
        <v>37.646398414294566</v>
      </c>
      <c r="AD6632" s="13">
        <v>62.281644898408828</v>
      </c>
      <c r="AE6632" s="13">
        <v>76.302929309050725</v>
      </c>
      <c r="AF6632" s="14">
        <v>124.21652320616035</v>
      </c>
    </row>
    <row r="6633" spans="2:32" x14ac:dyDescent="0.25">
      <c r="B6633" s="9" t="s">
        <v>62</v>
      </c>
      <c r="C6633" s="10" t="s">
        <v>64</v>
      </c>
      <c r="D6633" s="11" t="s">
        <v>51</v>
      </c>
      <c r="E6633" s="11">
        <v>6</v>
      </c>
      <c r="F6633" s="11">
        <v>2</v>
      </c>
      <c r="G6633" s="11">
        <v>28</v>
      </c>
      <c r="H6633" s="15" t="s">
        <v>34</v>
      </c>
      <c r="I6633" s="13">
        <v>147.8717865285559</v>
      </c>
      <c r="J6633" s="13">
        <v>167.90866430981288</v>
      </c>
      <c r="K6633" s="13">
        <v>202.66034171025882</v>
      </c>
      <c r="L6633" s="13">
        <v>206.7310299372318</v>
      </c>
      <c r="M6633" s="13">
        <v>199.97670187314711</v>
      </c>
      <c r="N6633" s="13">
        <v>164.13948724303845</v>
      </c>
      <c r="O6633" s="13">
        <v>150.66097144722801</v>
      </c>
      <c r="P6633" s="13">
        <v>192.1669948845265</v>
      </c>
      <c r="Q6633" s="13">
        <v>233.43178782634439</v>
      </c>
      <c r="R6633" s="13">
        <v>292.15534582110007</v>
      </c>
      <c r="S6633" s="13">
        <v>395.29471843318316</v>
      </c>
      <c r="T6633" s="13">
        <v>440.75079687694642</v>
      </c>
      <c r="U6633" s="13">
        <v>469.80352513784356</v>
      </c>
      <c r="V6633" s="13">
        <v>514.70180074613222</v>
      </c>
      <c r="W6633" s="13">
        <v>548.95592003028389</v>
      </c>
      <c r="X6633" s="13">
        <v>541.91512401302839</v>
      </c>
      <c r="Y6633" s="13">
        <v>568.4048276845549</v>
      </c>
      <c r="Z6633" s="13">
        <v>674.61986215486536</v>
      </c>
      <c r="AA6633" s="13">
        <v>694.23455062349467</v>
      </c>
      <c r="AB6633" s="13">
        <v>741.72600912628059</v>
      </c>
      <c r="AC6633" s="13">
        <v>857.22821997215158</v>
      </c>
      <c r="AD6633" s="13">
        <v>797.49450253778139</v>
      </c>
      <c r="AE6633" s="13">
        <v>1000.0000000000014</v>
      </c>
      <c r="AF6633" s="14">
        <v>586.42141354573607</v>
      </c>
    </row>
    <row r="6634" spans="2:32" x14ac:dyDescent="0.25">
      <c r="B6634" s="9" t="s">
        <v>62</v>
      </c>
      <c r="C6634" s="10" t="s">
        <v>64</v>
      </c>
      <c r="D6634" s="11" t="s">
        <v>51</v>
      </c>
      <c r="E6634" s="11">
        <v>6</v>
      </c>
      <c r="F6634" s="11">
        <v>3</v>
      </c>
      <c r="G6634" s="11">
        <v>1</v>
      </c>
      <c r="H6634" s="15" t="s">
        <v>35</v>
      </c>
      <c r="I6634" s="13">
        <v>524.06439085727766</v>
      </c>
      <c r="J6634" s="13">
        <v>594.0502066491307</v>
      </c>
      <c r="K6634" s="13">
        <v>357.97998049783007</v>
      </c>
      <c r="L6634" s="13">
        <v>246.51831754657405</v>
      </c>
      <c r="M6634" s="13">
        <v>146.84657489553118</v>
      </c>
      <c r="N6634" s="13">
        <v>65.71912104751334</v>
      </c>
      <c r="O6634" s="13">
        <v>34.510453644752978</v>
      </c>
      <c r="P6634" s="13">
        <v>0.78398591156089692</v>
      </c>
      <c r="Q6634" s="13">
        <v>0</v>
      </c>
      <c r="R6634" s="13">
        <v>0</v>
      </c>
      <c r="S6634" s="13">
        <v>0</v>
      </c>
      <c r="T6634" s="13">
        <v>0</v>
      </c>
      <c r="U6634" s="13">
        <v>47.204995042806779</v>
      </c>
      <c r="V6634" s="13">
        <v>76.905996561368582</v>
      </c>
      <c r="W6634" s="13">
        <v>79.333335736819492</v>
      </c>
      <c r="X6634" s="13">
        <v>67.860005749368909</v>
      </c>
      <c r="Y6634" s="13">
        <v>66.593568114055046</v>
      </c>
      <c r="Z6634" s="13">
        <v>104.0288898448041</v>
      </c>
      <c r="AA6634" s="13">
        <v>115.26099832315819</v>
      </c>
      <c r="AB6634" s="13">
        <v>330.54048791524792</v>
      </c>
      <c r="AC6634" s="13">
        <v>370.8554560004747</v>
      </c>
      <c r="AD6634" s="13">
        <v>755.06877660348198</v>
      </c>
      <c r="AE6634" s="13">
        <v>1000.0000000000014</v>
      </c>
      <c r="AF6634" s="14">
        <v>1000.0000000000014</v>
      </c>
    </row>
    <row r="6635" spans="2:32" x14ac:dyDescent="0.25">
      <c r="B6635" s="9" t="s">
        <v>62</v>
      </c>
      <c r="C6635" s="10" t="s">
        <v>64</v>
      </c>
      <c r="D6635" s="11" t="s">
        <v>51</v>
      </c>
      <c r="E6635" s="11">
        <v>6</v>
      </c>
      <c r="F6635" s="11">
        <v>3</v>
      </c>
      <c r="G6635" s="11">
        <v>2</v>
      </c>
      <c r="H6635" s="15" t="s">
        <v>35</v>
      </c>
      <c r="I6635" s="13">
        <v>1000.0000000000014</v>
      </c>
      <c r="J6635" s="13">
        <v>1000.0000000000014</v>
      </c>
      <c r="K6635" s="13">
        <v>1000.0000000000014</v>
      </c>
      <c r="L6635" s="13">
        <v>1000.0000000000014</v>
      </c>
      <c r="M6635" s="13">
        <v>1000.0000000000014</v>
      </c>
      <c r="N6635" s="13">
        <v>1000.0000000000014</v>
      </c>
      <c r="O6635" s="13">
        <v>1000.0000000000014</v>
      </c>
      <c r="P6635" s="13">
        <v>1000.0000000000014</v>
      </c>
      <c r="Q6635" s="13">
        <v>313.97124908141558</v>
      </c>
      <c r="R6635" s="13">
        <v>0</v>
      </c>
      <c r="S6635" s="13">
        <v>0</v>
      </c>
      <c r="T6635" s="13">
        <v>0</v>
      </c>
      <c r="U6635" s="13">
        <v>0</v>
      </c>
      <c r="V6635" s="13">
        <v>0</v>
      </c>
      <c r="W6635" s="13">
        <v>0</v>
      </c>
      <c r="X6635" s="13">
        <v>0</v>
      </c>
      <c r="Y6635" s="13">
        <v>37.676549979633641</v>
      </c>
      <c r="Z6635" s="13">
        <v>37.676549979633641</v>
      </c>
      <c r="AA6635" s="13">
        <v>0</v>
      </c>
      <c r="AB6635" s="13">
        <v>0</v>
      </c>
      <c r="AC6635" s="13">
        <v>0</v>
      </c>
      <c r="AD6635" s="13">
        <v>0</v>
      </c>
      <c r="AE6635" s="13">
        <v>0</v>
      </c>
      <c r="AF6635" s="14">
        <v>0</v>
      </c>
    </row>
    <row r="6636" spans="2:32" x14ac:dyDescent="0.25">
      <c r="B6636" s="9" t="s">
        <v>62</v>
      </c>
      <c r="C6636" s="10" t="s">
        <v>64</v>
      </c>
      <c r="D6636" s="11" t="s">
        <v>51</v>
      </c>
      <c r="E6636" s="11">
        <v>6</v>
      </c>
      <c r="F6636" s="11">
        <v>3</v>
      </c>
      <c r="G6636" s="11">
        <v>3</v>
      </c>
      <c r="H6636" s="15" t="s">
        <v>35</v>
      </c>
      <c r="I6636" s="13">
        <v>0</v>
      </c>
      <c r="J6636" s="13">
        <v>0</v>
      </c>
      <c r="K6636" s="13">
        <v>665.61902792309968</v>
      </c>
      <c r="L6636" s="13">
        <v>1000.0000000000014</v>
      </c>
      <c r="M6636" s="13">
        <v>1000.0000000000014</v>
      </c>
      <c r="N6636" s="13">
        <v>1000.0000000000014</v>
      </c>
      <c r="O6636" s="13">
        <v>1000.0000000000014</v>
      </c>
      <c r="P6636" s="13">
        <v>1000.0000000000014</v>
      </c>
      <c r="Q6636" s="13">
        <v>1000.0000000000014</v>
      </c>
      <c r="R6636" s="13">
        <v>1000.0000000000014</v>
      </c>
      <c r="S6636" s="13">
        <v>1000.0000000000014</v>
      </c>
      <c r="T6636" s="13">
        <v>1000.0000000000014</v>
      </c>
      <c r="U6636" s="13">
        <v>1000.0000000000014</v>
      </c>
      <c r="V6636" s="13">
        <v>1000.0000000000014</v>
      </c>
      <c r="W6636" s="13">
        <v>1000.0000000000014</v>
      </c>
      <c r="X6636" s="13">
        <v>1000.0000000000014</v>
      </c>
      <c r="Y6636" s="13">
        <v>1000.0000000000014</v>
      </c>
      <c r="Z6636" s="13">
        <v>1000.0000000000014</v>
      </c>
      <c r="AA6636" s="13">
        <v>1000.0000000000014</v>
      </c>
      <c r="AB6636" s="13">
        <v>1000.0000000000014</v>
      </c>
      <c r="AC6636" s="13">
        <v>1000.0000000000014</v>
      </c>
      <c r="AD6636" s="13">
        <v>1000.0000000000014</v>
      </c>
      <c r="AE6636" s="13">
        <v>1000.0000000000014</v>
      </c>
      <c r="AF6636" s="14">
        <v>1000.0000000000014</v>
      </c>
    </row>
    <row r="6637" spans="2:32" x14ac:dyDescent="0.25">
      <c r="B6637" s="9" t="s">
        <v>62</v>
      </c>
      <c r="C6637" s="10" t="s">
        <v>64</v>
      </c>
      <c r="D6637" s="11" t="s">
        <v>51</v>
      </c>
      <c r="E6637" s="11">
        <v>6</v>
      </c>
      <c r="F6637" s="11">
        <v>3</v>
      </c>
      <c r="G6637" s="11">
        <v>4</v>
      </c>
      <c r="H6637" s="15" t="s">
        <v>35</v>
      </c>
      <c r="I6637" s="13">
        <v>1000.0000000000014</v>
      </c>
      <c r="J6637" s="13">
        <v>1000.0000000000014</v>
      </c>
      <c r="K6637" s="13">
        <v>1000.0000000000014</v>
      </c>
      <c r="L6637" s="13">
        <v>1000.0000000000014</v>
      </c>
      <c r="M6637" s="13">
        <v>1000.0000000000014</v>
      </c>
      <c r="N6637" s="13">
        <v>1000.0000000000014</v>
      </c>
      <c r="O6637" s="13">
        <v>1000.0000000000014</v>
      </c>
      <c r="P6637" s="13">
        <v>1000.0000000000014</v>
      </c>
      <c r="Q6637" s="13">
        <v>1000.0000000000014</v>
      </c>
      <c r="R6637" s="13">
        <v>1000.0000000000014</v>
      </c>
      <c r="S6637" s="13">
        <v>1000.0000000000014</v>
      </c>
      <c r="T6637" s="13">
        <v>1000.0000000000014</v>
      </c>
      <c r="U6637" s="13">
        <v>1000.0000000000014</v>
      </c>
      <c r="V6637" s="13">
        <v>1000.0000000000014</v>
      </c>
      <c r="W6637" s="13">
        <v>1000.0000000000014</v>
      </c>
      <c r="X6637" s="13">
        <v>1000.0000000000014</v>
      </c>
      <c r="Y6637" s="13">
        <v>1000.0000000000014</v>
      </c>
      <c r="Z6637" s="13">
        <v>1000.0000000000014</v>
      </c>
      <c r="AA6637" s="13">
        <v>1000.0000000000014</v>
      </c>
      <c r="AB6637" s="13">
        <v>1000.0000000000014</v>
      </c>
      <c r="AC6637" s="13">
        <v>1000.0000000000014</v>
      </c>
      <c r="AD6637" s="13">
        <v>1000.0000000000014</v>
      </c>
      <c r="AE6637" s="13">
        <v>1000.0000000000014</v>
      </c>
      <c r="AF6637" s="14">
        <v>1000.0000000000014</v>
      </c>
    </row>
    <row r="6638" spans="2:32" x14ac:dyDescent="0.25">
      <c r="B6638" s="9" t="s">
        <v>62</v>
      </c>
      <c r="C6638" s="10" t="s">
        <v>64</v>
      </c>
      <c r="D6638" s="11" t="s">
        <v>51</v>
      </c>
      <c r="E6638" s="11">
        <v>6</v>
      </c>
      <c r="F6638" s="11">
        <v>3</v>
      </c>
      <c r="G6638" s="11">
        <v>5</v>
      </c>
      <c r="H6638" s="15" t="s">
        <v>35</v>
      </c>
      <c r="I6638" s="13">
        <v>1000.0000000000014</v>
      </c>
      <c r="J6638" s="13">
        <v>1000.0000000000014</v>
      </c>
      <c r="K6638" s="13">
        <v>1000.0000000000014</v>
      </c>
      <c r="L6638" s="13">
        <v>1000.0000000000014</v>
      </c>
      <c r="M6638" s="13">
        <v>1000.0000000000014</v>
      </c>
      <c r="N6638" s="13">
        <v>1000.0000000000014</v>
      </c>
      <c r="O6638" s="13">
        <v>1000.0000000000014</v>
      </c>
      <c r="P6638" s="13">
        <v>1000.0000000000014</v>
      </c>
      <c r="Q6638" s="13">
        <v>1000.0000000000014</v>
      </c>
      <c r="R6638" s="13">
        <v>1000.0000000000014</v>
      </c>
      <c r="S6638" s="13">
        <v>1000.0000000000014</v>
      </c>
      <c r="T6638" s="13">
        <v>1000.0000000000014</v>
      </c>
      <c r="U6638" s="13">
        <v>1000.0000000000014</v>
      </c>
      <c r="V6638" s="13">
        <v>1000.0000000000014</v>
      </c>
      <c r="W6638" s="13">
        <v>1000.0000000000014</v>
      </c>
      <c r="X6638" s="13">
        <v>1000.0000000000014</v>
      </c>
      <c r="Y6638" s="13">
        <v>1000.0000000000014</v>
      </c>
      <c r="Z6638" s="13">
        <v>1000.0000000000014</v>
      </c>
      <c r="AA6638" s="13">
        <v>1000.0000000000014</v>
      </c>
      <c r="AB6638" s="13">
        <v>954.38210360043797</v>
      </c>
      <c r="AC6638" s="13">
        <v>734.35350769816228</v>
      </c>
      <c r="AD6638" s="13">
        <v>692.71182580609661</v>
      </c>
      <c r="AE6638" s="13">
        <v>427.06122686355098</v>
      </c>
      <c r="AF6638" s="14">
        <v>316.95641805149273</v>
      </c>
    </row>
    <row r="6639" spans="2:32" x14ac:dyDescent="0.25">
      <c r="B6639" s="9" t="s">
        <v>62</v>
      </c>
      <c r="C6639" s="10" t="s">
        <v>64</v>
      </c>
      <c r="D6639" s="11" t="s">
        <v>51</v>
      </c>
      <c r="E6639" s="11">
        <v>6</v>
      </c>
      <c r="F6639" s="11">
        <v>3</v>
      </c>
      <c r="G6639" s="11">
        <v>6</v>
      </c>
      <c r="H6639" s="15" t="s">
        <v>35</v>
      </c>
      <c r="I6639" s="13">
        <v>200.41392540641809</v>
      </c>
      <c r="J6639" s="13">
        <v>145.44444735310469</v>
      </c>
      <c r="K6639" s="13">
        <v>91.078045538493839</v>
      </c>
      <c r="L6639" s="13">
        <v>50.853543382264895</v>
      </c>
      <c r="M6639" s="13">
        <v>18.107057406668876</v>
      </c>
      <c r="N6639" s="13">
        <v>4.522995441102886E-2</v>
      </c>
      <c r="O6639" s="13">
        <v>0</v>
      </c>
      <c r="P6639" s="13">
        <v>0</v>
      </c>
      <c r="Q6639" s="13">
        <v>0</v>
      </c>
      <c r="R6639" s="13">
        <v>0</v>
      </c>
      <c r="S6639" s="13">
        <v>0</v>
      </c>
      <c r="T6639" s="13">
        <v>0</v>
      </c>
      <c r="U6639" s="13">
        <v>0</v>
      </c>
      <c r="V6639" s="13">
        <v>40.19435283748588</v>
      </c>
      <c r="W6639" s="13">
        <v>96.00811066582969</v>
      </c>
      <c r="X6639" s="13">
        <v>119.9498329550126</v>
      </c>
      <c r="Y6639" s="13">
        <v>202.02712513919744</v>
      </c>
      <c r="Z6639" s="13">
        <v>270.77664812128762</v>
      </c>
      <c r="AA6639" s="13">
        <v>426.86521585299181</v>
      </c>
      <c r="AB6639" s="13">
        <v>919.41938995517876</v>
      </c>
      <c r="AC6639" s="13">
        <v>898.62870731427313</v>
      </c>
      <c r="AD6639" s="13">
        <v>1000.0000000000014</v>
      </c>
      <c r="AE6639" s="13">
        <v>1000.0000000000014</v>
      </c>
      <c r="AF6639" s="14">
        <v>1000.0000000000014</v>
      </c>
    </row>
    <row r="6640" spans="2:32" x14ac:dyDescent="0.25">
      <c r="B6640" s="9" t="s">
        <v>62</v>
      </c>
      <c r="C6640" s="10" t="s">
        <v>64</v>
      </c>
      <c r="D6640" s="11" t="s">
        <v>51</v>
      </c>
      <c r="E6640" s="11">
        <v>6</v>
      </c>
      <c r="F6640" s="11">
        <v>3</v>
      </c>
      <c r="G6640" s="11">
        <v>7</v>
      </c>
      <c r="H6640" s="15" t="s">
        <v>35</v>
      </c>
      <c r="I6640" s="13">
        <v>1000.0000000000014</v>
      </c>
      <c r="J6640" s="13">
        <v>1000.0000000000014</v>
      </c>
      <c r="K6640" s="13">
        <v>1000.0000000000014</v>
      </c>
      <c r="L6640" s="13">
        <v>636.5060189974846</v>
      </c>
      <c r="M6640" s="13">
        <v>74.086662323953419</v>
      </c>
      <c r="N6640" s="13">
        <v>58.527560463773902</v>
      </c>
      <c r="O6640" s="13">
        <v>206.27874522416522</v>
      </c>
      <c r="P6640" s="13">
        <v>669.41839924053761</v>
      </c>
      <c r="Q6640" s="13">
        <v>703.06946025875652</v>
      </c>
      <c r="R6640" s="13">
        <v>860.27366960694758</v>
      </c>
      <c r="S6640" s="13">
        <v>915.19794614810644</v>
      </c>
      <c r="T6640" s="13">
        <v>1000.0000000000014</v>
      </c>
      <c r="U6640" s="13">
        <v>1000.0000000000014</v>
      </c>
      <c r="V6640" s="13">
        <v>1000.0000000000014</v>
      </c>
      <c r="W6640" s="13">
        <v>1000.0000000000014</v>
      </c>
      <c r="X6640" s="13">
        <v>1000.0000000000014</v>
      </c>
      <c r="Y6640" s="13">
        <v>997.74262915707436</v>
      </c>
      <c r="Z6640" s="13">
        <v>842.66416694667748</v>
      </c>
      <c r="AA6640" s="13">
        <v>789.83558707479676</v>
      </c>
      <c r="AB6640" s="13">
        <v>906.30271990259007</v>
      </c>
      <c r="AC6640" s="13">
        <v>313.00636304502888</v>
      </c>
      <c r="AD6640" s="13">
        <v>655.69863497647873</v>
      </c>
      <c r="AE6640" s="13">
        <v>1000.0000000000014</v>
      </c>
      <c r="AF6640" s="14">
        <v>957.36730851605739</v>
      </c>
    </row>
    <row r="6641" spans="2:32" x14ac:dyDescent="0.25">
      <c r="B6641" s="9" t="s">
        <v>62</v>
      </c>
      <c r="C6641" s="10" t="s">
        <v>64</v>
      </c>
      <c r="D6641" s="11" t="s">
        <v>51</v>
      </c>
      <c r="E6641" s="11">
        <v>6</v>
      </c>
      <c r="F6641" s="11">
        <v>3</v>
      </c>
      <c r="G6641" s="11">
        <v>8</v>
      </c>
      <c r="H6641" s="15" t="s">
        <v>35</v>
      </c>
      <c r="I6641" s="13">
        <v>979.28876584431407</v>
      </c>
      <c r="J6641" s="13">
        <v>992.20946083188096</v>
      </c>
      <c r="K6641" s="13">
        <v>944.41649116889835</v>
      </c>
      <c r="L6641" s="13">
        <v>940.01409753106259</v>
      </c>
      <c r="M6641" s="13">
        <v>955.73904760348455</v>
      </c>
      <c r="N6641" s="13">
        <v>786.47345726339665</v>
      </c>
      <c r="O6641" s="13">
        <v>820.47132081780978</v>
      </c>
      <c r="P6641" s="13">
        <v>709.28106463993004</v>
      </c>
      <c r="Q6641" s="13">
        <v>580.43597848024876</v>
      </c>
      <c r="R6641" s="13">
        <v>402.6822450955604</v>
      </c>
      <c r="S6641" s="13">
        <v>260.780823466313</v>
      </c>
      <c r="T6641" s="13">
        <v>139.48917059274402</v>
      </c>
      <c r="U6641" s="13">
        <v>103.77258918314354</v>
      </c>
      <c r="V6641" s="13">
        <v>53.567341524503256</v>
      </c>
      <c r="W6641" s="13">
        <v>13.689599219143894</v>
      </c>
      <c r="X6641" s="13">
        <v>5.4275940378805814</v>
      </c>
      <c r="Y6641" s="13">
        <v>217.10377948799169</v>
      </c>
      <c r="Z6641" s="13">
        <v>535.71865270272372</v>
      </c>
      <c r="AA6641" s="13">
        <v>502.47460299434357</v>
      </c>
      <c r="AB6641" s="13">
        <v>517.77740868605497</v>
      </c>
      <c r="AC6641" s="13">
        <v>336.55608128586312</v>
      </c>
      <c r="AD6641" s="13">
        <v>388.96251677703725</v>
      </c>
      <c r="AE6641" s="13">
        <v>367.01090114365013</v>
      </c>
      <c r="AF6641" s="14">
        <v>924.10819762788083</v>
      </c>
    </row>
    <row r="6642" spans="2:32" x14ac:dyDescent="0.25">
      <c r="B6642" s="9" t="s">
        <v>62</v>
      </c>
      <c r="C6642" s="10" t="s">
        <v>64</v>
      </c>
      <c r="D6642" s="11" t="s">
        <v>51</v>
      </c>
      <c r="E6642" s="11">
        <v>6</v>
      </c>
      <c r="F6642" s="11">
        <v>3</v>
      </c>
      <c r="G6642" s="11">
        <v>9</v>
      </c>
      <c r="H6642" s="15" t="s">
        <v>35</v>
      </c>
      <c r="I6642" s="13">
        <v>762.23020584124652</v>
      </c>
      <c r="J6642" s="13">
        <v>992.797457918021</v>
      </c>
      <c r="K6642" s="13">
        <v>802.15318785089335</v>
      </c>
      <c r="L6642" s="13">
        <v>682.03751117683373</v>
      </c>
      <c r="M6642" s="13">
        <v>620.11772999441405</v>
      </c>
      <c r="N6642" s="13">
        <v>536.80413601408191</v>
      </c>
      <c r="O6642" s="13">
        <v>414.38172642592792</v>
      </c>
      <c r="P6642" s="13">
        <v>610.04650957662136</v>
      </c>
      <c r="Q6642" s="13">
        <v>670.62451577240586</v>
      </c>
      <c r="R6642" s="13">
        <v>651.31133846397506</v>
      </c>
      <c r="S6642" s="13">
        <v>476.36186016413791</v>
      </c>
      <c r="T6642" s="13">
        <v>386.53518658797043</v>
      </c>
      <c r="U6642" s="13">
        <v>461.48119885313406</v>
      </c>
      <c r="V6642" s="13">
        <v>299.70874316167664</v>
      </c>
      <c r="W6642" s="13">
        <v>383.98722317839548</v>
      </c>
      <c r="X6642" s="13">
        <v>350.23059011946299</v>
      </c>
      <c r="Y6642" s="13">
        <v>370.05638672398277</v>
      </c>
      <c r="Z6642" s="13">
        <v>345.97898800726404</v>
      </c>
      <c r="AA6642" s="13">
        <v>435.32323653800603</v>
      </c>
      <c r="AB6642" s="13">
        <v>513.52580657385511</v>
      </c>
      <c r="AC6642" s="13">
        <v>347.20020166446255</v>
      </c>
      <c r="AD6642" s="13">
        <v>428.6593294709981</v>
      </c>
      <c r="AE6642" s="13">
        <v>562.37417313414517</v>
      </c>
      <c r="AF6642" s="14">
        <v>721.74942099612588</v>
      </c>
    </row>
    <row r="6643" spans="2:32" x14ac:dyDescent="0.25">
      <c r="B6643" s="9" t="s">
        <v>62</v>
      </c>
      <c r="C6643" s="10" t="s">
        <v>64</v>
      </c>
      <c r="D6643" s="11" t="s">
        <v>51</v>
      </c>
      <c r="E6643" s="11">
        <v>6</v>
      </c>
      <c r="F6643" s="11">
        <v>3</v>
      </c>
      <c r="G6643" s="11">
        <v>10</v>
      </c>
      <c r="H6643" s="15" t="s">
        <v>35</v>
      </c>
      <c r="I6643" s="13">
        <v>769.27100185850293</v>
      </c>
      <c r="J6643" s="13">
        <v>442.86151878048253</v>
      </c>
      <c r="K6643" s="13">
        <v>389.42988064266717</v>
      </c>
      <c r="L6643" s="13">
        <v>185.20157665732015</v>
      </c>
      <c r="M6643" s="13">
        <v>82.996958735649102</v>
      </c>
      <c r="N6643" s="13">
        <v>67.241863837679574</v>
      </c>
      <c r="O6643" s="13">
        <v>20.579628423320404</v>
      </c>
      <c r="P6643" s="13">
        <v>58.46725283990375</v>
      </c>
      <c r="Q6643" s="13">
        <v>5.337134287022308</v>
      </c>
      <c r="R6643" s="13">
        <v>0</v>
      </c>
      <c r="S6643" s="13">
        <v>0</v>
      </c>
      <c r="T6643" s="13">
        <v>1.2362853679135324</v>
      </c>
      <c r="U6643" s="13">
        <v>0</v>
      </c>
      <c r="V6643" s="13">
        <v>0</v>
      </c>
      <c r="W6643" s="13">
        <v>0</v>
      </c>
      <c r="X6643" s="13">
        <v>0</v>
      </c>
      <c r="Y6643" s="13">
        <v>0</v>
      </c>
      <c r="Z6643" s="13">
        <v>0</v>
      </c>
      <c r="AA6643" s="13">
        <v>0</v>
      </c>
      <c r="AB6643" s="13">
        <v>0</v>
      </c>
      <c r="AC6643" s="13">
        <v>25.328772925641434</v>
      </c>
      <c r="AD6643" s="13">
        <v>60.51767610595401</v>
      </c>
      <c r="AE6643" s="13">
        <v>79.182571170336033</v>
      </c>
      <c r="AF6643" s="14">
        <v>94.25921653274608</v>
      </c>
    </row>
    <row r="6644" spans="2:32" x14ac:dyDescent="0.25">
      <c r="B6644" s="9" t="s">
        <v>62</v>
      </c>
      <c r="C6644" s="10" t="s">
        <v>64</v>
      </c>
      <c r="D6644" s="11" t="s">
        <v>51</v>
      </c>
      <c r="E6644" s="11">
        <v>6</v>
      </c>
      <c r="F6644" s="11">
        <v>3</v>
      </c>
      <c r="G6644" s="11">
        <v>11</v>
      </c>
      <c r="H6644" s="15" t="s">
        <v>35</v>
      </c>
      <c r="I6644" s="13">
        <v>89.555302748327705</v>
      </c>
      <c r="J6644" s="13">
        <v>85.047390988083563</v>
      </c>
      <c r="K6644" s="13">
        <v>72.307618872127023</v>
      </c>
      <c r="L6644" s="13">
        <v>58.120490742438164</v>
      </c>
      <c r="M6644" s="13">
        <v>71.463325617520482</v>
      </c>
      <c r="N6644" s="13">
        <v>156.0885677317051</v>
      </c>
      <c r="O6644" s="13">
        <v>237.74370654879795</v>
      </c>
      <c r="P6644" s="13">
        <v>357.10556937682469</v>
      </c>
      <c r="Q6644" s="13">
        <v>396.80238207078554</v>
      </c>
      <c r="R6644" s="13">
        <v>531.40673398026922</v>
      </c>
      <c r="S6644" s="13">
        <v>387.1382448539041</v>
      </c>
      <c r="T6644" s="13">
        <v>338.44066981925079</v>
      </c>
      <c r="U6644" s="13">
        <v>385.13305904554488</v>
      </c>
      <c r="V6644" s="13">
        <v>478.92488475350837</v>
      </c>
      <c r="W6644" s="13">
        <v>334.47548174191718</v>
      </c>
      <c r="X6644" s="13">
        <v>403.70748368773735</v>
      </c>
      <c r="Y6644" s="13">
        <v>444.68579070361568</v>
      </c>
      <c r="Z6644" s="13">
        <v>537.21121921499389</v>
      </c>
      <c r="AA6644" s="13">
        <v>667.51867763628206</v>
      </c>
      <c r="AB6644" s="13">
        <v>800.10278255761091</v>
      </c>
      <c r="AC6644" s="13">
        <v>756.80264550230697</v>
      </c>
      <c r="AD6644" s="13">
        <v>876.3303250902286</v>
      </c>
      <c r="AE6644" s="13">
        <v>1000.0000000000014</v>
      </c>
      <c r="AF6644" s="14">
        <v>1000.0000000000014</v>
      </c>
    </row>
    <row r="6645" spans="2:32" x14ac:dyDescent="0.25">
      <c r="B6645" s="9" t="s">
        <v>62</v>
      </c>
      <c r="C6645" s="10" t="s">
        <v>64</v>
      </c>
      <c r="D6645" s="11" t="s">
        <v>51</v>
      </c>
      <c r="E6645" s="11">
        <v>6</v>
      </c>
      <c r="F6645" s="11">
        <v>3</v>
      </c>
      <c r="G6645" s="11">
        <v>12</v>
      </c>
      <c r="H6645" s="15" t="s">
        <v>35</v>
      </c>
      <c r="I6645" s="13">
        <v>1000.0000000000014</v>
      </c>
      <c r="J6645" s="13">
        <v>1000.0000000000014</v>
      </c>
      <c r="K6645" s="13">
        <v>1000.0000000000014</v>
      </c>
      <c r="L6645" s="13">
        <v>1000.0000000000014</v>
      </c>
      <c r="M6645" s="13">
        <v>1000.0000000000014</v>
      </c>
      <c r="N6645" s="13">
        <v>1000.0000000000014</v>
      </c>
      <c r="O6645" s="13">
        <v>1000.0000000000014</v>
      </c>
      <c r="P6645" s="13">
        <v>1000.0000000000014</v>
      </c>
      <c r="Q6645" s="13">
        <v>1000.0000000000014</v>
      </c>
      <c r="R6645" s="13">
        <v>1000.0000000000014</v>
      </c>
      <c r="S6645" s="13">
        <v>1000.0000000000014</v>
      </c>
      <c r="T6645" s="13">
        <v>1000.0000000000014</v>
      </c>
      <c r="U6645" s="13">
        <v>1000.0000000000014</v>
      </c>
      <c r="V6645" s="13">
        <v>1000.0000000000014</v>
      </c>
      <c r="W6645" s="13">
        <v>1000.0000000000014</v>
      </c>
      <c r="X6645" s="13">
        <v>1000.0000000000014</v>
      </c>
      <c r="Y6645" s="13">
        <v>1000.0000000000014</v>
      </c>
      <c r="Z6645" s="13">
        <v>1000.0000000000014</v>
      </c>
      <c r="AA6645" s="13">
        <v>1000.0000000000014</v>
      </c>
      <c r="AB6645" s="13">
        <v>1000.0000000000014</v>
      </c>
      <c r="AC6645" s="13">
        <v>1000.0000000000014</v>
      </c>
      <c r="AD6645" s="13">
        <v>1000.0000000000014</v>
      </c>
      <c r="AE6645" s="13">
        <v>1000.0000000000014</v>
      </c>
      <c r="AF6645" s="14">
        <v>1000.0000000000014</v>
      </c>
    </row>
    <row r="6646" spans="2:32" x14ac:dyDescent="0.25">
      <c r="B6646" s="9" t="s">
        <v>62</v>
      </c>
      <c r="C6646" s="10" t="s">
        <v>64</v>
      </c>
      <c r="D6646" s="11" t="s">
        <v>51</v>
      </c>
      <c r="E6646" s="11">
        <v>6</v>
      </c>
      <c r="F6646" s="11">
        <v>3</v>
      </c>
      <c r="G6646" s="11">
        <v>13</v>
      </c>
      <c r="H6646" s="15" t="s">
        <v>35</v>
      </c>
      <c r="I6646" s="13">
        <v>1000.0000000000014</v>
      </c>
      <c r="J6646" s="13">
        <v>1000.0000000000014</v>
      </c>
      <c r="K6646" s="13">
        <v>1000.0000000000014</v>
      </c>
      <c r="L6646" s="13">
        <v>1000.0000000000014</v>
      </c>
      <c r="M6646" s="13">
        <v>1000.0000000000014</v>
      </c>
      <c r="N6646" s="13">
        <v>1000.0000000000014</v>
      </c>
      <c r="O6646" s="13">
        <v>1000.0000000000014</v>
      </c>
      <c r="P6646" s="13">
        <v>1000.0000000000014</v>
      </c>
      <c r="Q6646" s="13">
        <v>1000.0000000000014</v>
      </c>
      <c r="R6646" s="13">
        <v>1000.0000000000014</v>
      </c>
      <c r="S6646" s="13">
        <v>1000.0000000000014</v>
      </c>
      <c r="T6646" s="13">
        <v>1000.0000000000014</v>
      </c>
      <c r="U6646" s="13">
        <v>1000.0000000000014</v>
      </c>
      <c r="V6646" s="13">
        <v>1000.0000000000014</v>
      </c>
      <c r="W6646" s="13">
        <v>1000.0000000000014</v>
      </c>
      <c r="X6646" s="13">
        <v>1000.0000000000014</v>
      </c>
      <c r="Y6646" s="13">
        <v>1000.0000000000014</v>
      </c>
      <c r="Z6646" s="13">
        <v>1000.0000000000014</v>
      </c>
      <c r="AA6646" s="13">
        <v>857.8463394178807</v>
      </c>
      <c r="AB6646" s="13">
        <v>718.76421608051112</v>
      </c>
      <c r="AC6646" s="13">
        <v>602.49313020881266</v>
      </c>
      <c r="AD6646" s="13">
        <v>566.21869204543304</v>
      </c>
      <c r="AE6646" s="13">
        <v>462.21995151937142</v>
      </c>
      <c r="AF6646" s="14">
        <v>646.27572825507877</v>
      </c>
    </row>
    <row r="6647" spans="2:32" x14ac:dyDescent="0.25">
      <c r="B6647" s="9" t="s">
        <v>62</v>
      </c>
      <c r="C6647" s="10" t="s">
        <v>64</v>
      </c>
      <c r="D6647" s="11" t="s">
        <v>51</v>
      </c>
      <c r="E6647" s="11">
        <v>6</v>
      </c>
      <c r="F6647" s="11">
        <v>3</v>
      </c>
      <c r="G6647" s="11">
        <v>14</v>
      </c>
      <c r="H6647" s="15" t="s">
        <v>35</v>
      </c>
      <c r="I6647" s="13">
        <v>615.45904468130209</v>
      </c>
      <c r="J6647" s="13">
        <v>384.4545870440254</v>
      </c>
      <c r="K6647" s="13">
        <v>213.90752035479196</v>
      </c>
      <c r="L6647" s="13">
        <v>164.09426775811514</v>
      </c>
      <c r="M6647" s="13">
        <v>129.84011252842691</v>
      </c>
      <c r="N6647" s="13">
        <v>153.25415434172623</v>
      </c>
      <c r="O6647" s="13">
        <v>156.48055380728493</v>
      </c>
      <c r="P6647" s="13">
        <v>319.33852875563718</v>
      </c>
      <c r="Q6647" s="13">
        <v>507.40467710806297</v>
      </c>
      <c r="R6647" s="13">
        <v>685.64083553817682</v>
      </c>
      <c r="S6647" s="13">
        <v>792.33833099944934</v>
      </c>
      <c r="T6647" s="13">
        <v>623.81149332560278</v>
      </c>
      <c r="U6647" s="13">
        <v>814.71205506800743</v>
      </c>
      <c r="V6647" s="13">
        <v>970.4689533343909</v>
      </c>
      <c r="W6647" s="13">
        <v>1000.0000000000014</v>
      </c>
      <c r="X6647" s="13">
        <v>1000.0000000000014</v>
      </c>
      <c r="Y6647" s="13">
        <v>1000.0000000000014</v>
      </c>
      <c r="Z6647" s="13">
        <v>882.61727131591454</v>
      </c>
      <c r="AA6647" s="13">
        <v>1000.0000000000014</v>
      </c>
      <c r="AB6647" s="13">
        <v>1000.0000000000014</v>
      </c>
      <c r="AC6647" s="13">
        <v>1000.0000000000014</v>
      </c>
      <c r="AD6647" s="13">
        <v>1000.0000000000014</v>
      </c>
      <c r="AE6647" s="13">
        <v>1000.0000000000014</v>
      </c>
      <c r="AF6647" s="14">
        <v>1000.0000000000014</v>
      </c>
    </row>
    <row r="6648" spans="2:32" x14ac:dyDescent="0.25">
      <c r="B6648" s="9" t="s">
        <v>62</v>
      </c>
      <c r="C6648" s="10" t="s">
        <v>64</v>
      </c>
      <c r="D6648" s="11" t="s">
        <v>51</v>
      </c>
      <c r="E6648" s="11">
        <v>6</v>
      </c>
      <c r="F6648" s="11">
        <v>3</v>
      </c>
      <c r="G6648" s="11">
        <v>15</v>
      </c>
      <c r="H6648" s="15" t="s">
        <v>35</v>
      </c>
      <c r="I6648" s="13">
        <v>1000.0000000000014</v>
      </c>
      <c r="J6648" s="13">
        <v>925.72143330619679</v>
      </c>
      <c r="K6648" s="13">
        <v>743.08288123824809</v>
      </c>
      <c r="L6648" s="13">
        <v>820.41100420755527</v>
      </c>
      <c r="M6648" s="13">
        <v>781.43784705450037</v>
      </c>
      <c r="N6648" s="13">
        <v>852.32826821802234</v>
      </c>
      <c r="O6648" s="13">
        <v>798.82125229015787</v>
      </c>
      <c r="P6648" s="13">
        <v>932.20435459690532</v>
      </c>
      <c r="Q6648" s="13">
        <v>958.55839981366387</v>
      </c>
      <c r="R6648" s="13">
        <v>881.33574104846139</v>
      </c>
      <c r="S6648" s="13">
        <v>988.84740291156004</v>
      </c>
      <c r="T6648" s="13">
        <v>1000.0000000000014</v>
      </c>
      <c r="U6648" s="13">
        <v>1000.0000000000014</v>
      </c>
      <c r="V6648" s="13">
        <v>1000.0000000000014</v>
      </c>
      <c r="W6648" s="13">
        <v>1000.0000000000014</v>
      </c>
      <c r="X6648" s="13">
        <v>1000.0000000000014</v>
      </c>
      <c r="Y6648" s="13">
        <v>1000.0000000000014</v>
      </c>
      <c r="Z6648" s="13">
        <v>1000.0000000000014</v>
      </c>
      <c r="AA6648" s="13">
        <v>1000.0000000000014</v>
      </c>
      <c r="AB6648" s="13">
        <v>1000.0000000000014</v>
      </c>
      <c r="AC6648" s="13">
        <v>1000.0000000000014</v>
      </c>
      <c r="AD6648" s="13">
        <v>1000.0000000000014</v>
      </c>
      <c r="AE6648" s="13">
        <v>1000.0000000000014</v>
      </c>
      <c r="AF6648" s="14">
        <v>606.38294049609624</v>
      </c>
    </row>
    <row r="6649" spans="2:32" x14ac:dyDescent="0.25">
      <c r="B6649" s="9" t="s">
        <v>62</v>
      </c>
      <c r="C6649" s="10" t="s">
        <v>64</v>
      </c>
      <c r="D6649" s="11" t="s">
        <v>51</v>
      </c>
      <c r="E6649" s="11">
        <v>6</v>
      </c>
      <c r="F6649" s="11">
        <v>3</v>
      </c>
      <c r="G6649" s="11">
        <v>16</v>
      </c>
      <c r="H6649" s="15" t="s">
        <v>35</v>
      </c>
      <c r="I6649" s="13">
        <v>475.57788801297818</v>
      </c>
      <c r="J6649" s="13">
        <v>421.10591415765367</v>
      </c>
      <c r="K6649" s="13">
        <v>358.13077202346597</v>
      </c>
      <c r="L6649" s="13">
        <v>301.84962337034051</v>
      </c>
      <c r="M6649" s="13">
        <v>326.33410528797128</v>
      </c>
      <c r="N6649" s="13">
        <v>505.12810249909637</v>
      </c>
      <c r="O6649" s="13">
        <v>882.42129625089285</v>
      </c>
      <c r="P6649" s="13">
        <v>1000.0000000000014</v>
      </c>
      <c r="Q6649" s="13">
        <v>1000.0000000000014</v>
      </c>
      <c r="R6649" s="13">
        <v>1000.0000000000014</v>
      </c>
      <c r="S6649" s="13">
        <v>1000.0000000000014</v>
      </c>
      <c r="T6649" s="13">
        <v>1000.0000000000014</v>
      </c>
      <c r="U6649" s="13">
        <v>1000.0000000000014</v>
      </c>
      <c r="V6649" s="13">
        <v>1000.0000000000014</v>
      </c>
      <c r="W6649" s="13">
        <v>1000.0000000000014</v>
      </c>
      <c r="X6649" s="13">
        <v>1000.0000000000014</v>
      </c>
      <c r="Y6649" s="13">
        <v>1000.0000000000014</v>
      </c>
      <c r="Z6649" s="13">
        <v>1000.0000000000014</v>
      </c>
      <c r="AA6649" s="13">
        <v>1000.0000000000014</v>
      </c>
      <c r="AB6649" s="13">
        <v>1000.0000000000014</v>
      </c>
      <c r="AC6649" s="13">
        <v>1000.0000000000014</v>
      </c>
      <c r="AD6649" s="13">
        <v>906.19718380741324</v>
      </c>
      <c r="AE6649" s="13">
        <v>881.13976598343891</v>
      </c>
      <c r="AF6649" s="14">
        <v>821.49655940998764</v>
      </c>
    </row>
    <row r="6650" spans="2:32" x14ac:dyDescent="0.25">
      <c r="B6650" s="9" t="s">
        <v>62</v>
      </c>
      <c r="C6650" s="10" t="s">
        <v>64</v>
      </c>
      <c r="D6650" s="11" t="s">
        <v>51</v>
      </c>
      <c r="E6650" s="11">
        <v>6</v>
      </c>
      <c r="F6650" s="11">
        <v>3</v>
      </c>
      <c r="G6650" s="11">
        <v>17</v>
      </c>
      <c r="H6650" s="15" t="s">
        <v>35</v>
      </c>
      <c r="I6650" s="13">
        <v>479.57316250436531</v>
      </c>
      <c r="J6650" s="13">
        <v>340.55139172278695</v>
      </c>
      <c r="K6650" s="13">
        <v>265.49982538967862</v>
      </c>
      <c r="L6650" s="13">
        <v>199.69023391997629</v>
      </c>
      <c r="M6650" s="13">
        <v>122.45255890689734</v>
      </c>
      <c r="N6650" s="13">
        <v>41.732170287023592</v>
      </c>
      <c r="O6650" s="13">
        <v>0</v>
      </c>
      <c r="P6650" s="13">
        <v>0</v>
      </c>
      <c r="Q6650" s="13">
        <v>0</v>
      </c>
      <c r="R6650" s="13">
        <v>0</v>
      </c>
      <c r="S6650" s="13">
        <v>0</v>
      </c>
      <c r="T6650" s="13">
        <v>0</v>
      </c>
      <c r="U6650" s="13">
        <v>4.8245284705097493</v>
      </c>
      <c r="V6650" s="13">
        <v>71.734705431744331</v>
      </c>
      <c r="W6650" s="13">
        <v>120.29659055928569</v>
      </c>
      <c r="X6650" s="13">
        <v>77.795522780473888</v>
      </c>
      <c r="Y6650" s="13">
        <v>0</v>
      </c>
      <c r="Z6650" s="13">
        <v>4.0556191840918956</v>
      </c>
      <c r="AA6650" s="13">
        <v>19.946407359067468</v>
      </c>
      <c r="AB6650" s="13">
        <v>12.634232650885595</v>
      </c>
      <c r="AC6650" s="13">
        <v>13.885595626827969</v>
      </c>
      <c r="AD6650" s="13">
        <v>12.212087146880325</v>
      </c>
      <c r="AE6650" s="13">
        <v>26.836438809840079</v>
      </c>
      <c r="AF6650" s="14">
        <v>16.524009239228501</v>
      </c>
    </row>
    <row r="6651" spans="2:32" x14ac:dyDescent="0.25">
      <c r="B6651" s="9" t="s">
        <v>62</v>
      </c>
      <c r="C6651" s="10" t="s">
        <v>64</v>
      </c>
      <c r="D6651" s="11" t="s">
        <v>51</v>
      </c>
      <c r="E6651" s="11">
        <v>6</v>
      </c>
      <c r="F6651" s="11">
        <v>3</v>
      </c>
      <c r="G6651" s="11">
        <v>18</v>
      </c>
      <c r="H6651" s="15" t="s">
        <v>35</v>
      </c>
      <c r="I6651" s="13">
        <v>82.092362350364411</v>
      </c>
      <c r="J6651" s="13">
        <v>55.376538788264732</v>
      </c>
      <c r="K6651" s="13">
        <v>314.15216296664164</v>
      </c>
      <c r="L6651" s="13">
        <v>526.47665986654977</v>
      </c>
      <c r="M6651" s="13">
        <v>522.7979577151558</v>
      </c>
      <c r="N6651" s="13">
        <v>398.26479027792902</v>
      </c>
      <c r="O6651" s="13">
        <v>477.86952380174029</v>
      </c>
      <c r="P6651" s="13">
        <v>533.71343094882695</v>
      </c>
      <c r="Q6651" s="13">
        <v>734.45904379333911</v>
      </c>
      <c r="R6651" s="13">
        <v>730.02652779591313</v>
      </c>
      <c r="S6651" s="13">
        <v>626.26901776533293</v>
      </c>
      <c r="T6651" s="13">
        <v>530.4870314832682</v>
      </c>
      <c r="U6651" s="13">
        <v>422.07083613957701</v>
      </c>
      <c r="V6651" s="13">
        <v>190.59901463666949</v>
      </c>
      <c r="W6651" s="13">
        <v>76.24262168518058</v>
      </c>
      <c r="X6651" s="13">
        <v>35.882429621839655</v>
      </c>
      <c r="Y6651" s="13">
        <v>6.995565861002377</v>
      </c>
      <c r="Z6651" s="13">
        <v>0.84429241213308059</v>
      </c>
      <c r="AA6651" s="13">
        <v>6.4678831385222715</v>
      </c>
      <c r="AB6651" s="13">
        <v>0</v>
      </c>
      <c r="AC6651" s="13">
        <v>0</v>
      </c>
      <c r="AD6651" s="13">
        <v>0</v>
      </c>
      <c r="AE6651" s="13">
        <v>26.745977374034759</v>
      </c>
      <c r="AF6651" s="14">
        <v>66.940330211520632</v>
      </c>
    </row>
    <row r="6652" spans="2:32" x14ac:dyDescent="0.25">
      <c r="B6652" s="9" t="s">
        <v>62</v>
      </c>
      <c r="C6652" s="10" t="s">
        <v>64</v>
      </c>
      <c r="D6652" s="11" t="s">
        <v>51</v>
      </c>
      <c r="E6652" s="11">
        <v>6</v>
      </c>
      <c r="F6652" s="11">
        <v>3</v>
      </c>
      <c r="G6652" s="11">
        <v>19</v>
      </c>
      <c r="H6652" s="15" t="s">
        <v>35</v>
      </c>
      <c r="I6652" s="13">
        <v>91.711262109554767</v>
      </c>
      <c r="J6652" s="13">
        <v>121.02027305934405</v>
      </c>
      <c r="K6652" s="13">
        <v>138.61473251258644</v>
      </c>
      <c r="L6652" s="13">
        <v>157.37008002639035</v>
      </c>
      <c r="M6652" s="13">
        <v>135.04156645637025</v>
      </c>
      <c r="N6652" s="13">
        <v>127.26200878649205</v>
      </c>
      <c r="O6652" s="13">
        <v>139.70024278309785</v>
      </c>
      <c r="P6652" s="13">
        <v>139.71532193566122</v>
      </c>
      <c r="Q6652" s="13">
        <v>144.72077383943076</v>
      </c>
      <c r="R6652" s="13">
        <v>110.76815672909325</v>
      </c>
      <c r="S6652" s="13">
        <v>69.096289572747693</v>
      </c>
      <c r="T6652" s="13">
        <v>10.312428447313529</v>
      </c>
      <c r="U6652" s="13">
        <v>0</v>
      </c>
      <c r="V6652" s="13">
        <v>0</v>
      </c>
      <c r="W6652" s="13">
        <v>0</v>
      </c>
      <c r="X6652" s="13">
        <v>38.535920140207772</v>
      </c>
      <c r="Y6652" s="13">
        <v>112.06474817634189</v>
      </c>
      <c r="Z6652" s="13">
        <v>319.82098974659931</v>
      </c>
      <c r="AA6652" s="13">
        <v>623.28381284971829</v>
      </c>
      <c r="AB6652" s="13">
        <v>790.89094802656473</v>
      </c>
      <c r="AC6652" s="13">
        <v>926.76169713263357</v>
      </c>
      <c r="AD6652" s="13">
        <v>995.54139639261837</v>
      </c>
      <c r="AE6652" s="13">
        <v>1000.0000000000014</v>
      </c>
      <c r="AF6652" s="14">
        <v>1000.0000000000014</v>
      </c>
    </row>
    <row r="6653" spans="2:32" x14ac:dyDescent="0.25">
      <c r="B6653" s="9" t="s">
        <v>62</v>
      </c>
      <c r="C6653" s="10" t="s">
        <v>64</v>
      </c>
      <c r="D6653" s="11" t="s">
        <v>51</v>
      </c>
      <c r="E6653" s="11">
        <v>6</v>
      </c>
      <c r="F6653" s="11">
        <v>3</v>
      </c>
      <c r="G6653" s="11">
        <v>20</v>
      </c>
      <c r="H6653" s="15" t="s">
        <v>35</v>
      </c>
      <c r="I6653" s="13">
        <v>1000.0000000000014</v>
      </c>
      <c r="J6653" s="13">
        <v>1000.0000000000014</v>
      </c>
      <c r="K6653" s="13">
        <v>1000.0000000000014</v>
      </c>
      <c r="L6653" s="13">
        <v>1000.0000000000014</v>
      </c>
      <c r="M6653" s="13">
        <v>1000.0000000000014</v>
      </c>
      <c r="N6653" s="13">
        <v>1000.0000000000014</v>
      </c>
      <c r="O6653" s="13">
        <v>1000.0000000000014</v>
      </c>
      <c r="P6653" s="13">
        <v>1000.0000000000014</v>
      </c>
      <c r="Q6653" s="13">
        <v>1000.0000000000014</v>
      </c>
      <c r="R6653" s="13">
        <v>1000.0000000000014</v>
      </c>
      <c r="S6653" s="13">
        <v>1000.0000000000014</v>
      </c>
      <c r="T6653" s="13">
        <v>1000.0000000000014</v>
      </c>
      <c r="U6653" s="13">
        <v>1000.0000000000014</v>
      </c>
      <c r="V6653" s="13">
        <v>1000.0000000000014</v>
      </c>
      <c r="W6653" s="13">
        <v>1000.0000000000014</v>
      </c>
      <c r="X6653" s="13">
        <v>1000.0000000000014</v>
      </c>
      <c r="Y6653" s="13">
        <v>1000.0000000000014</v>
      </c>
      <c r="Z6653" s="13">
        <v>1000.0000000000014</v>
      </c>
      <c r="AA6653" s="13">
        <v>1000.0000000000014</v>
      </c>
      <c r="AB6653" s="13">
        <v>1000.0000000000014</v>
      </c>
      <c r="AC6653" s="13">
        <v>1000.0000000000014</v>
      </c>
      <c r="AD6653" s="13">
        <v>1000.0000000000014</v>
      </c>
      <c r="AE6653" s="13">
        <v>1000.0000000000014</v>
      </c>
      <c r="AF6653" s="14">
        <v>1000.0000000000014</v>
      </c>
    </row>
    <row r="6654" spans="2:32" x14ac:dyDescent="0.25">
      <c r="B6654" s="9" t="s">
        <v>62</v>
      </c>
      <c r="C6654" s="10" t="s">
        <v>64</v>
      </c>
      <c r="D6654" s="11" t="s">
        <v>51</v>
      </c>
      <c r="E6654" s="11">
        <v>6</v>
      </c>
      <c r="F6654" s="11">
        <v>3</v>
      </c>
      <c r="G6654" s="11">
        <v>21</v>
      </c>
      <c r="H6654" s="15" t="s">
        <v>35</v>
      </c>
      <c r="I6654" s="13">
        <v>1000.0000000000014</v>
      </c>
      <c r="J6654" s="13">
        <v>1000.0000000000014</v>
      </c>
      <c r="K6654" s="13">
        <v>1000.0000000000014</v>
      </c>
      <c r="L6654" s="13">
        <v>972.76055317761643</v>
      </c>
      <c r="M6654" s="13">
        <v>1000.0000000000014</v>
      </c>
      <c r="N6654" s="13">
        <v>1000.0000000000014</v>
      </c>
      <c r="O6654" s="13">
        <v>920.00738704131675</v>
      </c>
      <c r="P6654" s="13">
        <v>559.79605141944239</v>
      </c>
      <c r="Q6654" s="13">
        <v>179.29153735464971</v>
      </c>
      <c r="R6654" s="13">
        <v>433.18232038380546</v>
      </c>
      <c r="S6654" s="13">
        <v>626.25392064000164</v>
      </c>
      <c r="T6654" s="13">
        <v>806.16355946761189</v>
      </c>
      <c r="U6654" s="13">
        <v>1000.0000000000014</v>
      </c>
      <c r="V6654" s="13">
        <v>1000.0000000000014</v>
      </c>
      <c r="W6654" s="13">
        <v>1000.0000000000014</v>
      </c>
      <c r="X6654" s="13">
        <v>1000.0000000000014</v>
      </c>
      <c r="Y6654" s="13">
        <v>1000.0000000000014</v>
      </c>
      <c r="Z6654" s="13">
        <v>1000.0000000000014</v>
      </c>
      <c r="AA6654" s="13">
        <v>1000.0000000000014</v>
      </c>
      <c r="AB6654" s="13">
        <v>1000.0000000000014</v>
      </c>
      <c r="AC6654" s="13">
        <v>1000.0000000000014</v>
      </c>
      <c r="AD6654" s="13">
        <v>1000.0000000000014</v>
      </c>
      <c r="AE6654" s="13">
        <v>1000.0000000000014</v>
      </c>
      <c r="AF6654" s="14">
        <v>1000.0000000000014</v>
      </c>
    </row>
    <row r="6655" spans="2:32" x14ac:dyDescent="0.25">
      <c r="B6655" s="9" t="s">
        <v>62</v>
      </c>
      <c r="C6655" s="10" t="s">
        <v>64</v>
      </c>
      <c r="D6655" s="11" t="s">
        <v>51</v>
      </c>
      <c r="E6655" s="11">
        <v>6</v>
      </c>
      <c r="F6655" s="11">
        <v>3</v>
      </c>
      <c r="G6655" s="11">
        <v>22</v>
      </c>
      <c r="H6655" s="15" t="s">
        <v>35</v>
      </c>
      <c r="I6655" s="13">
        <v>1000.0000000000014</v>
      </c>
      <c r="J6655" s="13">
        <v>1000.0000000000014</v>
      </c>
      <c r="K6655" s="13">
        <v>1000.0000000000014</v>
      </c>
      <c r="L6655" s="13">
        <v>1000.0000000000014</v>
      </c>
      <c r="M6655" s="13">
        <v>1000.0000000000014</v>
      </c>
      <c r="N6655" s="13">
        <v>1000.0000000000014</v>
      </c>
      <c r="O6655" s="13">
        <v>1000.0000000000014</v>
      </c>
      <c r="P6655" s="13">
        <v>1000.0000000000014</v>
      </c>
      <c r="Q6655" s="13">
        <v>1000.0000000000014</v>
      </c>
      <c r="R6655" s="13">
        <v>1000.0000000000014</v>
      </c>
      <c r="S6655" s="13">
        <v>1000.0000000000014</v>
      </c>
      <c r="T6655" s="13">
        <v>1000.0000000000014</v>
      </c>
      <c r="U6655" s="13">
        <v>1000.0000000000014</v>
      </c>
      <c r="V6655" s="13">
        <v>1000.0000000000014</v>
      </c>
      <c r="W6655" s="13">
        <v>1000.0000000000014</v>
      </c>
      <c r="X6655" s="13">
        <v>1000.0000000000014</v>
      </c>
      <c r="Y6655" s="13">
        <v>1000.0000000000014</v>
      </c>
      <c r="Z6655" s="13">
        <v>1000.0000000000014</v>
      </c>
      <c r="AA6655" s="13">
        <v>1000.0000000000014</v>
      </c>
      <c r="AB6655" s="13">
        <v>1000.0000000000014</v>
      </c>
      <c r="AC6655" s="13">
        <v>969.21754542651945</v>
      </c>
      <c r="AD6655" s="13">
        <v>1000.0000000000014</v>
      </c>
      <c r="AE6655" s="13">
        <v>1000.0000000000014</v>
      </c>
      <c r="AF6655" s="14">
        <v>1000.0000000000014</v>
      </c>
    </row>
    <row r="6656" spans="2:32" x14ac:dyDescent="0.25">
      <c r="B6656" s="9" t="s">
        <v>62</v>
      </c>
      <c r="C6656" s="10" t="s">
        <v>64</v>
      </c>
      <c r="D6656" s="11" t="s">
        <v>51</v>
      </c>
      <c r="E6656" s="11">
        <v>6</v>
      </c>
      <c r="F6656" s="11">
        <v>3</v>
      </c>
      <c r="G6656" s="11">
        <v>23</v>
      </c>
      <c r="H6656" s="15" t="s">
        <v>35</v>
      </c>
      <c r="I6656" s="13">
        <v>1000.0000000000014</v>
      </c>
      <c r="J6656" s="13">
        <v>1000.0000000000014</v>
      </c>
      <c r="K6656" s="13">
        <v>1000.0000000000014</v>
      </c>
      <c r="L6656" s="13">
        <v>1000.0000000000014</v>
      </c>
      <c r="M6656" s="13">
        <v>1000.0000000000014</v>
      </c>
      <c r="N6656" s="13">
        <v>1000.0000000000014</v>
      </c>
      <c r="O6656" s="13">
        <v>1000.0000000000014</v>
      </c>
      <c r="P6656" s="13">
        <v>911.57952466143126</v>
      </c>
      <c r="Q6656" s="13">
        <v>792.8056948650792</v>
      </c>
      <c r="R6656" s="13">
        <v>772.66325402949315</v>
      </c>
      <c r="S6656" s="13">
        <v>751.81225477833311</v>
      </c>
      <c r="T6656" s="13">
        <v>569.67126082667687</v>
      </c>
      <c r="U6656" s="13">
        <v>558.28838778183911</v>
      </c>
      <c r="V6656" s="13">
        <v>715.88461915114669</v>
      </c>
      <c r="W6656" s="13">
        <v>974.72059139212001</v>
      </c>
      <c r="X6656" s="13">
        <v>986.61604778751087</v>
      </c>
      <c r="Y6656" s="13">
        <v>916.53972113474072</v>
      </c>
      <c r="Z6656" s="13">
        <v>838.87989275457085</v>
      </c>
      <c r="AA6656" s="13">
        <v>700.74766616486659</v>
      </c>
      <c r="AB6656" s="13">
        <v>752.52088508498025</v>
      </c>
      <c r="AC6656" s="13">
        <v>869.74179581326985</v>
      </c>
      <c r="AD6656" s="13">
        <v>1000.0000000000014</v>
      </c>
      <c r="AE6656" s="13">
        <v>973.61993906436192</v>
      </c>
      <c r="AF6656" s="14">
        <v>560.85141237121047</v>
      </c>
    </row>
    <row r="6657" spans="2:32" x14ac:dyDescent="0.25">
      <c r="B6657" s="9" t="s">
        <v>62</v>
      </c>
      <c r="C6657" s="10" t="s">
        <v>64</v>
      </c>
      <c r="D6657" s="11" t="s">
        <v>51</v>
      </c>
      <c r="E6657" s="11">
        <v>6</v>
      </c>
      <c r="F6657" s="11">
        <v>3</v>
      </c>
      <c r="G6657" s="11">
        <v>24</v>
      </c>
      <c r="H6657" s="15" t="s">
        <v>35</v>
      </c>
      <c r="I6657" s="13">
        <v>763.39110288819245</v>
      </c>
      <c r="J6657" s="13">
        <v>1000.0000000000014</v>
      </c>
      <c r="K6657" s="13">
        <v>1000.0000000000014</v>
      </c>
      <c r="L6657" s="13">
        <v>1000.0000000000014</v>
      </c>
      <c r="M6657" s="13">
        <v>956.11597249926501</v>
      </c>
      <c r="N6657" s="13">
        <v>936.53140639022763</v>
      </c>
      <c r="O6657" s="13">
        <v>782.79479105754035</v>
      </c>
      <c r="P6657" s="13">
        <v>532.65806999705887</v>
      </c>
      <c r="Q6657" s="13">
        <v>456.05360256865788</v>
      </c>
      <c r="R6657" s="13">
        <v>351.96442307275152</v>
      </c>
      <c r="S6657" s="13">
        <v>360.51288272761042</v>
      </c>
      <c r="T6657" s="13">
        <v>295.59281747701255</v>
      </c>
      <c r="U6657" s="13">
        <v>272.51046310180726</v>
      </c>
      <c r="V6657" s="13">
        <v>214.04321475509562</v>
      </c>
      <c r="W6657" s="13">
        <v>146.75611795291769</v>
      </c>
      <c r="X6657" s="13">
        <v>80.479162617584976</v>
      </c>
      <c r="Y6657" s="13">
        <v>52.300903889189392</v>
      </c>
      <c r="Z6657" s="13">
        <v>23.05219831667398</v>
      </c>
      <c r="AA6657" s="13">
        <v>21.469150149233602</v>
      </c>
      <c r="AB6657" s="13">
        <v>34.223996924561639</v>
      </c>
      <c r="AC6657" s="13">
        <v>54.818700007253533</v>
      </c>
      <c r="AD6657" s="13">
        <v>57.879260246957379</v>
      </c>
      <c r="AE6657" s="13">
        <v>71.885469998227691</v>
      </c>
      <c r="AF6657" s="14">
        <v>58.452173687340164</v>
      </c>
    </row>
    <row r="6658" spans="2:32" x14ac:dyDescent="0.25">
      <c r="B6658" s="9" t="s">
        <v>62</v>
      </c>
      <c r="C6658" s="10" t="s">
        <v>64</v>
      </c>
      <c r="D6658" s="11" t="s">
        <v>51</v>
      </c>
      <c r="E6658" s="11">
        <v>6</v>
      </c>
      <c r="F6658" s="11">
        <v>3</v>
      </c>
      <c r="G6658" s="11">
        <v>25</v>
      </c>
      <c r="H6658" s="15" t="s">
        <v>35</v>
      </c>
      <c r="I6658" s="13">
        <v>55.316231164394587</v>
      </c>
      <c r="J6658" s="13">
        <v>59.763844287152686</v>
      </c>
      <c r="K6658" s="13">
        <v>53.929178281340327</v>
      </c>
      <c r="L6658" s="13">
        <v>66.156344580784236</v>
      </c>
      <c r="M6658" s="13">
        <v>189.04611354137589</v>
      </c>
      <c r="N6658" s="13">
        <v>285.40099978424752</v>
      </c>
      <c r="O6658" s="13">
        <v>399.50110106046071</v>
      </c>
      <c r="P6658" s="13">
        <v>513.64640384882762</v>
      </c>
      <c r="Q6658" s="13">
        <v>581.14457284135926</v>
      </c>
      <c r="R6658" s="13">
        <v>637.69711029509313</v>
      </c>
      <c r="S6658" s="13">
        <v>715.47750000469796</v>
      </c>
      <c r="T6658" s="13">
        <v>854.33345402638145</v>
      </c>
      <c r="U6658" s="13">
        <v>1000.0000000000014</v>
      </c>
      <c r="V6658" s="13">
        <v>1000.0000000000014</v>
      </c>
      <c r="W6658" s="13">
        <v>1000.0000000000014</v>
      </c>
      <c r="X6658" s="13">
        <v>1000.0000000000014</v>
      </c>
      <c r="Y6658" s="13">
        <v>1000.0000000000014</v>
      </c>
      <c r="Z6658" s="13">
        <v>1000.0000000000014</v>
      </c>
      <c r="AA6658" s="13">
        <v>1000.0000000000014</v>
      </c>
      <c r="AB6658" s="13">
        <v>1000.0000000000014</v>
      </c>
      <c r="AC6658" s="13">
        <v>1000.0000000000014</v>
      </c>
      <c r="AD6658" s="13">
        <v>1000.0000000000014</v>
      </c>
      <c r="AE6658" s="13">
        <v>1000.0000000000014</v>
      </c>
      <c r="AF6658" s="14">
        <v>1000.0000000000014</v>
      </c>
    </row>
    <row r="6659" spans="2:32" x14ac:dyDescent="0.25">
      <c r="B6659" s="9" t="s">
        <v>62</v>
      </c>
      <c r="C6659" s="10" t="s">
        <v>64</v>
      </c>
      <c r="D6659" s="11" t="s">
        <v>51</v>
      </c>
      <c r="E6659" s="11">
        <v>6</v>
      </c>
      <c r="F6659" s="11">
        <v>3</v>
      </c>
      <c r="G6659" s="11">
        <v>26</v>
      </c>
      <c r="H6659" s="15" t="s">
        <v>35</v>
      </c>
      <c r="I6659" s="13">
        <v>1000.0000000000014</v>
      </c>
      <c r="J6659" s="13">
        <v>1000.0000000000014</v>
      </c>
      <c r="K6659" s="13">
        <v>1000.0000000000014</v>
      </c>
      <c r="L6659" s="13">
        <v>1000.0000000000014</v>
      </c>
      <c r="M6659" s="13">
        <v>1000.0000000000014</v>
      </c>
      <c r="N6659" s="13">
        <v>1000.0000000000014</v>
      </c>
      <c r="O6659" s="13">
        <v>1000.0000000000014</v>
      </c>
      <c r="P6659" s="13">
        <v>1000.0000000000014</v>
      </c>
      <c r="Q6659" s="13">
        <v>1000.0000000000014</v>
      </c>
      <c r="R6659" s="13">
        <v>1000.0000000000014</v>
      </c>
      <c r="S6659" s="13">
        <v>1000.0000000000014</v>
      </c>
      <c r="T6659" s="13">
        <v>1000.0000000000014</v>
      </c>
      <c r="U6659" s="13">
        <v>1000.0000000000014</v>
      </c>
      <c r="V6659" s="13">
        <v>1000.0000000000014</v>
      </c>
      <c r="W6659" s="13">
        <v>1000.0000000000014</v>
      </c>
      <c r="X6659" s="13">
        <v>1000.0000000000014</v>
      </c>
      <c r="Y6659" s="13">
        <v>1000.0000000000014</v>
      </c>
      <c r="Z6659" s="13">
        <v>1000.0000000000014</v>
      </c>
      <c r="AA6659" s="13">
        <v>1000.0000000000014</v>
      </c>
      <c r="AB6659" s="13">
        <v>1000.0000000000014</v>
      </c>
      <c r="AC6659" s="13">
        <v>1000.0000000000014</v>
      </c>
      <c r="AD6659" s="13">
        <v>1000.0000000000014</v>
      </c>
      <c r="AE6659" s="13">
        <v>913.50936862527703</v>
      </c>
      <c r="AF6659" s="14">
        <v>843.37279725332462</v>
      </c>
    </row>
    <row r="6660" spans="2:32" x14ac:dyDescent="0.25">
      <c r="B6660" s="9" t="s">
        <v>62</v>
      </c>
      <c r="C6660" s="10" t="s">
        <v>64</v>
      </c>
      <c r="D6660" s="11" t="s">
        <v>51</v>
      </c>
      <c r="E6660" s="11">
        <v>6</v>
      </c>
      <c r="F6660" s="11">
        <v>3</v>
      </c>
      <c r="G6660" s="11">
        <v>27</v>
      </c>
      <c r="H6660" s="15" t="s">
        <v>35</v>
      </c>
      <c r="I6660" s="13">
        <v>732.72517489451502</v>
      </c>
      <c r="J6660" s="13">
        <v>481.09592326729995</v>
      </c>
      <c r="K6660" s="13">
        <v>509.63603223210822</v>
      </c>
      <c r="L6660" s="13">
        <v>445.49995710543885</v>
      </c>
      <c r="M6660" s="13">
        <v>405.89358338132359</v>
      </c>
      <c r="N6660" s="13">
        <v>356.83418057621731</v>
      </c>
      <c r="O6660" s="13">
        <v>342.6772107516552</v>
      </c>
      <c r="P6660" s="13">
        <v>237.50247605331734</v>
      </c>
      <c r="Q6660" s="13">
        <v>176.92450580306959</v>
      </c>
      <c r="R6660" s="13">
        <v>126.44786934382115</v>
      </c>
      <c r="S6660" s="13">
        <v>61.723806117397615</v>
      </c>
      <c r="T6660" s="13">
        <v>51.260613103600733</v>
      </c>
      <c r="U6660" s="13">
        <v>34.480299832817906</v>
      </c>
      <c r="V6660" s="13">
        <v>34.510453644752978</v>
      </c>
      <c r="W6660" s="13">
        <v>37.751934509471376</v>
      </c>
      <c r="X6660" s="13">
        <v>33.575701200937118</v>
      </c>
      <c r="Y6660" s="13">
        <v>25.826301836186389</v>
      </c>
      <c r="Z6660" s="13">
        <v>1.9448880133469493</v>
      </c>
      <c r="AA6660" s="13">
        <v>0</v>
      </c>
      <c r="AB6660" s="13">
        <v>2.4122642352548791</v>
      </c>
      <c r="AC6660" s="13">
        <v>20.036868794872692</v>
      </c>
      <c r="AD6660" s="13">
        <v>25.479539738720899</v>
      </c>
      <c r="AE6660" s="13">
        <v>59.145702375463337</v>
      </c>
      <c r="AF6660" s="14">
        <v>74.750032706949426</v>
      </c>
    </row>
    <row r="6661" spans="2:32" x14ac:dyDescent="0.25">
      <c r="B6661" s="9" t="s">
        <v>62</v>
      </c>
      <c r="C6661" s="10" t="s">
        <v>64</v>
      </c>
      <c r="D6661" s="11" t="s">
        <v>51</v>
      </c>
      <c r="E6661" s="11">
        <v>6</v>
      </c>
      <c r="F6661" s="11">
        <v>3</v>
      </c>
      <c r="G6661" s="11">
        <v>28</v>
      </c>
      <c r="H6661" s="15" t="s">
        <v>35</v>
      </c>
      <c r="I6661" s="13">
        <v>78.323203256357914</v>
      </c>
      <c r="J6661" s="13">
        <v>112.44166408574274</v>
      </c>
      <c r="K6661" s="13">
        <v>201.80097379628023</v>
      </c>
      <c r="L6661" s="13">
        <v>333.40505961035456</v>
      </c>
      <c r="M6661" s="13">
        <v>483.5232894019025</v>
      </c>
      <c r="N6661" s="13">
        <v>621.88172125282938</v>
      </c>
      <c r="O6661" s="13">
        <v>667.44333579176941</v>
      </c>
      <c r="P6661" s="13">
        <v>737.61010141438533</v>
      </c>
      <c r="Q6661" s="13">
        <v>734.00670516196806</v>
      </c>
      <c r="R6661" s="13">
        <v>711.33146993321145</v>
      </c>
      <c r="S6661" s="13">
        <v>617.49435284925232</v>
      </c>
      <c r="T6661" s="13">
        <v>530.24580098778756</v>
      </c>
      <c r="U6661" s="13">
        <v>404.15978637357176</v>
      </c>
      <c r="V6661" s="13">
        <v>285.4612984217332</v>
      </c>
      <c r="W6661" s="13">
        <v>100.1240363504938</v>
      </c>
      <c r="X6661" s="13">
        <v>75.458640547636193</v>
      </c>
      <c r="Y6661" s="13">
        <v>138.84087486912017</v>
      </c>
      <c r="Z6661" s="13">
        <v>731.57944686397457</v>
      </c>
      <c r="AA6661" s="13">
        <v>757.75247035889811</v>
      </c>
      <c r="AB6661" s="13">
        <v>1000.0000000000014</v>
      </c>
      <c r="AC6661" s="13">
        <v>961.04604661298254</v>
      </c>
      <c r="AD6661" s="13">
        <v>999.97391239004446</v>
      </c>
      <c r="AE6661" s="13">
        <v>1000.0000000000014</v>
      </c>
      <c r="AF6661" s="14">
        <v>1000.0000000000014</v>
      </c>
    </row>
    <row r="6662" spans="2:32" x14ac:dyDescent="0.25">
      <c r="B6662" s="9" t="s">
        <v>62</v>
      </c>
      <c r="C6662" s="10" t="s">
        <v>64</v>
      </c>
      <c r="D6662" s="11" t="s">
        <v>51</v>
      </c>
      <c r="E6662" s="11">
        <v>6</v>
      </c>
      <c r="F6662" s="11">
        <v>3</v>
      </c>
      <c r="G6662" s="11">
        <v>29</v>
      </c>
      <c r="H6662" s="15" t="s">
        <v>35</v>
      </c>
      <c r="I6662" s="13">
        <v>1000.0000000000014</v>
      </c>
      <c r="J6662" s="13">
        <v>1000.0000000000014</v>
      </c>
      <c r="K6662" s="13">
        <v>1000.0000000000014</v>
      </c>
      <c r="L6662" s="13">
        <v>1000.0000000000014</v>
      </c>
      <c r="M6662" s="13">
        <v>1000.0000000000014</v>
      </c>
      <c r="N6662" s="13">
        <v>1000.0000000000014</v>
      </c>
      <c r="O6662" s="13">
        <v>1000.0000000000014</v>
      </c>
      <c r="P6662" s="13">
        <v>1000.0000000000014</v>
      </c>
      <c r="Q6662" s="13">
        <v>1000.0000000000014</v>
      </c>
      <c r="R6662" s="13">
        <v>822.71770117611391</v>
      </c>
      <c r="S6662" s="13">
        <v>742.2234953515017</v>
      </c>
      <c r="T6662" s="13">
        <v>719.2466770714733</v>
      </c>
      <c r="U6662" s="13">
        <v>808.81705897236463</v>
      </c>
      <c r="V6662" s="13">
        <v>958.1362554329545</v>
      </c>
      <c r="W6662" s="13">
        <v>999.32567058472785</v>
      </c>
      <c r="X6662" s="13">
        <v>1000.0000000000014</v>
      </c>
      <c r="Y6662" s="13">
        <v>1000.0000000000014</v>
      </c>
      <c r="Z6662" s="13">
        <v>1000.0000000000014</v>
      </c>
      <c r="AA6662" s="13">
        <v>1000.0000000000014</v>
      </c>
      <c r="AB6662" s="13">
        <v>1000.0000000000014</v>
      </c>
      <c r="AC6662" s="13">
        <v>1000.0000000000014</v>
      </c>
      <c r="AD6662" s="13">
        <v>1000.0000000000014</v>
      </c>
      <c r="AE6662" s="13">
        <v>1000.0000000000014</v>
      </c>
      <c r="AF6662" s="14">
        <v>1000.0000000000014</v>
      </c>
    </row>
    <row r="6663" spans="2:32" x14ac:dyDescent="0.25">
      <c r="B6663" s="9" t="s">
        <v>62</v>
      </c>
      <c r="C6663" s="10" t="s">
        <v>64</v>
      </c>
      <c r="D6663" s="11" t="s">
        <v>51</v>
      </c>
      <c r="E6663" s="11">
        <v>6</v>
      </c>
      <c r="F6663" s="11">
        <v>3</v>
      </c>
      <c r="G6663" s="11">
        <v>30</v>
      </c>
      <c r="H6663" s="15" t="s">
        <v>35</v>
      </c>
      <c r="I6663" s="13">
        <v>1000.0000000000014</v>
      </c>
      <c r="J6663" s="13">
        <v>1000.0000000000014</v>
      </c>
      <c r="K6663" s="13">
        <v>1000.0000000000014</v>
      </c>
      <c r="L6663" s="13">
        <v>1000.0000000000014</v>
      </c>
      <c r="M6663" s="13">
        <v>1000.0000000000014</v>
      </c>
      <c r="N6663" s="13">
        <v>1000.0000000000014</v>
      </c>
      <c r="O6663" s="13">
        <v>1000.0000000000014</v>
      </c>
      <c r="P6663" s="13">
        <v>1000.0000000000014</v>
      </c>
      <c r="Q6663" s="13">
        <v>1000.0000000000014</v>
      </c>
      <c r="R6663" s="13">
        <v>1000.0000000000014</v>
      </c>
      <c r="S6663" s="13">
        <v>1000.0000000000014</v>
      </c>
      <c r="T6663" s="13">
        <v>1000.0000000000014</v>
      </c>
      <c r="U6663" s="13">
        <v>1000.0000000000014</v>
      </c>
      <c r="V6663" s="13">
        <v>1000.0000000000014</v>
      </c>
      <c r="W6663" s="13">
        <v>1000.0000000000014</v>
      </c>
      <c r="X6663" s="13">
        <v>1000.0000000000014</v>
      </c>
      <c r="Y6663" s="13">
        <v>1000.0000000000014</v>
      </c>
      <c r="Z6663" s="13">
        <v>1000.0000000000014</v>
      </c>
      <c r="AA6663" s="13">
        <v>1000.0000000000014</v>
      </c>
      <c r="AB6663" s="13">
        <v>1000.0000000000014</v>
      </c>
      <c r="AC6663" s="13">
        <v>1000.0000000000014</v>
      </c>
      <c r="AD6663" s="13">
        <v>1000.0000000000014</v>
      </c>
      <c r="AE6663" s="13">
        <v>1000.0000000000014</v>
      </c>
      <c r="AF6663" s="14">
        <v>1000.0000000000014</v>
      </c>
    </row>
    <row r="6664" spans="2:32" x14ac:dyDescent="0.25">
      <c r="B6664" s="9" t="s">
        <v>62</v>
      </c>
      <c r="C6664" s="10" t="s">
        <v>64</v>
      </c>
      <c r="D6664" s="11" t="s">
        <v>51</v>
      </c>
      <c r="E6664" s="11">
        <v>6</v>
      </c>
      <c r="F6664" s="11">
        <v>3</v>
      </c>
      <c r="G6664" s="11">
        <v>31</v>
      </c>
      <c r="H6664" s="15" t="s">
        <v>35</v>
      </c>
      <c r="I6664" s="13">
        <v>1000.0000000000014</v>
      </c>
      <c r="J6664" s="13">
        <v>1000.0000000000014</v>
      </c>
      <c r="K6664" s="13">
        <v>1000.0000000000014</v>
      </c>
      <c r="L6664" s="13">
        <v>1000.0000000000014</v>
      </c>
      <c r="M6664" s="13">
        <v>1000.0000000000014</v>
      </c>
      <c r="N6664" s="13">
        <v>999.55176800933498</v>
      </c>
      <c r="O6664" s="13">
        <v>888.43685367597152</v>
      </c>
      <c r="P6664" s="13">
        <v>961.86014112373891</v>
      </c>
      <c r="Q6664" s="13">
        <v>735.03194375414591</v>
      </c>
      <c r="R6664" s="13">
        <v>365.75952918132384</v>
      </c>
      <c r="S6664" s="13">
        <v>190.82516597958667</v>
      </c>
      <c r="T6664" s="13">
        <v>107.73774131494055</v>
      </c>
      <c r="U6664" s="13">
        <v>49.119728401745157</v>
      </c>
      <c r="V6664" s="13">
        <v>32.761564004861654</v>
      </c>
      <c r="W6664" s="13">
        <v>16.478779644623891</v>
      </c>
      <c r="X6664" s="13">
        <v>4.0857724343779935</v>
      </c>
      <c r="Y6664" s="13">
        <v>4.2968454672051308</v>
      </c>
      <c r="Z6664" s="13">
        <v>4.613455156858099</v>
      </c>
      <c r="AA6664" s="13">
        <v>64.226532069282285</v>
      </c>
      <c r="AB6664" s="13">
        <v>101.31509170256554</v>
      </c>
      <c r="AC6664" s="13">
        <v>151.86710595186409</v>
      </c>
      <c r="AD6664" s="13">
        <v>255.12707583891867</v>
      </c>
      <c r="AE6664" s="13">
        <v>459.21972136949864</v>
      </c>
      <c r="AF6664" s="14">
        <v>667.95591914232182</v>
      </c>
    </row>
    <row r="6665" spans="2:32" x14ac:dyDescent="0.25">
      <c r="B6665" s="9" t="s">
        <v>62</v>
      </c>
      <c r="C6665" s="10" t="s">
        <v>64</v>
      </c>
      <c r="D6665" s="11" t="s">
        <v>51</v>
      </c>
      <c r="E6665" s="11">
        <v>6</v>
      </c>
      <c r="F6665" s="11">
        <v>4</v>
      </c>
      <c r="G6665" s="11">
        <v>1</v>
      </c>
      <c r="H6665" s="15" t="s">
        <v>35</v>
      </c>
      <c r="I6665" s="13">
        <v>800.40429371780942</v>
      </c>
      <c r="J6665" s="13">
        <v>863.48504383824729</v>
      </c>
      <c r="K6665" s="13">
        <v>1000.0000000000014</v>
      </c>
      <c r="L6665" s="13">
        <v>1000.0000000000014</v>
      </c>
      <c r="M6665" s="13">
        <v>1000.0000000000014</v>
      </c>
      <c r="N6665" s="13">
        <v>1000.0000000000014</v>
      </c>
      <c r="O6665" s="13">
        <v>1000.0000000000014</v>
      </c>
      <c r="P6665" s="13">
        <v>1000.0000000000014</v>
      </c>
      <c r="Q6665" s="13">
        <v>1000.0000000000014</v>
      </c>
      <c r="R6665" s="13">
        <v>737.474371068545</v>
      </c>
      <c r="S6665" s="13">
        <v>614.31317286861599</v>
      </c>
      <c r="T6665" s="13">
        <v>589.57243522124577</v>
      </c>
      <c r="U6665" s="13">
        <v>538.32689677701649</v>
      </c>
      <c r="V6665" s="13">
        <v>371.63942815163438</v>
      </c>
      <c r="W6665" s="13">
        <v>245.74940657520892</v>
      </c>
      <c r="X6665" s="13">
        <v>179.89459562058428</v>
      </c>
      <c r="Y6665" s="13">
        <v>21.770683775392534</v>
      </c>
      <c r="Z6665" s="13">
        <v>13.433296310887529</v>
      </c>
      <c r="AA6665" s="13">
        <v>0</v>
      </c>
      <c r="AB6665" s="13">
        <v>22.20790730866344</v>
      </c>
      <c r="AC6665" s="13">
        <v>68.463073001686766</v>
      </c>
      <c r="AD6665" s="13">
        <v>41.85278104157188</v>
      </c>
      <c r="AE6665" s="13">
        <v>81.640068650914131</v>
      </c>
      <c r="AF6665" s="14">
        <v>507.0277522122787</v>
      </c>
    </row>
    <row r="6666" spans="2:32" x14ac:dyDescent="0.25">
      <c r="B6666" s="9" t="s">
        <v>62</v>
      </c>
      <c r="C6666" s="10" t="s">
        <v>64</v>
      </c>
      <c r="D6666" s="11" t="s">
        <v>51</v>
      </c>
      <c r="E6666" s="11">
        <v>6</v>
      </c>
      <c r="F6666" s="11">
        <v>4</v>
      </c>
      <c r="G6666" s="11">
        <v>2</v>
      </c>
      <c r="H6666" s="15" t="s">
        <v>35</v>
      </c>
      <c r="I6666" s="13">
        <v>852.94645955482486</v>
      </c>
      <c r="J6666" s="13">
        <v>1000.0000000000014</v>
      </c>
      <c r="K6666" s="13">
        <v>1000.0000000000014</v>
      </c>
      <c r="L6666" s="13">
        <v>1000.0000000000014</v>
      </c>
      <c r="M6666" s="13">
        <v>1000.0000000000014</v>
      </c>
      <c r="N6666" s="13">
        <v>1000.0000000000014</v>
      </c>
      <c r="O6666" s="13">
        <v>1000.0000000000014</v>
      </c>
      <c r="P6666" s="13">
        <v>1000.0000000000014</v>
      </c>
      <c r="Q6666" s="13">
        <v>846.17705233817674</v>
      </c>
      <c r="R6666" s="13">
        <v>858.20816718833385</v>
      </c>
      <c r="S6666" s="13">
        <v>764.70282740630898</v>
      </c>
      <c r="T6666" s="13">
        <v>640.48626825461292</v>
      </c>
      <c r="U6666" s="13">
        <v>430.90574577483886</v>
      </c>
      <c r="V6666" s="13">
        <v>166.5517562523097</v>
      </c>
      <c r="W6666" s="13">
        <v>338.48588930417316</v>
      </c>
      <c r="X6666" s="13">
        <v>669.68971615007263</v>
      </c>
      <c r="Y6666" s="13">
        <v>879.30043288051115</v>
      </c>
      <c r="Z6666" s="13">
        <v>1000.0000000000014</v>
      </c>
      <c r="AA6666" s="13">
        <v>1000.0000000000014</v>
      </c>
      <c r="AB6666" s="13">
        <v>1000.0000000000014</v>
      </c>
      <c r="AC6666" s="13">
        <v>1000.0000000000014</v>
      </c>
      <c r="AD6666" s="13">
        <v>933.75727366496676</v>
      </c>
      <c r="AE6666" s="13">
        <v>903.51356194307027</v>
      </c>
      <c r="AF6666" s="14">
        <v>714.24126111324051</v>
      </c>
    </row>
    <row r="6667" spans="2:32" x14ac:dyDescent="0.25">
      <c r="B6667" s="9" t="s">
        <v>62</v>
      </c>
      <c r="C6667" s="10" t="s">
        <v>64</v>
      </c>
      <c r="D6667" s="11" t="s">
        <v>51</v>
      </c>
      <c r="E6667" s="11">
        <v>6</v>
      </c>
      <c r="F6667" s="11">
        <v>4</v>
      </c>
      <c r="G6667" s="11">
        <v>3</v>
      </c>
      <c r="H6667" s="15" t="s">
        <v>35</v>
      </c>
      <c r="I6667" s="13">
        <v>525.72281007498032</v>
      </c>
      <c r="J6667" s="13">
        <v>377.62486321712277</v>
      </c>
      <c r="K6667" s="13">
        <v>447.12821801801374</v>
      </c>
      <c r="L6667" s="13">
        <v>410.73318257966162</v>
      </c>
      <c r="M6667" s="13">
        <v>400.97860639293543</v>
      </c>
      <c r="N6667" s="13">
        <v>416.82415374032598</v>
      </c>
      <c r="O6667" s="13">
        <v>460.86304346186819</v>
      </c>
      <c r="P6667" s="13">
        <v>493.70000996933629</v>
      </c>
      <c r="Q6667" s="13">
        <v>433.86079238532591</v>
      </c>
      <c r="R6667" s="13">
        <v>177.61802101161675</v>
      </c>
      <c r="S6667" s="13">
        <v>82.484357412328663</v>
      </c>
      <c r="T6667" s="13">
        <v>105.18979587813345</v>
      </c>
      <c r="U6667" s="13">
        <v>482.40761183988081</v>
      </c>
      <c r="V6667" s="13">
        <v>445.87684605568745</v>
      </c>
      <c r="W6667" s="13">
        <v>458.02863007188932</v>
      </c>
      <c r="X6667" s="13">
        <v>659.5130315281765</v>
      </c>
      <c r="Y6667" s="13">
        <v>804.70115126046835</v>
      </c>
      <c r="Z6667" s="13">
        <v>670.50388255189682</v>
      </c>
      <c r="AA6667" s="13">
        <v>510.60091826849487</v>
      </c>
      <c r="AB6667" s="13">
        <v>404.88347786001452</v>
      </c>
      <c r="AC6667" s="13">
        <v>1000.0000000000014</v>
      </c>
      <c r="AD6667" s="13">
        <v>1000.0000000000014</v>
      </c>
      <c r="AE6667" s="13">
        <v>1000.0000000000014</v>
      </c>
      <c r="AF6667" s="14">
        <v>1000.0000000000014</v>
      </c>
    </row>
    <row r="6668" spans="2:32" x14ac:dyDescent="0.25">
      <c r="B6668" s="9" t="s">
        <v>62</v>
      </c>
      <c r="C6668" s="10" t="s">
        <v>64</v>
      </c>
      <c r="D6668" s="11" t="s">
        <v>51</v>
      </c>
      <c r="E6668" s="11">
        <v>6</v>
      </c>
      <c r="F6668" s="11">
        <v>4</v>
      </c>
      <c r="G6668" s="11">
        <v>4</v>
      </c>
      <c r="H6668" s="15" t="s">
        <v>35</v>
      </c>
      <c r="I6668" s="13">
        <v>1000.0000000000014</v>
      </c>
      <c r="J6668" s="13">
        <v>1000.0000000000014</v>
      </c>
      <c r="K6668" s="13">
        <v>1000.0000000000014</v>
      </c>
      <c r="L6668" s="13">
        <v>1000.0000000000014</v>
      </c>
      <c r="M6668" s="13">
        <v>1000.0000000000014</v>
      </c>
      <c r="N6668" s="13">
        <v>1000.0000000000014</v>
      </c>
      <c r="O6668" s="13">
        <v>1000.0000000000014</v>
      </c>
      <c r="P6668" s="13">
        <v>1000.0000000000014</v>
      </c>
      <c r="Q6668" s="13">
        <v>1000.0000000000014</v>
      </c>
      <c r="R6668" s="13">
        <v>1000.0000000000014</v>
      </c>
      <c r="S6668" s="13">
        <v>1000.0000000000014</v>
      </c>
      <c r="T6668" s="13">
        <v>1000.0000000000014</v>
      </c>
      <c r="U6668" s="13">
        <v>1000.0000000000014</v>
      </c>
      <c r="V6668" s="13">
        <v>1000.0000000000014</v>
      </c>
      <c r="W6668" s="13">
        <v>1000.0000000000014</v>
      </c>
      <c r="X6668" s="13">
        <v>1000.0000000000014</v>
      </c>
      <c r="Y6668" s="13">
        <v>1000.0000000000014</v>
      </c>
      <c r="Z6668" s="13">
        <v>1000.0000000000014</v>
      </c>
      <c r="AA6668" s="13">
        <v>1000.0000000000014</v>
      </c>
      <c r="AB6668" s="13">
        <v>1000.0000000000014</v>
      </c>
      <c r="AC6668" s="13">
        <v>1000.0000000000014</v>
      </c>
      <c r="AD6668" s="13">
        <v>1000.0000000000014</v>
      </c>
      <c r="AE6668" s="13">
        <v>1000.0000000000014</v>
      </c>
      <c r="AF6668" s="14">
        <v>1000.0000000000014</v>
      </c>
    </row>
    <row r="6669" spans="2:32" x14ac:dyDescent="0.25">
      <c r="B6669" s="9" t="s">
        <v>62</v>
      </c>
      <c r="C6669" s="10" t="s">
        <v>64</v>
      </c>
      <c r="D6669" s="11" t="s">
        <v>51</v>
      </c>
      <c r="E6669" s="11">
        <v>6</v>
      </c>
      <c r="F6669" s="11">
        <v>4</v>
      </c>
      <c r="G6669" s="11">
        <v>5</v>
      </c>
      <c r="H6669" s="15" t="s">
        <v>35</v>
      </c>
      <c r="I6669" s="13">
        <v>1000.0000000000014</v>
      </c>
      <c r="J6669" s="13">
        <v>1000.0000000000014</v>
      </c>
      <c r="K6669" s="13">
        <v>1000.0000000000014</v>
      </c>
      <c r="L6669" s="13">
        <v>1000.0000000000014</v>
      </c>
      <c r="M6669" s="13">
        <v>983.28411222677346</v>
      </c>
      <c r="N6669" s="13">
        <v>1000.0000000000014</v>
      </c>
      <c r="O6669" s="13">
        <v>1000.0000000000014</v>
      </c>
      <c r="P6669" s="13">
        <v>931.67674601209421</v>
      </c>
      <c r="Q6669" s="13">
        <v>652.47223551091997</v>
      </c>
      <c r="R6669" s="13">
        <v>430.1820902339328</v>
      </c>
      <c r="S6669" s="13">
        <v>303.08589820733459</v>
      </c>
      <c r="T6669" s="13">
        <v>272.64613952934315</v>
      </c>
      <c r="U6669" s="13">
        <v>195.63462484556578</v>
      </c>
      <c r="V6669" s="13">
        <v>116.84403975080978</v>
      </c>
      <c r="W6669" s="13">
        <v>109.00418344344585</v>
      </c>
      <c r="X6669" s="13">
        <v>35.430129182601256</v>
      </c>
      <c r="Y6669" s="13">
        <v>0</v>
      </c>
      <c r="Z6669" s="13">
        <v>20.564551517352818</v>
      </c>
      <c r="AA6669" s="13">
        <v>36.183961001402579</v>
      </c>
      <c r="AB6669" s="13">
        <v>80.750542431808839</v>
      </c>
      <c r="AC6669" s="13">
        <v>126.62879221543159</v>
      </c>
      <c r="AD6669" s="13">
        <v>172.92917739337796</v>
      </c>
      <c r="AE6669" s="13">
        <v>256.00152290546072</v>
      </c>
      <c r="AF6669" s="14">
        <v>437.85610282224968</v>
      </c>
    </row>
    <row r="6670" spans="2:32" x14ac:dyDescent="0.25">
      <c r="B6670" s="9" t="s">
        <v>62</v>
      </c>
      <c r="C6670" s="10" t="s">
        <v>64</v>
      </c>
      <c r="D6670" s="11" t="s">
        <v>51</v>
      </c>
      <c r="E6670" s="11">
        <v>6</v>
      </c>
      <c r="F6670" s="11">
        <v>4</v>
      </c>
      <c r="G6670" s="11">
        <v>6</v>
      </c>
      <c r="H6670" s="15" t="s">
        <v>35</v>
      </c>
      <c r="I6670" s="13">
        <v>536.17091944302149</v>
      </c>
      <c r="J6670" s="13">
        <v>628.9224453790124</v>
      </c>
      <c r="K6670" s="13">
        <v>705.11986555203907</v>
      </c>
      <c r="L6670" s="13">
        <v>764.80836350148593</v>
      </c>
      <c r="M6670" s="13">
        <v>825.77831982731436</v>
      </c>
      <c r="N6670" s="13">
        <v>1000.0000000000014</v>
      </c>
      <c r="O6670" s="13">
        <v>1000.0000000000014</v>
      </c>
      <c r="P6670" s="13">
        <v>1000.0000000000014</v>
      </c>
      <c r="Q6670" s="13">
        <v>1000.0000000000014</v>
      </c>
      <c r="R6670" s="13">
        <v>1000.0000000000014</v>
      </c>
      <c r="S6670" s="13">
        <v>1000.0000000000014</v>
      </c>
      <c r="T6670" s="13">
        <v>1000.0000000000014</v>
      </c>
      <c r="U6670" s="13">
        <v>1000.0000000000014</v>
      </c>
      <c r="V6670" s="13">
        <v>1000.0000000000014</v>
      </c>
      <c r="W6670" s="13">
        <v>1000.0000000000014</v>
      </c>
      <c r="X6670" s="13">
        <v>1000.0000000000014</v>
      </c>
      <c r="Y6670" s="13">
        <v>1000.0000000000014</v>
      </c>
      <c r="Z6670" s="13">
        <v>1000.0000000000014</v>
      </c>
      <c r="AA6670" s="13">
        <v>1000.0000000000014</v>
      </c>
      <c r="AB6670" s="13">
        <v>1000.0000000000014</v>
      </c>
      <c r="AC6670" s="13">
        <v>1000.0000000000014</v>
      </c>
      <c r="AD6670" s="13">
        <v>1000.0000000000014</v>
      </c>
      <c r="AE6670" s="13">
        <v>1000.0000000000014</v>
      </c>
      <c r="AF6670" s="14">
        <v>1000.0000000000014</v>
      </c>
    </row>
    <row r="6671" spans="2:32" x14ac:dyDescent="0.25">
      <c r="B6671" s="9" t="s">
        <v>62</v>
      </c>
      <c r="C6671" s="10" t="s">
        <v>64</v>
      </c>
      <c r="D6671" s="11" t="s">
        <v>51</v>
      </c>
      <c r="E6671" s="11">
        <v>6</v>
      </c>
      <c r="F6671" s="11">
        <v>4</v>
      </c>
      <c r="G6671" s="11">
        <v>7</v>
      </c>
      <c r="H6671" s="15" t="s">
        <v>35</v>
      </c>
      <c r="I6671" s="13">
        <v>1000.0000000000014</v>
      </c>
      <c r="J6671" s="13">
        <v>1000.0000000000014</v>
      </c>
      <c r="K6671" s="13">
        <v>1000.0000000000014</v>
      </c>
      <c r="L6671" s="13">
        <v>1000.0000000000014</v>
      </c>
      <c r="M6671" s="13">
        <v>967.67972348379499</v>
      </c>
      <c r="N6671" s="13">
        <v>879.73767438655</v>
      </c>
      <c r="O6671" s="13">
        <v>1000.0000000000014</v>
      </c>
      <c r="P6671" s="13">
        <v>1000.0000000000014</v>
      </c>
      <c r="Q6671" s="13">
        <v>1000.0000000000014</v>
      </c>
      <c r="R6671" s="13">
        <v>1000.0000000000014</v>
      </c>
      <c r="S6671" s="13">
        <v>1000.0000000000014</v>
      </c>
      <c r="T6671" s="13">
        <v>1000.0000000000014</v>
      </c>
      <c r="U6671" s="13">
        <v>1000.0000000000014</v>
      </c>
      <c r="V6671" s="13">
        <v>1000.0000000000014</v>
      </c>
      <c r="W6671" s="13">
        <v>1000.0000000000014</v>
      </c>
      <c r="X6671" s="13">
        <v>1000.0000000000014</v>
      </c>
      <c r="Y6671" s="13">
        <v>1000.0000000000014</v>
      </c>
      <c r="Z6671" s="13">
        <v>1000.0000000000014</v>
      </c>
      <c r="AA6671" s="13">
        <v>1000.0000000000014</v>
      </c>
      <c r="AB6671" s="13">
        <v>1000.0000000000014</v>
      </c>
      <c r="AC6671" s="13">
        <v>1000.0000000000014</v>
      </c>
      <c r="AD6671" s="13">
        <v>1000.0000000000014</v>
      </c>
      <c r="AE6671" s="13">
        <v>1000.0000000000014</v>
      </c>
      <c r="AF6671" s="14">
        <v>1000.0000000000014</v>
      </c>
    </row>
    <row r="6672" spans="2:32" x14ac:dyDescent="0.25">
      <c r="B6672" s="9" t="s">
        <v>62</v>
      </c>
      <c r="C6672" s="10" t="s">
        <v>64</v>
      </c>
      <c r="D6672" s="11" t="s">
        <v>51</v>
      </c>
      <c r="E6672" s="11">
        <v>6</v>
      </c>
      <c r="F6672" s="11">
        <v>4</v>
      </c>
      <c r="G6672" s="11">
        <v>8</v>
      </c>
      <c r="H6672" s="15" t="s">
        <v>35</v>
      </c>
      <c r="I6672" s="13">
        <v>1000.0000000000014</v>
      </c>
      <c r="J6672" s="13">
        <v>1000.0000000000014</v>
      </c>
      <c r="K6672" s="13">
        <v>1000.0000000000014</v>
      </c>
      <c r="L6672" s="13">
        <v>1000.0000000000014</v>
      </c>
      <c r="M6672" s="13">
        <v>1000.0000000000014</v>
      </c>
      <c r="N6672" s="13">
        <v>1000.0000000000014</v>
      </c>
      <c r="O6672" s="13">
        <v>1000.0000000000014</v>
      </c>
      <c r="P6672" s="13">
        <v>1000.0000000000014</v>
      </c>
      <c r="Q6672" s="13">
        <v>1000.0000000000014</v>
      </c>
      <c r="R6672" s="13">
        <v>1000.0000000000014</v>
      </c>
      <c r="S6672" s="13">
        <v>1000.0000000000014</v>
      </c>
      <c r="T6672" s="13">
        <v>765.45660530680607</v>
      </c>
      <c r="U6672" s="13">
        <v>593.77881784852332</v>
      </c>
      <c r="V6672" s="13">
        <v>461.96365984409522</v>
      </c>
      <c r="W6672" s="13">
        <v>309.5537942637842</v>
      </c>
      <c r="X6672" s="13">
        <v>260.41899569585996</v>
      </c>
      <c r="Y6672" s="13">
        <v>209.77651551756443</v>
      </c>
      <c r="Z6672" s="13">
        <v>147.1933414861887</v>
      </c>
      <c r="AA6672" s="13">
        <v>151.9123434095543</v>
      </c>
      <c r="AB6672" s="13">
        <v>115.5926857612523</v>
      </c>
      <c r="AC6672" s="13">
        <v>54.788550688510462</v>
      </c>
      <c r="AD6672" s="13">
        <v>0</v>
      </c>
      <c r="AE6672" s="13">
        <v>0</v>
      </c>
      <c r="AF6672" s="14">
        <v>0</v>
      </c>
    </row>
    <row r="6673" spans="2:32" x14ac:dyDescent="0.25">
      <c r="B6673" s="9" t="s">
        <v>62</v>
      </c>
      <c r="C6673" s="10" t="s">
        <v>64</v>
      </c>
      <c r="D6673" s="11" t="s">
        <v>51</v>
      </c>
      <c r="E6673" s="11">
        <v>6</v>
      </c>
      <c r="F6673" s="11">
        <v>4</v>
      </c>
      <c r="G6673" s="11">
        <v>9</v>
      </c>
      <c r="H6673" s="15" t="s">
        <v>35</v>
      </c>
      <c r="I6673" s="13">
        <v>0</v>
      </c>
      <c r="J6673" s="13">
        <v>0</v>
      </c>
      <c r="K6673" s="13">
        <v>0</v>
      </c>
      <c r="L6673" s="13">
        <v>0</v>
      </c>
      <c r="M6673" s="13">
        <v>0</v>
      </c>
      <c r="N6673" s="13">
        <v>0</v>
      </c>
      <c r="O6673" s="13">
        <v>36.455340815626435</v>
      </c>
      <c r="P6673" s="13">
        <v>69.865200544112611</v>
      </c>
      <c r="Q6673" s="13">
        <v>82.092362350364411</v>
      </c>
      <c r="R6673" s="13">
        <v>79.001648298725485</v>
      </c>
      <c r="S6673" s="13">
        <v>151.42988241859308</v>
      </c>
      <c r="T6673" s="13">
        <v>238.75383004287579</v>
      </c>
      <c r="U6673" s="13">
        <v>349.71797082337503</v>
      </c>
      <c r="V6673" s="13">
        <v>452.25430314229231</v>
      </c>
      <c r="W6673" s="13">
        <v>340.92831661857218</v>
      </c>
      <c r="X6673" s="13">
        <v>300.22134448499679</v>
      </c>
      <c r="Y6673" s="13">
        <v>294.50729822011772</v>
      </c>
      <c r="Z6673" s="13">
        <v>245.20664694676103</v>
      </c>
      <c r="AA6673" s="13">
        <v>258.86609460056633</v>
      </c>
      <c r="AB6673" s="13">
        <v>198.52933687303133</v>
      </c>
      <c r="AC6673" s="13">
        <v>145.4142980343623</v>
      </c>
      <c r="AD6673" s="13">
        <v>219.60650543987643</v>
      </c>
      <c r="AE6673" s="13">
        <v>292.62272765949785</v>
      </c>
      <c r="AF6673" s="14">
        <v>223.91842416233092</v>
      </c>
    </row>
    <row r="6674" spans="2:32" x14ac:dyDescent="0.25">
      <c r="B6674" s="9" t="s">
        <v>62</v>
      </c>
      <c r="C6674" s="10" t="s">
        <v>64</v>
      </c>
      <c r="D6674" s="11" t="s">
        <v>51</v>
      </c>
      <c r="E6674" s="11">
        <v>6</v>
      </c>
      <c r="F6674" s="11">
        <v>4</v>
      </c>
      <c r="G6674" s="11">
        <v>10</v>
      </c>
      <c r="H6674" s="15" t="s">
        <v>35</v>
      </c>
      <c r="I6674" s="13">
        <v>241.12087956722468</v>
      </c>
      <c r="J6674" s="13">
        <v>306.08616430274486</v>
      </c>
      <c r="K6674" s="13">
        <v>157.71684661704785</v>
      </c>
      <c r="L6674" s="13">
        <v>230.25060784570803</v>
      </c>
      <c r="M6674" s="13">
        <v>396.54605444997281</v>
      </c>
      <c r="N6674" s="13">
        <v>272.4200061591938</v>
      </c>
      <c r="O6674" s="13">
        <v>459.3553798242657</v>
      </c>
      <c r="P6674" s="13">
        <v>392.82213281365733</v>
      </c>
      <c r="Q6674" s="13">
        <v>666.2673416194923</v>
      </c>
      <c r="R6674" s="13">
        <v>767.71815468151476</v>
      </c>
      <c r="S6674" s="13">
        <v>808.27428137114885</v>
      </c>
      <c r="T6674" s="13">
        <v>504.75117760331113</v>
      </c>
      <c r="U6674" s="13">
        <v>589.85888520164872</v>
      </c>
      <c r="V6674" s="13">
        <v>558.89144604777368</v>
      </c>
      <c r="W6674" s="13">
        <v>493.11201288319819</v>
      </c>
      <c r="X6674" s="13">
        <v>526.34096546624517</v>
      </c>
      <c r="Y6674" s="13">
        <v>632.16394196990336</v>
      </c>
      <c r="Z6674" s="13">
        <v>761.3557947202421</v>
      </c>
      <c r="AA6674" s="13">
        <v>695.53110612520766</v>
      </c>
      <c r="AB6674" s="13">
        <v>715.20618309516385</v>
      </c>
      <c r="AC6674" s="13">
        <v>187.0560068855801</v>
      </c>
      <c r="AD6674" s="13">
        <v>128.92043699057817</v>
      </c>
      <c r="AE6674" s="13">
        <v>114.44685888048635</v>
      </c>
      <c r="AF6674" s="14">
        <v>76.529080651967931</v>
      </c>
    </row>
    <row r="6675" spans="2:32" x14ac:dyDescent="0.25">
      <c r="B6675" s="9" t="s">
        <v>62</v>
      </c>
      <c r="C6675" s="10" t="s">
        <v>64</v>
      </c>
      <c r="D6675" s="11" t="s">
        <v>51</v>
      </c>
      <c r="E6675" s="11">
        <v>6</v>
      </c>
      <c r="F6675" s="11">
        <v>4</v>
      </c>
      <c r="G6675" s="11">
        <v>11</v>
      </c>
      <c r="H6675" s="15" t="s">
        <v>35</v>
      </c>
      <c r="I6675" s="13">
        <v>74.946030237931538</v>
      </c>
      <c r="J6675" s="13">
        <v>93.007862543187812</v>
      </c>
      <c r="K6675" s="13">
        <v>123.4928496924864</v>
      </c>
      <c r="L6675" s="13">
        <v>215.18903264947718</v>
      </c>
      <c r="M6675" s="13">
        <v>217.60130165874844</v>
      </c>
      <c r="N6675" s="13">
        <v>156.887637008197</v>
      </c>
      <c r="O6675" s="13">
        <v>139.88116565470827</v>
      </c>
      <c r="P6675" s="13">
        <v>132.43330440930859</v>
      </c>
      <c r="Q6675" s="13">
        <v>106.96883932995985</v>
      </c>
      <c r="R6675" s="13">
        <v>84.58000914968548</v>
      </c>
      <c r="S6675" s="13">
        <v>64.392375788329332</v>
      </c>
      <c r="T6675" s="13">
        <v>44.853038150597591</v>
      </c>
      <c r="U6675" s="13">
        <v>6.7995694533182833</v>
      </c>
      <c r="V6675" s="13">
        <v>5.3220579427037675</v>
      </c>
      <c r="W6675" s="13">
        <v>0</v>
      </c>
      <c r="X6675" s="13">
        <v>3.8746994015508451</v>
      </c>
      <c r="Y6675" s="13">
        <v>3.4223998047859596</v>
      </c>
      <c r="Z6675" s="13">
        <v>1.3418218843271015</v>
      </c>
      <c r="AA6675" s="13">
        <v>0</v>
      </c>
      <c r="AB6675" s="13">
        <v>65.613584952336538</v>
      </c>
      <c r="AC6675" s="13">
        <v>89.585461053454893</v>
      </c>
      <c r="AD6675" s="13">
        <v>139.63993515922769</v>
      </c>
      <c r="AE6675" s="13">
        <v>222.92336184804864</v>
      </c>
      <c r="AF6675" s="14">
        <v>288.00926183130917</v>
      </c>
    </row>
    <row r="6676" spans="2:32" x14ac:dyDescent="0.25">
      <c r="B6676" s="9" t="s">
        <v>62</v>
      </c>
      <c r="C6676" s="10" t="s">
        <v>64</v>
      </c>
      <c r="D6676" s="11" t="s">
        <v>51</v>
      </c>
      <c r="E6676" s="11">
        <v>6</v>
      </c>
      <c r="F6676" s="11">
        <v>4</v>
      </c>
      <c r="G6676" s="11">
        <v>12</v>
      </c>
      <c r="H6676" s="15" t="s">
        <v>35</v>
      </c>
      <c r="I6676" s="13">
        <v>425.02588275006406</v>
      </c>
      <c r="J6676" s="13">
        <v>599.74915578867854</v>
      </c>
      <c r="K6676" s="13">
        <v>739.69062906725799</v>
      </c>
      <c r="L6676" s="13">
        <v>899.0809740545709</v>
      </c>
      <c r="M6676" s="13">
        <v>971.02675616985891</v>
      </c>
      <c r="N6676" s="13">
        <v>1000.0000000000014</v>
      </c>
      <c r="O6676" s="13">
        <v>1000.0000000000014</v>
      </c>
      <c r="P6676" s="13">
        <v>1000.0000000000014</v>
      </c>
      <c r="Q6676" s="13">
        <v>1000.0000000000014</v>
      </c>
      <c r="R6676" s="13">
        <v>869.98306225428712</v>
      </c>
      <c r="S6676" s="13">
        <v>733.78060773735626</v>
      </c>
      <c r="T6676" s="13">
        <v>749.91260506514982</v>
      </c>
      <c r="U6676" s="13">
        <v>863.92221345321286</v>
      </c>
      <c r="V6676" s="13">
        <v>975.06732203724732</v>
      </c>
      <c r="W6676" s="13">
        <v>1000.0000000000014</v>
      </c>
      <c r="X6676" s="13">
        <v>1000.0000000000014</v>
      </c>
      <c r="Y6676" s="13">
        <v>1000.0000000000014</v>
      </c>
      <c r="Z6676" s="13">
        <v>1000.0000000000014</v>
      </c>
      <c r="AA6676" s="13">
        <v>1000.0000000000014</v>
      </c>
      <c r="AB6676" s="13">
        <v>1000.0000000000014</v>
      </c>
      <c r="AC6676" s="13">
        <v>1000.0000000000014</v>
      </c>
      <c r="AD6676" s="13">
        <v>1000.0000000000014</v>
      </c>
      <c r="AE6676" s="13">
        <v>1000.0000000000014</v>
      </c>
      <c r="AF6676" s="14">
        <v>1000.0000000000014</v>
      </c>
    </row>
    <row r="6677" spans="2:32" x14ac:dyDescent="0.25">
      <c r="B6677" s="9" t="s">
        <v>62</v>
      </c>
      <c r="C6677" s="10" t="s">
        <v>64</v>
      </c>
      <c r="D6677" s="11" t="s">
        <v>51</v>
      </c>
      <c r="E6677" s="11">
        <v>6</v>
      </c>
      <c r="F6677" s="11">
        <v>4</v>
      </c>
      <c r="G6677" s="11">
        <v>13</v>
      </c>
      <c r="H6677" s="15" t="s">
        <v>35</v>
      </c>
      <c r="I6677" s="13">
        <v>1000.0000000000014</v>
      </c>
      <c r="J6677" s="13">
        <v>1000.0000000000014</v>
      </c>
      <c r="K6677" s="13">
        <v>1000.0000000000014</v>
      </c>
      <c r="L6677" s="13">
        <v>1000.0000000000014</v>
      </c>
      <c r="M6677" s="13">
        <v>1000.0000000000014</v>
      </c>
      <c r="N6677" s="13">
        <v>1000.0000000000014</v>
      </c>
      <c r="O6677" s="13">
        <v>1000.0000000000014</v>
      </c>
      <c r="P6677" s="13">
        <v>1000.0000000000014</v>
      </c>
      <c r="Q6677" s="13">
        <v>1000.0000000000014</v>
      </c>
      <c r="R6677" s="13">
        <v>1000.0000000000014</v>
      </c>
      <c r="S6677" s="13">
        <v>1000.0000000000014</v>
      </c>
      <c r="T6677" s="13">
        <v>1000.0000000000014</v>
      </c>
      <c r="U6677" s="13">
        <v>1000.0000000000014</v>
      </c>
      <c r="V6677" s="13">
        <v>1000.0000000000014</v>
      </c>
      <c r="W6677" s="13">
        <v>1000.0000000000014</v>
      </c>
      <c r="X6677" s="13">
        <v>1000.0000000000014</v>
      </c>
      <c r="Y6677" s="13">
        <v>1000.0000000000014</v>
      </c>
      <c r="Z6677" s="13">
        <v>1000.0000000000014</v>
      </c>
      <c r="AA6677" s="13">
        <v>1000.0000000000014</v>
      </c>
      <c r="AB6677" s="13">
        <v>1000.0000000000014</v>
      </c>
      <c r="AC6677" s="13">
        <v>1000.0000000000014</v>
      </c>
      <c r="AD6677" s="13">
        <v>1000.0000000000014</v>
      </c>
      <c r="AE6677" s="13">
        <v>1000.0000000000014</v>
      </c>
      <c r="AF6677" s="14">
        <v>1000.0000000000014</v>
      </c>
    </row>
    <row r="6678" spans="2:32" x14ac:dyDescent="0.25">
      <c r="B6678" s="9" t="s">
        <v>62</v>
      </c>
      <c r="C6678" s="10" t="s">
        <v>64</v>
      </c>
      <c r="D6678" s="11" t="s">
        <v>51</v>
      </c>
      <c r="E6678" s="11">
        <v>6</v>
      </c>
      <c r="F6678" s="11">
        <v>4</v>
      </c>
      <c r="G6678" s="11">
        <v>14</v>
      </c>
      <c r="H6678" s="15" t="s">
        <v>35</v>
      </c>
      <c r="I6678" s="13">
        <v>1000.0000000000014</v>
      </c>
      <c r="J6678" s="13">
        <v>1000.0000000000014</v>
      </c>
      <c r="K6678" s="13">
        <v>1000.0000000000014</v>
      </c>
      <c r="L6678" s="13">
        <v>1000.0000000000014</v>
      </c>
      <c r="M6678" s="13">
        <v>1000.0000000000014</v>
      </c>
      <c r="N6678" s="13">
        <v>1000.0000000000014</v>
      </c>
      <c r="O6678" s="13">
        <v>1000.0000000000014</v>
      </c>
      <c r="P6678" s="13">
        <v>1000.0000000000014</v>
      </c>
      <c r="Q6678" s="13">
        <v>993.59652719451094</v>
      </c>
      <c r="R6678" s="13">
        <v>759.66721719741258</v>
      </c>
      <c r="S6678" s="13">
        <v>727.85548928212245</v>
      </c>
      <c r="T6678" s="13">
        <v>768.35137125257529</v>
      </c>
      <c r="U6678" s="13">
        <v>808.77183948744221</v>
      </c>
      <c r="V6678" s="13">
        <v>827.46689735014286</v>
      </c>
      <c r="W6678" s="13">
        <v>868.00799880551813</v>
      </c>
      <c r="X6678" s="13">
        <v>855.85625073485278</v>
      </c>
      <c r="Y6678" s="13">
        <v>817.10926289748306</v>
      </c>
      <c r="Z6678" s="13">
        <v>768.83383224353736</v>
      </c>
      <c r="AA6678" s="13">
        <v>1000.0000000000014</v>
      </c>
      <c r="AB6678" s="13">
        <v>1000.0000000000014</v>
      </c>
      <c r="AC6678" s="13">
        <v>1000.0000000000014</v>
      </c>
      <c r="AD6678" s="13">
        <v>1000.0000000000014</v>
      </c>
      <c r="AE6678" s="13">
        <v>1000.0000000000014</v>
      </c>
      <c r="AF6678" s="14">
        <v>1000.0000000000014</v>
      </c>
    </row>
    <row r="6679" spans="2:32" x14ac:dyDescent="0.25">
      <c r="B6679" s="9" t="s">
        <v>62</v>
      </c>
      <c r="C6679" s="10" t="s">
        <v>64</v>
      </c>
      <c r="D6679" s="11" t="s">
        <v>51</v>
      </c>
      <c r="E6679" s="11">
        <v>6</v>
      </c>
      <c r="F6679" s="11">
        <v>4</v>
      </c>
      <c r="G6679" s="11">
        <v>15</v>
      </c>
      <c r="H6679" s="15" t="s">
        <v>35</v>
      </c>
      <c r="I6679" s="13">
        <v>1000.0000000000014</v>
      </c>
      <c r="J6679" s="13">
        <v>1000.0000000000014</v>
      </c>
      <c r="K6679" s="13">
        <v>1000.0000000000014</v>
      </c>
      <c r="L6679" s="13">
        <v>1000.0000000000014</v>
      </c>
      <c r="M6679" s="13">
        <v>1000.0000000000014</v>
      </c>
      <c r="N6679" s="13">
        <v>1000.0000000000014</v>
      </c>
      <c r="O6679" s="13">
        <v>1000.0000000000014</v>
      </c>
      <c r="P6679" s="13">
        <v>1000.0000000000014</v>
      </c>
      <c r="Q6679" s="13">
        <v>985.92251460619593</v>
      </c>
      <c r="R6679" s="13">
        <v>941.86852775932346</v>
      </c>
      <c r="S6679" s="13">
        <v>1000.0000000000014</v>
      </c>
      <c r="T6679" s="13">
        <v>1000.0000000000014</v>
      </c>
      <c r="U6679" s="13">
        <v>1000.0000000000014</v>
      </c>
      <c r="V6679" s="13">
        <v>1000.0000000000014</v>
      </c>
      <c r="W6679" s="13">
        <v>1000.0000000000014</v>
      </c>
      <c r="X6679" s="13">
        <v>1000.0000000000014</v>
      </c>
      <c r="Y6679" s="13">
        <v>1000.0000000000014</v>
      </c>
      <c r="Z6679" s="13">
        <v>1000.0000000000014</v>
      </c>
      <c r="AA6679" s="13">
        <v>1000.0000000000014</v>
      </c>
      <c r="AB6679" s="13">
        <v>1000.0000000000014</v>
      </c>
      <c r="AC6679" s="13">
        <v>1000.0000000000014</v>
      </c>
      <c r="AD6679" s="13">
        <v>1000.0000000000014</v>
      </c>
      <c r="AE6679" s="13">
        <v>1000.0000000000014</v>
      </c>
      <c r="AF6679" s="14">
        <v>1000.0000000000014</v>
      </c>
    </row>
    <row r="6680" spans="2:32" x14ac:dyDescent="0.25">
      <c r="B6680" s="9" t="s">
        <v>62</v>
      </c>
      <c r="C6680" s="10" t="s">
        <v>64</v>
      </c>
      <c r="D6680" s="11" t="s">
        <v>51</v>
      </c>
      <c r="E6680" s="11">
        <v>6</v>
      </c>
      <c r="F6680" s="11">
        <v>4</v>
      </c>
      <c r="G6680" s="11">
        <v>16</v>
      </c>
      <c r="H6680" s="15" t="s">
        <v>35</v>
      </c>
      <c r="I6680" s="13">
        <v>339.08894757010682</v>
      </c>
      <c r="J6680" s="13">
        <v>37.676549979633641</v>
      </c>
      <c r="K6680" s="13">
        <v>0</v>
      </c>
      <c r="L6680" s="13">
        <v>0</v>
      </c>
      <c r="M6680" s="13">
        <v>0</v>
      </c>
      <c r="N6680" s="13">
        <v>1000.0000000000014</v>
      </c>
      <c r="O6680" s="13">
        <v>1000.0000000000014</v>
      </c>
      <c r="P6680" s="13">
        <v>1000.0000000000014</v>
      </c>
      <c r="Q6680" s="13">
        <v>1000.0000000000014</v>
      </c>
      <c r="R6680" s="13">
        <v>1000.0000000000014</v>
      </c>
      <c r="S6680" s="13">
        <v>1000.0000000000014</v>
      </c>
      <c r="T6680" s="13">
        <v>1000.0000000000014</v>
      </c>
      <c r="U6680" s="13">
        <v>1000.0000000000014</v>
      </c>
      <c r="V6680" s="13">
        <v>1000.0000000000014</v>
      </c>
      <c r="W6680" s="13">
        <v>1000.0000000000014</v>
      </c>
      <c r="X6680" s="13">
        <v>1000.0000000000014</v>
      </c>
      <c r="Y6680" s="13">
        <v>1000.0000000000014</v>
      </c>
      <c r="Z6680" s="13">
        <v>1000.0000000000014</v>
      </c>
      <c r="AA6680" s="13">
        <v>1000.0000000000014</v>
      </c>
      <c r="AB6680" s="13">
        <v>760.76779763410309</v>
      </c>
      <c r="AC6680" s="13">
        <v>900.85999054724505</v>
      </c>
      <c r="AD6680" s="13">
        <v>922.57037568515148</v>
      </c>
      <c r="AE6680" s="13">
        <v>1000.0000000000014</v>
      </c>
      <c r="AF6680" s="14">
        <v>991.07868614452991</v>
      </c>
    </row>
    <row r="6681" spans="2:32" x14ac:dyDescent="0.25">
      <c r="B6681" s="9" t="s">
        <v>62</v>
      </c>
      <c r="C6681" s="10" t="s">
        <v>64</v>
      </c>
      <c r="D6681" s="11" t="s">
        <v>51</v>
      </c>
      <c r="E6681" s="11">
        <v>6</v>
      </c>
      <c r="F6681" s="11">
        <v>4</v>
      </c>
      <c r="G6681" s="11">
        <v>17</v>
      </c>
      <c r="H6681" s="15" t="s">
        <v>35</v>
      </c>
      <c r="I6681" s="13">
        <v>1000.0000000000014</v>
      </c>
      <c r="J6681" s="13">
        <v>900.75452634314149</v>
      </c>
      <c r="K6681" s="13">
        <v>715.41725528551763</v>
      </c>
      <c r="L6681" s="13">
        <v>754.360218187908</v>
      </c>
      <c r="M6681" s="13">
        <v>793.80073920659277</v>
      </c>
      <c r="N6681" s="13">
        <v>689.62108479530593</v>
      </c>
      <c r="O6681" s="13">
        <v>567.4700280622227</v>
      </c>
      <c r="P6681" s="13">
        <v>409.49690774266753</v>
      </c>
      <c r="Q6681" s="13">
        <v>320.93666730862094</v>
      </c>
      <c r="R6681" s="13">
        <v>264.74599357087686</v>
      </c>
      <c r="S6681" s="13">
        <v>298.18600037151083</v>
      </c>
      <c r="T6681" s="13">
        <v>348.96415697734216</v>
      </c>
      <c r="U6681" s="13">
        <v>663.74950056950752</v>
      </c>
      <c r="V6681" s="13">
        <v>903.92060919844562</v>
      </c>
      <c r="W6681" s="13">
        <v>945.41153551041191</v>
      </c>
      <c r="X6681" s="13">
        <v>981.80660689430454</v>
      </c>
      <c r="Y6681" s="13">
        <v>981.14319607257289</v>
      </c>
      <c r="Z6681" s="13">
        <v>1000.0000000000014</v>
      </c>
      <c r="AA6681" s="13">
        <v>915.74072374932223</v>
      </c>
      <c r="AB6681" s="13">
        <v>542.59356006901203</v>
      </c>
      <c r="AC6681" s="13">
        <v>122.51286653076751</v>
      </c>
      <c r="AD6681" s="13">
        <v>134.36311242761866</v>
      </c>
      <c r="AE6681" s="13">
        <v>87.173192044183452</v>
      </c>
      <c r="AF6681" s="14">
        <v>797.05726103174254</v>
      </c>
    </row>
    <row r="6682" spans="2:32" x14ac:dyDescent="0.25">
      <c r="B6682" s="9" t="s">
        <v>62</v>
      </c>
      <c r="C6682" s="10" t="s">
        <v>64</v>
      </c>
      <c r="D6682" s="11" t="s">
        <v>51</v>
      </c>
      <c r="E6682" s="11">
        <v>6</v>
      </c>
      <c r="F6682" s="11">
        <v>4</v>
      </c>
      <c r="G6682" s="11">
        <v>18</v>
      </c>
      <c r="H6682" s="15" t="s">
        <v>35</v>
      </c>
      <c r="I6682" s="13">
        <v>625.89209286954872</v>
      </c>
      <c r="J6682" s="13">
        <v>634.93807469516332</v>
      </c>
      <c r="K6682" s="13">
        <v>444.82152104945607</v>
      </c>
      <c r="L6682" s="13">
        <v>451.06324779021963</v>
      </c>
      <c r="M6682" s="13">
        <v>357.16585004154257</v>
      </c>
      <c r="N6682" s="13">
        <v>261.80604408572208</v>
      </c>
      <c r="O6682" s="13">
        <v>120.53782105476725</v>
      </c>
      <c r="P6682" s="13">
        <v>59.386928377752028</v>
      </c>
      <c r="Q6682" s="13">
        <v>27.273662343110889</v>
      </c>
      <c r="R6682" s="13">
        <v>0</v>
      </c>
      <c r="S6682" s="13">
        <v>0</v>
      </c>
      <c r="T6682" s="13">
        <v>0</v>
      </c>
      <c r="U6682" s="13">
        <v>1.7488914652505942</v>
      </c>
      <c r="V6682" s="13">
        <v>49.496644311145815</v>
      </c>
      <c r="W6682" s="13">
        <v>96.219182856183494</v>
      </c>
      <c r="X6682" s="13">
        <v>222.24490781929705</v>
      </c>
      <c r="Y6682" s="13">
        <v>294.49221906755332</v>
      </c>
      <c r="Z6682" s="13">
        <v>313.06664370974681</v>
      </c>
      <c r="AA6682" s="13">
        <v>371.12684480108305</v>
      </c>
      <c r="AB6682" s="13">
        <v>446.28392925659949</v>
      </c>
      <c r="AC6682" s="13">
        <v>566.89712810141589</v>
      </c>
      <c r="AD6682" s="13">
        <v>720.6186463087721</v>
      </c>
      <c r="AE6682" s="13">
        <v>999.67240122984595</v>
      </c>
      <c r="AF6682" s="14">
        <v>1000.0000000000014</v>
      </c>
    </row>
    <row r="6683" spans="2:32" x14ac:dyDescent="0.25">
      <c r="B6683" s="9" t="s">
        <v>62</v>
      </c>
      <c r="C6683" s="10" t="s">
        <v>64</v>
      </c>
      <c r="D6683" s="11" t="s">
        <v>51</v>
      </c>
      <c r="E6683" s="11">
        <v>6</v>
      </c>
      <c r="F6683" s="11">
        <v>4</v>
      </c>
      <c r="G6683" s="11">
        <v>19</v>
      </c>
      <c r="H6683" s="15" t="s">
        <v>35</v>
      </c>
      <c r="I6683" s="13">
        <v>1000.0000000000014</v>
      </c>
      <c r="J6683" s="13">
        <v>1000.0000000000014</v>
      </c>
      <c r="K6683" s="13">
        <v>1000.0000000000014</v>
      </c>
      <c r="L6683" s="13">
        <v>1000.0000000000014</v>
      </c>
      <c r="M6683" s="13">
        <v>1000.0000000000014</v>
      </c>
      <c r="N6683" s="13">
        <v>1000.0000000000014</v>
      </c>
      <c r="O6683" s="13">
        <v>1000.0000000000014</v>
      </c>
      <c r="P6683" s="13">
        <v>1000.0000000000014</v>
      </c>
      <c r="Q6683" s="13">
        <v>1000.0000000000014</v>
      </c>
      <c r="R6683" s="13">
        <v>631.69657810427339</v>
      </c>
      <c r="S6683" s="13">
        <v>395.05348793770253</v>
      </c>
      <c r="T6683" s="13">
        <v>510.72155148900396</v>
      </c>
      <c r="U6683" s="13">
        <v>985.13847056396298</v>
      </c>
      <c r="V6683" s="13">
        <v>1000.0000000000014</v>
      </c>
      <c r="W6683" s="13">
        <v>1000.0000000000014</v>
      </c>
      <c r="X6683" s="13">
        <v>1000.0000000000014</v>
      </c>
      <c r="Y6683" s="13">
        <v>1000.0000000000014</v>
      </c>
      <c r="Z6683" s="13">
        <v>1000.0000000000014</v>
      </c>
      <c r="AA6683" s="13">
        <v>1000.0000000000014</v>
      </c>
      <c r="AB6683" s="13">
        <v>1000.0000000000014</v>
      </c>
      <c r="AC6683" s="13">
        <v>1000.0000000000014</v>
      </c>
      <c r="AD6683" s="13">
        <v>1000.0000000000014</v>
      </c>
      <c r="AE6683" s="13">
        <v>1000.0000000000014</v>
      </c>
      <c r="AF6683" s="14">
        <v>1000.0000000000014</v>
      </c>
    </row>
    <row r="6684" spans="2:32" x14ac:dyDescent="0.25">
      <c r="B6684" s="9" t="s">
        <v>62</v>
      </c>
      <c r="C6684" s="10" t="s">
        <v>64</v>
      </c>
      <c r="D6684" s="11" t="s">
        <v>51</v>
      </c>
      <c r="E6684" s="11">
        <v>6</v>
      </c>
      <c r="F6684" s="11">
        <v>4</v>
      </c>
      <c r="G6684" s="11">
        <v>20</v>
      </c>
      <c r="H6684" s="15" t="s">
        <v>35</v>
      </c>
      <c r="I6684" s="13">
        <v>1000.0000000000014</v>
      </c>
      <c r="J6684" s="13">
        <v>1000.0000000000014</v>
      </c>
      <c r="K6684" s="13">
        <v>1000.0000000000014</v>
      </c>
      <c r="L6684" s="13">
        <v>1000.0000000000014</v>
      </c>
      <c r="M6684" s="13">
        <v>1000.0000000000014</v>
      </c>
      <c r="N6684" s="13">
        <v>1000.0000000000014</v>
      </c>
      <c r="O6684" s="13">
        <v>1000.0000000000014</v>
      </c>
      <c r="P6684" s="13">
        <v>1000.0000000000014</v>
      </c>
      <c r="Q6684" s="13">
        <v>1000.0000000000014</v>
      </c>
      <c r="R6684" s="13">
        <v>1000.0000000000014</v>
      </c>
      <c r="S6684" s="13">
        <v>811.93792234274645</v>
      </c>
      <c r="T6684" s="13">
        <v>728.56411958876959</v>
      </c>
      <c r="U6684" s="13">
        <v>563.88180082621091</v>
      </c>
      <c r="V6684" s="13">
        <v>426.41291316715831</v>
      </c>
      <c r="W6684" s="13">
        <v>284.99393455610328</v>
      </c>
      <c r="X6684" s="13">
        <v>211.93247487879168</v>
      </c>
      <c r="Y6684" s="13">
        <v>154.02306531309037</v>
      </c>
      <c r="Z6684" s="13">
        <v>93.218934733541516</v>
      </c>
      <c r="AA6684" s="13">
        <v>62.010265084185072</v>
      </c>
      <c r="AB6684" s="13">
        <v>94.244146366566596</v>
      </c>
      <c r="AC6684" s="13">
        <v>117.13049871759713</v>
      </c>
      <c r="AD6684" s="13">
        <v>99.219439965208451</v>
      </c>
      <c r="AE6684" s="13">
        <v>125.1663570491359</v>
      </c>
      <c r="AF6684" s="14">
        <v>75.92601339965006</v>
      </c>
    </row>
    <row r="6685" spans="2:32" x14ac:dyDescent="0.25">
      <c r="B6685" s="9" t="s">
        <v>62</v>
      </c>
      <c r="C6685" s="10" t="s">
        <v>64</v>
      </c>
      <c r="D6685" s="11" t="s">
        <v>51</v>
      </c>
      <c r="E6685" s="11">
        <v>6</v>
      </c>
      <c r="F6685" s="11">
        <v>4</v>
      </c>
      <c r="G6685" s="11">
        <v>21</v>
      </c>
      <c r="H6685" s="15" t="s">
        <v>35</v>
      </c>
      <c r="I6685" s="13">
        <v>65.387433609419332</v>
      </c>
      <c r="J6685" s="13">
        <v>79.906244684010176</v>
      </c>
      <c r="K6685" s="13">
        <v>140.36361765928604</v>
      </c>
      <c r="L6685" s="13">
        <v>136.51907178884591</v>
      </c>
      <c r="M6685" s="13">
        <v>94.967819880240739</v>
      </c>
      <c r="N6685" s="13">
        <v>105.4913250110998</v>
      </c>
      <c r="O6685" s="13">
        <v>94.696440066016891</v>
      </c>
      <c r="P6685" s="13">
        <v>88.560249420429713</v>
      </c>
      <c r="Q6685" s="13">
        <v>56.612822611643523</v>
      </c>
      <c r="R6685" s="13">
        <v>44.536425371875076</v>
      </c>
      <c r="S6685" s="13">
        <v>27.846573536897576</v>
      </c>
      <c r="T6685" s="13">
        <v>33.756621825951662</v>
      </c>
      <c r="U6685" s="13">
        <v>22.494364028854786</v>
      </c>
      <c r="V6685" s="13">
        <v>7.8097053036738755</v>
      </c>
      <c r="W6685" s="13">
        <v>2.9851768331641271</v>
      </c>
      <c r="X6685" s="13">
        <v>3.3620930233892801</v>
      </c>
      <c r="Y6685" s="13">
        <v>11.639174829795589</v>
      </c>
      <c r="Z6685" s="13">
        <v>20.730395236399868</v>
      </c>
      <c r="AA6685" s="13">
        <v>19.087039445089342</v>
      </c>
      <c r="AB6685" s="13">
        <v>20.670087612529624</v>
      </c>
      <c r="AC6685" s="13">
        <v>23.760801664168646</v>
      </c>
      <c r="AD6685" s="13">
        <v>34.887369554153643</v>
      </c>
      <c r="AE6685" s="13">
        <v>36.95287197276749</v>
      </c>
      <c r="AF6685" s="14">
        <v>43.933362612749313</v>
      </c>
    </row>
    <row r="6686" spans="2:32" x14ac:dyDescent="0.25">
      <c r="B6686" s="9" t="s">
        <v>62</v>
      </c>
      <c r="C6686" s="10" t="s">
        <v>64</v>
      </c>
      <c r="D6686" s="11" t="s">
        <v>51</v>
      </c>
      <c r="E6686" s="11">
        <v>6</v>
      </c>
      <c r="F6686" s="11">
        <v>4</v>
      </c>
      <c r="G6686" s="11">
        <v>22</v>
      </c>
      <c r="H6686" s="15" t="s">
        <v>35</v>
      </c>
      <c r="I6686" s="13">
        <v>35.369823805327108</v>
      </c>
      <c r="J6686" s="13">
        <v>9.8902829433082591</v>
      </c>
      <c r="K6686" s="13">
        <v>9.0459908822057802E-2</v>
      </c>
      <c r="L6686" s="13">
        <v>0</v>
      </c>
      <c r="M6686" s="13">
        <v>0</v>
      </c>
      <c r="N6686" s="13">
        <v>0</v>
      </c>
      <c r="O6686" s="13">
        <v>0</v>
      </c>
      <c r="P6686" s="13">
        <v>0</v>
      </c>
      <c r="Q6686" s="13">
        <v>0</v>
      </c>
      <c r="R6686" s="13">
        <v>0</v>
      </c>
      <c r="S6686" s="13">
        <v>0</v>
      </c>
      <c r="T6686" s="13">
        <v>0</v>
      </c>
      <c r="U6686" s="13">
        <v>6.663879546206366</v>
      </c>
      <c r="V6686" s="13">
        <v>40.948184656287204</v>
      </c>
      <c r="W6686" s="13">
        <v>69.262133291794655</v>
      </c>
      <c r="X6686" s="13">
        <v>87.293807291923841</v>
      </c>
      <c r="Y6686" s="13">
        <v>125.00051333008885</v>
      </c>
      <c r="Z6686" s="13">
        <v>177.94970844971087</v>
      </c>
      <c r="AA6686" s="13">
        <v>257.52426569562653</v>
      </c>
      <c r="AB6686" s="13">
        <v>336.34500909550934</v>
      </c>
      <c r="AC6686" s="13">
        <v>352.29609253807678</v>
      </c>
      <c r="AD6686" s="13">
        <v>396.99835713580723</v>
      </c>
      <c r="AE6686" s="13">
        <v>470.94932505945633</v>
      </c>
      <c r="AF6686" s="14">
        <v>467.64754780384845</v>
      </c>
    </row>
    <row r="6687" spans="2:32" x14ac:dyDescent="0.25">
      <c r="B6687" s="9" t="s">
        <v>62</v>
      </c>
      <c r="C6687" s="10" t="s">
        <v>64</v>
      </c>
      <c r="D6687" s="11" t="s">
        <v>51</v>
      </c>
      <c r="E6687" s="11">
        <v>6</v>
      </c>
      <c r="F6687" s="11">
        <v>4</v>
      </c>
      <c r="G6687" s="11">
        <v>23</v>
      </c>
      <c r="H6687" s="15" t="s">
        <v>35</v>
      </c>
      <c r="I6687" s="13">
        <v>435.39857838251942</v>
      </c>
      <c r="J6687" s="13">
        <v>473.63298286933593</v>
      </c>
      <c r="K6687" s="13">
        <v>520.67213868628846</v>
      </c>
      <c r="L6687" s="13">
        <v>609.8203402609355</v>
      </c>
      <c r="M6687" s="13">
        <v>633.52088597294323</v>
      </c>
      <c r="N6687" s="13">
        <v>858.690628179295</v>
      </c>
      <c r="O6687" s="13">
        <v>1000.0000000000014</v>
      </c>
      <c r="P6687" s="13">
        <v>1000.0000000000014</v>
      </c>
      <c r="Q6687" s="13">
        <v>1000.0000000000014</v>
      </c>
      <c r="R6687" s="13">
        <v>1000.0000000000014</v>
      </c>
      <c r="S6687" s="13">
        <v>1000.0000000000014</v>
      </c>
      <c r="T6687" s="13">
        <v>1000.0000000000014</v>
      </c>
      <c r="U6687" s="13">
        <v>1000.0000000000014</v>
      </c>
      <c r="V6687" s="13">
        <v>1000.0000000000014</v>
      </c>
      <c r="W6687" s="13">
        <v>1000.0000000000014</v>
      </c>
      <c r="X6687" s="13">
        <v>1000.0000000000014</v>
      </c>
      <c r="Y6687" s="13">
        <v>1000.0000000000014</v>
      </c>
      <c r="Z6687" s="13">
        <v>1000.0000000000014</v>
      </c>
      <c r="AA6687" s="13">
        <v>1000.0000000000014</v>
      </c>
      <c r="AB6687" s="13">
        <v>1000.0000000000014</v>
      </c>
      <c r="AC6687" s="13">
        <v>1000.0000000000014</v>
      </c>
      <c r="AD6687" s="13">
        <v>1000.0000000000014</v>
      </c>
      <c r="AE6687" s="13">
        <v>1000.0000000000014</v>
      </c>
      <c r="AF6687" s="14">
        <v>1000.0000000000014</v>
      </c>
    </row>
    <row r="6688" spans="2:32" x14ac:dyDescent="0.25">
      <c r="B6688" s="9" t="s">
        <v>62</v>
      </c>
      <c r="C6688" s="10" t="s">
        <v>64</v>
      </c>
      <c r="D6688" s="11" t="s">
        <v>51</v>
      </c>
      <c r="E6688" s="11">
        <v>6</v>
      </c>
      <c r="F6688" s="11">
        <v>4</v>
      </c>
      <c r="G6688" s="11">
        <v>24</v>
      </c>
      <c r="H6688" s="15" t="s">
        <v>35</v>
      </c>
      <c r="I6688" s="13">
        <v>1000.0000000000014</v>
      </c>
      <c r="J6688" s="13">
        <v>1000.0000000000014</v>
      </c>
      <c r="K6688" s="13">
        <v>1000.0000000000014</v>
      </c>
      <c r="L6688" s="13">
        <v>1000.0000000000014</v>
      </c>
      <c r="M6688" s="13">
        <v>1000.0000000000014</v>
      </c>
      <c r="N6688" s="13">
        <v>1000.0000000000014</v>
      </c>
      <c r="O6688" s="13">
        <v>1000.0000000000014</v>
      </c>
      <c r="P6688" s="13">
        <v>1000.0000000000014</v>
      </c>
      <c r="Q6688" s="13">
        <v>1000.0000000000014</v>
      </c>
      <c r="R6688" s="13">
        <v>1000.0000000000014</v>
      </c>
      <c r="S6688" s="13">
        <v>1000.0000000000014</v>
      </c>
      <c r="T6688" s="13">
        <v>1000.0000000000014</v>
      </c>
      <c r="U6688" s="13">
        <v>1000.0000000000014</v>
      </c>
      <c r="V6688" s="13">
        <v>1000.0000000000014</v>
      </c>
      <c r="W6688" s="13">
        <v>1000.0000000000014</v>
      </c>
      <c r="X6688" s="13">
        <v>1000.0000000000014</v>
      </c>
      <c r="Y6688" s="13">
        <v>1000.0000000000014</v>
      </c>
      <c r="Z6688" s="13">
        <v>1000.0000000000014</v>
      </c>
      <c r="AA6688" s="13">
        <v>1000.0000000000014</v>
      </c>
      <c r="AB6688" s="13">
        <v>1000.0000000000014</v>
      </c>
      <c r="AC6688" s="13">
        <v>1000.0000000000014</v>
      </c>
      <c r="AD6688" s="13">
        <v>1000.0000000000014</v>
      </c>
      <c r="AE6688" s="13">
        <v>1000.0000000000014</v>
      </c>
      <c r="AF6688" s="14">
        <v>1000.0000000000014</v>
      </c>
    </row>
    <row r="6689" spans="2:32" x14ac:dyDescent="0.25">
      <c r="B6689" s="9" t="s">
        <v>62</v>
      </c>
      <c r="C6689" s="10" t="s">
        <v>64</v>
      </c>
      <c r="D6689" s="11" t="s">
        <v>51</v>
      </c>
      <c r="E6689" s="11">
        <v>6</v>
      </c>
      <c r="F6689" s="11">
        <v>4</v>
      </c>
      <c r="G6689" s="11">
        <v>25</v>
      </c>
      <c r="H6689" s="15" t="s">
        <v>35</v>
      </c>
      <c r="I6689" s="13">
        <v>1000.0000000000014</v>
      </c>
      <c r="J6689" s="13">
        <v>1000.0000000000014</v>
      </c>
      <c r="K6689" s="13">
        <v>1000.0000000000014</v>
      </c>
      <c r="L6689" s="13">
        <v>1000.0000000000014</v>
      </c>
      <c r="M6689" s="13">
        <v>1000.0000000000014</v>
      </c>
      <c r="N6689" s="13">
        <v>1000.0000000000014</v>
      </c>
      <c r="O6689" s="13">
        <v>629.540636715814</v>
      </c>
      <c r="P6689" s="13">
        <v>526.98924321710217</v>
      </c>
      <c r="Q6689" s="13">
        <v>250.07640445022685</v>
      </c>
      <c r="R6689" s="13">
        <v>172.17534557457626</v>
      </c>
      <c r="S6689" s="13">
        <v>231.99950197879107</v>
      </c>
      <c r="T6689" s="13">
        <v>238.63323276790334</v>
      </c>
      <c r="U6689" s="13">
        <v>321.26833677394723</v>
      </c>
      <c r="V6689" s="13">
        <v>367.6139594095838</v>
      </c>
      <c r="W6689" s="13">
        <v>460.84798228207262</v>
      </c>
      <c r="X6689" s="13">
        <v>736.44913247636714</v>
      </c>
      <c r="Y6689" s="13">
        <v>133.82035279917073</v>
      </c>
      <c r="Z6689" s="13">
        <v>83.147732288516679</v>
      </c>
      <c r="AA6689" s="13">
        <v>134.30280480374847</v>
      </c>
      <c r="AB6689" s="13">
        <v>99.249589283951806</v>
      </c>
      <c r="AC6689" s="13">
        <v>123.02546785408764</v>
      </c>
      <c r="AD6689" s="13">
        <v>245.50817607972834</v>
      </c>
      <c r="AE6689" s="13">
        <v>288.74801449754654</v>
      </c>
      <c r="AF6689" s="14">
        <v>280.65183955575412</v>
      </c>
    </row>
    <row r="6690" spans="2:32" x14ac:dyDescent="0.25">
      <c r="B6690" s="9" t="s">
        <v>62</v>
      </c>
      <c r="C6690" s="10" t="s">
        <v>64</v>
      </c>
      <c r="D6690" s="11" t="s">
        <v>51</v>
      </c>
      <c r="E6690" s="11">
        <v>6</v>
      </c>
      <c r="F6690" s="11">
        <v>4</v>
      </c>
      <c r="G6690" s="11">
        <v>26</v>
      </c>
      <c r="H6690" s="15" t="s">
        <v>35</v>
      </c>
      <c r="I6690" s="13">
        <v>614.40368372953401</v>
      </c>
      <c r="J6690" s="13">
        <v>910.26787203438607</v>
      </c>
      <c r="K6690" s="13">
        <v>1000.0000000000014</v>
      </c>
      <c r="L6690" s="13">
        <v>1000.0000000000014</v>
      </c>
      <c r="M6690" s="13">
        <v>1000.0000000000014</v>
      </c>
      <c r="N6690" s="13">
        <v>1000.0000000000014</v>
      </c>
      <c r="O6690" s="13">
        <v>924.89224167011469</v>
      </c>
      <c r="P6690" s="13">
        <v>680.62032245461262</v>
      </c>
      <c r="Q6690" s="13">
        <v>518.04879748666337</v>
      </c>
      <c r="R6690" s="13">
        <v>296.10541880033264</v>
      </c>
      <c r="S6690" s="13">
        <v>154.65628188415178</v>
      </c>
      <c r="T6690" s="13">
        <v>42.681999636806943</v>
      </c>
      <c r="U6690" s="13">
        <v>0.22614976327937869</v>
      </c>
      <c r="V6690" s="13">
        <v>0</v>
      </c>
      <c r="W6690" s="13">
        <v>0</v>
      </c>
      <c r="X6690" s="13">
        <v>4.522995441102886E-2</v>
      </c>
      <c r="Y6690" s="13">
        <v>54.21563724812777</v>
      </c>
      <c r="Z6690" s="13">
        <v>99.686812817222801</v>
      </c>
      <c r="AA6690" s="13">
        <v>129.64411949063648</v>
      </c>
      <c r="AB6690" s="13">
        <v>203.83631790976719</v>
      </c>
      <c r="AC6690" s="13">
        <v>274.06334622433303</v>
      </c>
      <c r="AD6690" s="13">
        <v>337.50590614245431</v>
      </c>
      <c r="AE6690" s="13">
        <v>452.99305580852968</v>
      </c>
      <c r="AF6690" s="14">
        <v>517.88294478123191</v>
      </c>
    </row>
    <row r="6691" spans="2:32" x14ac:dyDescent="0.25">
      <c r="B6691" s="9" t="s">
        <v>62</v>
      </c>
      <c r="C6691" s="10" t="s">
        <v>64</v>
      </c>
      <c r="D6691" s="11" t="s">
        <v>51</v>
      </c>
      <c r="E6691" s="11">
        <v>6</v>
      </c>
      <c r="F6691" s="11">
        <v>4</v>
      </c>
      <c r="G6691" s="11">
        <v>27</v>
      </c>
      <c r="H6691" s="15" t="s">
        <v>35</v>
      </c>
      <c r="I6691" s="13">
        <v>667.83528592181278</v>
      </c>
      <c r="J6691" s="13">
        <v>924.47009728940714</v>
      </c>
      <c r="K6691" s="13">
        <v>1000.0000000000014</v>
      </c>
      <c r="L6691" s="13">
        <v>1000.0000000000014</v>
      </c>
      <c r="M6691" s="13">
        <v>1000.0000000000014</v>
      </c>
      <c r="N6691" s="13">
        <v>919.46460944010096</v>
      </c>
      <c r="O6691" s="13">
        <v>609.68468180616844</v>
      </c>
      <c r="P6691" s="13">
        <v>442.57506880007861</v>
      </c>
      <c r="Q6691" s="13">
        <v>214.7367299636428</v>
      </c>
      <c r="R6691" s="13">
        <v>101.16432713608189</v>
      </c>
      <c r="S6691" s="13">
        <v>96.581028599404391</v>
      </c>
      <c r="T6691" s="13">
        <v>120.89966679798815</v>
      </c>
      <c r="U6691" s="13">
        <v>140.69530509738016</v>
      </c>
      <c r="V6691" s="13">
        <v>157.06855089342304</v>
      </c>
      <c r="W6691" s="13">
        <v>341.80276368511323</v>
      </c>
      <c r="X6691" s="13">
        <v>93.64107911424874</v>
      </c>
      <c r="Y6691" s="13">
        <v>79.81578774139696</v>
      </c>
      <c r="Z6691" s="13">
        <v>176.20081431662683</v>
      </c>
      <c r="AA6691" s="13">
        <v>513.20919828832439</v>
      </c>
      <c r="AB6691" s="13">
        <v>150.63081314210118</v>
      </c>
      <c r="AC6691" s="13">
        <v>109.50171460058699</v>
      </c>
      <c r="AD6691" s="13">
        <v>82.936651111778957</v>
      </c>
      <c r="AE6691" s="13">
        <v>22.660205501305732</v>
      </c>
      <c r="AF6691" s="14">
        <v>0.72367927057646286</v>
      </c>
    </row>
    <row r="6692" spans="2:32" x14ac:dyDescent="0.25">
      <c r="B6692" s="9" t="s">
        <v>62</v>
      </c>
      <c r="C6692" s="10" t="s">
        <v>64</v>
      </c>
      <c r="D6692" s="11" t="s">
        <v>51</v>
      </c>
      <c r="E6692" s="11">
        <v>6</v>
      </c>
      <c r="F6692" s="11">
        <v>4</v>
      </c>
      <c r="G6692" s="11">
        <v>28</v>
      </c>
      <c r="H6692" s="15" t="s">
        <v>35</v>
      </c>
      <c r="I6692" s="13">
        <v>0.39199295578044896</v>
      </c>
      <c r="J6692" s="13">
        <v>14.368047631405434</v>
      </c>
      <c r="K6692" s="13">
        <v>44.400735464763194</v>
      </c>
      <c r="L6692" s="13">
        <v>42.787535731983837</v>
      </c>
      <c r="M6692" s="13">
        <v>54.713163912076716</v>
      </c>
      <c r="N6692" s="13">
        <v>67.754469654192107</v>
      </c>
      <c r="O6692" s="13">
        <v>71.704551619809152</v>
      </c>
      <c r="P6692" s="13">
        <v>105.02395215908639</v>
      </c>
      <c r="Q6692" s="13">
        <v>102.76244771629786</v>
      </c>
      <c r="R6692" s="13">
        <v>52.617512174719813</v>
      </c>
      <c r="S6692" s="13">
        <v>0</v>
      </c>
      <c r="T6692" s="13">
        <v>0</v>
      </c>
      <c r="U6692" s="13">
        <v>43.526292891413583</v>
      </c>
      <c r="V6692" s="13">
        <v>257.53934484818996</v>
      </c>
      <c r="W6692" s="13">
        <v>462.86826521576501</v>
      </c>
      <c r="X6692" s="13">
        <v>594.59294830481076</v>
      </c>
      <c r="Y6692" s="13">
        <v>648.56739998937758</v>
      </c>
      <c r="Z6692" s="13">
        <v>322.5950865263236</v>
      </c>
      <c r="AA6692" s="13">
        <v>360.90486880319025</v>
      </c>
      <c r="AB6692" s="13">
        <v>288.47664366970696</v>
      </c>
      <c r="AC6692" s="13">
        <v>274.54580721529425</v>
      </c>
      <c r="AD6692" s="13">
        <v>332.4552347537624</v>
      </c>
      <c r="AE6692" s="13">
        <v>774.5930979933388</v>
      </c>
      <c r="AF6692" s="14">
        <v>940.24026684674857</v>
      </c>
    </row>
    <row r="6693" spans="2:32" x14ac:dyDescent="0.25">
      <c r="B6693" s="9" t="s">
        <v>62</v>
      </c>
      <c r="C6693" s="10" t="s">
        <v>64</v>
      </c>
      <c r="D6693" s="11" t="s">
        <v>51</v>
      </c>
      <c r="E6693" s="11">
        <v>6</v>
      </c>
      <c r="F6693" s="11">
        <v>4</v>
      </c>
      <c r="G6693" s="11">
        <v>29</v>
      </c>
      <c r="H6693" s="15" t="s">
        <v>35</v>
      </c>
      <c r="I6693" s="13">
        <v>1000.0000000000014</v>
      </c>
      <c r="J6693" s="13">
        <v>1000.0000000000014</v>
      </c>
      <c r="K6693" s="13">
        <v>1000.0000000000014</v>
      </c>
      <c r="L6693" s="13">
        <v>1000.0000000000014</v>
      </c>
      <c r="M6693" s="13">
        <v>1000.0000000000014</v>
      </c>
      <c r="N6693" s="13">
        <v>1000.0000000000014</v>
      </c>
      <c r="O6693" s="13">
        <v>1000.0000000000014</v>
      </c>
      <c r="P6693" s="13">
        <v>1000.0000000000014</v>
      </c>
      <c r="Q6693" s="13">
        <v>1000.0000000000014</v>
      </c>
      <c r="R6693" s="13">
        <v>1000.0000000000014</v>
      </c>
      <c r="S6693" s="13">
        <v>1000.0000000000014</v>
      </c>
      <c r="T6693" s="13">
        <v>1000.0000000000014</v>
      </c>
      <c r="U6693" s="13">
        <v>997.66721542148298</v>
      </c>
      <c r="V6693" s="13">
        <v>848.8455770771875</v>
      </c>
      <c r="W6693" s="13">
        <v>639.68719897812105</v>
      </c>
      <c r="X6693" s="13">
        <v>561.90677332297855</v>
      </c>
      <c r="Y6693" s="13">
        <v>654.9749075445003</v>
      </c>
      <c r="Z6693" s="13">
        <v>687.61589898694581</v>
      </c>
      <c r="AA6693" s="13">
        <v>699.01386915711487</v>
      </c>
      <c r="AB6693" s="13">
        <v>1000.0000000000014</v>
      </c>
      <c r="AC6693" s="13">
        <v>1000.0000000000014</v>
      </c>
      <c r="AD6693" s="13">
        <v>947.06991878257782</v>
      </c>
      <c r="AE6693" s="13">
        <v>894.94996921734344</v>
      </c>
      <c r="AF6693" s="14">
        <v>597.66855624473362</v>
      </c>
    </row>
    <row r="6694" spans="2:32" x14ac:dyDescent="0.25">
      <c r="B6694" s="9" t="s">
        <v>62</v>
      </c>
      <c r="C6694" s="10" t="s">
        <v>64</v>
      </c>
      <c r="D6694" s="11" t="s">
        <v>51</v>
      </c>
      <c r="E6694" s="11">
        <v>6</v>
      </c>
      <c r="F6694" s="11">
        <v>4</v>
      </c>
      <c r="G6694" s="11">
        <v>30</v>
      </c>
      <c r="H6694" s="15" t="s">
        <v>35</v>
      </c>
      <c r="I6694" s="13">
        <v>717.28671074803651</v>
      </c>
      <c r="J6694" s="13">
        <v>545.78983717497965</v>
      </c>
      <c r="K6694" s="13">
        <v>323.6203251185006</v>
      </c>
      <c r="L6694" s="13">
        <v>365.06603194554543</v>
      </c>
      <c r="M6694" s="13">
        <v>486.82506665751129</v>
      </c>
      <c r="N6694" s="13">
        <v>467.10477020263272</v>
      </c>
      <c r="O6694" s="13">
        <v>526.17511276081473</v>
      </c>
      <c r="P6694" s="13">
        <v>989.435328106621</v>
      </c>
      <c r="Q6694" s="13">
        <v>625.15334020331034</v>
      </c>
      <c r="R6694" s="13">
        <v>411.68300743625281</v>
      </c>
      <c r="S6694" s="13">
        <v>372.30280302782262</v>
      </c>
      <c r="T6694" s="13">
        <v>839.79959525157176</v>
      </c>
      <c r="U6694" s="13">
        <v>427.12150752826892</v>
      </c>
      <c r="V6694" s="13">
        <v>471.62779706097672</v>
      </c>
      <c r="W6694" s="13">
        <v>470.54227780408092</v>
      </c>
      <c r="X6694" s="13">
        <v>675.11734838008636</v>
      </c>
      <c r="Y6694" s="13">
        <v>607.31766822735528</v>
      </c>
      <c r="Z6694" s="13">
        <v>574.32991019425219</v>
      </c>
      <c r="AA6694" s="13">
        <v>402.96873102149999</v>
      </c>
      <c r="AB6694" s="13">
        <v>463.45622635636647</v>
      </c>
      <c r="AC6694" s="13">
        <v>322.4744892513512</v>
      </c>
      <c r="AD6694" s="13">
        <v>777.09577002691913</v>
      </c>
      <c r="AE6694" s="13">
        <v>1000.0000000000014</v>
      </c>
      <c r="AF6694" s="14">
        <v>1000.0000000000014</v>
      </c>
    </row>
    <row r="6695" spans="2:32" x14ac:dyDescent="0.25">
      <c r="B6695" s="9" t="s">
        <v>62</v>
      </c>
      <c r="C6695" s="10" t="s">
        <v>64</v>
      </c>
      <c r="D6695" s="11" t="s">
        <v>51</v>
      </c>
      <c r="E6695" s="11">
        <v>6</v>
      </c>
      <c r="F6695" s="11">
        <v>5</v>
      </c>
      <c r="G6695" s="11">
        <v>1</v>
      </c>
      <c r="H6695" s="15" t="s">
        <v>36</v>
      </c>
      <c r="I6695" s="13">
        <v>1000.0000000000014</v>
      </c>
      <c r="J6695" s="13">
        <v>1000.0000000000014</v>
      </c>
      <c r="K6695" s="13">
        <v>1000.0000000000014</v>
      </c>
      <c r="L6695" s="13">
        <v>817.44089641727271</v>
      </c>
      <c r="M6695" s="13">
        <v>260.01191249494792</v>
      </c>
      <c r="N6695" s="13">
        <v>137.92119933127142</v>
      </c>
      <c r="O6695" s="13">
        <v>86.82643443990996</v>
      </c>
      <c r="P6695" s="13">
        <v>73.136832974170076</v>
      </c>
      <c r="Q6695" s="13">
        <v>70.000890451224492</v>
      </c>
      <c r="R6695" s="13">
        <v>55.135312785976048</v>
      </c>
      <c r="S6695" s="13">
        <v>40.737112465933585</v>
      </c>
      <c r="T6695" s="13">
        <v>3.1510199905621326</v>
      </c>
      <c r="U6695" s="13">
        <v>0</v>
      </c>
      <c r="V6695" s="13">
        <v>0</v>
      </c>
      <c r="W6695" s="13">
        <v>0</v>
      </c>
      <c r="X6695" s="13">
        <v>0</v>
      </c>
      <c r="Y6695" s="13">
        <v>73.076525350299818</v>
      </c>
      <c r="Z6695" s="13">
        <v>196.38845666436748</v>
      </c>
      <c r="AA6695" s="13">
        <v>365.35248192594844</v>
      </c>
      <c r="AB6695" s="13">
        <v>138.67503115007312</v>
      </c>
      <c r="AC6695" s="13">
        <v>161.38046961587753</v>
      </c>
      <c r="AD6695" s="13">
        <v>96.656406389453537</v>
      </c>
      <c r="AE6695" s="13">
        <v>139.56455736917854</v>
      </c>
      <c r="AF6695" s="14">
        <v>181.88472024914793</v>
      </c>
    </row>
    <row r="6696" spans="2:32" x14ac:dyDescent="0.25">
      <c r="B6696" s="9" t="s">
        <v>62</v>
      </c>
      <c r="C6696" s="10" t="s">
        <v>64</v>
      </c>
      <c r="D6696" s="11" t="s">
        <v>51</v>
      </c>
      <c r="E6696" s="11">
        <v>6</v>
      </c>
      <c r="F6696" s="11">
        <v>5</v>
      </c>
      <c r="G6696" s="11">
        <v>2</v>
      </c>
      <c r="H6696" s="15" t="s">
        <v>36</v>
      </c>
      <c r="I6696" s="13">
        <v>287.91880488869566</v>
      </c>
      <c r="J6696" s="13">
        <v>347.18510453913132</v>
      </c>
      <c r="K6696" s="13">
        <v>907.91588368983275</v>
      </c>
      <c r="L6696" s="13">
        <v>1000.0000000000014</v>
      </c>
      <c r="M6696" s="13">
        <v>1000.0000000000014</v>
      </c>
      <c r="N6696" s="13">
        <v>1000.0000000000014</v>
      </c>
      <c r="O6696" s="13">
        <v>1000.0000000000014</v>
      </c>
      <c r="P6696" s="13">
        <v>1000.0000000000014</v>
      </c>
      <c r="Q6696" s="13">
        <v>976.31865805403038</v>
      </c>
      <c r="R6696" s="13">
        <v>612.9713978819816</v>
      </c>
      <c r="S6696" s="13">
        <v>595.0150926855174</v>
      </c>
      <c r="T6696" s="13">
        <v>567.99774448364292</v>
      </c>
      <c r="U6696" s="13">
        <v>555.2881216864298</v>
      </c>
      <c r="V6696" s="13">
        <v>537.84443578605533</v>
      </c>
      <c r="W6696" s="13">
        <v>652.63808821635143</v>
      </c>
      <c r="X6696" s="13">
        <v>803.82674013946303</v>
      </c>
      <c r="Y6696" s="13">
        <v>950.19085404403393</v>
      </c>
      <c r="Z6696" s="13">
        <v>921.01752850816251</v>
      </c>
      <c r="AA6696" s="13">
        <v>1000.0000000000014</v>
      </c>
      <c r="AB6696" s="13">
        <v>1000.0000000000014</v>
      </c>
      <c r="AC6696" s="13">
        <v>1000.0000000000014</v>
      </c>
      <c r="AD6696" s="13">
        <v>1000.0000000000014</v>
      </c>
      <c r="AE6696" s="13">
        <v>1000.0000000000014</v>
      </c>
      <c r="AF6696" s="14">
        <v>1000.0000000000014</v>
      </c>
    </row>
    <row r="6697" spans="2:32" x14ac:dyDescent="0.25">
      <c r="B6697" s="9" t="s">
        <v>62</v>
      </c>
      <c r="C6697" s="10" t="s">
        <v>64</v>
      </c>
      <c r="D6697" s="11" t="s">
        <v>51</v>
      </c>
      <c r="E6697" s="11">
        <v>6</v>
      </c>
      <c r="F6697" s="11">
        <v>5</v>
      </c>
      <c r="G6697" s="11">
        <v>3</v>
      </c>
      <c r="H6697" s="15" t="s">
        <v>36</v>
      </c>
      <c r="I6697" s="13">
        <v>1000.0000000000014</v>
      </c>
      <c r="J6697" s="13">
        <v>1000.0000000000014</v>
      </c>
      <c r="K6697" s="13">
        <v>1000.0000000000014</v>
      </c>
      <c r="L6697" s="13">
        <v>1000.0000000000014</v>
      </c>
      <c r="M6697" s="13">
        <v>1000.0000000000014</v>
      </c>
      <c r="N6697" s="13">
        <v>1000.0000000000014</v>
      </c>
      <c r="O6697" s="13">
        <v>1000.0000000000014</v>
      </c>
      <c r="P6697" s="13">
        <v>1000.0000000000014</v>
      </c>
      <c r="Q6697" s="13">
        <v>1000.0000000000014</v>
      </c>
      <c r="R6697" s="13">
        <v>1000.0000000000014</v>
      </c>
      <c r="S6697" s="13">
        <v>1000.0000000000014</v>
      </c>
      <c r="T6697" s="13">
        <v>1000.0000000000014</v>
      </c>
      <c r="U6697" s="13">
        <v>1000.0000000000014</v>
      </c>
      <c r="V6697" s="13">
        <v>1000.0000000000014</v>
      </c>
      <c r="W6697" s="13">
        <v>1000.0000000000014</v>
      </c>
      <c r="X6697" s="13">
        <v>1000.0000000000014</v>
      </c>
      <c r="Y6697" s="13">
        <v>1000.0000000000014</v>
      </c>
      <c r="Z6697" s="13">
        <v>1000.0000000000014</v>
      </c>
      <c r="AA6697" s="13">
        <v>1000.0000000000014</v>
      </c>
      <c r="AB6697" s="13">
        <v>1000.0000000000014</v>
      </c>
      <c r="AC6697" s="13">
        <v>1000.0000000000014</v>
      </c>
      <c r="AD6697" s="13">
        <v>1000.0000000000014</v>
      </c>
      <c r="AE6697" s="13">
        <v>1000.0000000000014</v>
      </c>
      <c r="AF6697" s="14">
        <v>1000.0000000000014</v>
      </c>
    </row>
    <row r="6698" spans="2:32" x14ac:dyDescent="0.25">
      <c r="B6698" s="9" t="s">
        <v>62</v>
      </c>
      <c r="C6698" s="10" t="s">
        <v>64</v>
      </c>
      <c r="D6698" s="11" t="s">
        <v>51</v>
      </c>
      <c r="E6698" s="11">
        <v>6</v>
      </c>
      <c r="F6698" s="11">
        <v>5</v>
      </c>
      <c r="G6698" s="11">
        <v>4</v>
      </c>
      <c r="H6698" s="15" t="s">
        <v>36</v>
      </c>
      <c r="I6698" s="13">
        <v>1000.0000000000014</v>
      </c>
      <c r="J6698" s="13">
        <v>1000.0000000000014</v>
      </c>
      <c r="K6698" s="13">
        <v>1000.0000000000014</v>
      </c>
      <c r="L6698" s="13">
        <v>1000.0000000000014</v>
      </c>
      <c r="M6698" s="13">
        <v>1000.0000000000014</v>
      </c>
      <c r="N6698" s="13">
        <v>1000.0000000000014</v>
      </c>
      <c r="O6698" s="13">
        <v>1000.0000000000014</v>
      </c>
      <c r="P6698" s="13">
        <v>1000.0000000000014</v>
      </c>
      <c r="Q6698" s="13">
        <v>1000.0000000000014</v>
      </c>
      <c r="R6698" s="13">
        <v>1000.0000000000014</v>
      </c>
      <c r="S6698" s="13">
        <v>1000.0000000000014</v>
      </c>
      <c r="T6698" s="13">
        <v>1000.0000000000014</v>
      </c>
      <c r="U6698" s="13">
        <v>1000.0000000000014</v>
      </c>
      <c r="V6698" s="13">
        <v>1000.0000000000014</v>
      </c>
      <c r="W6698" s="13">
        <v>1000.0000000000014</v>
      </c>
      <c r="X6698" s="13">
        <v>1000.0000000000014</v>
      </c>
      <c r="Y6698" s="13">
        <v>1000.0000000000014</v>
      </c>
      <c r="Z6698" s="13">
        <v>1000.0000000000014</v>
      </c>
      <c r="AA6698" s="13">
        <v>1000.0000000000014</v>
      </c>
      <c r="AB6698" s="13">
        <v>1000.0000000000014</v>
      </c>
      <c r="AC6698" s="13">
        <v>1000.0000000000014</v>
      </c>
      <c r="AD6698" s="13">
        <v>1000.0000000000014</v>
      </c>
      <c r="AE6698" s="13">
        <v>1000.0000000000014</v>
      </c>
      <c r="AF6698" s="14">
        <v>1000.0000000000014</v>
      </c>
    </row>
    <row r="6699" spans="2:32" x14ac:dyDescent="0.25">
      <c r="B6699" s="9" t="s">
        <v>62</v>
      </c>
      <c r="C6699" s="10" t="s">
        <v>64</v>
      </c>
      <c r="D6699" s="11" t="s">
        <v>51</v>
      </c>
      <c r="E6699" s="11">
        <v>6</v>
      </c>
      <c r="F6699" s="11">
        <v>5</v>
      </c>
      <c r="G6699" s="11">
        <v>5</v>
      </c>
      <c r="H6699" s="15" t="s">
        <v>36</v>
      </c>
      <c r="I6699" s="13">
        <v>1000.0000000000014</v>
      </c>
      <c r="J6699" s="13">
        <v>1000.0000000000014</v>
      </c>
      <c r="K6699" s="13">
        <v>1000.0000000000014</v>
      </c>
      <c r="L6699" s="13">
        <v>1000.0000000000014</v>
      </c>
      <c r="M6699" s="13">
        <v>1000.0000000000014</v>
      </c>
      <c r="N6699" s="13">
        <v>1000.0000000000014</v>
      </c>
      <c r="O6699" s="13">
        <v>1000.0000000000014</v>
      </c>
      <c r="P6699" s="13">
        <v>695.21449783967694</v>
      </c>
      <c r="Q6699" s="13">
        <v>196.40353581693091</v>
      </c>
      <c r="R6699" s="13">
        <v>13.086533090123989</v>
      </c>
      <c r="S6699" s="13">
        <v>40.450653499146149</v>
      </c>
      <c r="T6699" s="13">
        <v>111.97428224734495</v>
      </c>
      <c r="U6699" s="13">
        <v>213.81706341217844</v>
      </c>
      <c r="V6699" s="13">
        <v>251.01115015425458</v>
      </c>
      <c r="W6699" s="13">
        <v>428.07133238486</v>
      </c>
      <c r="X6699" s="13">
        <v>228.63740811292868</v>
      </c>
      <c r="Y6699" s="13">
        <v>73.543902695505807</v>
      </c>
      <c r="Z6699" s="13">
        <v>179.11060549665578</v>
      </c>
      <c r="AA6699" s="13">
        <v>132.46345372805192</v>
      </c>
      <c r="AB6699" s="13">
        <v>135.19233102285389</v>
      </c>
      <c r="AC6699" s="13">
        <v>135.94616284165465</v>
      </c>
      <c r="AD6699" s="13">
        <v>568.16356124353763</v>
      </c>
      <c r="AE6699" s="13">
        <v>882.2554435454615</v>
      </c>
      <c r="AF6699" s="14">
        <v>945.17034096046791</v>
      </c>
    </row>
    <row r="6700" spans="2:32" x14ac:dyDescent="0.25">
      <c r="B6700" s="9" t="s">
        <v>62</v>
      </c>
      <c r="C6700" s="10" t="s">
        <v>64</v>
      </c>
      <c r="D6700" s="11" t="s">
        <v>51</v>
      </c>
      <c r="E6700" s="11">
        <v>6</v>
      </c>
      <c r="F6700" s="11">
        <v>5</v>
      </c>
      <c r="G6700" s="11">
        <v>6</v>
      </c>
      <c r="H6700" s="15" t="s">
        <v>36</v>
      </c>
      <c r="I6700" s="13">
        <v>984.24896231762432</v>
      </c>
      <c r="J6700" s="13">
        <v>943.78327459783793</v>
      </c>
      <c r="K6700" s="13">
        <v>1000.0000000000014</v>
      </c>
      <c r="L6700" s="13">
        <v>1000.0000000000014</v>
      </c>
      <c r="M6700" s="13">
        <v>1000.0000000000014</v>
      </c>
      <c r="N6700" s="13">
        <v>354.04498667116076</v>
      </c>
      <c r="O6700" s="13">
        <v>323.54494732845143</v>
      </c>
      <c r="P6700" s="13">
        <v>217.78221554397544</v>
      </c>
      <c r="Q6700" s="13">
        <v>112.3511981567458</v>
      </c>
      <c r="R6700" s="13">
        <v>5.2315976301964877</v>
      </c>
      <c r="S6700" s="13">
        <v>67.860005749368909</v>
      </c>
      <c r="T6700" s="13">
        <v>48.501586490055807</v>
      </c>
      <c r="U6700" s="13">
        <v>45.03395652901613</v>
      </c>
      <c r="V6700" s="13">
        <v>4.1159256846640808</v>
      </c>
      <c r="W6700" s="13">
        <v>71.342710369780079</v>
      </c>
      <c r="X6700" s="13">
        <v>51.833526543983417</v>
      </c>
      <c r="Y6700" s="13">
        <v>0.58798939856761012</v>
      </c>
      <c r="Z6700" s="13">
        <v>26.369061464634097</v>
      </c>
      <c r="AA6700" s="13">
        <v>0</v>
      </c>
      <c r="AB6700" s="13">
        <v>11.503484922683709</v>
      </c>
      <c r="AC6700" s="13">
        <v>99.566206555865946</v>
      </c>
      <c r="AD6700" s="13">
        <v>201.90650989145715</v>
      </c>
      <c r="AE6700" s="13">
        <v>458.19448277732079</v>
      </c>
      <c r="AF6700" s="14">
        <v>368.57888139150714</v>
      </c>
    </row>
    <row r="6701" spans="2:32" x14ac:dyDescent="0.25">
      <c r="B6701" s="9" t="s">
        <v>62</v>
      </c>
      <c r="C6701" s="10" t="s">
        <v>64</v>
      </c>
      <c r="D6701" s="11" t="s">
        <v>51</v>
      </c>
      <c r="E6701" s="11">
        <v>6</v>
      </c>
      <c r="F6701" s="11">
        <v>5</v>
      </c>
      <c r="G6701" s="11">
        <v>7</v>
      </c>
      <c r="H6701" s="15" t="s">
        <v>36</v>
      </c>
      <c r="I6701" s="13">
        <v>182.80438680061229</v>
      </c>
      <c r="J6701" s="13">
        <v>71.252253427166863</v>
      </c>
      <c r="K6701" s="13">
        <v>35.294439275489381</v>
      </c>
      <c r="L6701" s="13">
        <v>83.253268383693481</v>
      </c>
      <c r="M6701" s="13">
        <v>266.75117937923704</v>
      </c>
      <c r="N6701" s="13">
        <v>289.74307681182876</v>
      </c>
      <c r="O6701" s="13">
        <v>439.24313323934302</v>
      </c>
      <c r="P6701" s="13">
        <v>841.0359060341035</v>
      </c>
      <c r="Q6701" s="13">
        <v>924.50021964899736</v>
      </c>
      <c r="R6701" s="13">
        <v>994.42571883059384</v>
      </c>
      <c r="S6701" s="13">
        <v>999.82315680994986</v>
      </c>
      <c r="T6701" s="13">
        <v>1000.0000000000014</v>
      </c>
      <c r="U6701" s="13">
        <v>1000.0000000000014</v>
      </c>
      <c r="V6701" s="13">
        <v>1000.0000000000014</v>
      </c>
      <c r="W6701" s="13">
        <v>985.25910378447406</v>
      </c>
      <c r="X6701" s="13">
        <v>839.16637868051134</v>
      </c>
      <c r="Y6701" s="13">
        <v>771.36669852778016</v>
      </c>
      <c r="Z6701" s="13">
        <v>818.87318226482603</v>
      </c>
      <c r="AA6701" s="13">
        <v>784.22707690509355</v>
      </c>
      <c r="AB6701" s="13">
        <v>627.27908734110531</v>
      </c>
      <c r="AC6701" s="13">
        <v>531.02980908448399</v>
      </c>
      <c r="AD6701" s="13">
        <v>487.95580539932945</v>
      </c>
      <c r="AE6701" s="13">
        <v>495.05691802683947</v>
      </c>
      <c r="AF6701" s="14">
        <v>413.32636547415984</v>
      </c>
    </row>
    <row r="6702" spans="2:32" x14ac:dyDescent="0.25">
      <c r="B6702" s="9" t="s">
        <v>62</v>
      </c>
      <c r="C6702" s="10" t="s">
        <v>64</v>
      </c>
      <c r="D6702" s="11" t="s">
        <v>51</v>
      </c>
      <c r="E6702" s="11">
        <v>6</v>
      </c>
      <c r="F6702" s="11">
        <v>5</v>
      </c>
      <c r="G6702" s="11">
        <v>8</v>
      </c>
      <c r="H6702" s="15" t="s">
        <v>36</v>
      </c>
      <c r="I6702" s="13">
        <v>388.75144458668348</v>
      </c>
      <c r="J6702" s="13">
        <v>464.99404829909571</v>
      </c>
      <c r="K6702" s="13">
        <v>595.85938144693171</v>
      </c>
      <c r="L6702" s="13">
        <v>609.24744030012869</v>
      </c>
      <c r="M6702" s="13">
        <v>696.91817248783764</v>
      </c>
      <c r="N6702" s="13">
        <v>848.52896879165678</v>
      </c>
      <c r="O6702" s="13">
        <v>907.68978626522005</v>
      </c>
      <c r="P6702" s="13">
        <v>967.770234344713</v>
      </c>
      <c r="Q6702" s="13">
        <v>981.26382929308397</v>
      </c>
      <c r="R6702" s="13">
        <v>1000.0000000000014</v>
      </c>
      <c r="S6702" s="13">
        <v>1000.0000000000014</v>
      </c>
      <c r="T6702" s="13">
        <v>972.09721424696397</v>
      </c>
      <c r="U6702" s="13">
        <v>1000.0000000000014</v>
      </c>
      <c r="V6702" s="13">
        <v>1000.0000000000014</v>
      </c>
      <c r="W6702" s="13">
        <v>1000.0000000000014</v>
      </c>
      <c r="X6702" s="13">
        <v>1000.0000000000014</v>
      </c>
      <c r="Y6702" s="13">
        <v>860.72600823831851</v>
      </c>
      <c r="Z6702" s="13">
        <v>715.64335271012942</v>
      </c>
      <c r="AA6702" s="13">
        <v>672.62970158076507</v>
      </c>
      <c r="AB6702" s="13">
        <v>480.14609841070791</v>
      </c>
      <c r="AC6702" s="13">
        <v>449.70633973271646</v>
      </c>
      <c r="AD6702" s="13">
        <v>375.36334978795077</v>
      </c>
      <c r="AE6702" s="13">
        <v>316.30814030063675</v>
      </c>
      <c r="AF6702" s="14">
        <v>243.3672958710645</v>
      </c>
    </row>
    <row r="6703" spans="2:32" x14ac:dyDescent="0.25">
      <c r="B6703" s="9" t="s">
        <v>62</v>
      </c>
      <c r="C6703" s="10" t="s">
        <v>64</v>
      </c>
      <c r="D6703" s="11" t="s">
        <v>51</v>
      </c>
      <c r="E6703" s="11">
        <v>6</v>
      </c>
      <c r="F6703" s="11">
        <v>5</v>
      </c>
      <c r="G6703" s="11">
        <v>9</v>
      </c>
      <c r="H6703" s="15" t="s">
        <v>36</v>
      </c>
      <c r="I6703" s="13">
        <v>211.54048880321091</v>
      </c>
      <c r="J6703" s="13">
        <v>279.8980257097212</v>
      </c>
      <c r="K6703" s="13">
        <v>340.80768339806309</v>
      </c>
      <c r="L6703" s="13">
        <v>421.4979361787702</v>
      </c>
      <c r="M6703" s="13">
        <v>499.53465350918788</v>
      </c>
      <c r="N6703" s="13">
        <v>604.72448533285797</v>
      </c>
      <c r="O6703" s="13">
        <v>725.41306196772439</v>
      </c>
      <c r="P6703" s="13">
        <v>606.24721015025591</v>
      </c>
      <c r="Q6703" s="13">
        <v>596.95996188362301</v>
      </c>
      <c r="R6703" s="13">
        <v>462.61193759495217</v>
      </c>
      <c r="S6703" s="13">
        <v>363.87497659347281</v>
      </c>
      <c r="T6703" s="13">
        <v>311.77005226249719</v>
      </c>
      <c r="U6703" s="13">
        <v>350.54719840499371</v>
      </c>
      <c r="V6703" s="13">
        <v>257.26797402035038</v>
      </c>
      <c r="W6703" s="13">
        <v>144.41923572008</v>
      </c>
      <c r="X6703" s="13">
        <v>95.827196780602691</v>
      </c>
      <c r="Y6703" s="13">
        <v>45.637023781333987</v>
      </c>
      <c r="Z6703" s="13">
        <v>39.214369675767358</v>
      </c>
      <c r="AA6703" s="13">
        <v>25.750919552944751</v>
      </c>
      <c r="AB6703" s="13">
        <v>22.72051312517598</v>
      </c>
      <c r="AC6703" s="13">
        <v>0.12061321176274349</v>
      </c>
      <c r="AD6703" s="13">
        <v>0</v>
      </c>
      <c r="AE6703" s="13">
        <v>0</v>
      </c>
      <c r="AF6703" s="14">
        <v>0</v>
      </c>
    </row>
    <row r="6704" spans="2:32" x14ac:dyDescent="0.25">
      <c r="B6704" s="9" t="s">
        <v>62</v>
      </c>
      <c r="C6704" s="10" t="s">
        <v>64</v>
      </c>
      <c r="D6704" s="11" t="s">
        <v>51</v>
      </c>
      <c r="E6704" s="11">
        <v>6</v>
      </c>
      <c r="F6704" s="11">
        <v>5</v>
      </c>
      <c r="G6704" s="11">
        <v>10</v>
      </c>
      <c r="H6704" s="15" t="s">
        <v>36</v>
      </c>
      <c r="I6704" s="13">
        <v>0</v>
      </c>
      <c r="J6704" s="13">
        <v>4.522995441102886E-2</v>
      </c>
      <c r="K6704" s="13">
        <v>6.2718867308381681</v>
      </c>
      <c r="L6704" s="13">
        <v>58.256180649550146</v>
      </c>
      <c r="M6704" s="13">
        <v>73.468515919072061</v>
      </c>
      <c r="N6704" s="13">
        <v>100.99848341703483</v>
      </c>
      <c r="O6704" s="13">
        <v>138.35842286454243</v>
      </c>
      <c r="P6704" s="13">
        <v>203.26339997619249</v>
      </c>
      <c r="Q6704" s="13">
        <v>229.07463164619969</v>
      </c>
      <c r="R6704" s="13">
        <v>310.83528858570156</v>
      </c>
      <c r="S6704" s="13">
        <v>421.6185334537426</v>
      </c>
      <c r="T6704" s="13">
        <v>628.57571473389169</v>
      </c>
      <c r="U6704" s="13">
        <v>814.25978832770966</v>
      </c>
      <c r="V6704" s="13">
        <v>895.59828291373606</v>
      </c>
      <c r="W6704" s="13">
        <v>949.90436811809252</v>
      </c>
      <c r="X6704" s="13">
        <v>976.60514397997201</v>
      </c>
      <c r="Y6704" s="13">
        <v>990.83749159458682</v>
      </c>
      <c r="Z6704" s="13">
        <v>1000.0000000000014</v>
      </c>
      <c r="AA6704" s="13">
        <v>1000.0000000000014</v>
      </c>
      <c r="AB6704" s="13">
        <v>544.85507349818408</v>
      </c>
      <c r="AC6704" s="13">
        <v>393.80211597537527</v>
      </c>
      <c r="AD6704" s="13">
        <v>1000.0000000000014</v>
      </c>
      <c r="AE6704" s="13">
        <v>1000.0000000000014</v>
      </c>
      <c r="AF6704" s="14">
        <v>1000.0000000000014</v>
      </c>
    </row>
    <row r="6705" spans="2:32" x14ac:dyDescent="0.25">
      <c r="B6705" s="9" t="s">
        <v>62</v>
      </c>
      <c r="C6705" s="10" t="s">
        <v>64</v>
      </c>
      <c r="D6705" s="11" t="s">
        <v>51</v>
      </c>
      <c r="E6705" s="11">
        <v>6</v>
      </c>
      <c r="F6705" s="11">
        <v>5</v>
      </c>
      <c r="G6705" s="11">
        <v>11</v>
      </c>
      <c r="H6705" s="15" t="s">
        <v>36</v>
      </c>
      <c r="I6705" s="13">
        <v>1000.0000000000014</v>
      </c>
      <c r="J6705" s="13">
        <v>1000.0000000000014</v>
      </c>
      <c r="K6705" s="13">
        <v>1000.0000000000014</v>
      </c>
      <c r="L6705" s="13">
        <v>1000.0000000000014</v>
      </c>
      <c r="M6705" s="13">
        <v>1000.0000000000014</v>
      </c>
      <c r="N6705" s="13">
        <v>808.80203373810571</v>
      </c>
      <c r="O6705" s="13">
        <v>338.003428313212</v>
      </c>
      <c r="P6705" s="13">
        <v>344.51654385458392</v>
      </c>
      <c r="Q6705" s="13">
        <v>245.55341353741949</v>
      </c>
      <c r="R6705" s="13">
        <v>140.10731699762547</v>
      </c>
      <c r="S6705" s="13">
        <v>108.89864734826894</v>
      </c>
      <c r="T6705" s="13">
        <v>79.22779964164269</v>
      </c>
      <c r="U6705" s="13">
        <v>64.829599321600142</v>
      </c>
      <c r="V6705" s="13">
        <v>18.287976908385364</v>
      </c>
      <c r="W6705" s="13">
        <v>27.771191253655939</v>
      </c>
      <c r="X6705" s="13">
        <v>38.98821833285016</v>
      </c>
      <c r="Y6705" s="13">
        <v>59.296466941946704</v>
      </c>
      <c r="Z6705" s="13">
        <v>71.855316186292612</v>
      </c>
      <c r="AA6705" s="13">
        <v>164.96871482465716</v>
      </c>
      <c r="AB6705" s="13">
        <v>240.47258384359989</v>
      </c>
      <c r="AC6705" s="13">
        <v>332.51555136401703</v>
      </c>
      <c r="AD6705" s="13">
        <v>402.6822810410971</v>
      </c>
      <c r="AE6705" s="13">
        <v>620.16294947933636</v>
      </c>
      <c r="AF6705" s="14">
        <v>854.34855115171376</v>
      </c>
    </row>
    <row r="6706" spans="2:32" x14ac:dyDescent="0.25">
      <c r="B6706" s="9" t="s">
        <v>62</v>
      </c>
      <c r="C6706" s="10" t="s">
        <v>64</v>
      </c>
      <c r="D6706" s="11" t="s">
        <v>51</v>
      </c>
      <c r="E6706" s="11">
        <v>6</v>
      </c>
      <c r="F6706" s="11">
        <v>5</v>
      </c>
      <c r="G6706" s="11">
        <v>12</v>
      </c>
      <c r="H6706" s="15" t="s">
        <v>36</v>
      </c>
      <c r="I6706" s="13">
        <v>1000.0000000000014</v>
      </c>
      <c r="J6706" s="13">
        <v>1000.0000000000014</v>
      </c>
      <c r="K6706" s="13">
        <v>824.67773939062306</v>
      </c>
      <c r="L6706" s="13">
        <v>1000.0000000000014</v>
      </c>
      <c r="M6706" s="13">
        <v>1000.0000000000014</v>
      </c>
      <c r="N6706" s="13">
        <v>1000.0000000000014</v>
      </c>
      <c r="O6706" s="13">
        <v>1000.0000000000014</v>
      </c>
      <c r="P6706" s="13">
        <v>1000.0000000000014</v>
      </c>
      <c r="Q6706" s="13">
        <v>777.48779204803554</v>
      </c>
      <c r="R6706" s="13">
        <v>662.24187287744178</v>
      </c>
      <c r="S6706" s="13">
        <v>624.06778500087887</v>
      </c>
      <c r="T6706" s="13">
        <v>551.79033342026264</v>
      </c>
      <c r="U6706" s="13">
        <v>507.0579105174055</v>
      </c>
      <c r="V6706" s="13">
        <v>444.85164340904623</v>
      </c>
      <c r="W6706" s="13">
        <v>450.70142001976654</v>
      </c>
      <c r="X6706" s="13">
        <v>473.48222728923668</v>
      </c>
      <c r="Y6706" s="13">
        <v>504.85671369848802</v>
      </c>
      <c r="Z6706" s="13">
        <v>473.15052187837472</v>
      </c>
      <c r="AA6706" s="13">
        <v>736.75071552763893</v>
      </c>
      <c r="AB6706" s="13">
        <v>1000.0000000000014</v>
      </c>
      <c r="AC6706" s="13">
        <v>1000.0000000000014</v>
      </c>
      <c r="AD6706" s="13">
        <v>1000.0000000000014</v>
      </c>
      <c r="AE6706" s="13">
        <v>1000.0000000000014</v>
      </c>
      <c r="AF6706" s="14">
        <v>1000.0000000000014</v>
      </c>
    </row>
    <row r="6707" spans="2:32" x14ac:dyDescent="0.25">
      <c r="B6707" s="9" t="s">
        <v>62</v>
      </c>
      <c r="C6707" s="10" t="s">
        <v>64</v>
      </c>
      <c r="D6707" s="11" t="s">
        <v>51</v>
      </c>
      <c r="E6707" s="11">
        <v>6</v>
      </c>
      <c r="F6707" s="11">
        <v>5</v>
      </c>
      <c r="G6707" s="11">
        <v>13</v>
      </c>
      <c r="H6707" s="15" t="s">
        <v>36</v>
      </c>
      <c r="I6707" s="13">
        <v>1000.0000000000014</v>
      </c>
      <c r="J6707" s="13">
        <v>1000.0000000000014</v>
      </c>
      <c r="K6707" s="13">
        <v>1000.0000000000014</v>
      </c>
      <c r="L6707" s="13">
        <v>1000.0000000000014</v>
      </c>
      <c r="M6707" s="13">
        <v>1000.0000000000014</v>
      </c>
      <c r="N6707" s="13">
        <v>1000.0000000000014</v>
      </c>
      <c r="O6707" s="13">
        <v>1000.0000000000014</v>
      </c>
      <c r="P6707" s="13">
        <v>628.84710353449896</v>
      </c>
      <c r="Q6707" s="13">
        <v>126.14633122447039</v>
      </c>
      <c r="R6707" s="13">
        <v>67.256938497051053</v>
      </c>
      <c r="S6707" s="13">
        <v>122.43747975433394</v>
      </c>
      <c r="T6707" s="13">
        <v>186.10618202898894</v>
      </c>
      <c r="U6707" s="13">
        <v>205.94705778607209</v>
      </c>
      <c r="V6707" s="13">
        <v>219.53110967705848</v>
      </c>
      <c r="W6707" s="13">
        <v>190.76486734210096</v>
      </c>
      <c r="X6707" s="13">
        <v>165.34562174767359</v>
      </c>
      <c r="Y6707" s="13">
        <v>192.21221436944884</v>
      </c>
      <c r="Z6707" s="13">
        <v>192.66451705528323</v>
      </c>
      <c r="AA6707" s="13">
        <v>290.49690863062955</v>
      </c>
      <c r="AB6707" s="13">
        <v>237.81908433884803</v>
      </c>
      <c r="AC6707" s="13">
        <v>186.93539163783981</v>
      </c>
      <c r="AD6707" s="13">
        <v>141.61498063522797</v>
      </c>
      <c r="AE6707" s="13">
        <v>113.48194588494739</v>
      </c>
      <c r="AF6707" s="14">
        <v>275.10364599630549</v>
      </c>
    </row>
    <row r="6708" spans="2:32" x14ac:dyDescent="0.25">
      <c r="B6708" s="9" t="s">
        <v>62</v>
      </c>
      <c r="C6708" s="10" t="s">
        <v>64</v>
      </c>
      <c r="D6708" s="11" t="s">
        <v>51</v>
      </c>
      <c r="E6708" s="11">
        <v>6</v>
      </c>
      <c r="F6708" s="11">
        <v>5</v>
      </c>
      <c r="G6708" s="11">
        <v>14</v>
      </c>
      <c r="H6708" s="15" t="s">
        <v>36</v>
      </c>
      <c r="I6708" s="13">
        <v>1000.0000000000014</v>
      </c>
      <c r="J6708" s="13">
        <v>1000.0000000000014</v>
      </c>
      <c r="K6708" s="13">
        <v>1000.0000000000014</v>
      </c>
      <c r="L6708" s="13">
        <v>1000.0000000000014</v>
      </c>
      <c r="M6708" s="13">
        <v>1000.0000000000014</v>
      </c>
      <c r="N6708" s="13">
        <v>1000.0000000000014</v>
      </c>
      <c r="O6708" s="13">
        <v>1000.0000000000014</v>
      </c>
      <c r="P6708" s="13">
        <v>1000.0000000000014</v>
      </c>
      <c r="Q6708" s="13">
        <v>370.88561430560151</v>
      </c>
      <c r="R6708" s="13">
        <v>117.91448884152564</v>
      </c>
      <c r="S6708" s="13">
        <v>0</v>
      </c>
      <c r="T6708" s="13">
        <v>0.2110731205848016</v>
      </c>
      <c r="U6708" s="13">
        <v>30.092994333929955</v>
      </c>
      <c r="V6708" s="13">
        <v>6.2417334805520799</v>
      </c>
      <c r="W6708" s="13">
        <v>3.3017865228170948</v>
      </c>
      <c r="X6708" s="13">
        <v>39.31990577094416</v>
      </c>
      <c r="Y6708" s="13">
        <v>22.946662221497174</v>
      </c>
      <c r="Z6708" s="13">
        <v>24.348789763922916</v>
      </c>
      <c r="AA6708" s="13">
        <v>1.1759787971352165</v>
      </c>
      <c r="AB6708" s="13">
        <v>28.087799539186353</v>
      </c>
      <c r="AC6708" s="13">
        <v>100.86279800311554</v>
      </c>
      <c r="AD6708" s="13">
        <v>1000.0000000000014</v>
      </c>
      <c r="AE6708" s="13">
        <v>87.278728139360254</v>
      </c>
      <c r="AF6708" s="14">
        <v>338.57632827401784</v>
      </c>
    </row>
    <row r="6709" spans="2:32" x14ac:dyDescent="0.25">
      <c r="B6709" s="9" t="s">
        <v>62</v>
      </c>
      <c r="C6709" s="10" t="s">
        <v>64</v>
      </c>
      <c r="D6709" s="11" t="s">
        <v>51</v>
      </c>
      <c r="E6709" s="11">
        <v>6</v>
      </c>
      <c r="F6709" s="11">
        <v>5</v>
      </c>
      <c r="G6709" s="11">
        <v>15</v>
      </c>
      <c r="H6709" s="15" t="s">
        <v>36</v>
      </c>
      <c r="I6709" s="13">
        <v>1000.0000000000014</v>
      </c>
      <c r="J6709" s="13">
        <v>1000.0000000000014</v>
      </c>
      <c r="K6709" s="13">
        <v>1000.0000000000014</v>
      </c>
      <c r="L6709" s="13">
        <v>1000.0000000000014</v>
      </c>
      <c r="M6709" s="13">
        <v>1000.0000000000014</v>
      </c>
      <c r="N6709" s="13">
        <v>1000.0000000000014</v>
      </c>
      <c r="O6709" s="13">
        <v>1000.0000000000014</v>
      </c>
      <c r="P6709" s="13">
        <v>983.67606235682035</v>
      </c>
      <c r="Q6709" s="13">
        <v>747.86219977186829</v>
      </c>
      <c r="R6709" s="13">
        <v>777.38225595285871</v>
      </c>
      <c r="S6709" s="13">
        <v>782.65913260277318</v>
      </c>
      <c r="T6709" s="13">
        <v>886.4165707422801</v>
      </c>
      <c r="U6709" s="13">
        <v>962.84016023099548</v>
      </c>
      <c r="V6709" s="13">
        <v>991.72699984092537</v>
      </c>
      <c r="W6709" s="13">
        <v>991.4103915553909</v>
      </c>
      <c r="X6709" s="13">
        <v>1000.0000000000014</v>
      </c>
      <c r="Y6709" s="13">
        <v>1000.0000000000014</v>
      </c>
      <c r="Z6709" s="13">
        <v>1000.0000000000014</v>
      </c>
      <c r="AA6709" s="13">
        <v>1000.0000000000014</v>
      </c>
      <c r="AB6709" s="13">
        <v>1000.0000000000014</v>
      </c>
      <c r="AC6709" s="13">
        <v>1000.0000000000014</v>
      </c>
      <c r="AD6709" s="13">
        <v>1000.0000000000014</v>
      </c>
      <c r="AE6709" s="13">
        <v>1000.0000000000014</v>
      </c>
      <c r="AF6709" s="14">
        <v>1000.0000000000014</v>
      </c>
    </row>
    <row r="6710" spans="2:32" x14ac:dyDescent="0.25">
      <c r="B6710" s="9" t="s">
        <v>62</v>
      </c>
      <c r="C6710" s="10" t="s">
        <v>64</v>
      </c>
      <c r="D6710" s="11" t="s">
        <v>51</v>
      </c>
      <c r="E6710" s="11">
        <v>6</v>
      </c>
      <c r="F6710" s="11">
        <v>5</v>
      </c>
      <c r="G6710" s="11">
        <v>16</v>
      </c>
      <c r="H6710" s="15" t="s">
        <v>36</v>
      </c>
      <c r="I6710" s="13">
        <v>1000.0000000000014</v>
      </c>
      <c r="J6710" s="13">
        <v>1000.0000000000014</v>
      </c>
      <c r="K6710" s="13">
        <v>995.842907552817</v>
      </c>
      <c r="L6710" s="13">
        <v>810.73180581087911</v>
      </c>
      <c r="M6710" s="13">
        <v>542.53327940429426</v>
      </c>
      <c r="N6710" s="13">
        <v>434.10198693526979</v>
      </c>
      <c r="O6710" s="13">
        <v>343.95870507357262</v>
      </c>
      <c r="P6710" s="13">
        <v>311.95096614772416</v>
      </c>
      <c r="Q6710" s="13">
        <v>224.05410058986584</v>
      </c>
      <c r="R6710" s="13">
        <v>161.66691959628048</v>
      </c>
      <c r="S6710" s="13">
        <v>198.43887993041784</v>
      </c>
      <c r="T6710" s="13">
        <v>475.3668158226244</v>
      </c>
      <c r="U6710" s="13">
        <v>511.77691244077198</v>
      </c>
      <c r="V6710" s="13">
        <v>717.45256345346695</v>
      </c>
      <c r="W6710" s="13">
        <v>814.42556914206773</v>
      </c>
      <c r="X6710" s="13">
        <v>893.30661117943635</v>
      </c>
      <c r="Y6710" s="13">
        <v>668.67964657430025</v>
      </c>
      <c r="Z6710" s="13">
        <v>789.48878453860254</v>
      </c>
      <c r="AA6710" s="13">
        <v>720.04574634796518</v>
      </c>
      <c r="AB6710" s="13">
        <v>967.12192064831743</v>
      </c>
      <c r="AC6710" s="13">
        <v>1000.0000000000014</v>
      </c>
      <c r="AD6710" s="13">
        <v>1000.0000000000014</v>
      </c>
      <c r="AE6710" s="13">
        <v>1000.0000000000014</v>
      </c>
      <c r="AF6710" s="14">
        <v>1000.0000000000014</v>
      </c>
    </row>
    <row r="6711" spans="2:32" x14ac:dyDescent="0.25">
      <c r="B6711" s="9" t="s">
        <v>62</v>
      </c>
      <c r="C6711" s="10" t="s">
        <v>64</v>
      </c>
      <c r="D6711" s="11" t="s">
        <v>51</v>
      </c>
      <c r="E6711" s="11">
        <v>6</v>
      </c>
      <c r="F6711" s="11">
        <v>5</v>
      </c>
      <c r="G6711" s="11">
        <v>17</v>
      </c>
      <c r="H6711" s="15" t="s">
        <v>36</v>
      </c>
      <c r="I6711" s="13">
        <v>1000.0000000000014</v>
      </c>
      <c r="J6711" s="13">
        <v>1000.0000000000014</v>
      </c>
      <c r="K6711" s="13">
        <v>1000.0000000000014</v>
      </c>
      <c r="L6711" s="13">
        <v>851.89109860305575</v>
      </c>
      <c r="M6711" s="13">
        <v>690.35983746154329</v>
      </c>
      <c r="N6711" s="13">
        <v>790.07678162474065</v>
      </c>
      <c r="O6711" s="13">
        <v>492.94616017776679</v>
      </c>
      <c r="P6711" s="13">
        <v>321.97696708059442</v>
      </c>
      <c r="Q6711" s="13">
        <v>189.22704539937075</v>
      </c>
      <c r="R6711" s="13">
        <v>109.6977166247618</v>
      </c>
      <c r="S6711" s="13">
        <v>80.645006336632022</v>
      </c>
      <c r="T6711" s="13">
        <v>113.9191694182184</v>
      </c>
      <c r="U6711" s="13">
        <v>273.41505050070828</v>
      </c>
      <c r="V6711" s="13">
        <v>323.49969189799242</v>
      </c>
      <c r="W6711" s="13">
        <v>490.95607149473881</v>
      </c>
      <c r="X6711" s="13">
        <v>517.82266411651403</v>
      </c>
      <c r="Y6711" s="13">
        <v>473.48222728923668</v>
      </c>
      <c r="Z6711" s="13">
        <v>550.04143928717963</v>
      </c>
      <c r="AA6711" s="13">
        <v>671.58943775432817</v>
      </c>
      <c r="AB6711" s="13">
        <v>731.27786381270278</v>
      </c>
      <c r="AC6711" s="13">
        <v>999.79303445035703</v>
      </c>
      <c r="AD6711" s="13">
        <v>1000.0000000000014</v>
      </c>
      <c r="AE6711" s="13">
        <v>1000.0000000000014</v>
      </c>
      <c r="AF6711" s="14">
        <v>869.063359757287</v>
      </c>
    </row>
    <row r="6712" spans="2:32" x14ac:dyDescent="0.25">
      <c r="B6712" s="9" t="s">
        <v>62</v>
      </c>
      <c r="C6712" s="10" t="s">
        <v>64</v>
      </c>
      <c r="D6712" s="11" t="s">
        <v>51</v>
      </c>
      <c r="E6712" s="11">
        <v>6</v>
      </c>
      <c r="F6712" s="11">
        <v>5</v>
      </c>
      <c r="G6712" s="11">
        <v>18</v>
      </c>
      <c r="H6712" s="15" t="s">
        <v>36</v>
      </c>
      <c r="I6712" s="13">
        <v>866.15356857725806</v>
      </c>
      <c r="J6712" s="13">
        <v>362.8346768215003</v>
      </c>
      <c r="K6712" s="13">
        <v>490.56404947362228</v>
      </c>
      <c r="L6712" s="13">
        <v>443.50983247687515</v>
      </c>
      <c r="M6712" s="13">
        <v>476.82922402976783</v>
      </c>
      <c r="N6712" s="13">
        <v>672.6749210656875</v>
      </c>
      <c r="O6712" s="13">
        <v>828.1303081718678</v>
      </c>
      <c r="P6712" s="13">
        <v>1000.0000000000014</v>
      </c>
      <c r="Q6712" s="13">
        <v>1000.0000000000014</v>
      </c>
      <c r="R6712" s="13">
        <v>997.15463207093444</v>
      </c>
      <c r="S6712" s="13">
        <v>998.28533486721597</v>
      </c>
      <c r="T6712" s="13">
        <v>694.08379504339541</v>
      </c>
      <c r="U6712" s="13">
        <v>366.6490733731971</v>
      </c>
      <c r="V6712" s="13">
        <v>345.57190480635199</v>
      </c>
      <c r="W6712" s="13">
        <v>867.31446562420308</v>
      </c>
      <c r="X6712" s="13">
        <v>915.55977391855947</v>
      </c>
      <c r="Y6712" s="13">
        <v>419.37211714990184</v>
      </c>
      <c r="Z6712" s="13">
        <v>360.81439388780888</v>
      </c>
      <c r="AA6712" s="13">
        <v>771.80394003382003</v>
      </c>
      <c r="AB6712" s="13">
        <v>742.70595634246285</v>
      </c>
      <c r="AC6712" s="13">
        <v>1000.0000000000014</v>
      </c>
      <c r="AD6712" s="13">
        <v>1000.0000000000014</v>
      </c>
      <c r="AE6712" s="13">
        <v>1000.0000000000014</v>
      </c>
      <c r="AF6712" s="14">
        <v>1000.0000000000014</v>
      </c>
    </row>
    <row r="6713" spans="2:32" x14ac:dyDescent="0.25">
      <c r="B6713" s="9" t="s">
        <v>62</v>
      </c>
      <c r="C6713" s="10" t="s">
        <v>64</v>
      </c>
      <c r="D6713" s="11" t="s">
        <v>51</v>
      </c>
      <c r="E6713" s="11">
        <v>6</v>
      </c>
      <c r="F6713" s="11">
        <v>5</v>
      </c>
      <c r="G6713" s="11">
        <v>19</v>
      </c>
      <c r="H6713" s="15" t="s">
        <v>36</v>
      </c>
      <c r="I6713" s="13">
        <v>1000.0000000000014</v>
      </c>
      <c r="J6713" s="13">
        <v>1000.0000000000014</v>
      </c>
      <c r="K6713" s="13">
        <v>1000.0000000000014</v>
      </c>
      <c r="L6713" s="13">
        <v>1000.0000000000014</v>
      </c>
      <c r="M6713" s="13">
        <v>1000.0000000000014</v>
      </c>
      <c r="N6713" s="13">
        <v>1000.0000000000014</v>
      </c>
      <c r="O6713" s="13">
        <v>1000.0000000000014</v>
      </c>
      <c r="P6713" s="13">
        <v>1000.0000000000014</v>
      </c>
      <c r="Q6713" s="13">
        <v>878.78777763888559</v>
      </c>
      <c r="R6713" s="13">
        <v>790.19741484524968</v>
      </c>
      <c r="S6713" s="13">
        <v>711.37668941813388</v>
      </c>
      <c r="T6713" s="13">
        <v>831.56777982778021</v>
      </c>
      <c r="U6713" s="13">
        <v>973.49937773492036</v>
      </c>
      <c r="V6713" s="13">
        <v>1000.0000000000014</v>
      </c>
      <c r="W6713" s="13">
        <v>975.51958877754055</v>
      </c>
      <c r="X6713" s="13">
        <v>1000.0000000000014</v>
      </c>
      <c r="Y6713" s="13">
        <v>1000.0000000000014</v>
      </c>
      <c r="Z6713" s="13">
        <v>1000.0000000000014</v>
      </c>
      <c r="AA6713" s="13">
        <v>1000.0000000000014</v>
      </c>
      <c r="AB6713" s="13">
        <v>1000.0000000000014</v>
      </c>
      <c r="AC6713" s="13">
        <v>1000.0000000000014</v>
      </c>
      <c r="AD6713" s="13">
        <v>1000.0000000000014</v>
      </c>
      <c r="AE6713" s="13">
        <v>1000.0000000000014</v>
      </c>
      <c r="AF6713" s="14">
        <v>1000.0000000000014</v>
      </c>
    </row>
    <row r="6714" spans="2:32" x14ac:dyDescent="0.25">
      <c r="B6714" s="9" t="s">
        <v>62</v>
      </c>
      <c r="C6714" s="10" t="s">
        <v>64</v>
      </c>
      <c r="D6714" s="11" t="s">
        <v>51</v>
      </c>
      <c r="E6714" s="11">
        <v>6</v>
      </c>
      <c r="F6714" s="11">
        <v>5</v>
      </c>
      <c r="G6714" s="11">
        <v>20</v>
      </c>
      <c r="H6714" s="15" t="s">
        <v>36</v>
      </c>
      <c r="I6714" s="13">
        <v>1000.0000000000014</v>
      </c>
      <c r="J6714" s="13">
        <v>1000.0000000000014</v>
      </c>
      <c r="K6714" s="13">
        <v>1000.0000000000014</v>
      </c>
      <c r="L6714" s="13">
        <v>1000.0000000000014</v>
      </c>
      <c r="M6714" s="13">
        <v>1000.0000000000014</v>
      </c>
      <c r="N6714" s="13">
        <v>1000.0000000000014</v>
      </c>
      <c r="O6714" s="13">
        <v>1000.0000000000014</v>
      </c>
      <c r="P6714" s="13">
        <v>973.61993906436192</v>
      </c>
      <c r="Q6714" s="13">
        <v>787.27252653988955</v>
      </c>
      <c r="R6714" s="13">
        <v>901.5988151045558</v>
      </c>
      <c r="S6714" s="13">
        <v>835.80432076018462</v>
      </c>
      <c r="T6714" s="13">
        <v>648.46179200312827</v>
      </c>
      <c r="U6714" s="13">
        <v>515.84760066774504</v>
      </c>
      <c r="V6714" s="13">
        <v>544.38770963255411</v>
      </c>
      <c r="W6714" s="13">
        <v>540.63362969111085</v>
      </c>
      <c r="X6714" s="13">
        <v>574.79731000541881</v>
      </c>
      <c r="Y6714" s="13">
        <v>386.83669774816894</v>
      </c>
      <c r="Z6714" s="13">
        <v>431.91588724168457</v>
      </c>
      <c r="AA6714" s="13">
        <v>502.17305588860842</v>
      </c>
      <c r="AB6714" s="13">
        <v>544.31233184250402</v>
      </c>
      <c r="AC6714" s="13">
        <v>1000.0000000000014</v>
      </c>
      <c r="AD6714" s="13">
        <v>1000.0000000000014</v>
      </c>
      <c r="AE6714" s="13">
        <v>1000.0000000000014</v>
      </c>
      <c r="AF6714" s="14">
        <v>1000.0000000000014</v>
      </c>
    </row>
    <row r="6715" spans="2:32" x14ac:dyDescent="0.25">
      <c r="B6715" s="9" t="s">
        <v>62</v>
      </c>
      <c r="C6715" s="10" t="s">
        <v>64</v>
      </c>
      <c r="D6715" s="11" t="s">
        <v>51</v>
      </c>
      <c r="E6715" s="11">
        <v>6</v>
      </c>
      <c r="F6715" s="11">
        <v>5</v>
      </c>
      <c r="G6715" s="11">
        <v>21</v>
      </c>
      <c r="H6715" s="15" t="s">
        <v>36</v>
      </c>
      <c r="I6715" s="13">
        <v>1000.0000000000014</v>
      </c>
      <c r="J6715" s="13">
        <v>1000.0000000000014</v>
      </c>
      <c r="K6715" s="13">
        <v>973.40886687400246</v>
      </c>
      <c r="L6715" s="13">
        <v>922.60056993581497</v>
      </c>
      <c r="M6715" s="13">
        <v>813.88286343192442</v>
      </c>
      <c r="N6715" s="13">
        <v>574.45054341476134</v>
      </c>
      <c r="O6715" s="13">
        <v>294.82390650564741</v>
      </c>
      <c r="P6715" s="13">
        <v>92.796790352834208</v>
      </c>
      <c r="Q6715" s="13">
        <v>56.612822611643523</v>
      </c>
      <c r="R6715" s="13">
        <v>132.19207391382801</v>
      </c>
      <c r="S6715" s="13">
        <v>345.36083261599822</v>
      </c>
      <c r="T6715" s="13">
        <v>381.42419858902502</v>
      </c>
      <c r="U6715" s="13">
        <v>484.88016151387001</v>
      </c>
      <c r="V6715" s="13">
        <v>420.97025570288571</v>
      </c>
      <c r="W6715" s="13">
        <v>486.68937225720759</v>
      </c>
      <c r="X6715" s="13">
        <v>356.02005011992981</v>
      </c>
      <c r="Y6715" s="13">
        <v>387.80161973009228</v>
      </c>
      <c r="Z6715" s="13">
        <v>370.44837279956261</v>
      </c>
      <c r="AA6715" s="13">
        <v>254.07171488715068</v>
      </c>
      <c r="AB6715" s="13">
        <v>249.24719484137597</v>
      </c>
      <c r="AC6715" s="13">
        <v>209.17345725163079</v>
      </c>
      <c r="AD6715" s="13">
        <v>236.76372338707998</v>
      </c>
      <c r="AE6715" s="13">
        <v>162.05892364462912</v>
      </c>
      <c r="AF6715" s="14">
        <v>196.90105798768764</v>
      </c>
    </row>
    <row r="6716" spans="2:32" x14ac:dyDescent="0.25">
      <c r="B6716" s="9" t="s">
        <v>62</v>
      </c>
      <c r="C6716" s="10" t="s">
        <v>64</v>
      </c>
      <c r="D6716" s="11" t="s">
        <v>51</v>
      </c>
      <c r="E6716" s="11">
        <v>6</v>
      </c>
      <c r="F6716" s="11">
        <v>5</v>
      </c>
      <c r="G6716" s="11">
        <v>22</v>
      </c>
      <c r="H6716" s="15" t="s">
        <v>36</v>
      </c>
      <c r="I6716" s="13">
        <v>135.82554759391434</v>
      </c>
      <c r="J6716" s="13">
        <v>97.229324323029189</v>
      </c>
      <c r="K6716" s="13">
        <v>83.192960759823336</v>
      </c>
      <c r="L6716" s="13">
        <v>95.661353061555644</v>
      </c>
      <c r="M6716" s="13">
        <v>62.553024712632684</v>
      </c>
      <c r="N6716" s="13">
        <v>51.697836636871536</v>
      </c>
      <c r="O6716" s="13">
        <v>47.777908483189563</v>
      </c>
      <c r="P6716" s="13">
        <v>48.154824392590221</v>
      </c>
      <c r="Q6716" s="13">
        <v>49.285572120792203</v>
      </c>
      <c r="R6716" s="13">
        <v>39.576206432604423</v>
      </c>
      <c r="S6716" s="13">
        <v>23.06727522264147</v>
      </c>
      <c r="T6716" s="13">
        <v>36.681492158543634</v>
      </c>
      <c r="U6716" s="13">
        <v>99.355125379128694</v>
      </c>
      <c r="V6716" s="13">
        <v>75.307871487960711</v>
      </c>
      <c r="W6716" s="13">
        <v>303.31206752302057</v>
      </c>
      <c r="X6716" s="13">
        <v>988.80211153556149</v>
      </c>
      <c r="Y6716" s="13">
        <v>726.30257021406101</v>
      </c>
      <c r="Z6716" s="13">
        <v>999.14472075396156</v>
      </c>
      <c r="AA6716" s="13">
        <v>1000.0000000000014</v>
      </c>
      <c r="AB6716" s="13">
        <v>997.60689881123699</v>
      </c>
      <c r="AC6716" s="13">
        <v>1000.0000000000014</v>
      </c>
      <c r="AD6716" s="13">
        <v>1000.0000000000014</v>
      </c>
      <c r="AE6716" s="13">
        <v>1000.0000000000014</v>
      </c>
      <c r="AF6716" s="14">
        <v>1000.0000000000014</v>
      </c>
    </row>
    <row r="6717" spans="2:32" x14ac:dyDescent="0.25">
      <c r="B6717" s="9" t="s">
        <v>62</v>
      </c>
      <c r="C6717" s="10" t="s">
        <v>64</v>
      </c>
      <c r="D6717" s="11" t="s">
        <v>51</v>
      </c>
      <c r="E6717" s="11">
        <v>6</v>
      </c>
      <c r="F6717" s="11">
        <v>5</v>
      </c>
      <c r="G6717" s="11">
        <v>23</v>
      </c>
      <c r="H6717" s="15" t="s">
        <v>36</v>
      </c>
      <c r="I6717" s="13">
        <v>1000.0000000000014</v>
      </c>
      <c r="J6717" s="13">
        <v>1000.0000000000014</v>
      </c>
      <c r="K6717" s="13">
        <v>1000.0000000000014</v>
      </c>
      <c r="L6717" s="13">
        <v>1000.0000000000014</v>
      </c>
      <c r="M6717" s="13">
        <v>1000.0000000000014</v>
      </c>
      <c r="N6717" s="13">
        <v>1000.0000000000014</v>
      </c>
      <c r="O6717" s="13">
        <v>1000.0000000000014</v>
      </c>
      <c r="P6717" s="13">
        <v>1000.0000000000014</v>
      </c>
      <c r="Q6717" s="13">
        <v>978.89681571427639</v>
      </c>
      <c r="R6717" s="13">
        <v>792.30813674878584</v>
      </c>
      <c r="S6717" s="13">
        <v>556.17762993276722</v>
      </c>
      <c r="T6717" s="13">
        <v>387.57545041440721</v>
      </c>
      <c r="U6717" s="13">
        <v>88.484862643995967</v>
      </c>
      <c r="V6717" s="13">
        <v>439.72559423030515</v>
      </c>
      <c r="W6717" s="13">
        <v>294.03991638171891</v>
      </c>
      <c r="X6717" s="13">
        <v>148.94223561927174</v>
      </c>
      <c r="Y6717" s="13">
        <v>176.47220311723518</v>
      </c>
      <c r="Z6717" s="13">
        <v>349.89892065413773</v>
      </c>
      <c r="AA6717" s="13">
        <v>77.448756189816294</v>
      </c>
      <c r="AB6717" s="13">
        <v>0.27137970891464214</v>
      </c>
      <c r="AC6717" s="13">
        <v>22.871279938255444</v>
      </c>
      <c r="AD6717" s="13">
        <v>61.422276984430795</v>
      </c>
      <c r="AE6717" s="13">
        <v>108.34080856725764</v>
      </c>
      <c r="AF6717" s="14">
        <v>344.63714112955546</v>
      </c>
    </row>
    <row r="6718" spans="2:32" x14ac:dyDescent="0.25">
      <c r="B6718" s="9" t="s">
        <v>62</v>
      </c>
      <c r="C6718" s="10" t="s">
        <v>64</v>
      </c>
      <c r="D6718" s="11" t="s">
        <v>51</v>
      </c>
      <c r="E6718" s="11">
        <v>6</v>
      </c>
      <c r="F6718" s="11">
        <v>5</v>
      </c>
      <c r="G6718" s="11">
        <v>24</v>
      </c>
      <c r="H6718" s="15" t="s">
        <v>36</v>
      </c>
      <c r="I6718" s="13">
        <v>696.19451694693157</v>
      </c>
      <c r="J6718" s="13">
        <v>453.47551679949089</v>
      </c>
      <c r="K6718" s="13">
        <v>419.50781155020559</v>
      </c>
      <c r="L6718" s="13">
        <v>404.06931145819044</v>
      </c>
      <c r="M6718" s="13">
        <v>401.11430079324009</v>
      </c>
      <c r="N6718" s="13">
        <v>344.65223825488761</v>
      </c>
      <c r="O6718" s="13">
        <v>323.0323280323625</v>
      </c>
      <c r="P6718" s="13">
        <v>424.06096076814066</v>
      </c>
      <c r="Q6718" s="13">
        <v>389.74648892819789</v>
      </c>
      <c r="R6718" s="13">
        <v>336.79731178134375</v>
      </c>
      <c r="S6718" s="13">
        <v>209.73127805987329</v>
      </c>
      <c r="T6718" s="13">
        <v>117.70341665117279</v>
      </c>
      <c r="U6718" s="13">
        <v>73.860510981036228</v>
      </c>
      <c r="V6718" s="13">
        <v>53.748259902921795</v>
      </c>
      <c r="W6718" s="13">
        <v>47.385913421225311</v>
      </c>
      <c r="X6718" s="13">
        <v>15.483720700235834</v>
      </c>
      <c r="Y6718" s="13">
        <v>0.18091981764411524</v>
      </c>
      <c r="Z6718" s="13">
        <v>1.3568986498823969</v>
      </c>
      <c r="AA6718" s="13">
        <v>13.810212220288189</v>
      </c>
      <c r="AB6718" s="13">
        <v>23.926643136619592</v>
      </c>
      <c r="AC6718" s="13">
        <v>18.891044160703224</v>
      </c>
      <c r="AD6718" s="13">
        <v>2.472570735827055</v>
      </c>
      <c r="AE6718" s="13">
        <v>12.543773461676373</v>
      </c>
      <c r="AF6718" s="14">
        <v>12.980995871649133</v>
      </c>
    </row>
    <row r="6719" spans="2:32" x14ac:dyDescent="0.25">
      <c r="B6719" s="9" t="s">
        <v>62</v>
      </c>
      <c r="C6719" s="10" t="s">
        <v>64</v>
      </c>
      <c r="D6719" s="11" t="s">
        <v>51</v>
      </c>
      <c r="E6719" s="11">
        <v>6</v>
      </c>
      <c r="F6719" s="11">
        <v>5</v>
      </c>
      <c r="G6719" s="11">
        <v>25</v>
      </c>
      <c r="H6719" s="15" t="s">
        <v>36</v>
      </c>
      <c r="I6719" s="13">
        <v>14.940961071788124</v>
      </c>
      <c r="J6719" s="13">
        <v>32.610794945186186</v>
      </c>
      <c r="K6719" s="13">
        <v>51.516918258453003</v>
      </c>
      <c r="L6719" s="13">
        <v>64.633601790618016</v>
      </c>
      <c r="M6719" s="13">
        <v>82.016984560314796</v>
      </c>
      <c r="N6719" s="13">
        <v>106.0340846395477</v>
      </c>
      <c r="O6719" s="13">
        <v>99.792348912399703</v>
      </c>
      <c r="P6719" s="13">
        <v>111.6124454905075</v>
      </c>
      <c r="Q6719" s="13">
        <v>135.43355253195008</v>
      </c>
      <c r="R6719" s="13">
        <v>138.32827354579911</v>
      </c>
      <c r="S6719" s="13">
        <v>140.48423290702635</v>
      </c>
      <c r="T6719" s="13">
        <v>190.22210771365303</v>
      </c>
      <c r="U6719" s="13">
        <v>160.91308777747975</v>
      </c>
      <c r="V6719" s="13">
        <v>247.60383680346982</v>
      </c>
      <c r="W6719" s="13">
        <v>461.28522378811243</v>
      </c>
      <c r="X6719" s="13">
        <v>613.84580900298613</v>
      </c>
      <c r="Y6719" s="13">
        <v>536.11060283276686</v>
      </c>
      <c r="Z6719" s="13">
        <v>530.33627590316905</v>
      </c>
      <c r="AA6719" s="13">
        <v>659.13610663239126</v>
      </c>
      <c r="AB6719" s="13">
        <v>834.79417929333886</v>
      </c>
      <c r="AC6719" s="13">
        <v>1000.0000000000014</v>
      </c>
      <c r="AD6719" s="13">
        <v>1000.0000000000014</v>
      </c>
      <c r="AE6719" s="13">
        <v>1000.0000000000014</v>
      </c>
      <c r="AF6719" s="14">
        <v>1000.0000000000014</v>
      </c>
    </row>
    <row r="6720" spans="2:32" x14ac:dyDescent="0.25">
      <c r="B6720" s="9" t="s">
        <v>62</v>
      </c>
      <c r="C6720" s="10" t="s">
        <v>64</v>
      </c>
      <c r="D6720" s="11" t="s">
        <v>51</v>
      </c>
      <c r="E6720" s="11">
        <v>6</v>
      </c>
      <c r="F6720" s="11">
        <v>5</v>
      </c>
      <c r="G6720" s="11">
        <v>26</v>
      </c>
      <c r="H6720" s="15" t="s">
        <v>36</v>
      </c>
      <c r="I6720" s="13">
        <v>1000.0000000000014</v>
      </c>
      <c r="J6720" s="13">
        <v>1000.0000000000014</v>
      </c>
      <c r="K6720" s="13">
        <v>1000.0000000000014</v>
      </c>
      <c r="L6720" s="13">
        <v>1000.0000000000014</v>
      </c>
      <c r="M6720" s="13">
        <v>1000.0000000000014</v>
      </c>
      <c r="N6720" s="13">
        <v>1000.0000000000014</v>
      </c>
      <c r="O6720" s="13">
        <v>1000.0000000000014</v>
      </c>
      <c r="P6720" s="13">
        <v>760.28533664314193</v>
      </c>
      <c r="Q6720" s="13">
        <v>526.25049055086379</v>
      </c>
      <c r="R6720" s="13">
        <v>456.86773302494436</v>
      </c>
      <c r="S6720" s="13">
        <v>452.91767801848056</v>
      </c>
      <c r="T6720" s="13">
        <v>478.27660700265238</v>
      </c>
      <c r="U6720" s="13">
        <v>504.96224979366497</v>
      </c>
      <c r="V6720" s="13">
        <v>638.69215463660657</v>
      </c>
      <c r="W6720" s="13">
        <v>669.3429855049518</v>
      </c>
      <c r="X6720" s="13">
        <v>572.80718537685414</v>
      </c>
      <c r="Y6720" s="13">
        <v>422.07083613957701</v>
      </c>
      <c r="Z6720" s="13">
        <v>337.58128393250439</v>
      </c>
      <c r="AA6720" s="13">
        <v>235.43697363470361</v>
      </c>
      <c r="AB6720" s="13">
        <v>866.33451840802081</v>
      </c>
      <c r="AC6720" s="13">
        <v>1000.0000000000014</v>
      </c>
      <c r="AD6720" s="13">
        <v>1000.0000000000014</v>
      </c>
      <c r="AE6720" s="13">
        <v>1000.0000000000014</v>
      </c>
      <c r="AF6720" s="14">
        <v>1000.0000000000014</v>
      </c>
    </row>
    <row r="6721" spans="2:32" x14ac:dyDescent="0.25">
      <c r="B6721" s="9" t="s">
        <v>62</v>
      </c>
      <c r="C6721" s="10" t="s">
        <v>64</v>
      </c>
      <c r="D6721" s="11" t="s">
        <v>51</v>
      </c>
      <c r="E6721" s="11">
        <v>6</v>
      </c>
      <c r="F6721" s="11">
        <v>5</v>
      </c>
      <c r="G6721" s="11">
        <v>27</v>
      </c>
      <c r="H6721" s="15" t="s">
        <v>36</v>
      </c>
      <c r="I6721" s="13">
        <v>1000.0000000000014</v>
      </c>
      <c r="J6721" s="13">
        <v>1000.0000000000014</v>
      </c>
      <c r="K6721" s="13">
        <v>1000.0000000000014</v>
      </c>
      <c r="L6721" s="13">
        <v>1000.0000000000014</v>
      </c>
      <c r="M6721" s="13">
        <v>1000.0000000000014</v>
      </c>
      <c r="N6721" s="13">
        <v>1000.0000000000014</v>
      </c>
      <c r="O6721" s="13">
        <v>1000.0000000000014</v>
      </c>
      <c r="P6721" s="13">
        <v>860.74110536364992</v>
      </c>
      <c r="Q6721" s="13">
        <v>795.92655823546113</v>
      </c>
      <c r="R6721" s="13">
        <v>733.91626619212332</v>
      </c>
      <c r="S6721" s="13">
        <v>658.26162362031346</v>
      </c>
      <c r="T6721" s="13">
        <v>621.20321330577326</v>
      </c>
      <c r="U6721" s="13">
        <v>702.87348519373495</v>
      </c>
      <c r="V6721" s="13">
        <v>885.08982098990373</v>
      </c>
      <c r="W6721" s="13">
        <v>830.3917856555031</v>
      </c>
      <c r="X6721" s="13">
        <v>829.77359431870161</v>
      </c>
      <c r="Y6721" s="13">
        <v>926.24911378208128</v>
      </c>
      <c r="Z6721" s="13">
        <v>999.50654852441539</v>
      </c>
      <c r="AA6721" s="13">
        <v>1000.0000000000014</v>
      </c>
      <c r="AB6721" s="13">
        <v>1000.0000000000014</v>
      </c>
      <c r="AC6721" s="13">
        <v>1000.0000000000014</v>
      </c>
      <c r="AD6721" s="13">
        <v>1000.0000000000014</v>
      </c>
      <c r="AE6721" s="13">
        <v>1000.0000000000014</v>
      </c>
      <c r="AF6721" s="14">
        <v>1000.0000000000014</v>
      </c>
    </row>
    <row r="6722" spans="2:32" x14ac:dyDescent="0.25">
      <c r="B6722" s="9" t="s">
        <v>62</v>
      </c>
      <c r="C6722" s="10" t="s">
        <v>64</v>
      </c>
      <c r="D6722" s="11" t="s">
        <v>51</v>
      </c>
      <c r="E6722" s="11">
        <v>6</v>
      </c>
      <c r="F6722" s="11">
        <v>5</v>
      </c>
      <c r="G6722" s="11">
        <v>28</v>
      </c>
      <c r="H6722" s="15" t="s">
        <v>36</v>
      </c>
      <c r="I6722" s="13">
        <v>1000.0000000000014</v>
      </c>
      <c r="J6722" s="13">
        <v>988.22921157475753</v>
      </c>
      <c r="K6722" s="13">
        <v>863.06289945753974</v>
      </c>
      <c r="L6722" s="13">
        <v>760.01394784253353</v>
      </c>
      <c r="M6722" s="13">
        <v>649.30608076454257</v>
      </c>
      <c r="N6722" s="13">
        <v>584.70267771777992</v>
      </c>
      <c r="O6722" s="13">
        <v>510.91752655402559</v>
      </c>
      <c r="P6722" s="13">
        <v>337.4455895322007</v>
      </c>
      <c r="Q6722" s="13">
        <v>152.81693080845523</v>
      </c>
      <c r="R6722" s="13">
        <v>65.568351987837858</v>
      </c>
      <c r="S6722" s="13">
        <v>110.07462354777824</v>
      </c>
      <c r="T6722" s="13">
        <v>62.553024712632684</v>
      </c>
      <c r="U6722" s="13">
        <v>190.32764380882995</v>
      </c>
      <c r="V6722" s="13">
        <v>507.81176030897501</v>
      </c>
      <c r="W6722" s="13">
        <v>255.74523123018452</v>
      </c>
      <c r="X6722" s="13">
        <v>191.4131630657248</v>
      </c>
      <c r="Y6722" s="13">
        <v>152.59077946553802</v>
      </c>
      <c r="Z6722" s="13">
        <v>169.79323487043177</v>
      </c>
      <c r="AA6722" s="13">
        <v>315.65982660424407</v>
      </c>
      <c r="AB6722" s="13">
        <v>239.86950760489839</v>
      </c>
      <c r="AC6722" s="13">
        <v>167.07945470096203</v>
      </c>
      <c r="AD6722" s="13">
        <v>494.60461534100511</v>
      </c>
      <c r="AE6722" s="13">
        <v>647.67781985196768</v>
      </c>
      <c r="AF6722" s="14">
        <v>638.91832395229255</v>
      </c>
    </row>
    <row r="6723" spans="2:32" x14ac:dyDescent="0.25">
      <c r="B6723" s="9" t="s">
        <v>62</v>
      </c>
      <c r="C6723" s="10" t="s">
        <v>64</v>
      </c>
      <c r="D6723" s="11" t="s">
        <v>51</v>
      </c>
      <c r="E6723" s="11">
        <v>6</v>
      </c>
      <c r="F6723" s="11">
        <v>5</v>
      </c>
      <c r="G6723" s="11">
        <v>29</v>
      </c>
      <c r="H6723" s="15" t="s">
        <v>36</v>
      </c>
      <c r="I6723" s="13">
        <v>263.34386602845132</v>
      </c>
      <c r="J6723" s="13">
        <v>139.98670174988519</v>
      </c>
      <c r="K6723" s="13">
        <v>101.55632219804615</v>
      </c>
      <c r="L6723" s="13">
        <v>122.7390178736847</v>
      </c>
      <c r="M6723" s="13">
        <v>149.15330780962555</v>
      </c>
      <c r="N6723" s="13">
        <v>370.65948093545308</v>
      </c>
      <c r="O6723" s="13">
        <v>154.35475275118449</v>
      </c>
      <c r="P6723" s="13">
        <v>43.556446703348655</v>
      </c>
      <c r="Q6723" s="13">
        <v>0.48245284705097491</v>
      </c>
      <c r="R6723" s="13">
        <v>0</v>
      </c>
      <c r="S6723" s="13">
        <v>0.45229952655875738</v>
      </c>
      <c r="T6723" s="13">
        <v>9.3927534711142133</v>
      </c>
      <c r="U6723" s="13">
        <v>38.76207148312497</v>
      </c>
      <c r="V6723" s="13">
        <v>37.932852887889908</v>
      </c>
      <c r="W6723" s="13">
        <v>73.43836660032899</v>
      </c>
      <c r="X6723" s="13">
        <v>58.030029306632848</v>
      </c>
      <c r="Y6723" s="13">
        <v>71.779933903050875</v>
      </c>
      <c r="Z6723" s="13">
        <v>47.581910952207437</v>
      </c>
      <c r="AA6723" s="13">
        <v>55.421767259571389</v>
      </c>
      <c r="AB6723" s="13">
        <v>54.592553157528336</v>
      </c>
      <c r="AC6723" s="13">
        <v>76.890917408804995</v>
      </c>
      <c r="AD6723" s="13">
        <v>0</v>
      </c>
      <c r="AE6723" s="13">
        <v>0</v>
      </c>
      <c r="AF6723" s="14">
        <v>2.547954142366788</v>
      </c>
    </row>
    <row r="6724" spans="2:32" x14ac:dyDescent="0.25">
      <c r="B6724" s="9" t="s">
        <v>62</v>
      </c>
      <c r="C6724" s="10" t="s">
        <v>64</v>
      </c>
      <c r="D6724" s="11" t="s">
        <v>51</v>
      </c>
      <c r="E6724" s="11">
        <v>6</v>
      </c>
      <c r="F6724" s="11">
        <v>5</v>
      </c>
      <c r="G6724" s="11">
        <v>30</v>
      </c>
      <c r="H6724" s="15" t="s">
        <v>36</v>
      </c>
      <c r="I6724" s="13">
        <v>13.207146091268379</v>
      </c>
      <c r="J6724" s="13">
        <v>33.424934387857661</v>
      </c>
      <c r="K6724" s="13">
        <v>0</v>
      </c>
      <c r="L6724" s="13">
        <v>0</v>
      </c>
      <c r="M6724" s="13">
        <v>0</v>
      </c>
      <c r="N6724" s="13">
        <v>0</v>
      </c>
      <c r="O6724" s="13">
        <v>0</v>
      </c>
      <c r="P6724" s="13">
        <v>0</v>
      </c>
      <c r="Q6724" s="13">
        <v>67.076015625440519</v>
      </c>
      <c r="R6724" s="13">
        <v>160.41556560672205</v>
      </c>
      <c r="S6724" s="13">
        <v>257.11720046748331</v>
      </c>
      <c r="T6724" s="13">
        <v>286.87850511672315</v>
      </c>
      <c r="U6724" s="13">
        <v>266.07272535048543</v>
      </c>
      <c r="V6724" s="13">
        <v>307.14152525451294</v>
      </c>
      <c r="W6724" s="13">
        <v>281.96352812833499</v>
      </c>
      <c r="X6724" s="13">
        <v>191.45838255064808</v>
      </c>
      <c r="Y6724" s="13">
        <v>187.43291380859654</v>
      </c>
      <c r="Z6724" s="13">
        <v>215.6714936404384</v>
      </c>
      <c r="AA6724" s="13">
        <v>241.49778649024114</v>
      </c>
      <c r="AB6724" s="13">
        <v>233.19055733086284</v>
      </c>
      <c r="AC6724" s="13">
        <v>267.14318342758469</v>
      </c>
      <c r="AD6724" s="13">
        <v>187.7947595518184</v>
      </c>
      <c r="AE6724" s="13">
        <v>170.36615280400648</v>
      </c>
      <c r="AF6724" s="14">
        <v>190.8553242847135</v>
      </c>
    </row>
    <row r="6725" spans="2:32" x14ac:dyDescent="0.25">
      <c r="B6725" s="9" t="s">
        <v>62</v>
      </c>
      <c r="C6725" s="10" t="s">
        <v>64</v>
      </c>
      <c r="D6725" s="11" t="s">
        <v>51</v>
      </c>
      <c r="E6725" s="11">
        <v>6</v>
      </c>
      <c r="F6725" s="11">
        <v>5</v>
      </c>
      <c r="G6725" s="11">
        <v>31</v>
      </c>
      <c r="H6725" s="15" t="s">
        <v>36</v>
      </c>
      <c r="I6725" s="13">
        <v>147.10288454357519</v>
      </c>
      <c r="J6725" s="13">
        <v>91.816807191115686</v>
      </c>
      <c r="K6725" s="13">
        <v>76.046628647390463</v>
      </c>
      <c r="L6725" s="13">
        <v>58.452178180532172</v>
      </c>
      <c r="M6725" s="13">
        <v>47.612064764142509</v>
      </c>
      <c r="N6725" s="13">
        <v>62.161029650668432</v>
      </c>
      <c r="O6725" s="13">
        <v>79.559487079736698</v>
      </c>
      <c r="P6725" s="13">
        <v>70.588878550978762</v>
      </c>
      <c r="Q6725" s="13">
        <v>41.611555039283196</v>
      </c>
      <c r="R6725" s="13">
        <v>50.928925665506625</v>
      </c>
      <c r="S6725" s="13">
        <v>53.808567526792039</v>
      </c>
      <c r="T6725" s="13">
        <v>122.95009006403849</v>
      </c>
      <c r="U6725" s="13">
        <v>122.51286653076751</v>
      </c>
      <c r="V6725" s="13">
        <v>175.40176301290279</v>
      </c>
      <c r="W6725" s="13">
        <v>189.51349537977464</v>
      </c>
      <c r="X6725" s="13">
        <v>351.52718156671267</v>
      </c>
      <c r="Y6725" s="13">
        <v>398.55127620386861</v>
      </c>
      <c r="Z6725" s="13">
        <v>568.70633884475353</v>
      </c>
      <c r="AA6725" s="13">
        <v>656.6936793179932</v>
      </c>
      <c r="AB6725" s="13">
        <v>917.3086680516426</v>
      </c>
      <c r="AC6725" s="13">
        <v>971.44890055056851</v>
      </c>
      <c r="AD6725" s="13">
        <v>986.37478134649837</v>
      </c>
      <c r="AE6725" s="13">
        <v>1000.0000000000014</v>
      </c>
      <c r="AF6725" s="14">
        <v>993.94325783963848</v>
      </c>
    </row>
    <row r="6726" spans="2:32" x14ac:dyDescent="0.25">
      <c r="B6726" s="9" t="s">
        <v>62</v>
      </c>
      <c r="C6726" s="10" t="s">
        <v>64</v>
      </c>
      <c r="D6726" s="11" t="s">
        <v>51</v>
      </c>
      <c r="E6726" s="11">
        <v>6</v>
      </c>
      <c r="F6726" s="11">
        <v>6</v>
      </c>
      <c r="G6726" s="11">
        <v>1</v>
      </c>
      <c r="H6726" s="15" t="s">
        <v>36</v>
      </c>
      <c r="I6726" s="13">
        <v>984.15852334778549</v>
      </c>
      <c r="J6726" s="13">
        <v>933.47085963010045</v>
      </c>
      <c r="K6726" s="13">
        <v>841.09622264435711</v>
      </c>
      <c r="L6726" s="13">
        <v>699.52645250766716</v>
      </c>
      <c r="M6726" s="13">
        <v>525.04437401899645</v>
      </c>
      <c r="N6726" s="13">
        <v>439.83113032548209</v>
      </c>
      <c r="O6726" s="13">
        <v>291.09996689656413</v>
      </c>
      <c r="P6726" s="13">
        <v>171.55720815607918</v>
      </c>
      <c r="Q6726" s="13">
        <v>121.78918403070915</v>
      </c>
      <c r="R6726" s="13">
        <v>87.022427477699978</v>
      </c>
      <c r="S6726" s="13">
        <v>56.281135173549508</v>
      </c>
      <c r="T6726" s="13">
        <v>37.359939447507216</v>
      </c>
      <c r="U6726" s="13">
        <v>83.660333611837203</v>
      </c>
      <c r="V6726" s="13">
        <v>141.07222100678098</v>
      </c>
      <c r="W6726" s="13">
        <v>148.20347396664999</v>
      </c>
      <c r="X6726" s="13">
        <v>103.77258918314354</v>
      </c>
      <c r="Y6726" s="13">
        <v>84.821239645166273</v>
      </c>
      <c r="Z6726" s="13">
        <v>64.301914352524008</v>
      </c>
      <c r="AA6726" s="13">
        <v>16.177246018464956</v>
      </c>
      <c r="AB6726" s="13">
        <v>83.404032950176941</v>
      </c>
      <c r="AC6726" s="13">
        <v>393.96796868080673</v>
      </c>
      <c r="AD6726" s="13">
        <v>476.4673962593148</v>
      </c>
      <c r="AE6726" s="13">
        <v>557.17271021981742</v>
      </c>
      <c r="AF6726" s="14">
        <v>491.4686548452911</v>
      </c>
    </row>
    <row r="6727" spans="2:32" x14ac:dyDescent="0.25">
      <c r="B6727" s="9" t="s">
        <v>62</v>
      </c>
      <c r="C6727" s="10" t="s">
        <v>64</v>
      </c>
      <c r="D6727" s="11" t="s">
        <v>51</v>
      </c>
      <c r="E6727" s="11">
        <v>6</v>
      </c>
      <c r="F6727" s="11">
        <v>6</v>
      </c>
      <c r="G6727" s="11">
        <v>2</v>
      </c>
      <c r="H6727" s="15" t="s">
        <v>36</v>
      </c>
      <c r="I6727" s="13">
        <v>364.65894874463345</v>
      </c>
      <c r="J6727" s="13">
        <v>249.42810872660203</v>
      </c>
      <c r="K6727" s="13">
        <v>88.303948758769451</v>
      </c>
      <c r="L6727" s="13">
        <v>63.638543969528001</v>
      </c>
      <c r="M6727" s="13">
        <v>48.139745240026627</v>
      </c>
      <c r="N6727" s="13">
        <v>25.93183793136329</v>
      </c>
      <c r="O6727" s="13">
        <v>6.5131132947759065</v>
      </c>
      <c r="P6727" s="13">
        <v>13.146839590696185</v>
      </c>
      <c r="Q6727" s="13">
        <v>13.222222997235869</v>
      </c>
      <c r="R6727" s="13">
        <v>20.217789419887328</v>
      </c>
      <c r="S6727" s="13">
        <v>55.979606040582588</v>
      </c>
      <c r="T6727" s="13">
        <v>67.4378613686617</v>
      </c>
      <c r="U6727" s="13">
        <v>84.384016111895463</v>
      </c>
      <c r="V6727" s="13">
        <v>61.331815548625478</v>
      </c>
      <c r="W6727" s="13">
        <v>75.413412076329621</v>
      </c>
      <c r="X6727" s="13">
        <v>109.21526462018404</v>
      </c>
      <c r="Y6727" s="13">
        <v>119.6332246694819</v>
      </c>
      <c r="Z6727" s="13">
        <v>154.71659849440636</v>
      </c>
      <c r="AA6727" s="13">
        <v>74.297734514307123</v>
      </c>
      <c r="AB6727" s="13">
        <v>159.1642116171636</v>
      </c>
      <c r="AC6727" s="13">
        <v>9.3022931586069255</v>
      </c>
      <c r="AD6727" s="13">
        <v>25.811224930218899</v>
      </c>
      <c r="AE6727" s="13">
        <v>89.404538181844245</v>
      </c>
      <c r="AF6727" s="14">
        <v>103.60674546409649</v>
      </c>
    </row>
    <row r="6728" spans="2:32" x14ac:dyDescent="0.25">
      <c r="B6728" s="9" t="s">
        <v>62</v>
      </c>
      <c r="C6728" s="10" t="s">
        <v>64</v>
      </c>
      <c r="D6728" s="11" t="s">
        <v>51</v>
      </c>
      <c r="E6728" s="11">
        <v>6</v>
      </c>
      <c r="F6728" s="11">
        <v>6</v>
      </c>
      <c r="G6728" s="11">
        <v>3</v>
      </c>
      <c r="H6728" s="15" t="s">
        <v>36</v>
      </c>
      <c r="I6728" s="13">
        <v>63.186241283693604</v>
      </c>
      <c r="J6728" s="13">
        <v>82.710508755245868</v>
      </c>
      <c r="K6728" s="13">
        <v>57.864185587585894</v>
      </c>
      <c r="L6728" s="13">
        <v>90.113141529338904</v>
      </c>
      <c r="M6728" s="13">
        <v>131.01609771431964</v>
      </c>
      <c r="N6728" s="13">
        <v>203.94185400494408</v>
      </c>
      <c r="O6728" s="13">
        <v>198.09211333976035</v>
      </c>
      <c r="P6728" s="13">
        <v>154.89751237963239</v>
      </c>
      <c r="Q6728" s="13">
        <v>112.62257797096879</v>
      </c>
      <c r="R6728" s="13">
        <v>140.6199183209466</v>
      </c>
      <c r="S6728" s="13">
        <v>121.63841946422549</v>
      </c>
      <c r="T6728" s="13">
        <v>202.20803902442444</v>
      </c>
      <c r="U6728" s="13">
        <v>518.12417527671255</v>
      </c>
      <c r="V6728" s="13">
        <v>350.04967623423698</v>
      </c>
      <c r="W6728" s="13">
        <v>120.19105446410975</v>
      </c>
      <c r="X6728" s="13">
        <v>302.5431565516555</v>
      </c>
      <c r="Y6728" s="13">
        <v>55.542382507311785</v>
      </c>
      <c r="Z6728" s="13">
        <v>357.9347610129077</v>
      </c>
      <c r="AA6728" s="13">
        <v>850.60956833560272</v>
      </c>
      <c r="AB6728" s="13">
        <v>718.89994642635247</v>
      </c>
      <c r="AC6728" s="13">
        <v>774.21617309755459</v>
      </c>
      <c r="AD6728" s="13">
        <v>1000.0000000000014</v>
      </c>
      <c r="AE6728" s="13">
        <v>1000.0000000000014</v>
      </c>
      <c r="AF6728" s="14">
        <v>1000.0000000000014</v>
      </c>
    </row>
    <row r="6729" spans="2:32" x14ac:dyDescent="0.25">
      <c r="B6729" s="9" t="s">
        <v>62</v>
      </c>
      <c r="C6729" s="10" t="s">
        <v>64</v>
      </c>
      <c r="D6729" s="11" t="s">
        <v>51</v>
      </c>
      <c r="E6729" s="11">
        <v>6</v>
      </c>
      <c r="F6729" s="11">
        <v>6</v>
      </c>
      <c r="G6729" s="11">
        <v>4</v>
      </c>
      <c r="H6729" s="15" t="s">
        <v>36</v>
      </c>
      <c r="I6729" s="13">
        <v>1000.0000000000014</v>
      </c>
      <c r="J6729" s="13">
        <v>1000.0000000000014</v>
      </c>
      <c r="K6729" s="13">
        <v>1000.0000000000014</v>
      </c>
      <c r="L6729" s="13">
        <v>1000.0000000000014</v>
      </c>
      <c r="M6729" s="13">
        <v>1000.0000000000014</v>
      </c>
      <c r="N6729" s="13">
        <v>1000.0000000000014</v>
      </c>
      <c r="O6729" s="13">
        <v>1000.0000000000014</v>
      </c>
      <c r="P6729" s="13">
        <v>1000.0000000000014</v>
      </c>
      <c r="Q6729" s="13">
        <v>1000.0000000000014</v>
      </c>
      <c r="R6729" s="13">
        <v>1000.0000000000014</v>
      </c>
      <c r="S6729" s="13">
        <v>826.83368077908244</v>
      </c>
      <c r="T6729" s="13">
        <v>543.87509033646518</v>
      </c>
      <c r="U6729" s="13">
        <v>311.99622157818317</v>
      </c>
      <c r="V6729" s="13">
        <v>183.78436996233026</v>
      </c>
      <c r="W6729" s="13">
        <v>213.45521766895754</v>
      </c>
      <c r="X6729" s="13">
        <v>265.43950877942405</v>
      </c>
      <c r="Y6729" s="13">
        <v>224.43102548565111</v>
      </c>
      <c r="Z6729" s="13">
        <v>109.1700271624929</v>
      </c>
      <c r="AA6729" s="13">
        <v>48.99911315400476</v>
      </c>
      <c r="AB6729" s="13">
        <v>0</v>
      </c>
      <c r="AC6729" s="13">
        <v>0</v>
      </c>
      <c r="AD6729" s="13">
        <v>12.302547459387593</v>
      </c>
      <c r="AE6729" s="13">
        <v>42.063857725117593</v>
      </c>
      <c r="AF6729" s="14">
        <v>0</v>
      </c>
    </row>
    <row r="6730" spans="2:32" x14ac:dyDescent="0.25">
      <c r="B6730" s="9" t="s">
        <v>62</v>
      </c>
      <c r="C6730" s="10" t="s">
        <v>64</v>
      </c>
      <c r="D6730" s="11" t="s">
        <v>51</v>
      </c>
      <c r="E6730" s="11">
        <v>6</v>
      </c>
      <c r="F6730" s="11">
        <v>6</v>
      </c>
      <c r="G6730" s="11">
        <v>5</v>
      </c>
      <c r="H6730" s="15" t="s">
        <v>36</v>
      </c>
      <c r="I6730" s="13">
        <v>0</v>
      </c>
      <c r="J6730" s="13">
        <v>0</v>
      </c>
      <c r="K6730" s="13">
        <v>38.234386514048843</v>
      </c>
      <c r="L6730" s="13">
        <v>134.06158329465134</v>
      </c>
      <c r="M6730" s="13">
        <v>76.091857118697106</v>
      </c>
      <c r="N6730" s="13">
        <v>123.77929967288934</v>
      </c>
      <c r="O6730" s="13">
        <v>135.85569691265769</v>
      </c>
      <c r="P6730" s="13">
        <v>112.18535443769873</v>
      </c>
      <c r="Q6730" s="13">
        <v>86.087672787288128</v>
      </c>
      <c r="R6730" s="13">
        <v>47.446221045095555</v>
      </c>
      <c r="S6730" s="13">
        <v>4.5079185000322779</v>
      </c>
      <c r="T6730" s="13">
        <v>0</v>
      </c>
      <c r="U6730" s="13">
        <v>0</v>
      </c>
      <c r="V6730" s="13">
        <v>0</v>
      </c>
      <c r="W6730" s="13">
        <v>0</v>
      </c>
      <c r="X6730" s="13">
        <v>0</v>
      </c>
      <c r="Y6730" s="13">
        <v>48.953884682698103</v>
      </c>
      <c r="Z6730" s="13">
        <v>110.7983060478366</v>
      </c>
      <c r="AA6730" s="13">
        <v>416.82415374032598</v>
      </c>
      <c r="AB6730" s="13">
        <v>535.17587510150702</v>
      </c>
      <c r="AC6730" s="13">
        <v>376.75045209611744</v>
      </c>
      <c r="AD6730" s="13">
        <v>424.60370242381975</v>
      </c>
      <c r="AE6730" s="13">
        <v>423.14129421667633</v>
      </c>
      <c r="AF6730" s="14">
        <v>657.79425975468359</v>
      </c>
    </row>
    <row r="6731" spans="2:32" x14ac:dyDescent="0.25">
      <c r="B6731" s="9" t="s">
        <v>62</v>
      </c>
      <c r="C6731" s="10" t="s">
        <v>64</v>
      </c>
      <c r="D6731" s="11" t="s">
        <v>51</v>
      </c>
      <c r="E6731" s="11">
        <v>6</v>
      </c>
      <c r="F6731" s="11">
        <v>6</v>
      </c>
      <c r="G6731" s="11">
        <v>6</v>
      </c>
      <c r="H6731" s="15" t="s">
        <v>36</v>
      </c>
      <c r="I6731" s="13">
        <v>660.0557372383189</v>
      </c>
      <c r="J6731" s="13">
        <v>781.81477195028572</v>
      </c>
      <c r="K6731" s="13">
        <v>160.83770998742963</v>
      </c>
      <c r="L6731" s="13">
        <v>81.986826255187609</v>
      </c>
      <c r="M6731" s="13">
        <v>62.402255652957209</v>
      </c>
      <c r="N6731" s="13">
        <v>50.401240696430499</v>
      </c>
      <c r="O6731" s="13">
        <v>63.156091964950548</v>
      </c>
      <c r="P6731" s="13">
        <v>96.535791141713247</v>
      </c>
      <c r="Q6731" s="13">
        <v>133.42835773720648</v>
      </c>
      <c r="R6731" s="13">
        <v>110.52692623361264</v>
      </c>
      <c r="S6731" s="13">
        <v>99.475740626868998</v>
      </c>
      <c r="T6731" s="13">
        <v>80.614848031504835</v>
      </c>
      <c r="U6731" s="13">
        <v>121.32181117869575</v>
      </c>
      <c r="V6731" s="13">
        <v>139.68517261691883</v>
      </c>
      <c r="W6731" s="13">
        <v>155.03320677993608</v>
      </c>
      <c r="X6731" s="13">
        <v>112.72811406614569</v>
      </c>
      <c r="Y6731" s="13">
        <v>70.423034831931801</v>
      </c>
      <c r="Z6731" s="13">
        <v>41.174335999204402</v>
      </c>
      <c r="AA6731" s="13">
        <v>157.4605369690029</v>
      </c>
      <c r="AB6731" s="13">
        <v>148.24871142434114</v>
      </c>
      <c r="AC6731" s="13">
        <v>139.09717553077979</v>
      </c>
      <c r="AD6731" s="13">
        <v>126.83986440578541</v>
      </c>
      <c r="AE6731" s="13">
        <v>130.14165064777765</v>
      </c>
      <c r="AF6731" s="14">
        <v>103.41075242630704</v>
      </c>
    </row>
    <row r="6732" spans="2:32" x14ac:dyDescent="0.25">
      <c r="B6732" s="9" t="s">
        <v>62</v>
      </c>
      <c r="C6732" s="10" t="s">
        <v>64</v>
      </c>
      <c r="D6732" s="11" t="s">
        <v>51</v>
      </c>
      <c r="E6732" s="11">
        <v>6</v>
      </c>
      <c r="F6732" s="11">
        <v>6</v>
      </c>
      <c r="G6732" s="11">
        <v>7</v>
      </c>
      <c r="H6732" s="15" t="s">
        <v>36</v>
      </c>
      <c r="I6732" s="13">
        <v>90.128220681902505</v>
      </c>
      <c r="J6732" s="13">
        <v>79.273028112949248</v>
      </c>
      <c r="K6732" s="13">
        <v>76.981383337802328</v>
      </c>
      <c r="L6732" s="13">
        <v>61.557962398350668</v>
      </c>
      <c r="M6732" s="13">
        <v>51.139997855860337</v>
      </c>
      <c r="N6732" s="13">
        <v>59.628154380040812</v>
      </c>
      <c r="O6732" s="13">
        <v>69.20182566792451</v>
      </c>
      <c r="P6732" s="13">
        <v>70.468263303238373</v>
      </c>
      <c r="Q6732" s="13">
        <v>71.523633241390627</v>
      </c>
      <c r="R6732" s="13">
        <v>69.337515575036377</v>
      </c>
      <c r="S6732" s="13">
        <v>76.634616747144719</v>
      </c>
      <c r="T6732" s="13">
        <v>76.80046046619178</v>
      </c>
      <c r="U6732" s="13">
        <v>52.964274272185399</v>
      </c>
      <c r="V6732" s="13">
        <v>47.204995042806779</v>
      </c>
      <c r="W6732" s="13">
        <v>48.305588959073681</v>
      </c>
      <c r="X6732" s="13">
        <v>50.763081946459671</v>
      </c>
      <c r="Y6732" s="13">
        <v>65.583431140401458</v>
      </c>
      <c r="Z6732" s="13">
        <v>81.082229869902832</v>
      </c>
      <c r="AA6732" s="13">
        <v>82.559735202378292</v>
      </c>
      <c r="AB6732" s="13">
        <v>80.087167555620809</v>
      </c>
      <c r="AC6732" s="13">
        <v>97.063480603982143</v>
      </c>
      <c r="AD6732" s="13">
        <v>112.21551274282555</v>
      </c>
      <c r="AE6732" s="13">
        <v>122.22640756398013</v>
      </c>
      <c r="AF6732" s="14">
        <v>117.2963424366442</v>
      </c>
    </row>
    <row r="6733" spans="2:32" x14ac:dyDescent="0.25">
      <c r="B6733" s="9" t="s">
        <v>62</v>
      </c>
      <c r="C6733" s="10" t="s">
        <v>64</v>
      </c>
      <c r="D6733" s="11" t="s">
        <v>51</v>
      </c>
      <c r="E6733" s="11">
        <v>6</v>
      </c>
      <c r="F6733" s="11">
        <v>6</v>
      </c>
      <c r="G6733" s="11">
        <v>8</v>
      </c>
      <c r="H6733" s="15" t="s">
        <v>36</v>
      </c>
      <c r="I6733" s="13">
        <v>89.434687500587316</v>
      </c>
      <c r="J6733" s="13">
        <v>69.684277672501963</v>
      </c>
      <c r="K6733" s="13">
        <v>58.105411589874578</v>
      </c>
      <c r="L6733" s="13">
        <v>62.643486148438001</v>
      </c>
      <c r="M6733" s="13">
        <v>2.5328772363992411</v>
      </c>
      <c r="N6733" s="13">
        <v>0</v>
      </c>
      <c r="O6733" s="13">
        <v>0</v>
      </c>
      <c r="P6733" s="13">
        <v>0</v>
      </c>
      <c r="Q6733" s="13">
        <v>0.12061321176274349</v>
      </c>
      <c r="R6733" s="13">
        <v>10.885341887696315</v>
      </c>
      <c r="S6733" s="13">
        <v>46.97884369988958</v>
      </c>
      <c r="T6733" s="13">
        <v>79.574557245916168</v>
      </c>
      <c r="U6733" s="13">
        <v>148.0828587189097</v>
      </c>
      <c r="V6733" s="13">
        <v>283.09426687015315</v>
      </c>
      <c r="W6733" s="13">
        <v>443.91691567778724</v>
      </c>
      <c r="X6733" s="13">
        <v>643.48649840448559</v>
      </c>
      <c r="Y6733" s="13">
        <v>768.96949069830441</v>
      </c>
      <c r="Z6733" s="13">
        <v>973.03194197822199</v>
      </c>
      <c r="AA6733" s="13">
        <v>1000.0000000000014</v>
      </c>
      <c r="AB6733" s="13">
        <v>1000.0000000000014</v>
      </c>
      <c r="AC6733" s="13">
        <v>803.75132640387721</v>
      </c>
      <c r="AD6733" s="13">
        <v>749.91260506514982</v>
      </c>
      <c r="AE6733" s="13">
        <v>638.54139905650732</v>
      </c>
      <c r="AF6733" s="14">
        <v>591.71331542990947</v>
      </c>
    </row>
    <row r="6734" spans="2:32" x14ac:dyDescent="0.25">
      <c r="B6734" s="9" t="s">
        <v>62</v>
      </c>
      <c r="C6734" s="10" t="s">
        <v>64</v>
      </c>
      <c r="D6734" s="11" t="s">
        <v>51</v>
      </c>
      <c r="E6734" s="11">
        <v>6</v>
      </c>
      <c r="F6734" s="11">
        <v>6</v>
      </c>
      <c r="G6734" s="11">
        <v>9</v>
      </c>
      <c r="H6734" s="15" t="s">
        <v>36</v>
      </c>
      <c r="I6734" s="13">
        <v>618.50456620717137</v>
      </c>
      <c r="J6734" s="13">
        <v>542.51818227896194</v>
      </c>
      <c r="K6734" s="13">
        <v>473.90437166994428</v>
      </c>
      <c r="L6734" s="13">
        <v>382.67557055135131</v>
      </c>
      <c r="M6734" s="13">
        <v>280.66693668108633</v>
      </c>
      <c r="N6734" s="13">
        <v>262.83124673236239</v>
      </c>
      <c r="O6734" s="13">
        <v>207.59039785120942</v>
      </c>
      <c r="P6734" s="13">
        <v>139.8660865021449</v>
      </c>
      <c r="Q6734" s="13">
        <v>105.65716873014685</v>
      </c>
      <c r="R6734" s="13">
        <v>107.39098371066649</v>
      </c>
      <c r="S6734" s="13">
        <v>134.48372767535895</v>
      </c>
      <c r="T6734" s="13">
        <v>108.88357718208994</v>
      </c>
      <c r="U6734" s="13">
        <v>196.65982749220706</v>
      </c>
      <c r="V6734" s="13">
        <v>270.6258745684205</v>
      </c>
      <c r="W6734" s="13">
        <v>430.70977070981633</v>
      </c>
      <c r="X6734" s="13">
        <v>721.90017657622514</v>
      </c>
      <c r="Y6734" s="13">
        <v>931.69177124635291</v>
      </c>
      <c r="Z6734" s="13">
        <v>1000.0000000000014</v>
      </c>
      <c r="AA6734" s="13">
        <v>743.33917291352429</v>
      </c>
      <c r="AB6734" s="13">
        <v>417.39708964666943</v>
      </c>
      <c r="AC6734" s="13">
        <v>373.40341941004959</v>
      </c>
      <c r="AD6734" s="13">
        <v>385.9924089867547</v>
      </c>
      <c r="AE6734" s="13">
        <v>348.30078210115397</v>
      </c>
      <c r="AF6734" s="14">
        <v>302.60347316191002</v>
      </c>
    </row>
    <row r="6735" spans="2:32" x14ac:dyDescent="0.25">
      <c r="B6735" s="9" t="s">
        <v>62</v>
      </c>
      <c r="C6735" s="10" t="s">
        <v>64</v>
      </c>
      <c r="D6735" s="11" t="s">
        <v>51</v>
      </c>
      <c r="E6735" s="11">
        <v>6</v>
      </c>
      <c r="F6735" s="11">
        <v>6</v>
      </c>
      <c r="G6735" s="11">
        <v>10</v>
      </c>
      <c r="H6735" s="15" t="s">
        <v>36</v>
      </c>
      <c r="I6735" s="13">
        <v>251.1468445545583</v>
      </c>
      <c r="J6735" s="13">
        <v>294.55251770504003</v>
      </c>
      <c r="K6735" s="13">
        <v>201.99696683407066</v>
      </c>
      <c r="L6735" s="13">
        <v>190.7950076744599</v>
      </c>
      <c r="M6735" s="13">
        <v>152.83200996101866</v>
      </c>
      <c r="N6735" s="13">
        <v>94.605983123403661</v>
      </c>
      <c r="O6735" s="13">
        <v>60.728748296307614</v>
      </c>
      <c r="P6735" s="13">
        <v>24.394020481825571</v>
      </c>
      <c r="Q6735" s="13">
        <v>0</v>
      </c>
      <c r="R6735" s="13">
        <v>0</v>
      </c>
      <c r="S6735" s="13">
        <v>0</v>
      </c>
      <c r="T6735" s="13">
        <v>0</v>
      </c>
      <c r="U6735" s="13">
        <v>0.49752947219402083</v>
      </c>
      <c r="V6735" s="13">
        <v>33.485242011727898</v>
      </c>
      <c r="W6735" s="13">
        <v>80.97669377472603</v>
      </c>
      <c r="X6735" s="13">
        <v>192.24237267457565</v>
      </c>
      <c r="Y6735" s="13">
        <v>360.49778560227816</v>
      </c>
      <c r="Z6735" s="13">
        <v>611.81050083503681</v>
      </c>
      <c r="AA6735" s="13">
        <v>747.68124994110553</v>
      </c>
      <c r="AB6735" s="13">
        <v>973.81591412937587</v>
      </c>
      <c r="AC6735" s="13">
        <v>882.63236844124674</v>
      </c>
      <c r="AD6735" s="13">
        <v>942.09469707500853</v>
      </c>
      <c r="AE6735" s="13">
        <v>967.27267622842146</v>
      </c>
      <c r="AF6735" s="14">
        <v>1000.0000000000014</v>
      </c>
    </row>
    <row r="6736" spans="2:32" x14ac:dyDescent="0.25">
      <c r="B6736" s="9" t="s">
        <v>62</v>
      </c>
      <c r="C6736" s="10" t="s">
        <v>64</v>
      </c>
      <c r="D6736" s="11" t="s">
        <v>51</v>
      </c>
      <c r="E6736" s="11">
        <v>6</v>
      </c>
      <c r="F6736" s="11">
        <v>6</v>
      </c>
      <c r="G6736" s="11">
        <v>11</v>
      </c>
      <c r="H6736" s="15" t="s">
        <v>36</v>
      </c>
      <c r="I6736" s="13">
        <v>1000.0000000000014</v>
      </c>
      <c r="J6736" s="13">
        <v>1000.0000000000014</v>
      </c>
      <c r="K6736" s="13">
        <v>975.64022199805152</v>
      </c>
      <c r="L6736" s="13">
        <v>519.54139994447019</v>
      </c>
      <c r="M6736" s="13">
        <v>296.12049795289704</v>
      </c>
      <c r="N6736" s="13">
        <v>32.022806845431923</v>
      </c>
      <c r="O6736" s="13">
        <v>0</v>
      </c>
      <c r="P6736" s="13">
        <v>0</v>
      </c>
      <c r="Q6736" s="13">
        <v>0.85936910748225226</v>
      </c>
      <c r="R6736" s="13">
        <v>156.78208294025129</v>
      </c>
      <c r="S6736" s="13">
        <v>269.10314975102256</v>
      </c>
      <c r="T6736" s="13">
        <v>230.76320916902819</v>
      </c>
      <c r="U6736" s="13">
        <v>322.21816163053836</v>
      </c>
      <c r="V6736" s="13">
        <v>718.89994642635247</v>
      </c>
      <c r="W6736" s="13">
        <v>1000.0000000000014</v>
      </c>
      <c r="X6736" s="13">
        <v>1000.0000000000014</v>
      </c>
      <c r="Y6736" s="13">
        <v>1000.0000000000014</v>
      </c>
      <c r="Z6736" s="13">
        <v>1000.0000000000014</v>
      </c>
      <c r="AA6736" s="13">
        <v>1000.0000000000014</v>
      </c>
      <c r="AB6736" s="13">
        <v>1000.0000000000014</v>
      </c>
      <c r="AC6736" s="13">
        <v>1000.0000000000014</v>
      </c>
      <c r="AD6736" s="13">
        <v>1000.0000000000014</v>
      </c>
      <c r="AE6736" s="13">
        <v>987.03819216822046</v>
      </c>
      <c r="AF6736" s="14">
        <v>774.80417018369269</v>
      </c>
    </row>
    <row r="6737" spans="2:32" x14ac:dyDescent="0.25">
      <c r="B6737" s="9" t="s">
        <v>62</v>
      </c>
      <c r="C6737" s="10" t="s">
        <v>64</v>
      </c>
      <c r="D6737" s="11" t="s">
        <v>51</v>
      </c>
      <c r="E6737" s="11">
        <v>6</v>
      </c>
      <c r="F6737" s="11">
        <v>6</v>
      </c>
      <c r="G6737" s="11">
        <v>12</v>
      </c>
      <c r="H6737" s="15" t="s">
        <v>36</v>
      </c>
      <c r="I6737" s="13">
        <v>793.0468894150232</v>
      </c>
      <c r="J6737" s="13">
        <v>781.90528281120362</v>
      </c>
      <c r="K6737" s="13">
        <v>826.51707249355172</v>
      </c>
      <c r="L6737" s="13">
        <v>900.13633500633898</v>
      </c>
      <c r="M6737" s="13">
        <v>927.10849966882779</v>
      </c>
      <c r="N6737" s="13">
        <v>915.78594323424466</v>
      </c>
      <c r="O6737" s="13">
        <v>997.30538765103836</v>
      </c>
      <c r="P6737" s="13">
        <v>988.04833363506043</v>
      </c>
      <c r="Q6737" s="13">
        <v>854.86120639333933</v>
      </c>
      <c r="R6737" s="13">
        <v>776.61338092703022</v>
      </c>
      <c r="S6737" s="13">
        <v>676.27824542703138</v>
      </c>
      <c r="T6737" s="13">
        <v>665.21198066772433</v>
      </c>
      <c r="U6737" s="13">
        <v>640.95363212024188</v>
      </c>
      <c r="V6737" s="13">
        <v>640.01890438898295</v>
      </c>
      <c r="W6737" s="13">
        <v>589.18044914566588</v>
      </c>
      <c r="X6737" s="13">
        <v>620.28358269984551</v>
      </c>
      <c r="Y6737" s="13">
        <v>711.02988688194068</v>
      </c>
      <c r="Z6737" s="13">
        <v>779.05573635035591</v>
      </c>
      <c r="AA6737" s="13">
        <v>729.54406680495197</v>
      </c>
      <c r="AB6737" s="13">
        <v>665.22707779305654</v>
      </c>
      <c r="AC6737" s="13">
        <v>685.70115214843133</v>
      </c>
      <c r="AD6737" s="13">
        <v>814.86281064810669</v>
      </c>
      <c r="AE6737" s="13">
        <v>859.68567252080857</v>
      </c>
      <c r="AF6737" s="14">
        <v>922.67598367140079</v>
      </c>
    </row>
    <row r="6738" spans="2:32" x14ac:dyDescent="0.25">
      <c r="B6738" s="9" t="s">
        <v>62</v>
      </c>
      <c r="C6738" s="10" t="s">
        <v>64</v>
      </c>
      <c r="D6738" s="11" t="s">
        <v>51</v>
      </c>
      <c r="E6738" s="11">
        <v>6</v>
      </c>
      <c r="F6738" s="11">
        <v>6</v>
      </c>
      <c r="G6738" s="11">
        <v>13</v>
      </c>
      <c r="H6738" s="15" t="s">
        <v>36</v>
      </c>
      <c r="I6738" s="13">
        <v>800.6304630334954</v>
      </c>
      <c r="J6738" s="13">
        <v>750.0482635199179</v>
      </c>
      <c r="K6738" s="13">
        <v>519.73737500949187</v>
      </c>
      <c r="L6738" s="13">
        <v>488.80009416074375</v>
      </c>
      <c r="M6738" s="13">
        <v>217.90283079171573</v>
      </c>
      <c r="N6738" s="13">
        <v>150.3142138429549</v>
      </c>
      <c r="O6738" s="13">
        <v>172.89901908825018</v>
      </c>
      <c r="P6738" s="13">
        <v>132.17699476126458</v>
      </c>
      <c r="Q6738" s="13">
        <v>140.92145644029736</v>
      </c>
      <c r="R6738" s="13">
        <v>104.16458424510779</v>
      </c>
      <c r="S6738" s="13">
        <v>129.88534998611709</v>
      </c>
      <c r="T6738" s="13">
        <v>202.72064034774459</v>
      </c>
      <c r="U6738" s="13">
        <v>273.73165878623894</v>
      </c>
      <c r="V6738" s="13">
        <v>335.01825934313388</v>
      </c>
      <c r="W6738" s="13">
        <v>394.70672134704506</v>
      </c>
      <c r="X6738" s="13">
        <v>439.49946086015581</v>
      </c>
      <c r="Y6738" s="13">
        <v>468.94413925109717</v>
      </c>
      <c r="Z6738" s="13">
        <v>457.71205773189627</v>
      </c>
      <c r="AA6738" s="13">
        <v>390.77172752037484</v>
      </c>
      <c r="AB6738" s="13">
        <v>593.25113737263882</v>
      </c>
      <c r="AC6738" s="13">
        <v>499.73066451974609</v>
      </c>
      <c r="AD6738" s="13">
        <v>909.57433885307114</v>
      </c>
      <c r="AE6738" s="13">
        <v>1000.0000000000014</v>
      </c>
      <c r="AF6738" s="14">
        <v>1000.0000000000014</v>
      </c>
    </row>
    <row r="6739" spans="2:32" x14ac:dyDescent="0.25">
      <c r="B6739" s="9" t="s">
        <v>62</v>
      </c>
      <c r="C6739" s="10" t="s">
        <v>64</v>
      </c>
      <c r="D6739" s="11" t="s">
        <v>51</v>
      </c>
      <c r="E6739" s="11">
        <v>6</v>
      </c>
      <c r="F6739" s="11">
        <v>6</v>
      </c>
      <c r="G6739" s="11">
        <v>14</v>
      </c>
      <c r="H6739" s="15" t="s">
        <v>36</v>
      </c>
      <c r="I6739" s="13">
        <v>1000.0000000000014</v>
      </c>
      <c r="J6739" s="13">
        <v>1000.0000000000014</v>
      </c>
      <c r="K6739" s="13">
        <v>1000.0000000000014</v>
      </c>
      <c r="L6739" s="13">
        <v>1000.0000000000014</v>
      </c>
      <c r="M6739" s="13">
        <v>1000.0000000000014</v>
      </c>
      <c r="N6739" s="13">
        <v>1000.0000000000014</v>
      </c>
      <c r="O6739" s="13">
        <v>1000.0000000000014</v>
      </c>
      <c r="P6739" s="13">
        <v>473.85911623948527</v>
      </c>
      <c r="Q6739" s="13">
        <v>270.33942458801664</v>
      </c>
      <c r="R6739" s="13">
        <v>327.90208553582829</v>
      </c>
      <c r="S6739" s="13">
        <v>196.44875530185325</v>
      </c>
      <c r="T6739" s="13">
        <v>194.11188205539995</v>
      </c>
      <c r="U6739" s="13">
        <v>63.517928721787612</v>
      </c>
      <c r="V6739" s="13">
        <v>63.864695312445299</v>
      </c>
      <c r="W6739" s="13">
        <v>126.99062897226904</v>
      </c>
      <c r="X6739" s="13">
        <v>120.22121276923654</v>
      </c>
      <c r="Y6739" s="13">
        <v>62.522870900697612</v>
      </c>
      <c r="Z6739" s="13">
        <v>40.842648561110394</v>
      </c>
      <c r="AA6739" s="13">
        <v>32.821869382135802</v>
      </c>
      <c r="AB6739" s="13">
        <v>22.72051312517598</v>
      </c>
      <c r="AC6739" s="13">
        <v>0</v>
      </c>
      <c r="AD6739" s="13">
        <v>0</v>
      </c>
      <c r="AE6739" s="13">
        <v>0</v>
      </c>
      <c r="AF6739" s="14">
        <v>0</v>
      </c>
    </row>
    <row r="6740" spans="2:32" x14ac:dyDescent="0.25">
      <c r="B6740" s="9" t="s">
        <v>62</v>
      </c>
      <c r="C6740" s="10" t="s">
        <v>64</v>
      </c>
      <c r="D6740" s="11" t="s">
        <v>51</v>
      </c>
      <c r="E6740" s="11">
        <v>6</v>
      </c>
      <c r="F6740" s="11">
        <v>6</v>
      </c>
      <c r="G6740" s="11">
        <v>15</v>
      </c>
      <c r="H6740" s="15" t="s">
        <v>36</v>
      </c>
      <c r="I6740" s="13">
        <v>31.856963126384869</v>
      </c>
      <c r="J6740" s="13">
        <v>56.642976423578595</v>
      </c>
      <c r="K6740" s="13">
        <v>139.1122546833432</v>
      </c>
      <c r="L6740" s="13">
        <v>262.00203712351157</v>
      </c>
      <c r="M6740" s="13">
        <v>386.86685605329671</v>
      </c>
      <c r="N6740" s="13">
        <v>375.98150517921567</v>
      </c>
      <c r="O6740" s="13">
        <v>383.00724001667658</v>
      </c>
      <c r="P6740" s="13">
        <v>335.38008711358691</v>
      </c>
      <c r="Q6740" s="13">
        <v>270.4751189883213</v>
      </c>
      <c r="R6740" s="13">
        <v>129.67427779576423</v>
      </c>
      <c r="S6740" s="13">
        <v>117.97478747901235</v>
      </c>
      <c r="T6740" s="13">
        <v>68.975678818199313</v>
      </c>
      <c r="U6740" s="13">
        <v>28.901938981857825</v>
      </c>
      <c r="V6740" s="13">
        <v>32.052960657366995</v>
      </c>
      <c r="W6740" s="13">
        <v>27.137972435999011</v>
      </c>
      <c r="X6740" s="13">
        <v>59.070315599029506</v>
      </c>
      <c r="Y6740" s="13">
        <v>93.92753808103619</v>
      </c>
      <c r="Z6740" s="13">
        <v>135.08679492767698</v>
      </c>
      <c r="AA6740" s="13">
        <v>210.03282516560844</v>
      </c>
      <c r="AB6740" s="13">
        <v>179.59306648761699</v>
      </c>
      <c r="AC6740" s="13">
        <v>119.45230179787144</v>
      </c>
      <c r="AD6740" s="13">
        <v>90.233756777079392</v>
      </c>
      <c r="AE6740" s="13">
        <v>23.685417134330912</v>
      </c>
      <c r="AF6740" s="14">
        <v>0</v>
      </c>
    </row>
    <row r="6741" spans="2:32" x14ac:dyDescent="0.25">
      <c r="B6741" s="9" t="s">
        <v>62</v>
      </c>
      <c r="C6741" s="10" t="s">
        <v>64</v>
      </c>
      <c r="D6741" s="11" t="s">
        <v>51</v>
      </c>
      <c r="E6741" s="11">
        <v>6</v>
      </c>
      <c r="F6741" s="11">
        <v>6</v>
      </c>
      <c r="G6741" s="11">
        <v>16</v>
      </c>
      <c r="H6741" s="15" t="s">
        <v>36</v>
      </c>
      <c r="I6741" s="13">
        <v>0</v>
      </c>
      <c r="J6741" s="13">
        <v>0</v>
      </c>
      <c r="K6741" s="13">
        <v>0</v>
      </c>
      <c r="L6741" s="13">
        <v>0</v>
      </c>
      <c r="M6741" s="13">
        <v>0</v>
      </c>
      <c r="N6741" s="13">
        <v>0</v>
      </c>
      <c r="O6741" s="13">
        <v>0</v>
      </c>
      <c r="P6741" s="13">
        <v>0</v>
      </c>
      <c r="Q6741" s="13">
        <v>0</v>
      </c>
      <c r="R6741" s="13">
        <v>0</v>
      </c>
      <c r="S6741" s="13">
        <v>0</v>
      </c>
      <c r="T6741" s="13">
        <v>0</v>
      </c>
      <c r="U6741" s="13">
        <v>1.221208742770479</v>
      </c>
      <c r="V6741" s="13">
        <v>34.872292648186061</v>
      </c>
      <c r="W6741" s="13">
        <v>95.374894094768294</v>
      </c>
      <c r="X6741" s="13">
        <v>143.00202902509008</v>
      </c>
      <c r="Y6741" s="13">
        <v>323.19814479225732</v>
      </c>
      <c r="Z6741" s="13">
        <v>272.01294093105054</v>
      </c>
      <c r="AA6741" s="13">
        <v>386.12810338705935</v>
      </c>
      <c r="AB6741" s="13">
        <v>619.07739427690501</v>
      </c>
      <c r="AC6741" s="13">
        <v>803.38949863342418</v>
      </c>
      <c r="AD6741" s="13">
        <v>944.20541897854457</v>
      </c>
      <c r="AE6741" s="13">
        <v>990.00829995850393</v>
      </c>
      <c r="AF6741" s="14">
        <v>966.59424017243293</v>
      </c>
    </row>
    <row r="6742" spans="2:32" x14ac:dyDescent="0.25">
      <c r="B6742" s="9" t="s">
        <v>62</v>
      </c>
      <c r="C6742" s="10" t="s">
        <v>64</v>
      </c>
      <c r="D6742" s="11" t="s">
        <v>51</v>
      </c>
      <c r="E6742" s="11">
        <v>6</v>
      </c>
      <c r="F6742" s="11">
        <v>6</v>
      </c>
      <c r="G6742" s="11">
        <v>17</v>
      </c>
      <c r="H6742" s="15" t="s">
        <v>36</v>
      </c>
      <c r="I6742" s="13">
        <v>898.46285460884178</v>
      </c>
      <c r="J6742" s="13">
        <v>857.60514486793591</v>
      </c>
      <c r="K6742" s="13">
        <v>814.92312725836121</v>
      </c>
      <c r="L6742" s="13">
        <v>664.53354461174058</v>
      </c>
      <c r="M6742" s="13">
        <v>540.7391657862878</v>
      </c>
      <c r="N6742" s="13">
        <v>539.39735485411677</v>
      </c>
      <c r="O6742" s="13">
        <v>430.07655413875591</v>
      </c>
      <c r="P6742" s="13">
        <v>256.34828949611818</v>
      </c>
      <c r="Q6742" s="13">
        <v>108.05435858685469</v>
      </c>
      <c r="R6742" s="13">
        <v>47.792983142561042</v>
      </c>
      <c r="S6742" s="13">
        <v>0</v>
      </c>
      <c r="T6742" s="13">
        <v>0</v>
      </c>
      <c r="U6742" s="13">
        <v>7.960471555104335</v>
      </c>
      <c r="V6742" s="13">
        <v>54.863932971752192</v>
      </c>
      <c r="W6742" s="13">
        <v>130.05119370516417</v>
      </c>
      <c r="X6742" s="13">
        <v>219.98341236289286</v>
      </c>
      <c r="Y6742" s="13">
        <v>367.47830095481675</v>
      </c>
      <c r="Z6742" s="13">
        <v>322.98707260190349</v>
      </c>
      <c r="AA6742" s="13">
        <v>297.49246719019482</v>
      </c>
      <c r="AB6742" s="13">
        <v>271.06309810169063</v>
      </c>
      <c r="AC6742" s="13">
        <v>112.56227933348305</v>
      </c>
      <c r="AD6742" s="13">
        <v>136.26277112718535</v>
      </c>
      <c r="AE6742" s="13">
        <v>395.1288657277517</v>
      </c>
      <c r="AF6742" s="14">
        <v>9.3475238765095749</v>
      </c>
    </row>
    <row r="6743" spans="2:32" x14ac:dyDescent="0.25">
      <c r="B6743" s="9" t="s">
        <v>62</v>
      </c>
      <c r="C6743" s="10" t="s">
        <v>64</v>
      </c>
      <c r="D6743" s="11" t="s">
        <v>51</v>
      </c>
      <c r="E6743" s="11">
        <v>6</v>
      </c>
      <c r="F6743" s="11">
        <v>6</v>
      </c>
      <c r="G6743" s="11">
        <v>18</v>
      </c>
      <c r="H6743" s="15" t="s">
        <v>36</v>
      </c>
      <c r="I6743" s="13">
        <v>54.532245533658184</v>
      </c>
      <c r="J6743" s="13">
        <v>117.32650074177194</v>
      </c>
      <c r="K6743" s="13">
        <v>104.48119253063849</v>
      </c>
      <c r="L6743" s="13">
        <v>280.95338666148928</v>
      </c>
      <c r="M6743" s="13">
        <v>119.24122960751765</v>
      </c>
      <c r="N6743" s="13">
        <v>51.079690231990092</v>
      </c>
      <c r="O6743" s="13">
        <v>0</v>
      </c>
      <c r="P6743" s="13">
        <v>0</v>
      </c>
      <c r="Q6743" s="13">
        <v>0</v>
      </c>
      <c r="R6743" s="13">
        <v>0</v>
      </c>
      <c r="S6743" s="13">
        <v>0</v>
      </c>
      <c r="T6743" s="13">
        <v>0</v>
      </c>
      <c r="U6743" s="13">
        <v>0</v>
      </c>
      <c r="V6743" s="13">
        <v>0</v>
      </c>
      <c r="W6743" s="13">
        <v>0</v>
      </c>
      <c r="X6743" s="13">
        <v>0</v>
      </c>
      <c r="Y6743" s="13">
        <v>0</v>
      </c>
      <c r="Z6743" s="13">
        <v>0</v>
      </c>
      <c r="AA6743" s="13">
        <v>0</v>
      </c>
      <c r="AB6743" s="13">
        <v>2.3067275784290495</v>
      </c>
      <c r="AC6743" s="13">
        <v>27.424426909594349</v>
      </c>
      <c r="AD6743" s="13">
        <v>75.745090528039512</v>
      </c>
      <c r="AE6743" s="13">
        <v>120.99012374060165</v>
      </c>
      <c r="AF6743" s="14">
        <v>243.21652231819741</v>
      </c>
    </row>
    <row r="6744" spans="2:32" x14ac:dyDescent="0.25">
      <c r="B6744" s="9" t="s">
        <v>62</v>
      </c>
      <c r="C6744" s="10" t="s">
        <v>64</v>
      </c>
      <c r="D6744" s="11" t="s">
        <v>51</v>
      </c>
      <c r="E6744" s="11">
        <v>6</v>
      </c>
      <c r="F6744" s="11">
        <v>6</v>
      </c>
      <c r="G6744" s="11">
        <v>19</v>
      </c>
      <c r="H6744" s="15" t="s">
        <v>36</v>
      </c>
      <c r="I6744" s="13">
        <v>522.16474114409527</v>
      </c>
      <c r="J6744" s="13">
        <v>512.41012901183251</v>
      </c>
      <c r="K6744" s="13">
        <v>613.51417548319739</v>
      </c>
      <c r="L6744" s="13">
        <v>744.2588754105243</v>
      </c>
      <c r="M6744" s="13">
        <v>911.70015788193939</v>
      </c>
      <c r="N6744" s="13">
        <v>930.10872981870045</v>
      </c>
      <c r="O6744" s="13">
        <v>796.62009141677606</v>
      </c>
      <c r="P6744" s="13">
        <v>433.77031746994453</v>
      </c>
      <c r="Q6744" s="13">
        <v>332.98291522964695</v>
      </c>
      <c r="R6744" s="13">
        <v>302.04563438089872</v>
      </c>
      <c r="S6744" s="13">
        <v>225.8934516655624</v>
      </c>
      <c r="T6744" s="13">
        <v>327.60053843009314</v>
      </c>
      <c r="U6744" s="13">
        <v>105.9285485443708</v>
      </c>
      <c r="V6744" s="13">
        <v>130.86532416145158</v>
      </c>
      <c r="W6744" s="13">
        <v>132.01115104221753</v>
      </c>
      <c r="X6744" s="13">
        <v>83.931713426061066</v>
      </c>
      <c r="Y6744" s="13">
        <v>0</v>
      </c>
      <c r="Z6744" s="13">
        <v>0.24122642352548793</v>
      </c>
      <c r="AA6744" s="13">
        <v>129.64411949063648</v>
      </c>
      <c r="AB6744" s="13">
        <v>115.56252745612454</v>
      </c>
      <c r="AC6744" s="13">
        <v>28.223489446298235</v>
      </c>
      <c r="AD6744" s="13">
        <v>42.983533262965871</v>
      </c>
      <c r="AE6744" s="13">
        <v>76.71000352357855</v>
      </c>
      <c r="AF6744" s="14">
        <v>56.311288985484587</v>
      </c>
    </row>
    <row r="6745" spans="2:32" x14ac:dyDescent="0.25">
      <c r="B6745" s="9" t="s">
        <v>62</v>
      </c>
      <c r="C6745" s="10" t="s">
        <v>64</v>
      </c>
      <c r="D6745" s="11" t="s">
        <v>51</v>
      </c>
      <c r="E6745" s="11">
        <v>6</v>
      </c>
      <c r="F6745" s="11">
        <v>6</v>
      </c>
      <c r="G6745" s="11">
        <v>20</v>
      </c>
      <c r="H6745" s="15" t="s">
        <v>36</v>
      </c>
      <c r="I6745" s="13">
        <v>88.665785515606515</v>
      </c>
      <c r="J6745" s="13">
        <v>127.2017011626219</v>
      </c>
      <c r="K6745" s="13">
        <v>99.747120441092946</v>
      </c>
      <c r="L6745" s="13">
        <v>74.734958047577933</v>
      </c>
      <c r="M6745" s="13">
        <v>66.744332680538506</v>
      </c>
      <c r="N6745" s="13">
        <v>62.221337274538676</v>
      </c>
      <c r="O6745" s="13">
        <v>57.21588986396138</v>
      </c>
      <c r="P6745" s="13">
        <v>45.863170631059177</v>
      </c>
      <c r="Q6745" s="13">
        <v>20.308248609096548</v>
      </c>
      <c r="R6745" s="13">
        <v>3.2565566473879533</v>
      </c>
      <c r="S6745" s="13">
        <v>0</v>
      </c>
      <c r="T6745" s="13">
        <v>1.3568986498823969</v>
      </c>
      <c r="U6745" s="13">
        <v>8.2620046196142507</v>
      </c>
      <c r="V6745" s="13">
        <v>39.983276153940167</v>
      </c>
      <c r="W6745" s="13">
        <v>55.964526888019101</v>
      </c>
      <c r="X6745" s="13">
        <v>64.980363888083602</v>
      </c>
      <c r="Y6745" s="13">
        <v>77.358299247202979</v>
      </c>
      <c r="Z6745" s="13">
        <v>111.68783226694104</v>
      </c>
      <c r="AA6745" s="13">
        <v>124.23160235872373</v>
      </c>
      <c r="AB6745" s="13">
        <v>137.92119933127142</v>
      </c>
      <c r="AC6745" s="13">
        <v>125.1663570491359</v>
      </c>
      <c r="AD6745" s="13">
        <v>178.02508623975999</v>
      </c>
      <c r="AE6745" s="13">
        <v>554.77550239034076</v>
      </c>
      <c r="AF6745" s="14">
        <v>550.99126414377076</v>
      </c>
    </row>
    <row r="6746" spans="2:32" x14ac:dyDescent="0.25">
      <c r="B6746" s="9" t="s">
        <v>62</v>
      </c>
      <c r="C6746" s="10" t="s">
        <v>64</v>
      </c>
      <c r="D6746" s="11" t="s">
        <v>51</v>
      </c>
      <c r="E6746" s="11">
        <v>6</v>
      </c>
      <c r="F6746" s="11">
        <v>6</v>
      </c>
      <c r="G6746" s="11">
        <v>21</v>
      </c>
      <c r="H6746" s="15" t="s">
        <v>36</v>
      </c>
      <c r="I6746" s="13">
        <v>402.47117290520663</v>
      </c>
      <c r="J6746" s="13">
        <v>309.37288037855814</v>
      </c>
      <c r="K6746" s="13">
        <v>546.54365102101258</v>
      </c>
      <c r="L6746" s="13">
        <v>485.12139200935059</v>
      </c>
      <c r="M6746" s="13">
        <v>467.58723119359394</v>
      </c>
      <c r="N6746" s="13">
        <v>452.88751971335279</v>
      </c>
      <c r="O6746" s="13">
        <v>265.21335743650684</v>
      </c>
      <c r="P6746" s="13">
        <v>188.77474271353634</v>
      </c>
      <c r="Q6746" s="13">
        <v>72.548844874415792</v>
      </c>
      <c r="R6746" s="13">
        <v>35.972888811048968</v>
      </c>
      <c r="S6746" s="13">
        <v>0</v>
      </c>
      <c r="T6746" s="13">
        <v>1.8996579975055563</v>
      </c>
      <c r="U6746" s="13">
        <v>18.619664346479464</v>
      </c>
      <c r="V6746" s="13">
        <v>95.133663599287686</v>
      </c>
      <c r="W6746" s="13">
        <v>61.090589546336702</v>
      </c>
      <c r="X6746" s="13">
        <v>20.639936047190648</v>
      </c>
      <c r="Y6746" s="13">
        <v>0.36183963528823143</v>
      </c>
      <c r="Z6746" s="13">
        <v>1.115672156150789</v>
      </c>
      <c r="AA6746" s="13">
        <v>46.285319504958501</v>
      </c>
      <c r="AB6746" s="13">
        <v>59.145702375463337</v>
      </c>
      <c r="AC6746" s="13">
        <v>68.402765377816621</v>
      </c>
      <c r="AD6746" s="13">
        <v>70.302424077383421</v>
      </c>
      <c r="AE6746" s="13">
        <v>74.086662323953419</v>
      </c>
      <c r="AF6746" s="14">
        <v>181.83948279145773</v>
      </c>
    </row>
    <row r="6747" spans="2:32" x14ac:dyDescent="0.25">
      <c r="B6747" s="9" t="s">
        <v>62</v>
      </c>
      <c r="C6747" s="10" t="s">
        <v>64</v>
      </c>
      <c r="D6747" s="11" t="s">
        <v>51</v>
      </c>
      <c r="E6747" s="11">
        <v>6</v>
      </c>
      <c r="F6747" s="11">
        <v>6</v>
      </c>
      <c r="G6747" s="11">
        <v>22</v>
      </c>
      <c r="H6747" s="15" t="s">
        <v>36</v>
      </c>
      <c r="I6747" s="13">
        <v>183.96530182032507</v>
      </c>
      <c r="J6747" s="13">
        <v>207.5150200611603</v>
      </c>
      <c r="K6747" s="13">
        <v>33.756619579355657</v>
      </c>
      <c r="L6747" s="13">
        <v>513.19413710852973</v>
      </c>
      <c r="M6747" s="13">
        <v>465.00914542442786</v>
      </c>
      <c r="N6747" s="13">
        <v>653.73866865304194</v>
      </c>
      <c r="O6747" s="13">
        <v>581.55165604227136</v>
      </c>
      <c r="P6747" s="13">
        <v>716.92488297758348</v>
      </c>
      <c r="Q6747" s="13">
        <v>908.24758910069465</v>
      </c>
      <c r="R6747" s="13">
        <v>952.03018714695702</v>
      </c>
      <c r="S6747" s="13">
        <v>564.72608958762521</v>
      </c>
      <c r="T6747" s="13">
        <v>474.34157723044649</v>
      </c>
      <c r="U6747" s="13">
        <v>592.76867638167755</v>
      </c>
      <c r="V6747" s="13">
        <v>774.44234241324057</v>
      </c>
      <c r="W6747" s="13">
        <v>778.95027214625236</v>
      </c>
      <c r="X6747" s="13">
        <v>726.5136424044149</v>
      </c>
      <c r="Y6747" s="13">
        <v>881.6674464593234</v>
      </c>
      <c r="Z6747" s="13">
        <v>781.21174962988766</v>
      </c>
      <c r="AA6747" s="13">
        <v>549.78514761190354</v>
      </c>
      <c r="AB6747" s="13">
        <v>1000.0000000000014</v>
      </c>
      <c r="AC6747" s="13">
        <v>1000.0000000000014</v>
      </c>
      <c r="AD6747" s="13">
        <v>1000.0000000000014</v>
      </c>
      <c r="AE6747" s="13">
        <v>1000.0000000000014</v>
      </c>
      <c r="AF6747" s="14">
        <v>1000.0000000000014</v>
      </c>
    </row>
    <row r="6748" spans="2:32" x14ac:dyDescent="0.25">
      <c r="B6748" s="9" t="s">
        <v>62</v>
      </c>
      <c r="C6748" s="10" t="s">
        <v>64</v>
      </c>
      <c r="D6748" s="11" t="s">
        <v>51</v>
      </c>
      <c r="E6748" s="11">
        <v>6</v>
      </c>
      <c r="F6748" s="11">
        <v>6</v>
      </c>
      <c r="G6748" s="11">
        <v>23</v>
      </c>
      <c r="H6748" s="15" t="s">
        <v>36</v>
      </c>
      <c r="I6748" s="13">
        <v>1000.0000000000014</v>
      </c>
      <c r="J6748" s="13">
        <v>1000.0000000000014</v>
      </c>
      <c r="K6748" s="13">
        <v>1000.0000000000014</v>
      </c>
      <c r="L6748" s="13">
        <v>1000.0000000000014</v>
      </c>
      <c r="M6748" s="13">
        <v>1000.0000000000014</v>
      </c>
      <c r="N6748" s="13">
        <v>1000.0000000000014</v>
      </c>
      <c r="O6748" s="13">
        <v>925.10331386046857</v>
      </c>
      <c r="P6748" s="13">
        <v>677.7708478848383</v>
      </c>
      <c r="Q6748" s="13">
        <v>461.94856271876398</v>
      </c>
      <c r="R6748" s="13">
        <v>363.19650459195333</v>
      </c>
      <c r="S6748" s="13">
        <v>281.93336982320818</v>
      </c>
      <c r="T6748" s="13">
        <v>254.52401757298506</v>
      </c>
      <c r="U6748" s="13">
        <v>337.97327000808423</v>
      </c>
      <c r="V6748" s="13">
        <v>436.43887815449193</v>
      </c>
      <c r="W6748" s="13">
        <v>448.34943167521322</v>
      </c>
      <c r="X6748" s="13">
        <v>453.92781948532627</v>
      </c>
      <c r="Y6748" s="13">
        <v>877.68719720219508</v>
      </c>
      <c r="Z6748" s="13">
        <v>426.51844926233423</v>
      </c>
      <c r="AA6748" s="13">
        <v>294.8992842956975</v>
      </c>
      <c r="AB6748" s="13">
        <v>543.30219037565837</v>
      </c>
      <c r="AC6748" s="13">
        <v>78.956419827418841</v>
      </c>
      <c r="AD6748" s="13">
        <v>156.94793564568275</v>
      </c>
      <c r="AE6748" s="13">
        <v>166.8985228429672</v>
      </c>
      <c r="AF6748" s="14">
        <v>356.83418057621731</v>
      </c>
    </row>
    <row r="6749" spans="2:32" x14ac:dyDescent="0.25">
      <c r="B6749" s="9" t="s">
        <v>62</v>
      </c>
      <c r="C6749" s="10" t="s">
        <v>64</v>
      </c>
      <c r="D6749" s="11" t="s">
        <v>51</v>
      </c>
      <c r="E6749" s="11">
        <v>6</v>
      </c>
      <c r="F6749" s="11">
        <v>6</v>
      </c>
      <c r="G6749" s="11">
        <v>24</v>
      </c>
      <c r="H6749" s="15" t="s">
        <v>36</v>
      </c>
      <c r="I6749" s="13">
        <v>869.04833452302807</v>
      </c>
      <c r="J6749" s="13">
        <v>1000.0000000000014</v>
      </c>
      <c r="K6749" s="13">
        <v>1000.0000000000014</v>
      </c>
      <c r="L6749" s="13">
        <v>999.4915232901584</v>
      </c>
      <c r="M6749" s="13">
        <v>938.52149507325566</v>
      </c>
      <c r="N6749" s="13">
        <v>866.13854334299924</v>
      </c>
      <c r="O6749" s="13">
        <v>835.75902938418903</v>
      </c>
      <c r="P6749" s="13">
        <v>583.14975864971848</v>
      </c>
      <c r="Q6749" s="13">
        <v>391.902466262193</v>
      </c>
      <c r="R6749" s="13">
        <v>249.85025310730964</v>
      </c>
      <c r="S6749" s="13">
        <v>188.3676774853931</v>
      </c>
      <c r="T6749" s="13">
        <v>216.48562409672584</v>
      </c>
      <c r="U6749" s="13">
        <v>193.11681974111764</v>
      </c>
      <c r="V6749" s="13">
        <v>187.99075258960784</v>
      </c>
      <c r="W6749" s="13">
        <v>33.063095384424585</v>
      </c>
      <c r="X6749" s="13">
        <v>0</v>
      </c>
      <c r="Y6749" s="13">
        <v>71.086409708119803</v>
      </c>
      <c r="Z6749" s="13">
        <v>494.00152112953475</v>
      </c>
      <c r="AA6749" s="13">
        <v>585.29067480391905</v>
      </c>
      <c r="AB6749" s="13">
        <v>540.31702140558116</v>
      </c>
      <c r="AC6749" s="13">
        <v>411.72826286671176</v>
      </c>
      <c r="AD6749" s="13">
        <v>250.46839052580671</v>
      </c>
      <c r="AE6749" s="13">
        <v>489.47853021672739</v>
      </c>
      <c r="AF6749" s="14">
        <v>157.83746186478814</v>
      </c>
    </row>
    <row r="6750" spans="2:32" x14ac:dyDescent="0.25">
      <c r="B6750" s="9" t="s">
        <v>62</v>
      </c>
      <c r="C6750" s="10" t="s">
        <v>64</v>
      </c>
      <c r="D6750" s="11" t="s">
        <v>51</v>
      </c>
      <c r="E6750" s="11">
        <v>6</v>
      </c>
      <c r="F6750" s="11">
        <v>6</v>
      </c>
      <c r="G6750" s="11">
        <v>25</v>
      </c>
      <c r="H6750" s="15" t="s">
        <v>36</v>
      </c>
      <c r="I6750" s="13">
        <v>134.3178839563119</v>
      </c>
      <c r="J6750" s="13">
        <v>273.95781012915614</v>
      </c>
      <c r="K6750" s="13">
        <v>410.49198802971773</v>
      </c>
      <c r="L6750" s="13">
        <v>501.66047253805618</v>
      </c>
      <c r="M6750" s="13">
        <v>323.68060578321848</v>
      </c>
      <c r="N6750" s="13">
        <v>277.1540692623559</v>
      </c>
      <c r="O6750" s="13">
        <v>362.68392124140104</v>
      </c>
      <c r="P6750" s="13">
        <v>437.13241133580692</v>
      </c>
      <c r="Q6750" s="13">
        <v>418.45245059843751</v>
      </c>
      <c r="R6750" s="13">
        <v>350.1401511496183</v>
      </c>
      <c r="S6750" s="13">
        <v>207.06271737532592</v>
      </c>
      <c r="T6750" s="13">
        <v>172.68796487066518</v>
      </c>
      <c r="U6750" s="13">
        <v>154.92767068476016</v>
      </c>
      <c r="V6750" s="13">
        <v>143.01710817765445</v>
      </c>
      <c r="W6750" s="13">
        <v>162.04384449206574</v>
      </c>
      <c r="X6750" s="13">
        <v>186.55846674205549</v>
      </c>
      <c r="Y6750" s="13">
        <v>185.74433628576804</v>
      </c>
      <c r="Z6750" s="13">
        <v>168.04434073734873</v>
      </c>
      <c r="AA6750" s="13">
        <v>156.26948161693113</v>
      </c>
      <c r="AB6750" s="13">
        <v>64.030534538300159</v>
      </c>
      <c r="AC6750" s="13">
        <v>83.313576007563725</v>
      </c>
      <c r="AD6750" s="13">
        <v>114.03978466595869</v>
      </c>
      <c r="AE6750" s="13">
        <v>73.242369069346864</v>
      </c>
      <c r="AF6750" s="14">
        <v>76.996453503981797</v>
      </c>
    </row>
    <row r="6751" spans="2:32" x14ac:dyDescent="0.25">
      <c r="B6751" s="9" t="s">
        <v>62</v>
      </c>
      <c r="C6751" s="10" t="s">
        <v>64</v>
      </c>
      <c r="D6751" s="11" t="s">
        <v>51</v>
      </c>
      <c r="E6751" s="11">
        <v>6</v>
      </c>
      <c r="F6751" s="11">
        <v>6</v>
      </c>
      <c r="G6751" s="11">
        <v>26</v>
      </c>
      <c r="H6751" s="15" t="s">
        <v>36</v>
      </c>
      <c r="I6751" s="13">
        <v>69.035981948877449</v>
      </c>
      <c r="J6751" s="13">
        <v>65.930193237867044</v>
      </c>
      <c r="K6751" s="13">
        <v>99.128983022595889</v>
      </c>
      <c r="L6751" s="13">
        <v>138.17749999293201</v>
      </c>
      <c r="M6751" s="13">
        <v>211.69124438331013</v>
      </c>
      <c r="N6751" s="13">
        <v>288.23539520145755</v>
      </c>
      <c r="O6751" s="13">
        <v>414.89434572201685</v>
      </c>
      <c r="P6751" s="13">
        <v>473.13546069857921</v>
      </c>
      <c r="Q6751" s="13">
        <v>501.50971695795687</v>
      </c>
      <c r="R6751" s="13">
        <v>512.99812609797152</v>
      </c>
      <c r="S6751" s="13">
        <v>563.79136185636628</v>
      </c>
      <c r="T6751" s="13">
        <v>498.49438968275194</v>
      </c>
      <c r="U6751" s="13">
        <v>457.81755788153646</v>
      </c>
      <c r="V6751" s="13">
        <v>372.03145017275085</v>
      </c>
      <c r="W6751" s="13">
        <v>341.87814147516332</v>
      </c>
      <c r="X6751" s="13">
        <v>341.92336096008569</v>
      </c>
      <c r="Y6751" s="13">
        <v>359.56302192548259</v>
      </c>
      <c r="Z6751" s="13">
        <v>356.969874976521</v>
      </c>
      <c r="AA6751" s="13">
        <v>384.63550092925146</v>
      </c>
      <c r="AB6751" s="13">
        <v>491.83051856128071</v>
      </c>
      <c r="AC6751" s="13">
        <v>466.87863683248338</v>
      </c>
      <c r="AD6751" s="13">
        <v>416.89956747591276</v>
      </c>
      <c r="AE6751" s="13">
        <v>350.80349008026991</v>
      </c>
      <c r="AF6751" s="14">
        <v>671.3029518283887</v>
      </c>
    </row>
    <row r="6752" spans="2:32" x14ac:dyDescent="0.25">
      <c r="B6752" s="9" t="s">
        <v>62</v>
      </c>
      <c r="C6752" s="10" t="s">
        <v>64</v>
      </c>
      <c r="D6752" s="11" t="s">
        <v>51</v>
      </c>
      <c r="E6752" s="11">
        <v>6</v>
      </c>
      <c r="F6752" s="11">
        <v>6</v>
      </c>
      <c r="G6752" s="11">
        <v>27</v>
      </c>
      <c r="H6752" s="15" t="s">
        <v>36</v>
      </c>
      <c r="I6752" s="13">
        <v>700.58181345943524</v>
      </c>
      <c r="J6752" s="13">
        <v>723.4379985189554</v>
      </c>
      <c r="K6752" s="13">
        <v>702.1497577617555</v>
      </c>
      <c r="L6752" s="13">
        <v>626.1332874194926</v>
      </c>
      <c r="M6752" s="13">
        <v>582.53160325845261</v>
      </c>
      <c r="N6752" s="13">
        <v>522.13454689343189</v>
      </c>
      <c r="O6752" s="13">
        <v>449.9626314079926</v>
      </c>
      <c r="P6752" s="13">
        <v>426.60892417771657</v>
      </c>
      <c r="Q6752" s="13">
        <v>434.117084060602</v>
      </c>
      <c r="R6752" s="13">
        <v>530.77348146367206</v>
      </c>
      <c r="S6752" s="13">
        <v>584.22021672681876</v>
      </c>
      <c r="T6752" s="13">
        <v>574.45054341476134</v>
      </c>
      <c r="U6752" s="13">
        <v>680.18308094857287</v>
      </c>
      <c r="V6752" s="13">
        <v>788.67469002785174</v>
      </c>
      <c r="W6752" s="13">
        <v>808.84725322302802</v>
      </c>
      <c r="X6752" s="13">
        <v>949.91946524342461</v>
      </c>
      <c r="Y6752" s="13">
        <v>917.85144565285827</v>
      </c>
      <c r="Z6752" s="13">
        <v>1000.0000000000014</v>
      </c>
      <c r="AA6752" s="13">
        <v>1000.0000000000014</v>
      </c>
      <c r="AB6752" s="13">
        <v>952.72372032827195</v>
      </c>
      <c r="AC6752" s="13">
        <v>1000.0000000000014</v>
      </c>
      <c r="AD6752" s="13">
        <v>1000.0000000000014</v>
      </c>
      <c r="AE6752" s="13">
        <v>975.83619706307502</v>
      </c>
      <c r="AF6752" s="14">
        <v>858.4343365040188</v>
      </c>
    </row>
    <row r="6753" spans="2:32" x14ac:dyDescent="0.25">
      <c r="B6753" s="9" t="s">
        <v>62</v>
      </c>
      <c r="C6753" s="10" t="s">
        <v>64</v>
      </c>
      <c r="D6753" s="11" t="s">
        <v>51</v>
      </c>
      <c r="E6753" s="11">
        <v>6</v>
      </c>
      <c r="F6753" s="11">
        <v>6</v>
      </c>
      <c r="G6753" s="11">
        <v>28</v>
      </c>
      <c r="H6753" s="15" t="s">
        <v>36</v>
      </c>
      <c r="I6753" s="13">
        <v>574.26962952953431</v>
      </c>
      <c r="J6753" s="13">
        <v>807.62603956582859</v>
      </c>
      <c r="K6753" s="13">
        <v>968.19237872542249</v>
      </c>
      <c r="L6753" s="13">
        <v>943.31583884113468</v>
      </c>
      <c r="M6753" s="13">
        <v>1000.0000000000014</v>
      </c>
      <c r="N6753" s="13">
        <v>890.74362253560241</v>
      </c>
      <c r="O6753" s="13">
        <v>806.54048436339713</v>
      </c>
      <c r="P6753" s="13">
        <v>399.21465108005685</v>
      </c>
      <c r="Q6753" s="13">
        <v>261.29342478963315</v>
      </c>
      <c r="R6753" s="13">
        <v>217.01332254537817</v>
      </c>
      <c r="S6753" s="13">
        <v>148.00748092885959</v>
      </c>
      <c r="T6753" s="13">
        <v>163.44597203449129</v>
      </c>
      <c r="U6753" s="13">
        <v>146.31889441964668</v>
      </c>
      <c r="V6753" s="13">
        <v>140.24300241154575</v>
      </c>
      <c r="W6753" s="13">
        <v>66.231726864025958</v>
      </c>
      <c r="X6753" s="13">
        <v>53.054735707990723</v>
      </c>
      <c r="Y6753" s="13">
        <v>57.532498149491794</v>
      </c>
      <c r="Z6753" s="13">
        <v>8.3675412764400789</v>
      </c>
      <c r="AA6753" s="13">
        <v>16.237553642335108</v>
      </c>
      <c r="AB6753" s="13">
        <v>0.72367927057646286</v>
      </c>
      <c r="AC6753" s="13">
        <v>0.27137970891464214</v>
      </c>
      <c r="AD6753" s="13">
        <v>24.816167109128891</v>
      </c>
      <c r="AE6753" s="13">
        <v>45.079185000322781</v>
      </c>
      <c r="AF6753" s="14">
        <v>38.641456235384574</v>
      </c>
    </row>
    <row r="6754" spans="2:32" x14ac:dyDescent="0.25">
      <c r="B6754" s="9" t="s">
        <v>62</v>
      </c>
      <c r="C6754" s="10" t="s">
        <v>64</v>
      </c>
      <c r="D6754" s="11" t="s">
        <v>51</v>
      </c>
      <c r="E6754" s="11">
        <v>6</v>
      </c>
      <c r="F6754" s="11">
        <v>6</v>
      </c>
      <c r="G6754" s="11">
        <v>29</v>
      </c>
      <c r="H6754" s="15" t="s">
        <v>36</v>
      </c>
      <c r="I6754" s="13">
        <v>16.207399830400036</v>
      </c>
      <c r="J6754" s="13">
        <v>70.407960172560223</v>
      </c>
      <c r="K6754" s="13">
        <v>56.477132704531634</v>
      </c>
      <c r="L6754" s="13">
        <v>85.198155554566924</v>
      </c>
      <c r="M6754" s="13">
        <v>279.79248961454431</v>
      </c>
      <c r="N6754" s="13">
        <v>216.92284762999685</v>
      </c>
      <c r="O6754" s="13">
        <v>255.92614511541058</v>
      </c>
      <c r="P6754" s="13">
        <v>170.10984315596249</v>
      </c>
      <c r="Q6754" s="13">
        <v>131.21209075211004</v>
      </c>
      <c r="R6754" s="13">
        <v>65.100979135823991</v>
      </c>
      <c r="S6754" s="13">
        <v>18.755353130293294</v>
      </c>
      <c r="T6754" s="13">
        <v>0</v>
      </c>
      <c r="U6754" s="13">
        <v>1.4322819160098779</v>
      </c>
      <c r="V6754" s="13">
        <v>19.388573071248274</v>
      </c>
      <c r="W6754" s="13">
        <v>34.525530550720568</v>
      </c>
      <c r="X6754" s="13">
        <v>0</v>
      </c>
      <c r="Y6754" s="13">
        <v>0</v>
      </c>
      <c r="Z6754" s="13">
        <v>0</v>
      </c>
      <c r="AA6754" s="13">
        <v>0</v>
      </c>
      <c r="AB6754" s="13">
        <v>0</v>
      </c>
      <c r="AC6754" s="13">
        <v>0</v>
      </c>
      <c r="AD6754" s="13">
        <v>0</v>
      </c>
      <c r="AE6754" s="13">
        <v>0</v>
      </c>
      <c r="AF6754" s="14">
        <v>0</v>
      </c>
    </row>
    <row r="6755" spans="2:32" x14ac:dyDescent="0.25">
      <c r="B6755" s="9" t="s">
        <v>62</v>
      </c>
      <c r="C6755" s="10" t="s">
        <v>64</v>
      </c>
      <c r="D6755" s="11" t="s">
        <v>51</v>
      </c>
      <c r="E6755" s="11">
        <v>6</v>
      </c>
      <c r="F6755" s="11">
        <v>6</v>
      </c>
      <c r="G6755" s="11">
        <v>30</v>
      </c>
      <c r="H6755" s="15" t="s">
        <v>36</v>
      </c>
      <c r="I6755" s="13">
        <v>21.634993868280656</v>
      </c>
      <c r="J6755" s="13">
        <v>48.169899051961714</v>
      </c>
      <c r="K6755" s="13">
        <v>32.369568942897402</v>
      </c>
      <c r="L6755" s="13">
        <v>15.544027200808031</v>
      </c>
      <c r="M6755" s="13">
        <v>0.34676297504212217</v>
      </c>
      <c r="N6755" s="13">
        <v>9.1816801574625622</v>
      </c>
      <c r="O6755" s="13">
        <v>14.594197851024584</v>
      </c>
      <c r="P6755" s="13">
        <v>8.9555304994923706</v>
      </c>
      <c r="Q6755" s="13">
        <v>0</v>
      </c>
      <c r="R6755" s="13">
        <v>0</v>
      </c>
      <c r="S6755" s="13">
        <v>0</v>
      </c>
      <c r="T6755" s="13">
        <v>0</v>
      </c>
      <c r="U6755" s="13">
        <v>0</v>
      </c>
      <c r="V6755" s="13">
        <v>0</v>
      </c>
      <c r="W6755" s="13">
        <v>4.522995441102886E-2</v>
      </c>
      <c r="X6755" s="13">
        <v>0.18091981764411524</v>
      </c>
      <c r="Y6755" s="13">
        <v>2.4273408603979232</v>
      </c>
      <c r="Z6755" s="13">
        <v>8.2770815255818047</v>
      </c>
      <c r="AA6755" s="13">
        <v>18.25782421974834</v>
      </c>
      <c r="AB6755" s="13">
        <v>41.581401227348124</v>
      </c>
      <c r="AC6755" s="13">
        <v>67.226784685115973</v>
      </c>
      <c r="AD6755" s="13">
        <v>86.901821216343706</v>
      </c>
      <c r="AE6755" s="13">
        <v>209.6257599374652</v>
      </c>
      <c r="AF6755" s="14">
        <v>479.96518452548185</v>
      </c>
    </row>
    <row r="6756" spans="2:32" x14ac:dyDescent="0.25">
      <c r="B6756" s="9" t="s">
        <v>62</v>
      </c>
      <c r="C6756" s="10" t="s">
        <v>64</v>
      </c>
      <c r="D6756" s="11" t="s">
        <v>51</v>
      </c>
      <c r="E6756" s="11">
        <v>6</v>
      </c>
      <c r="F6756" s="11">
        <v>7</v>
      </c>
      <c r="G6756" s="11">
        <v>1</v>
      </c>
      <c r="H6756" s="15" t="s">
        <v>36</v>
      </c>
      <c r="I6756" s="13">
        <v>592.19577642087086</v>
      </c>
      <c r="J6756" s="13">
        <v>550.29776690799247</v>
      </c>
      <c r="K6756" s="13">
        <v>396.59130988043182</v>
      </c>
      <c r="L6756" s="13">
        <v>360.87471049806345</v>
      </c>
      <c r="M6756" s="13">
        <v>257.26797402035038</v>
      </c>
      <c r="N6756" s="13">
        <v>244.33219988021997</v>
      </c>
      <c r="O6756" s="13">
        <v>160.80755168230283</v>
      </c>
      <c r="P6756" s="13">
        <v>52.527050738914589</v>
      </c>
      <c r="Q6756" s="13">
        <v>0.51260616754319244</v>
      </c>
      <c r="R6756" s="13">
        <v>0</v>
      </c>
      <c r="S6756" s="13">
        <v>0</v>
      </c>
      <c r="T6756" s="13">
        <v>0</v>
      </c>
      <c r="U6756" s="13">
        <v>0</v>
      </c>
      <c r="V6756" s="13">
        <v>3.4676296802151008</v>
      </c>
      <c r="W6756" s="13">
        <v>28.962246605728069</v>
      </c>
      <c r="X6756" s="13">
        <v>51.200305479730481</v>
      </c>
      <c r="Y6756" s="13">
        <v>78.730268484501636</v>
      </c>
      <c r="Z6756" s="13">
        <v>138.73533877394331</v>
      </c>
      <c r="AA6756" s="13">
        <v>161.74231535909846</v>
      </c>
      <c r="AB6756" s="13">
        <v>175.40174504013495</v>
      </c>
      <c r="AC6756" s="13">
        <v>145.61029107215174</v>
      </c>
      <c r="AD6756" s="13">
        <v>190.19194940852623</v>
      </c>
      <c r="AE6756" s="13">
        <v>227.00912922758496</v>
      </c>
      <c r="AF6756" s="14">
        <v>310.02115812941412</v>
      </c>
    </row>
    <row r="6757" spans="2:32" x14ac:dyDescent="0.25">
      <c r="B6757" s="9" t="s">
        <v>62</v>
      </c>
      <c r="C6757" s="10" t="s">
        <v>64</v>
      </c>
      <c r="D6757" s="11" t="s">
        <v>51</v>
      </c>
      <c r="E6757" s="11">
        <v>6</v>
      </c>
      <c r="F6757" s="11">
        <v>7</v>
      </c>
      <c r="G6757" s="11">
        <v>2</v>
      </c>
      <c r="H6757" s="15" t="s">
        <v>36</v>
      </c>
      <c r="I6757" s="13">
        <v>329.74141863875604</v>
      </c>
      <c r="J6757" s="13">
        <v>356.50247516535438</v>
      </c>
      <c r="K6757" s="13">
        <v>360.76917440288651</v>
      </c>
      <c r="L6757" s="13">
        <v>268.37945826457974</v>
      </c>
      <c r="M6757" s="13">
        <v>173.54733278464283</v>
      </c>
      <c r="N6757" s="13">
        <v>106.87837340096195</v>
      </c>
      <c r="O6757" s="13">
        <v>66.292034487896132</v>
      </c>
      <c r="P6757" s="13">
        <v>9.8902829433082591</v>
      </c>
      <c r="Q6757" s="13">
        <v>0</v>
      </c>
      <c r="R6757" s="13">
        <v>0</v>
      </c>
      <c r="S6757" s="13">
        <v>0</v>
      </c>
      <c r="T6757" s="13">
        <v>0</v>
      </c>
      <c r="U6757" s="13">
        <v>0</v>
      </c>
      <c r="V6757" s="13">
        <v>1.5227416668681515</v>
      </c>
      <c r="W6757" s="13">
        <v>3.7691627447250249</v>
      </c>
      <c r="X6757" s="13">
        <v>4.5079187808567811</v>
      </c>
      <c r="Y6757" s="13">
        <v>22.11744587285812</v>
      </c>
      <c r="Z6757" s="13">
        <v>58.994933315787776</v>
      </c>
      <c r="AA6757" s="13">
        <v>102.46091858333151</v>
      </c>
      <c r="AB6757" s="13">
        <v>172.31103997487995</v>
      </c>
      <c r="AC6757" s="13">
        <v>172.024589994477</v>
      </c>
      <c r="AD6757" s="13">
        <v>144.47954334395013</v>
      </c>
      <c r="AE6757" s="13">
        <v>106.7125386682993</v>
      </c>
      <c r="AF6757" s="14">
        <v>83.02711704077629</v>
      </c>
    </row>
    <row r="6758" spans="2:32" x14ac:dyDescent="0.25">
      <c r="B6758" s="9" t="s">
        <v>62</v>
      </c>
      <c r="C6758" s="10" t="s">
        <v>64</v>
      </c>
      <c r="D6758" s="11" t="s">
        <v>51</v>
      </c>
      <c r="E6758" s="11">
        <v>6</v>
      </c>
      <c r="F6758" s="11">
        <v>7</v>
      </c>
      <c r="G6758" s="11">
        <v>3</v>
      </c>
      <c r="H6758" s="15" t="s">
        <v>36</v>
      </c>
      <c r="I6758" s="13">
        <v>66.503106678249736</v>
      </c>
      <c r="J6758" s="13">
        <v>45.410872438416789</v>
      </c>
      <c r="K6758" s="13">
        <v>13.101609996091575</v>
      </c>
      <c r="L6758" s="13">
        <v>4.522995441102886E-2</v>
      </c>
      <c r="M6758" s="13">
        <v>10.176739663499605</v>
      </c>
      <c r="N6758" s="13">
        <v>0</v>
      </c>
      <c r="O6758" s="13">
        <v>0</v>
      </c>
      <c r="P6758" s="13">
        <v>0</v>
      </c>
      <c r="Q6758" s="13">
        <v>0</v>
      </c>
      <c r="R6758" s="13">
        <v>0</v>
      </c>
      <c r="S6758" s="13">
        <v>0</v>
      </c>
      <c r="T6758" s="13">
        <v>0</v>
      </c>
      <c r="U6758" s="13">
        <v>9.0459908822057802E-2</v>
      </c>
      <c r="V6758" s="13">
        <v>10.267198852708921</v>
      </c>
      <c r="W6758" s="13">
        <v>36.96794887873498</v>
      </c>
      <c r="X6758" s="13">
        <v>54.306094190740986</v>
      </c>
      <c r="Y6758" s="13">
        <v>69.819967579613845</v>
      </c>
      <c r="Z6758" s="13">
        <v>77.493984661122852</v>
      </c>
      <c r="AA6758" s="13">
        <v>109.23033478636304</v>
      </c>
      <c r="AB6758" s="13">
        <v>141.11744947808774</v>
      </c>
      <c r="AC6758" s="13">
        <v>151.85202679929975</v>
      </c>
      <c r="AD6758" s="13">
        <v>142.92665123504096</v>
      </c>
      <c r="AE6758" s="13">
        <v>152.60585861810145</v>
      </c>
      <c r="AF6758" s="14">
        <v>195.42355265521201</v>
      </c>
    </row>
    <row r="6759" spans="2:32" x14ac:dyDescent="0.25">
      <c r="B6759" s="9" t="s">
        <v>62</v>
      </c>
      <c r="C6759" s="10" t="s">
        <v>64</v>
      </c>
      <c r="D6759" s="11" t="s">
        <v>51</v>
      </c>
      <c r="E6759" s="11">
        <v>6</v>
      </c>
      <c r="F6759" s="11">
        <v>7</v>
      </c>
      <c r="G6759" s="11">
        <v>4</v>
      </c>
      <c r="H6759" s="15" t="s">
        <v>36</v>
      </c>
      <c r="I6759" s="13">
        <v>141.43405776361749</v>
      </c>
      <c r="J6759" s="13">
        <v>121.69872708809564</v>
      </c>
      <c r="K6759" s="13">
        <v>105.98885616824094</v>
      </c>
      <c r="L6759" s="13">
        <v>76.936145880111638</v>
      </c>
      <c r="M6759" s="13">
        <v>57.336500618509767</v>
      </c>
      <c r="N6759" s="13">
        <v>37.646396167698562</v>
      </c>
      <c r="O6759" s="13">
        <v>44.265045557651312</v>
      </c>
      <c r="P6759" s="13">
        <v>56.793740990062055</v>
      </c>
      <c r="Q6759" s="13">
        <v>103.29012819218235</v>
      </c>
      <c r="R6759" s="13">
        <v>111.7330607382478</v>
      </c>
      <c r="S6759" s="13">
        <v>90.082992210595933</v>
      </c>
      <c r="T6759" s="13">
        <v>99.566197569482497</v>
      </c>
      <c r="U6759" s="13">
        <v>120.1759842979298</v>
      </c>
      <c r="V6759" s="13">
        <v>124.30698913515729</v>
      </c>
      <c r="W6759" s="13">
        <v>150.85696448501838</v>
      </c>
      <c r="X6759" s="13">
        <v>132.43330440930859</v>
      </c>
      <c r="Y6759" s="13">
        <v>149.75637506194357</v>
      </c>
      <c r="Z6759" s="13">
        <v>175.70329214587011</v>
      </c>
      <c r="AA6759" s="13">
        <v>128.63398701017519</v>
      </c>
      <c r="AB6759" s="13">
        <v>88.530091115302625</v>
      </c>
      <c r="AC6759" s="13">
        <v>131.34777616602935</v>
      </c>
      <c r="AD6759" s="13">
        <v>118.42709016484675</v>
      </c>
      <c r="AE6759" s="13">
        <v>158.09375354006428</v>
      </c>
      <c r="AF6759" s="14">
        <v>145.95705766280923</v>
      </c>
    </row>
    <row r="6760" spans="2:32" x14ac:dyDescent="0.25">
      <c r="B6760" s="9" t="s">
        <v>62</v>
      </c>
      <c r="C6760" s="10" t="s">
        <v>64</v>
      </c>
      <c r="D6760" s="11" t="s">
        <v>51</v>
      </c>
      <c r="E6760" s="11">
        <v>6</v>
      </c>
      <c r="F6760" s="11">
        <v>7</v>
      </c>
      <c r="G6760" s="11">
        <v>5</v>
      </c>
      <c r="H6760" s="15" t="s">
        <v>36</v>
      </c>
      <c r="I6760" s="13">
        <v>152.21387254252159</v>
      </c>
      <c r="J6760" s="13">
        <v>117.08527024629134</v>
      </c>
      <c r="K6760" s="13">
        <v>104.27012034028471</v>
      </c>
      <c r="L6760" s="13">
        <v>103.99874052606074</v>
      </c>
      <c r="M6760" s="13">
        <v>84.278480016718646</v>
      </c>
      <c r="N6760" s="13">
        <v>101.5110937267394</v>
      </c>
      <c r="O6760" s="13">
        <v>88.771321610783417</v>
      </c>
      <c r="P6760" s="13">
        <v>64.090842162170404</v>
      </c>
      <c r="Q6760" s="13">
        <v>55.67807241442366</v>
      </c>
      <c r="R6760" s="13">
        <v>52.315978548560885</v>
      </c>
      <c r="S6760" s="13">
        <v>44.777651374163852</v>
      </c>
      <c r="T6760" s="13">
        <v>66.035729333043847</v>
      </c>
      <c r="U6760" s="13">
        <v>70.769796929397287</v>
      </c>
      <c r="V6760" s="13">
        <v>142.4291200778998</v>
      </c>
      <c r="W6760" s="13">
        <v>170.893833279891</v>
      </c>
      <c r="X6760" s="13">
        <v>307.14152525451294</v>
      </c>
      <c r="Y6760" s="13">
        <v>366.18170950756712</v>
      </c>
      <c r="Z6760" s="13">
        <v>328.79159378216491</v>
      </c>
      <c r="AA6760" s="13">
        <v>409.46674943753976</v>
      </c>
      <c r="AB6760" s="13">
        <v>452.70656988259009</v>
      </c>
      <c r="AC6760" s="13">
        <v>543.13633767022782</v>
      </c>
      <c r="AD6760" s="13">
        <v>548.69962835500769</v>
      </c>
      <c r="AE6760" s="13">
        <v>492.13202972147928</v>
      </c>
      <c r="AF6760" s="14">
        <v>568.05802514836091</v>
      </c>
    </row>
    <row r="6761" spans="2:32" x14ac:dyDescent="0.25">
      <c r="B6761" s="9" t="s">
        <v>62</v>
      </c>
      <c r="C6761" s="10" t="s">
        <v>64</v>
      </c>
      <c r="D6761" s="11" t="s">
        <v>51</v>
      </c>
      <c r="E6761" s="11">
        <v>6</v>
      </c>
      <c r="F6761" s="11">
        <v>7</v>
      </c>
      <c r="G6761" s="11">
        <v>6</v>
      </c>
      <c r="H6761" s="15" t="s">
        <v>36</v>
      </c>
      <c r="I6761" s="13">
        <v>572.83734368198191</v>
      </c>
      <c r="J6761" s="13">
        <v>482.58852572510688</v>
      </c>
      <c r="K6761" s="13">
        <v>436.30318375418824</v>
      </c>
      <c r="L6761" s="13">
        <v>415.46724568282281</v>
      </c>
      <c r="M6761" s="13">
        <v>368.7597952767332</v>
      </c>
      <c r="N6761" s="13">
        <v>305.7695560172142</v>
      </c>
      <c r="O6761" s="13">
        <v>225.81807387551325</v>
      </c>
      <c r="P6761" s="13">
        <v>203.42925268162301</v>
      </c>
      <c r="Q6761" s="13">
        <v>133.36805011333635</v>
      </c>
      <c r="R6761" s="13">
        <v>142.655271420817</v>
      </c>
      <c r="S6761" s="13">
        <v>190.252248046012</v>
      </c>
      <c r="T6761" s="13">
        <v>229.11985113112203</v>
      </c>
      <c r="U6761" s="13">
        <v>202.49448900482739</v>
      </c>
      <c r="V6761" s="13">
        <v>193.7047988544879</v>
      </c>
      <c r="W6761" s="13">
        <v>358.29658878336073</v>
      </c>
      <c r="X6761" s="13">
        <v>792.09706455843207</v>
      </c>
      <c r="Y6761" s="13">
        <v>726.46842291949247</v>
      </c>
      <c r="Z6761" s="13">
        <v>738.16790424985993</v>
      </c>
      <c r="AA6761" s="13">
        <v>621.41428549612613</v>
      </c>
      <c r="AB6761" s="13">
        <v>526.16005158101905</v>
      </c>
      <c r="AC6761" s="13">
        <v>400.31523151674725</v>
      </c>
      <c r="AD6761" s="13">
        <v>59.718615815846029</v>
      </c>
      <c r="AE6761" s="13">
        <v>20.790702860270112</v>
      </c>
      <c r="AF6761" s="14">
        <v>81.700367288400159</v>
      </c>
    </row>
    <row r="6762" spans="2:32" x14ac:dyDescent="0.25">
      <c r="B6762" s="9" t="s">
        <v>62</v>
      </c>
      <c r="C6762" s="10" t="s">
        <v>64</v>
      </c>
      <c r="D6762" s="11" t="s">
        <v>51</v>
      </c>
      <c r="E6762" s="11">
        <v>6</v>
      </c>
      <c r="F6762" s="11">
        <v>7</v>
      </c>
      <c r="G6762" s="11">
        <v>7</v>
      </c>
      <c r="H6762" s="15" t="s">
        <v>36</v>
      </c>
      <c r="I6762" s="13">
        <v>145.02230297239805</v>
      </c>
      <c r="J6762" s="13">
        <v>430.52882087905363</v>
      </c>
      <c r="K6762" s="13">
        <v>1000.0000000000014</v>
      </c>
      <c r="L6762" s="13">
        <v>942.39620823520704</v>
      </c>
      <c r="M6762" s="13">
        <v>1000.0000000000014</v>
      </c>
      <c r="N6762" s="13">
        <v>1000.0000000000014</v>
      </c>
      <c r="O6762" s="13">
        <v>1000.0000000000014</v>
      </c>
      <c r="P6762" s="13">
        <v>1000.0000000000014</v>
      </c>
      <c r="Q6762" s="13">
        <v>1000.0000000000014</v>
      </c>
      <c r="R6762" s="13">
        <v>1000.0000000000014</v>
      </c>
      <c r="S6762" s="13">
        <v>1000.0000000000014</v>
      </c>
      <c r="T6762" s="13">
        <v>1000.0000000000014</v>
      </c>
      <c r="U6762" s="13">
        <v>1000.0000000000014</v>
      </c>
      <c r="V6762" s="13">
        <v>1000.0000000000014</v>
      </c>
      <c r="W6762" s="13">
        <v>1000.0000000000014</v>
      </c>
      <c r="X6762" s="13">
        <v>1000.0000000000014</v>
      </c>
      <c r="Y6762" s="13">
        <v>1000.0000000000014</v>
      </c>
      <c r="Z6762" s="13">
        <v>1000.0000000000014</v>
      </c>
      <c r="AA6762" s="13">
        <v>1000.0000000000014</v>
      </c>
      <c r="AB6762" s="13">
        <v>1000.0000000000014</v>
      </c>
      <c r="AC6762" s="13">
        <v>1000.0000000000014</v>
      </c>
      <c r="AD6762" s="13">
        <v>1000.0000000000014</v>
      </c>
      <c r="AE6762" s="13">
        <v>1000.0000000000014</v>
      </c>
      <c r="AF6762" s="14">
        <v>1000.0000000000014</v>
      </c>
    </row>
    <row r="6763" spans="2:32" x14ac:dyDescent="0.25">
      <c r="B6763" s="9" t="s">
        <v>62</v>
      </c>
      <c r="C6763" s="10" t="s">
        <v>64</v>
      </c>
      <c r="D6763" s="11" t="s">
        <v>51</v>
      </c>
      <c r="E6763" s="11">
        <v>6</v>
      </c>
      <c r="F6763" s="11">
        <v>7</v>
      </c>
      <c r="G6763" s="11">
        <v>8</v>
      </c>
      <c r="H6763" s="15" t="s">
        <v>36</v>
      </c>
      <c r="I6763" s="13">
        <v>1000.0000000000014</v>
      </c>
      <c r="J6763" s="13">
        <v>1000.0000000000014</v>
      </c>
      <c r="K6763" s="13">
        <v>1000.0000000000014</v>
      </c>
      <c r="L6763" s="13">
        <v>1000.0000000000014</v>
      </c>
      <c r="M6763" s="13">
        <v>1000.0000000000014</v>
      </c>
      <c r="N6763" s="13">
        <v>1000.0000000000014</v>
      </c>
      <c r="O6763" s="13">
        <v>1000.0000000000014</v>
      </c>
      <c r="P6763" s="13">
        <v>1000.0000000000014</v>
      </c>
      <c r="Q6763" s="13">
        <v>1000.0000000000014</v>
      </c>
      <c r="R6763" s="13">
        <v>1000.0000000000014</v>
      </c>
      <c r="S6763" s="13">
        <v>1000.0000000000014</v>
      </c>
      <c r="T6763" s="13">
        <v>1000.0000000000014</v>
      </c>
      <c r="U6763" s="13">
        <v>1000.0000000000014</v>
      </c>
      <c r="V6763" s="13">
        <v>1000.0000000000014</v>
      </c>
      <c r="W6763" s="13">
        <v>1000.0000000000014</v>
      </c>
      <c r="X6763" s="13">
        <v>1000.0000000000014</v>
      </c>
      <c r="Y6763" s="13">
        <v>1000.0000000000014</v>
      </c>
      <c r="Z6763" s="13">
        <v>1000.0000000000014</v>
      </c>
      <c r="AA6763" s="13">
        <v>1000.0000000000014</v>
      </c>
      <c r="AB6763" s="13">
        <v>993.47589397400941</v>
      </c>
      <c r="AC6763" s="13">
        <v>936.30523707454267</v>
      </c>
      <c r="AD6763" s="13">
        <v>841.85000054485431</v>
      </c>
      <c r="AE6763" s="13">
        <v>732.74034391091959</v>
      </c>
      <c r="AF6763" s="14">
        <v>579.99873697420992</v>
      </c>
    </row>
    <row r="6764" spans="2:32" x14ac:dyDescent="0.25">
      <c r="B6764" s="9" t="s">
        <v>62</v>
      </c>
      <c r="C6764" s="10" t="s">
        <v>64</v>
      </c>
      <c r="D6764" s="11" t="s">
        <v>51</v>
      </c>
      <c r="E6764" s="11">
        <v>6</v>
      </c>
      <c r="F6764" s="11">
        <v>7</v>
      </c>
      <c r="G6764" s="11">
        <v>9</v>
      </c>
      <c r="H6764" s="15" t="s">
        <v>36</v>
      </c>
      <c r="I6764" s="13">
        <v>458.55634649331046</v>
      </c>
      <c r="J6764" s="13">
        <v>372.13695032239116</v>
      </c>
      <c r="K6764" s="13">
        <v>406.34588606715801</v>
      </c>
      <c r="L6764" s="13">
        <v>454.00319727537538</v>
      </c>
      <c r="M6764" s="13">
        <v>534.15063650933007</v>
      </c>
      <c r="N6764" s="13">
        <v>537.75399681620979</v>
      </c>
      <c r="O6764" s="13">
        <v>484.59371153346603</v>
      </c>
      <c r="P6764" s="13">
        <v>515.41039510724283</v>
      </c>
      <c r="Q6764" s="13">
        <v>557.20286852494428</v>
      </c>
      <c r="R6764" s="13">
        <v>498.35869528244825</v>
      </c>
      <c r="S6764" s="13">
        <v>442.81629929556016</v>
      </c>
      <c r="T6764" s="13">
        <v>391.99294117757432</v>
      </c>
      <c r="U6764" s="13">
        <v>342.9636607320582</v>
      </c>
      <c r="V6764" s="13">
        <v>252.09668738391827</v>
      </c>
      <c r="W6764" s="13">
        <v>207.36424650829321</v>
      </c>
      <c r="X6764" s="13">
        <v>148.03763923398736</v>
      </c>
      <c r="Y6764" s="13">
        <v>130.98593940919284</v>
      </c>
      <c r="Z6764" s="13">
        <v>109.39617850541011</v>
      </c>
      <c r="AA6764" s="13">
        <v>73.423287447765404</v>
      </c>
      <c r="AB6764" s="13">
        <v>67.076020118632513</v>
      </c>
      <c r="AC6764" s="13">
        <v>46.059168162041303</v>
      </c>
      <c r="AD6764" s="13">
        <v>35.007982555298035</v>
      </c>
      <c r="AE6764" s="13">
        <v>48.396050394879005</v>
      </c>
      <c r="AF6764" s="14">
        <v>30.349299488782325</v>
      </c>
    </row>
    <row r="6765" spans="2:32" x14ac:dyDescent="0.25">
      <c r="B6765" s="9" t="s">
        <v>62</v>
      </c>
      <c r="C6765" s="10" t="s">
        <v>64</v>
      </c>
      <c r="D6765" s="11" t="s">
        <v>51</v>
      </c>
      <c r="E6765" s="11">
        <v>6</v>
      </c>
      <c r="F6765" s="11">
        <v>7</v>
      </c>
      <c r="G6765" s="11">
        <v>10</v>
      </c>
      <c r="H6765" s="15" t="s">
        <v>36</v>
      </c>
      <c r="I6765" s="13">
        <v>10.463195260392995</v>
      </c>
      <c r="J6765" s="13">
        <v>1.6282783236939813</v>
      </c>
      <c r="K6765" s="13">
        <v>3.8746994015508451</v>
      </c>
      <c r="L6765" s="13">
        <v>26.685671996760615</v>
      </c>
      <c r="M6765" s="13">
        <v>49.511723463709401</v>
      </c>
      <c r="N6765" s="13">
        <v>71.237174274603277</v>
      </c>
      <c r="O6765" s="13">
        <v>89.434687500587316</v>
      </c>
      <c r="P6765" s="13">
        <v>97.832382588962844</v>
      </c>
      <c r="Q6765" s="13">
        <v>89.932227644112473</v>
      </c>
      <c r="R6765" s="13">
        <v>69.714435977629151</v>
      </c>
      <c r="S6765" s="13">
        <v>51.079694725182193</v>
      </c>
      <c r="T6765" s="13">
        <v>13.749905719715995</v>
      </c>
      <c r="U6765" s="13">
        <v>0</v>
      </c>
      <c r="V6765" s="13">
        <v>0</v>
      </c>
      <c r="W6765" s="13">
        <v>0</v>
      </c>
      <c r="X6765" s="13">
        <v>0.31660968965296798</v>
      </c>
      <c r="Y6765" s="13">
        <v>2.9550235828780291</v>
      </c>
      <c r="Z6765" s="13">
        <v>0.40706954582043153</v>
      </c>
      <c r="AA6765" s="13">
        <v>0</v>
      </c>
      <c r="AB6765" s="13">
        <v>0</v>
      </c>
      <c r="AC6765" s="13">
        <v>0</v>
      </c>
      <c r="AD6765" s="13">
        <v>0</v>
      </c>
      <c r="AE6765" s="13">
        <v>0</v>
      </c>
      <c r="AF6765" s="14">
        <v>0</v>
      </c>
    </row>
    <row r="6766" spans="2:32" x14ac:dyDescent="0.25">
      <c r="B6766" s="9" t="s">
        <v>62</v>
      </c>
      <c r="C6766" s="10" t="s">
        <v>64</v>
      </c>
      <c r="D6766" s="11" t="s">
        <v>51</v>
      </c>
      <c r="E6766" s="11">
        <v>6</v>
      </c>
      <c r="F6766" s="11">
        <v>7</v>
      </c>
      <c r="G6766" s="11">
        <v>11</v>
      </c>
      <c r="H6766" s="15" t="s">
        <v>36</v>
      </c>
      <c r="I6766" s="13">
        <v>42.470922953261322</v>
      </c>
      <c r="J6766" s="13">
        <v>149.80160353325033</v>
      </c>
      <c r="K6766" s="13">
        <v>291.08488774399979</v>
      </c>
      <c r="L6766" s="13">
        <v>425.79475777589249</v>
      </c>
      <c r="M6766" s="13">
        <v>522.07426622871401</v>
      </c>
      <c r="N6766" s="13">
        <v>751.20923245793608</v>
      </c>
      <c r="O6766" s="13">
        <v>603.60880777083537</v>
      </c>
      <c r="P6766" s="13">
        <v>325.1430499358986</v>
      </c>
      <c r="Q6766" s="13">
        <v>149.8769813232995</v>
      </c>
      <c r="R6766" s="13">
        <v>105.9285485443708</v>
      </c>
      <c r="S6766" s="13">
        <v>114.43177972792294</v>
      </c>
      <c r="T6766" s="13">
        <v>130.38287215687478</v>
      </c>
      <c r="U6766" s="13">
        <v>219.21450139152779</v>
      </c>
      <c r="V6766" s="13">
        <v>242.88483488010328</v>
      </c>
      <c r="W6766" s="13">
        <v>1.7941214810919874</v>
      </c>
      <c r="X6766" s="13">
        <v>0</v>
      </c>
      <c r="Y6766" s="13">
        <v>0</v>
      </c>
      <c r="Z6766" s="13">
        <v>1.9298112477916445</v>
      </c>
      <c r="AA6766" s="13">
        <v>40.450653499146149</v>
      </c>
      <c r="AB6766" s="13">
        <v>52.466743115044345</v>
      </c>
      <c r="AC6766" s="13">
        <v>65.523123516531314</v>
      </c>
      <c r="AD6766" s="13">
        <v>168.13479767996225</v>
      </c>
      <c r="AE6766" s="13">
        <v>30.560369432539925</v>
      </c>
      <c r="AF6766" s="14">
        <v>71.131638179426375</v>
      </c>
    </row>
    <row r="6767" spans="2:32" x14ac:dyDescent="0.25">
      <c r="B6767" s="9" t="s">
        <v>62</v>
      </c>
      <c r="C6767" s="10" t="s">
        <v>64</v>
      </c>
      <c r="D6767" s="11" t="s">
        <v>51</v>
      </c>
      <c r="E6767" s="11">
        <v>6</v>
      </c>
      <c r="F6767" s="11">
        <v>7</v>
      </c>
      <c r="G6767" s="11">
        <v>12</v>
      </c>
      <c r="H6767" s="15" t="s">
        <v>36</v>
      </c>
      <c r="I6767" s="13">
        <v>0</v>
      </c>
      <c r="J6767" s="13">
        <v>0</v>
      </c>
      <c r="K6767" s="13">
        <v>41.506018944106394</v>
      </c>
      <c r="L6767" s="13">
        <v>82.107441502928012</v>
      </c>
      <c r="M6767" s="13">
        <v>63.065630529145309</v>
      </c>
      <c r="N6767" s="13">
        <v>24.394020481825571</v>
      </c>
      <c r="O6767" s="13">
        <v>24.439251199728233</v>
      </c>
      <c r="P6767" s="13">
        <v>0</v>
      </c>
      <c r="Q6767" s="13">
        <v>2.6233372680820177</v>
      </c>
      <c r="R6767" s="13">
        <v>21.906373682504512</v>
      </c>
      <c r="S6767" s="13">
        <v>38.762066989932961</v>
      </c>
      <c r="T6767" s="13">
        <v>86.132910244978802</v>
      </c>
      <c r="U6767" s="13">
        <v>162.0287653395014</v>
      </c>
      <c r="V6767" s="13">
        <v>488.84531364566601</v>
      </c>
      <c r="W6767" s="13">
        <v>578.44585385168409</v>
      </c>
      <c r="X6767" s="13">
        <v>188.42797612287882</v>
      </c>
      <c r="Y6767" s="13">
        <v>365.98569849700885</v>
      </c>
      <c r="Z6767" s="13">
        <v>434.59954505156321</v>
      </c>
      <c r="AA6767" s="13">
        <v>427.78488240445614</v>
      </c>
      <c r="AB6767" s="13">
        <v>360.42240781222904</v>
      </c>
      <c r="AC6767" s="13">
        <v>291.89903617305606</v>
      </c>
      <c r="AD6767" s="13">
        <v>269.58559276921591</v>
      </c>
      <c r="AE6767" s="13">
        <v>241.4525670053188</v>
      </c>
      <c r="AF6767" s="14">
        <v>263.90168683669475</v>
      </c>
    </row>
    <row r="6768" spans="2:32" x14ac:dyDescent="0.25">
      <c r="B6768" s="9" t="s">
        <v>62</v>
      </c>
      <c r="C6768" s="10" t="s">
        <v>64</v>
      </c>
      <c r="D6768" s="11" t="s">
        <v>51</v>
      </c>
      <c r="E6768" s="11">
        <v>6</v>
      </c>
      <c r="F6768" s="11">
        <v>7</v>
      </c>
      <c r="G6768" s="11">
        <v>13</v>
      </c>
      <c r="H6768" s="15" t="s">
        <v>36</v>
      </c>
      <c r="I6768" s="13">
        <v>322.35385603084302</v>
      </c>
      <c r="J6768" s="13">
        <v>308.13656959602645</v>
      </c>
      <c r="K6768" s="13">
        <v>505.12810249909637</v>
      </c>
      <c r="L6768" s="13">
        <v>590.76349057331754</v>
      </c>
      <c r="M6768" s="13">
        <v>516.57129215418774</v>
      </c>
      <c r="N6768" s="13">
        <v>540.69391035582885</v>
      </c>
      <c r="O6768" s="13">
        <v>533.06515319797086</v>
      </c>
      <c r="P6768" s="13">
        <v>652.35160229041196</v>
      </c>
      <c r="Q6768" s="13">
        <v>734.92640765896897</v>
      </c>
      <c r="R6768" s="13">
        <v>668.63442708937794</v>
      </c>
      <c r="S6768" s="13">
        <v>729.67972525971902</v>
      </c>
      <c r="T6768" s="13">
        <v>671.16729337362153</v>
      </c>
      <c r="U6768" s="13">
        <v>549.5439171164229</v>
      </c>
      <c r="V6768" s="13">
        <v>467.69280323430746</v>
      </c>
      <c r="W6768" s="13">
        <v>408.9842884465786</v>
      </c>
      <c r="X6768" s="13">
        <v>365.12631261026246</v>
      </c>
      <c r="Y6768" s="13">
        <v>356.18586687982372</v>
      </c>
      <c r="Z6768" s="13">
        <v>369.51364506830276</v>
      </c>
      <c r="AA6768" s="13">
        <v>351.90410646249694</v>
      </c>
      <c r="AB6768" s="13">
        <v>328.86697157221499</v>
      </c>
      <c r="AC6768" s="13">
        <v>333.94783721157029</v>
      </c>
      <c r="AD6768" s="13">
        <v>281.37553104219688</v>
      </c>
      <c r="AE6768" s="13">
        <v>233.13025869337707</v>
      </c>
      <c r="AF6768" s="14">
        <v>205.19320799450159</v>
      </c>
    </row>
    <row r="6769" spans="2:32" x14ac:dyDescent="0.25">
      <c r="B6769" s="9" t="s">
        <v>62</v>
      </c>
      <c r="C6769" s="10" t="s">
        <v>64</v>
      </c>
      <c r="D6769" s="11" t="s">
        <v>51</v>
      </c>
      <c r="E6769" s="11">
        <v>6</v>
      </c>
      <c r="F6769" s="11">
        <v>7</v>
      </c>
      <c r="G6769" s="11">
        <v>14</v>
      </c>
      <c r="H6769" s="15" t="s">
        <v>36</v>
      </c>
      <c r="I6769" s="13">
        <v>127.53338860071601</v>
      </c>
      <c r="J6769" s="13">
        <v>90.173449153209148</v>
      </c>
      <c r="K6769" s="13">
        <v>65.296976666806117</v>
      </c>
      <c r="L6769" s="13">
        <v>59.221084658704974</v>
      </c>
      <c r="M6769" s="13">
        <v>55.421767259571389</v>
      </c>
      <c r="N6769" s="13">
        <v>58.587863594452045</v>
      </c>
      <c r="O6769" s="13">
        <v>60.668445165629471</v>
      </c>
      <c r="P6769" s="13">
        <v>53.220574933845661</v>
      </c>
      <c r="Q6769" s="13">
        <v>42.561384389066546</v>
      </c>
      <c r="R6769" s="13">
        <v>16.6898518349775</v>
      </c>
      <c r="S6769" s="13">
        <v>1.417205290866834</v>
      </c>
      <c r="T6769" s="13">
        <v>0</v>
      </c>
      <c r="U6769" s="13">
        <v>0</v>
      </c>
      <c r="V6769" s="13">
        <v>0.18091981764411524</v>
      </c>
      <c r="W6769" s="13">
        <v>2.683643768654203</v>
      </c>
      <c r="X6769" s="13">
        <v>14.895731477183515</v>
      </c>
      <c r="Y6769" s="13">
        <v>36.560876910803238</v>
      </c>
      <c r="Z6769" s="13">
        <v>52.677815305397957</v>
      </c>
      <c r="AA6769" s="13">
        <v>60.789055920177766</v>
      </c>
      <c r="AB6769" s="13">
        <v>73.694667261989267</v>
      </c>
      <c r="AC6769" s="13">
        <v>87.444571858407201</v>
      </c>
      <c r="AD6769" s="13">
        <v>124.57836894938126</v>
      </c>
      <c r="AE6769" s="13">
        <v>163.73242201489424</v>
      </c>
      <c r="AF6769" s="14">
        <v>194.89585420655965</v>
      </c>
    </row>
    <row r="6770" spans="2:32" x14ac:dyDescent="0.25">
      <c r="B6770" s="9" t="s">
        <v>62</v>
      </c>
      <c r="C6770" s="10" t="s">
        <v>64</v>
      </c>
      <c r="D6770" s="11" t="s">
        <v>51</v>
      </c>
      <c r="E6770" s="11">
        <v>6</v>
      </c>
      <c r="F6770" s="11">
        <v>7</v>
      </c>
      <c r="G6770" s="11">
        <v>15</v>
      </c>
      <c r="H6770" s="15" t="s">
        <v>36</v>
      </c>
      <c r="I6770" s="13">
        <v>202.46434867246845</v>
      </c>
      <c r="J6770" s="13">
        <v>181.92993973407027</v>
      </c>
      <c r="K6770" s="13">
        <v>189.27226488429309</v>
      </c>
      <c r="L6770" s="13">
        <v>179.20106243926836</v>
      </c>
      <c r="M6770" s="13">
        <v>209.11314064137625</v>
      </c>
      <c r="N6770" s="13">
        <v>210.48512785144285</v>
      </c>
      <c r="O6770" s="13">
        <v>224.31041023791079</v>
      </c>
      <c r="P6770" s="13">
        <v>210.37959175626594</v>
      </c>
      <c r="Q6770" s="13">
        <v>175.6731338407433</v>
      </c>
      <c r="R6770" s="13">
        <v>132.81022031870944</v>
      </c>
      <c r="S6770" s="13">
        <v>92.570639009917002</v>
      </c>
      <c r="T6770" s="13">
        <v>68.794755946588765</v>
      </c>
      <c r="U6770" s="13">
        <v>64.889906945470386</v>
      </c>
      <c r="V6770" s="13">
        <v>103.259978873439</v>
      </c>
      <c r="W6770" s="13">
        <v>199.34348530208663</v>
      </c>
      <c r="X6770" s="13">
        <v>297.28139499984201</v>
      </c>
      <c r="Y6770" s="13">
        <v>455.13393601719355</v>
      </c>
      <c r="Z6770" s="13">
        <v>549.92084201220723</v>
      </c>
      <c r="AA6770" s="13">
        <v>583.81313352590666</v>
      </c>
      <c r="AB6770" s="13">
        <v>476.42217677439243</v>
      </c>
      <c r="AC6770" s="13">
        <v>423.86494975758245</v>
      </c>
      <c r="AD6770" s="13">
        <v>641.07426534075103</v>
      </c>
      <c r="AE6770" s="13">
        <v>830.54254123560236</v>
      </c>
      <c r="AF6770" s="14">
        <v>808.04818394653614</v>
      </c>
    </row>
    <row r="6771" spans="2:32" x14ac:dyDescent="0.25">
      <c r="B6771" s="9" t="s">
        <v>62</v>
      </c>
      <c r="C6771" s="10" t="s">
        <v>64</v>
      </c>
      <c r="D6771" s="11" t="s">
        <v>51</v>
      </c>
      <c r="E6771" s="11">
        <v>6</v>
      </c>
      <c r="F6771" s="11">
        <v>7</v>
      </c>
      <c r="G6771" s="11">
        <v>16</v>
      </c>
      <c r="H6771" s="15" t="s">
        <v>36</v>
      </c>
      <c r="I6771" s="13">
        <v>808.5306449374973</v>
      </c>
      <c r="J6771" s="13">
        <v>816.58158242159948</v>
      </c>
      <c r="K6771" s="13">
        <v>853.32338445060918</v>
      </c>
      <c r="L6771" s="13">
        <v>831.10034407107696</v>
      </c>
      <c r="M6771" s="13">
        <v>728.47360872785157</v>
      </c>
      <c r="N6771" s="13">
        <v>585.04940836290177</v>
      </c>
      <c r="O6771" s="13">
        <v>453.36998070431491</v>
      </c>
      <c r="P6771" s="13">
        <v>315.16230443348735</v>
      </c>
      <c r="Q6771" s="13">
        <v>190.01101755053139</v>
      </c>
      <c r="R6771" s="13">
        <v>153.90245006535008</v>
      </c>
      <c r="S6771" s="13">
        <v>166.58191455743651</v>
      </c>
      <c r="T6771" s="13">
        <v>236.44711510154929</v>
      </c>
      <c r="U6771" s="13">
        <v>272.1938548162766</v>
      </c>
      <c r="V6771" s="13">
        <v>297.29647415240538</v>
      </c>
      <c r="W6771" s="13">
        <v>464.16485666301367</v>
      </c>
      <c r="X6771" s="13">
        <v>621.14289669551863</v>
      </c>
      <c r="Y6771" s="13">
        <v>697.0840251932691</v>
      </c>
      <c r="Z6771" s="13">
        <v>737.59500428905312</v>
      </c>
      <c r="AA6771" s="13">
        <v>911.1724774060549</v>
      </c>
      <c r="AB6771" s="13">
        <v>1000.0000000000014</v>
      </c>
      <c r="AC6771" s="13">
        <v>1000.0000000000014</v>
      </c>
      <c r="AD6771" s="13">
        <v>1000.0000000000014</v>
      </c>
      <c r="AE6771" s="13">
        <v>944.64258859351116</v>
      </c>
      <c r="AF6771" s="14">
        <v>677.24316740895472</v>
      </c>
    </row>
    <row r="6772" spans="2:32" x14ac:dyDescent="0.25">
      <c r="B6772" s="9" t="s">
        <v>62</v>
      </c>
      <c r="C6772" s="10" t="s">
        <v>64</v>
      </c>
      <c r="D6772" s="11" t="s">
        <v>51</v>
      </c>
      <c r="E6772" s="11">
        <v>6</v>
      </c>
      <c r="F6772" s="11">
        <v>7</v>
      </c>
      <c r="G6772" s="11">
        <v>17</v>
      </c>
      <c r="H6772" s="15" t="s">
        <v>36</v>
      </c>
      <c r="I6772" s="13">
        <v>585.50171104873618</v>
      </c>
      <c r="J6772" s="13">
        <v>449.78171752276654</v>
      </c>
      <c r="K6772" s="13">
        <v>614.13229492892663</v>
      </c>
      <c r="L6772" s="13">
        <v>540.88992136638706</v>
      </c>
      <c r="M6772" s="13">
        <v>486.32750854121787</v>
      </c>
      <c r="N6772" s="13">
        <v>515.18422579155686</v>
      </c>
      <c r="O6772" s="13">
        <v>391.97784405224309</v>
      </c>
      <c r="P6772" s="13">
        <v>217.91790994427913</v>
      </c>
      <c r="Q6772" s="13">
        <v>158.86266451142939</v>
      </c>
      <c r="R6772" s="13">
        <v>167.15483249101121</v>
      </c>
      <c r="S6772" s="13">
        <v>220.10402761063321</v>
      </c>
      <c r="T6772" s="13">
        <v>464.17991784280917</v>
      </c>
      <c r="U6772" s="13">
        <v>593.94467055395387</v>
      </c>
      <c r="V6772" s="13">
        <v>597.27657016915373</v>
      </c>
      <c r="W6772" s="13">
        <v>536.05032216804909</v>
      </c>
      <c r="X6772" s="13">
        <v>808.71152287718769</v>
      </c>
      <c r="Y6772" s="13">
        <v>872.28975922284576</v>
      </c>
      <c r="Z6772" s="13">
        <v>744.33421725503786</v>
      </c>
      <c r="AA6772" s="13">
        <v>825.76322270198227</v>
      </c>
      <c r="AB6772" s="13">
        <v>1000.0000000000014</v>
      </c>
      <c r="AC6772" s="13">
        <v>1000.0000000000014</v>
      </c>
      <c r="AD6772" s="13">
        <v>1000.0000000000014</v>
      </c>
      <c r="AE6772" s="13">
        <v>1000.0000000000014</v>
      </c>
      <c r="AF6772" s="14">
        <v>980.93212388222298</v>
      </c>
    </row>
    <row r="6773" spans="2:32" x14ac:dyDescent="0.25">
      <c r="B6773" s="9" t="s">
        <v>62</v>
      </c>
      <c r="C6773" s="10" t="s">
        <v>64</v>
      </c>
      <c r="D6773" s="11" t="s">
        <v>51</v>
      </c>
      <c r="E6773" s="11">
        <v>6</v>
      </c>
      <c r="F6773" s="11">
        <v>7</v>
      </c>
      <c r="G6773" s="11">
        <v>18</v>
      </c>
      <c r="H6773" s="15" t="s">
        <v>36</v>
      </c>
      <c r="I6773" s="13">
        <v>1000.0000000000014</v>
      </c>
      <c r="J6773" s="13">
        <v>626.01272609005684</v>
      </c>
      <c r="K6773" s="13">
        <v>453.15890851396114</v>
      </c>
      <c r="L6773" s="13">
        <v>543.69417645123906</v>
      </c>
      <c r="M6773" s="13">
        <v>578.85293705259619</v>
      </c>
      <c r="N6773" s="13">
        <v>986.6913896320234</v>
      </c>
      <c r="O6773" s="13">
        <v>1000.0000000000014</v>
      </c>
      <c r="P6773" s="13">
        <v>942.24545265510767</v>
      </c>
      <c r="Q6773" s="13">
        <v>602.9906523795695</v>
      </c>
      <c r="R6773" s="13">
        <v>383.83643165275959</v>
      </c>
      <c r="S6773" s="13">
        <v>238.94984105343403</v>
      </c>
      <c r="T6773" s="13">
        <v>114.14532974751904</v>
      </c>
      <c r="U6773" s="13">
        <v>76.468773028097687</v>
      </c>
      <c r="V6773" s="13">
        <v>48.546814961362372</v>
      </c>
      <c r="W6773" s="13">
        <v>2.8494869260522089</v>
      </c>
      <c r="X6773" s="13">
        <v>0.54275941782928427</v>
      </c>
      <c r="Y6773" s="13">
        <v>0.45229952655875738</v>
      </c>
      <c r="Z6773" s="13">
        <v>16.282783236939814</v>
      </c>
      <c r="AA6773" s="13">
        <v>21.438998583894534</v>
      </c>
      <c r="AB6773" s="13">
        <v>32.33941513096233</v>
      </c>
      <c r="AC6773" s="13">
        <v>54.562399345593263</v>
      </c>
      <c r="AD6773" s="13">
        <v>88.303939772385334</v>
      </c>
      <c r="AE6773" s="13">
        <v>76.07677796613352</v>
      </c>
      <c r="AF6773" s="14">
        <v>65.990500861737189</v>
      </c>
    </row>
    <row r="6774" spans="2:32" x14ac:dyDescent="0.25">
      <c r="B6774" s="9" t="s">
        <v>62</v>
      </c>
      <c r="C6774" s="10" t="s">
        <v>64</v>
      </c>
      <c r="D6774" s="11" t="s">
        <v>51</v>
      </c>
      <c r="E6774" s="11">
        <v>6</v>
      </c>
      <c r="F6774" s="11">
        <v>7</v>
      </c>
      <c r="G6774" s="11">
        <v>19</v>
      </c>
      <c r="H6774" s="15" t="s">
        <v>36</v>
      </c>
      <c r="I6774" s="13">
        <v>51.818451884611932</v>
      </c>
      <c r="J6774" s="13">
        <v>50.009250127658348</v>
      </c>
      <c r="K6774" s="13">
        <v>19.267960070103886</v>
      </c>
      <c r="L6774" s="13">
        <v>6.5884967013156395</v>
      </c>
      <c r="M6774" s="13">
        <v>31.464970311016721</v>
      </c>
      <c r="N6774" s="13">
        <v>9.7545930361962849</v>
      </c>
      <c r="O6774" s="13">
        <v>0.97998224903887088</v>
      </c>
      <c r="P6774" s="13">
        <v>39.199290523203764</v>
      </c>
      <c r="Q6774" s="13">
        <v>4.9451414716541207</v>
      </c>
      <c r="R6774" s="13">
        <v>82.8914226404723</v>
      </c>
      <c r="S6774" s="13">
        <v>65.010517700018667</v>
      </c>
      <c r="T6774" s="13">
        <v>62.206262615167198</v>
      </c>
      <c r="U6774" s="13">
        <v>71.599011031440341</v>
      </c>
      <c r="V6774" s="13">
        <v>68.26707547070464</v>
      </c>
      <c r="W6774" s="13">
        <v>77.237683999462575</v>
      </c>
      <c r="X6774" s="13">
        <v>97.726846493785956</v>
      </c>
      <c r="Y6774" s="13">
        <v>120.31167869823349</v>
      </c>
      <c r="Z6774" s="13">
        <v>100.62156750763495</v>
      </c>
      <c r="AA6774" s="13">
        <v>65.477895045224642</v>
      </c>
      <c r="AB6774" s="13">
        <v>70.166734170271525</v>
      </c>
      <c r="AC6774" s="13">
        <v>75.292796828589132</v>
      </c>
      <c r="AD6774" s="13">
        <v>81.836061688704149</v>
      </c>
      <c r="AE6774" s="13">
        <v>91.409732976587932</v>
      </c>
      <c r="AF6774" s="14">
        <v>105.23502434943924</v>
      </c>
    </row>
    <row r="6775" spans="2:32" x14ac:dyDescent="0.25">
      <c r="B6775" s="9" t="s">
        <v>62</v>
      </c>
      <c r="C6775" s="10" t="s">
        <v>64</v>
      </c>
      <c r="D6775" s="11" t="s">
        <v>51</v>
      </c>
      <c r="E6775" s="11">
        <v>6</v>
      </c>
      <c r="F6775" s="11">
        <v>7</v>
      </c>
      <c r="G6775" s="11">
        <v>20</v>
      </c>
      <c r="H6775" s="15" t="s">
        <v>36</v>
      </c>
      <c r="I6775" s="13">
        <v>121.92487843101283</v>
      </c>
      <c r="J6775" s="13">
        <v>112.93918625649948</v>
      </c>
      <c r="K6775" s="13">
        <v>95.887504404472836</v>
      </c>
      <c r="L6775" s="13">
        <v>82.077283197800824</v>
      </c>
      <c r="M6775" s="13">
        <v>75.247563864090466</v>
      </c>
      <c r="N6775" s="13">
        <v>69.835046732177446</v>
      </c>
      <c r="O6775" s="13">
        <v>64.452683412199576</v>
      </c>
      <c r="P6775" s="13">
        <v>61.0755103937732</v>
      </c>
      <c r="Q6775" s="13">
        <v>76.031549494826862</v>
      </c>
      <c r="R6775" s="13">
        <v>81.26315274151348</v>
      </c>
      <c r="S6775" s="13">
        <v>107.30052676805394</v>
      </c>
      <c r="T6775" s="13">
        <v>114.2659360088759</v>
      </c>
      <c r="U6775" s="13">
        <v>120.6282779973798</v>
      </c>
      <c r="V6775" s="13">
        <v>128.12137670047065</v>
      </c>
      <c r="W6775" s="13">
        <v>130.47333808587175</v>
      </c>
      <c r="X6775" s="13">
        <v>195.31801656003606</v>
      </c>
      <c r="Y6775" s="13">
        <v>264.74599357087686</v>
      </c>
      <c r="Z6775" s="13">
        <v>385.50994799579348</v>
      </c>
      <c r="AA6775" s="13">
        <v>491.81542143594856</v>
      </c>
      <c r="AB6775" s="13">
        <v>581.15966996669147</v>
      </c>
      <c r="AC6775" s="13">
        <v>653.43708560177004</v>
      </c>
      <c r="AD6775" s="13">
        <v>716.60827469205276</v>
      </c>
      <c r="AE6775" s="13">
        <v>760.7527005087718</v>
      </c>
      <c r="AF6775" s="14">
        <v>728.02127009648063</v>
      </c>
    </row>
    <row r="6776" spans="2:32" x14ac:dyDescent="0.25">
      <c r="B6776" s="9" t="s">
        <v>62</v>
      </c>
      <c r="C6776" s="10" t="s">
        <v>64</v>
      </c>
      <c r="D6776" s="11" t="s">
        <v>51</v>
      </c>
      <c r="E6776" s="11">
        <v>6</v>
      </c>
      <c r="F6776" s="11">
        <v>7</v>
      </c>
      <c r="G6776" s="11">
        <v>21</v>
      </c>
      <c r="H6776" s="15" t="s">
        <v>36</v>
      </c>
      <c r="I6776" s="13">
        <v>779.13115008594275</v>
      </c>
      <c r="J6776" s="13">
        <v>781.76955246536329</v>
      </c>
      <c r="K6776" s="13">
        <v>928.13366636993237</v>
      </c>
      <c r="L6776" s="13">
        <v>703.40116566961854</v>
      </c>
      <c r="M6776" s="13">
        <v>1000.0000000000014</v>
      </c>
      <c r="N6776" s="13">
        <v>1000.0000000000014</v>
      </c>
      <c r="O6776" s="13">
        <v>1000.0000000000014</v>
      </c>
      <c r="P6776" s="13">
        <v>837.46270403234973</v>
      </c>
      <c r="Q6776" s="13">
        <v>1000.0000000000014</v>
      </c>
      <c r="R6776" s="13">
        <v>1000.0000000000014</v>
      </c>
      <c r="S6776" s="13">
        <v>1000.0000000000014</v>
      </c>
      <c r="T6776" s="13">
        <v>1000.0000000000014</v>
      </c>
      <c r="U6776" s="13">
        <v>1000.0000000000014</v>
      </c>
      <c r="V6776" s="13">
        <v>1000.0000000000014</v>
      </c>
      <c r="W6776" s="13">
        <v>1000.0000000000014</v>
      </c>
      <c r="X6776" s="13">
        <v>1000.0000000000014</v>
      </c>
      <c r="Y6776" s="13">
        <v>192.24237267457565</v>
      </c>
      <c r="Z6776" s="13">
        <v>992.04360812645052</v>
      </c>
      <c r="AA6776" s="13">
        <v>923.27900599179884</v>
      </c>
      <c r="AB6776" s="13">
        <v>1000.0000000000014</v>
      </c>
      <c r="AC6776" s="13">
        <v>1000.0000000000014</v>
      </c>
      <c r="AD6776" s="13">
        <v>1000.0000000000014</v>
      </c>
      <c r="AE6776" s="13">
        <v>1000.0000000000014</v>
      </c>
      <c r="AF6776" s="14">
        <v>1000.0000000000014</v>
      </c>
    </row>
    <row r="6777" spans="2:32" x14ac:dyDescent="0.25">
      <c r="B6777" s="9" t="s">
        <v>62</v>
      </c>
      <c r="C6777" s="10" t="s">
        <v>64</v>
      </c>
      <c r="D6777" s="11" t="s">
        <v>51</v>
      </c>
      <c r="E6777" s="11">
        <v>6</v>
      </c>
      <c r="F6777" s="11">
        <v>7</v>
      </c>
      <c r="G6777" s="11">
        <v>22</v>
      </c>
      <c r="H6777" s="15" t="s">
        <v>36</v>
      </c>
      <c r="I6777" s="13">
        <v>608.11673750384716</v>
      </c>
      <c r="J6777" s="13">
        <v>381.71064856942797</v>
      </c>
      <c r="K6777" s="13">
        <v>225.66731829541399</v>
      </c>
      <c r="L6777" s="13">
        <v>110.60231301004619</v>
      </c>
      <c r="M6777" s="13">
        <v>69.352594727599964</v>
      </c>
      <c r="N6777" s="13">
        <v>68.809835099152352</v>
      </c>
      <c r="O6777" s="13">
        <v>179.63828597253934</v>
      </c>
      <c r="P6777" s="13">
        <v>178.92969161142878</v>
      </c>
      <c r="Q6777" s="13">
        <v>197.29304406326844</v>
      </c>
      <c r="R6777" s="13">
        <v>343.67225509316876</v>
      </c>
      <c r="S6777" s="13">
        <v>683.92213565575719</v>
      </c>
      <c r="T6777" s="13">
        <v>955.45256167754292</v>
      </c>
      <c r="U6777" s="13">
        <v>1000.0000000000014</v>
      </c>
      <c r="V6777" s="13">
        <v>1000.0000000000014</v>
      </c>
      <c r="W6777" s="13">
        <v>1000.0000000000014</v>
      </c>
      <c r="X6777" s="13">
        <v>1000.0000000000014</v>
      </c>
      <c r="Y6777" s="13">
        <v>1000.0000000000014</v>
      </c>
      <c r="Z6777" s="13">
        <v>1000.0000000000014</v>
      </c>
      <c r="AA6777" s="13">
        <v>1000.0000000000014</v>
      </c>
      <c r="AB6777" s="13">
        <v>1000.0000000000014</v>
      </c>
      <c r="AC6777" s="13">
        <v>1000.0000000000014</v>
      </c>
      <c r="AD6777" s="13">
        <v>1000.0000000000014</v>
      </c>
      <c r="AE6777" s="13">
        <v>1000.0000000000014</v>
      </c>
      <c r="AF6777" s="14">
        <v>1000.0000000000014</v>
      </c>
    </row>
    <row r="6778" spans="2:32" x14ac:dyDescent="0.25">
      <c r="B6778" s="9" t="s">
        <v>62</v>
      </c>
      <c r="C6778" s="10" t="s">
        <v>64</v>
      </c>
      <c r="D6778" s="11" t="s">
        <v>51</v>
      </c>
      <c r="E6778" s="11">
        <v>6</v>
      </c>
      <c r="F6778" s="11">
        <v>7</v>
      </c>
      <c r="G6778" s="11">
        <v>23</v>
      </c>
      <c r="H6778" s="15" t="s">
        <v>36</v>
      </c>
      <c r="I6778" s="13">
        <v>1000.0000000000014</v>
      </c>
      <c r="J6778" s="13">
        <v>1000.0000000000014</v>
      </c>
      <c r="K6778" s="13">
        <v>1000.0000000000014</v>
      </c>
      <c r="L6778" s="13">
        <v>1000.0000000000014</v>
      </c>
      <c r="M6778" s="13">
        <v>1000.0000000000014</v>
      </c>
      <c r="N6778" s="13">
        <v>577.17942070956235</v>
      </c>
      <c r="O6778" s="13">
        <v>1000.0000000000014</v>
      </c>
      <c r="P6778" s="13">
        <v>1000.0000000000014</v>
      </c>
      <c r="Q6778" s="13">
        <v>978.58020742874191</v>
      </c>
      <c r="R6778" s="13">
        <v>1000.0000000000014</v>
      </c>
      <c r="S6778" s="13">
        <v>1000.0000000000014</v>
      </c>
      <c r="T6778" s="13">
        <v>1000.0000000000014</v>
      </c>
      <c r="U6778" s="13">
        <v>1000.0000000000014</v>
      </c>
      <c r="V6778" s="13">
        <v>1000.0000000000014</v>
      </c>
      <c r="W6778" s="13">
        <v>1000.0000000000014</v>
      </c>
      <c r="X6778" s="13">
        <v>1000.0000000000014</v>
      </c>
      <c r="Y6778" s="13">
        <v>1000.0000000000014</v>
      </c>
      <c r="Z6778" s="13">
        <v>1000.0000000000014</v>
      </c>
      <c r="AA6778" s="13">
        <v>1000.0000000000014</v>
      </c>
      <c r="AB6778" s="13">
        <v>1000.0000000000014</v>
      </c>
      <c r="AC6778" s="13">
        <v>1000.0000000000014</v>
      </c>
      <c r="AD6778" s="13">
        <v>1000.0000000000014</v>
      </c>
      <c r="AE6778" s="13">
        <v>1000.0000000000014</v>
      </c>
      <c r="AF6778" s="14">
        <v>1000.0000000000014</v>
      </c>
    </row>
    <row r="6779" spans="2:32" x14ac:dyDescent="0.25">
      <c r="B6779" s="9" t="s">
        <v>62</v>
      </c>
      <c r="C6779" s="10" t="s">
        <v>64</v>
      </c>
      <c r="D6779" s="11" t="s">
        <v>51</v>
      </c>
      <c r="E6779" s="11">
        <v>6</v>
      </c>
      <c r="F6779" s="11">
        <v>7</v>
      </c>
      <c r="G6779" s="11">
        <v>24</v>
      </c>
      <c r="H6779" s="15" t="s">
        <v>36</v>
      </c>
      <c r="I6779" s="13">
        <v>1000.0000000000014</v>
      </c>
      <c r="J6779" s="13">
        <v>1000.0000000000014</v>
      </c>
      <c r="K6779" s="13">
        <v>1000.0000000000014</v>
      </c>
      <c r="L6779" s="13">
        <v>1000.0000000000014</v>
      </c>
      <c r="M6779" s="13">
        <v>1000.0000000000014</v>
      </c>
      <c r="N6779" s="13">
        <v>1000.0000000000014</v>
      </c>
      <c r="O6779" s="13">
        <v>1000.0000000000014</v>
      </c>
      <c r="P6779" s="13">
        <v>1000.0000000000014</v>
      </c>
      <c r="Q6779" s="13">
        <v>1000.0000000000014</v>
      </c>
      <c r="R6779" s="13">
        <v>1000.0000000000014</v>
      </c>
      <c r="S6779" s="13">
        <v>1000.0000000000014</v>
      </c>
      <c r="T6779" s="13">
        <v>1000.0000000000014</v>
      </c>
      <c r="U6779" s="13">
        <v>1000.0000000000014</v>
      </c>
      <c r="V6779" s="13">
        <v>1000.0000000000014</v>
      </c>
      <c r="W6779" s="13">
        <v>1000.0000000000014</v>
      </c>
      <c r="X6779" s="13">
        <v>727.52378387126055</v>
      </c>
      <c r="Y6779" s="13">
        <v>1000.0000000000014</v>
      </c>
      <c r="Z6779" s="13">
        <v>1000.0000000000014</v>
      </c>
      <c r="AA6779" s="13">
        <v>849.05664926754116</v>
      </c>
      <c r="AB6779" s="13">
        <v>830.46712750001655</v>
      </c>
      <c r="AC6779" s="13">
        <v>1000.0000000000014</v>
      </c>
      <c r="AD6779" s="13">
        <v>1000.0000000000014</v>
      </c>
      <c r="AE6779" s="13">
        <v>1000.0000000000014</v>
      </c>
      <c r="AF6779" s="14">
        <v>1000.0000000000014</v>
      </c>
    </row>
    <row r="6780" spans="2:32" x14ac:dyDescent="0.25">
      <c r="B6780" s="9" t="s">
        <v>62</v>
      </c>
      <c r="C6780" s="10" t="s">
        <v>64</v>
      </c>
      <c r="D6780" s="11" t="s">
        <v>51</v>
      </c>
      <c r="E6780" s="11">
        <v>6</v>
      </c>
      <c r="F6780" s="11">
        <v>7</v>
      </c>
      <c r="G6780" s="11">
        <v>25</v>
      </c>
      <c r="H6780" s="15" t="s">
        <v>36</v>
      </c>
      <c r="I6780" s="13">
        <v>735.90642676622463</v>
      </c>
      <c r="J6780" s="13">
        <v>598.88976990193305</v>
      </c>
      <c r="K6780" s="13">
        <v>324.88675826062246</v>
      </c>
      <c r="L6780" s="13">
        <v>435.39861432805515</v>
      </c>
      <c r="M6780" s="13">
        <v>657.67362653417445</v>
      </c>
      <c r="N6780" s="13">
        <v>807.49038111106154</v>
      </c>
      <c r="O6780" s="13">
        <v>328.86697157221499</v>
      </c>
      <c r="P6780" s="13">
        <v>903.46827056707457</v>
      </c>
      <c r="Q6780" s="13">
        <v>877.12939436672048</v>
      </c>
      <c r="R6780" s="13">
        <v>1000.0000000000014</v>
      </c>
      <c r="S6780" s="13">
        <v>1000.0000000000014</v>
      </c>
      <c r="T6780" s="13">
        <v>881.78807967983153</v>
      </c>
      <c r="U6780" s="13">
        <v>1000.0000000000014</v>
      </c>
      <c r="V6780" s="13">
        <v>950.67331503498951</v>
      </c>
      <c r="W6780" s="13">
        <v>869.54582074824827</v>
      </c>
      <c r="X6780" s="13">
        <v>976.24331620951796</v>
      </c>
      <c r="Y6780" s="13">
        <v>787.22730705496633</v>
      </c>
      <c r="Z6780" s="13">
        <v>595.99507584723631</v>
      </c>
      <c r="AA6780" s="13">
        <v>463.47132348169862</v>
      </c>
      <c r="AB6780" s="13">
        <v>563.35412035032641</v>
      </c>
      <c r="AC6780" s="13">
        <v>741.75613148587172</v>
      </c>
      <c r="AD6780" s="13">
        <v>677.45423959930758</v>
      </c>
      <c r="AE6780" s="13">
        <v>301.86468455013608</v>
      </c>
      <c r="AF6780" s="14">
        <v>647.08982276582958</v>
      </c>
    </row>
    <row r="6781" spans="2:32" x14ac:dyDescent="0.25">
      <c r="B6781" s="9" t="s">
        <v>62</v>
      </c>
      <c r="C6781" s="10" t="s">
        <v>64</v>
      </c>
      <c r="D6781" s="11" t="s">
        <v>51</v>
      </c>
      <c r="E6781" s="11">
        <v>6</v>
      </c>
      <c r="F6781" s="11">
        <v>7</v>
      </c>
      <c r="G6781" s="11">
        <v>26</v>
      </c>
      <c r="H6781" s="15" t="s">
        <v>36</v>
      </c>
      <c r="I6781" s="13">
        <v>728.57914482302851</v>
      </c>
      <c r="J6781" s="13">
        <v>610.58928717783726</v>
      </c>
      <c r="K6781" s="13">
        <v>530.93933416910261</v>
      </c>
      <c r="L6781" s="13">
        <v>662.15143390759704</v>
      </c>
      <c r="M6781" s="13">
        <v>666.96087480080735</v>
      </c>
      <c r="N6781" s="13">
        <v>604.40787704732725</v>
      </c>
      <c r="O6781" s="13">
        <v>400.3604869472062</v>
      </c>
      <c r="P6781" s="13">
        <v>212.91245804050965</v>
      </c>
      <c r="Q6781" s="13">
        <v>106.13962073472459</v>
      </c>
      <c r="R6781" s="13">
        <v>81.881290160010806</v>
      </c>
      <c r="S6781" s="13">
        <v>77.780443627910287</v>
      </c>
      <c r="T6781" s="13">
        <v>79.016727451289071</v>
      </c>
      <c r="U6781" s="13">
        <v>99.279747589078596</v>
      </c>
      <c r="V6781" s="13">
        <v>128.33244889082445</v>
      </c>
      <c r="W6781" s="13">
        <v>139.59470668792093</v>
      </c>
      <c r="X6781" s="13">
        <v>101.11909866477609</v>
      </c>
      <c r="Y6781" s="13">
        <v>205.04245241440236</v>
      </c>
      <c r="Z6781" s="13">
        <v>221.55139261074987</v>
      </c>
      <c r="AA6781" s="13">
        <v>295.75865220967518</v>
      </c>
      <c r="AB6781" s="13">
        <v>332.83212370401105</v>
      </c>
      <c r="AC6781" s="13">
        <v>740.65555104918133</v>
      </c>
      <c r="AD6781" s="13">
        <v>913.81087978547544</v>
      </c>
      <c r="AE6781" s="13">
        <v>671.84572942960438</v>
      </c>
      <c r="AF6781" s="14">
        <v>640.89331550998838</v>
      </c>
    </row>
    <row r="6782" spans="2:32" x14ac:dyDescent="0.25">
      <c r="B6782" s="9" t="s">
        <v>62</v>
      </c>
      <c r="C6782" s="10" t="s">
        <v>64</v>
      </c>
      <c r="D6782" s="11" t="s">
        <v>51</v>
      </c>
      <c r="E6782" s="11">
        <v>6</v>
      </c>
      <c r="F6782" s="11">
        <v>7</v>
      </c>
      <c r="G6782" s="11">
        <v>27</v>
      </c>
      <c r="H6782" s="15" t="s">
        <v>36</v>
      </c>
      <c r="I6782" s="13">
        <v>552.81557201244061</v>
      </c>
      <c r="J6782" s="13">
        <v>600.60854167542493</v>
      </c>
      <c r="K6782" s="13">
        <v>561.99721229282318</v>
      </c>
      <c r="L6782" s="13">
        <v>480.41748721131626</v>
      </c>
      <c r="M6782" s="13">
        <v>423.51818316692493</v>
      </c>
      <c r="N6782" s="13">
        <v>380.36883763725598</v>
      </c>
      <c r="O6782" s="13">
        <v>259.37869592388648</v>
      </c>
      <c r="P6782" s="13">
        <v>198.90626176881563</v>
      </c>
      <c r="Q6782" s="13">
        <v>60.336753234343362</v>
      </c>
      <c r="R6782" s="13">
        <v>39.847586246828278</v>
      </c>
      <c r="S6782" s="13">
        <v>37.46547778928003</v>
      </c>
      <c r="T6782" s="13">
        <v>123.94514339193638</v>
      </c>
      <c r="U6782" s="13">
        <v>88.077797415852245</v>
      </c>
      <c r="V6782" s="13">
        <v>349.71800676891166</v>
      </c>
      <c r="W6782" s="13">
        <v>408.68277728638009</v>
      </c>
      <c r="X6782" s="13">
        <v>461.08921277755417</v>
      </c>
      <c r="Y6782" s="13">
        <v>563.08276749525578</v>
      </c>
      <c r="Z6782" s="13">
        <v>743.32414767926537</v>
      </c>
      <c r="AA6782" s="13">
        <v>787.09164860019916</v>
      </c>
      <c r="AB6782" s="13">
        <v>1000.0000000000014</v>
      </c>
      <c r="AC6782" s="13">
        <v>1000.0000000000014</v>
      </c>
      <c r="AD6782" s="13">
        <v>1000.0000000000014</v>
      </c>
      <c r="AE6782" s="13">
        <v>841.65402547983172</v>
      </c>
      <c r="AF6782" s="14">
        <v>751.02828262717242</v>
      </c>
    </row>
    <row r="6783" spans="2:32" x14ac:dyDescent="0.25">
      <c r="B6783" s="9" t="s">
        <v>62</v>
      </c>
      <c r="C6783" s="10" t="s">
        <v>64</v>
      </c>
      <c r="D6783" s="11" t="s">
        <v>51</v>
      </c>
      <c r="E6783" s="11">
        <v>6</v>
      </c>
      <c r="F6783" s="11">
        <v>7</v>
      </c>
      <c r="G6783" s="11">
        <v>28</v>
      </c>
      <c r="H6783" s="15" t="s">
        <v>36</v>
      </c>
      <c r="I6783" s="13">
        <v>615.56458077647892</v>
      </c>
      <c r="J6783" s="13">
        <v>0</v>
      </c>
      <c r="K6783" s="13">
        <v>123.16116225439229</v>
      </c>
      <c r="L6783" s="13">
        <v>386.33917557741216</v>
      </c>
      <c r="M6783" s="13">
        <v>201.87635158633032</v>
      </c>
      <c r="N6783" s="13">
        <v>453.67149186451343</v>
      </c>
      <c r="O6783" s="13">
        <v>347.99923499541876</v>
      </c>
      <c r="P6783" s="13">
        <v>88.484862643995967</v>
      </c>
      <c r="Q6783" s="13">
        <v>48.863423246892779</v>
      </c>
      <c r="R6783" s="13">
        <v>28.449640789215433</v>
      </c>
      <c r="S6783" s="13">
        <v>36.500571533529097</v>
      </c>
      <c r="T6783" s="13">
        <v>19.026734067815198</v>
      </c>
      <c r="U6783" s="13">
        <v>51.562146729759661</v>
      </c>
      <c r="V6783" s="13">
        <v>165.07425091983404</v>
      </c>
      <c r="W6783" s="13">
        <v>177.31649187864946</v>
      </c>
      <c r="X6783" s="13">
        <v>625.72624016411726</v>
      </c>
      <c r="Y6783" s="13">
        <v>401.41581195343861</v>
      </c>
      <c r="Z6783" s="13">
        <v>46.345622635636637</v>
      </c>
      <c r="AA6783" s="13">
        <v>20.413784704273354</v>
      </c>
      <c r="AB6783" s="13">
        <v>97.545932608558957</v>
      </c>
      <c r="AC6783" s="13">
        <v>30.650830868345153</v>
      </c>
      <c r="AD6783" s="13">
        <v>38.098696606936954</v>
      </c>
      <c r="AE6783" s="13">
        <v>43.812747365008924</v>
      </c>
      <c r="AF6783" s="14">
        <v>0.58798939856761012</v>
      </c>
    </row>
    <row r="6784" spans="2:32" x14ac:dyDescent="0.25">
      <c r="B6784" s="9" t="s">
        <v>62</v>
      </c>
      <c r="C6784" s="10" t="s">
        <v>64</v>
      </c>
      <c r="D6784" s="11" t="s">
        <v>51</v>
      </c>
      <c r="E6784" s="11">
        <v>6</v>
      </c>
      <c r="F6784" s="11">
        <v>7</v>
      </c>
      <c r="G6784" s="11">
        <v>29</v>
      </c>
      <c r="H6784" s="15" t="s">
        <v>36</v>
      </c>
      <c r="I6784" s="13">
        <v>0</v>
      </c>
      <c r="J6784" s="13">
        <v>7.2217155189725695</v>
      </c>
      <c r="K6784" s="13">
        <v>0</v>
      </c>
      <c r="L6784" s="13">
        <v>3.0002534583071707</v>
      </c>
      <c r="M6784" s="13">
        <v>45.802863007188932</v>
      </c>
      <c r="N6784" s="13">
        <v>54.381480967174724</v>
      </c>
      <c r="O6784" s="13">
        <v>84.067407826365042</v>
      </c>
      <c r="P6784" s="13">
        <v>71.538707900762205</v>
      </c>
      <c r="Q6784" s="13">
        <v>65.628659611708102</v>
      </c>
      <c r="R6784" s="13">
        <v>50.763081946459671</v>
      </c>
      <c r="S6784" s="13">
        <v>53.130117991232446</v>
      </c>
      <c r="T6784" s="13">
        <v>73.061450690928339</v>
      </c>
      <c r="U6784" s="13">
        <v>94.425060251793127</v>
      </c>
      <c r="V6784" s="13">
        <v>141.84113197814514</v>
      </c>
      <c r="W6784" s="13">
        <v>71.312556557844999</v>
      </c>
      <c r="X6784" s="13">
        <v>160.73217389225275</v>
      </c>
      <c r="Y6784" s="13">
        <v>276.70176657652149</v>
      </c>
      <c r="Z6784" s="13">
        <v>168.08957819503894</v>
      </c>
      <c r="AA6784" s="13">
        <v>48.501586490055807</v>
      </c>
      <c r="AB6784" s="13">
        <v>0</v>
      </c>
      <c r="AC6784" s="13">
        <v>0</v>
      </c>
      <c r="AD6784" s="13">
        <v>29.761309142431951</v>
      </c>
      <c r="AE6784" s="13">
        <v>30.560371679135933</v>
      </c>
      <c r="AF6784" s="14">
        <v>0</v>
      </c>
    </row>
    <row r="6785" spans="2:32" x14ac:dyDescent="0.25">
      <c r="B6785" s="9" t="s">
        <v>62</v>
      </c>
      <c r="C6785" s="10" t="s">
        <v>64</v>
      </c>
      <c r="D6785" s="11" t="s">
        <v>51</v>
      </c>
      <c r="E6785" s="11">
        <v>6</v>
      </c>
      <c r="F6785" s="11">
        <v>7</v>
      </c>
      <c r="G6785" s="11">
        <v>30</v>
      </c>
      <c r="H6785" s="15" t="s">
        <v>36</v>
      </c>
      <c r="I6785" s="13">
        <v>10.960725294235999</v>
      </c>
      <c r="J6785" s="13">
        <v>111.09984416718734</v>
      </c>
      <c r="K6785" s="13">
        <v>238.61815361533996</v>
      </c>
      <c r="L6785" s="13">
        <v>235.9948124157149</v>
      </c>
      <c r="M6785" s="13">
        <v>181.08565097265605</v>
      </c>
      <c r="N6785" s="13">
        <v>138.53934573615288</v>
      </c>
      <c r="O6785" s="13">
        <v>80.44901329884199</v>
      </c>
      <c r="P6785" s="13">
        <v>45.878249783622771</v>
      </c>
      <c r="Q6785" s="13">
        <v>41.204485317947466</v>
      </c>
      <c r="R6785" s="13">
        <v>74.825414990191149</v>
      </c>
      <c r="S6785" s="13">
        <v>171.39135545064775</v>
      </c>
      <c r="T6785" s="13">
        <v>368.26227310597642</v>
      </c>
      <c r="U6785" s="13">
        <v>188.63904831323265</v>
      </c>
      <c r="V6785" s="13">
        <v>124.29190998259388</v>
      </c>
      <c r="W6785" s="13">
        <v>104.9033369113461</v>
      </c>
      <c r="X6785" s="13">
        <v>91.590655848198494</v>
      </c>
      <c r="Y6785" s="13">
        <v>228.30572067483459</v>
      </c>
      <c r="Z6785" s="13">
        <v>512.07845954650713</v>
      </c>
      <c r="AA6785" s="13">
        <v>479.36209031401154</v>
      </c>
      <c r="AB6785" s="13">
        <v>172.82364129820104</v>
      </c>
      <c r="AC6785" s="13">
        <v>420.53301419684686</v>
      </c>
      <c r="AD6785" s="13">
        <v>197.29304406326844</v>
      </c>
      <c r="AE6785" s="13">
        <v>341.45599709445577</v>
      </c>
      <c r="AF6785" s="14">
        <v>743.24873394367853</v>
      </c>
    </row>
    <row r="6786" spans="2:32" x14ac:dyDescent="0.25">
      <c r="B6786" s="9" t="s">
        <v>62</v>
      </c>
      <c r="C6786" s="10" t="s">
        <v>64</v>
      </c>
      <c r="D6786" s="11" t="s">
        <v>51</v>
      </c>
      <c r="E6786" s="11">
        <v>6</v>
      </c>
      <c r="F6786" s="11">
        <v>7</v>
      </c>
      <c r="G6786" s="11">
        <v>31</v>
      </c>
      <c r="H6786" s="15" t="s">
        <v>36</v>
      </c>
      <c r="I6786" s="13">
        <v>765.20031363153009</v>
      </c>
      <c r="J6786" s="13">
        <v>800.9621684443573</v>
      </c>
      <c r="K6786" s="13">
        <v>588.60751323932243</v>
      </c>
      <c r="L6786" s="13">
        <v>563.83658134128859</v>
      </c>
      <c r="M6786" s="13">
        <v>491.81542143594856</v>
      </c>
      <c r="N6786" s="13">
        <v>346.44635187289305</v>
      </c>
      <c r="O6786" s="13">
        <v>256.31814916375924</v>
      </c>
      <c r="P6786" s="13">
        <v>146.52996661000049</v>
      </c>
      <c r="Q6786" s="13">
        <v>69.819972072805953</v>
      </c>
      <c r="R6786" s="13">
        <v>9.4379836273678581</v>
      </c>
      <c r="S6786" s="13">
        <v>38.882682237673357</v>
      </c>
      <c r="T6786" s="13">
        <v>72.970989255123015</v>
      </c>
      <c r="U6786" s="13">
        <v>119.76891008340215</v>
      </c>
      <c r="V6786" s="13">
        <v>280.44076736540035</v>
      </c>
      <c r="W6786" s="13">
        <v>526.61235426685346</v>
      </c>
      <c r="X6786" s="13">
        <v>835.05047096861506</v>
      </c>
      <c r="Y6786" s="13">
        <v>667.82026068755385</v>
      </c>
      <c r="Z6786" s="13">
        <v>453.03827529345199</v>
      </c>
      <c r="AA6786" s="13">
        <v>419.19120326467583</v>
      </c>
      <c r="AB6786" s="13">
        <v>871.62642029219421</v>
      </c>
      <c r="AC6786" s="13">
        <v>1000.0000000000014</v>
      </c>
      <c r="AD6786" s="13">
        <v>1000.0000000000014</v>
      </c>
      <c r="AE6786" s="13">
        <v>1000.0000000000014</v>
      </c>
      <c r="AF6786" s="14">
        <v>1000.0000000000014</v>
      </c>
    </row>
    <row r="6787" spans="2:32" x14ac:dyDescent="0.25">
      <c r="B6787" s="9" t="s">
        <v>62</v>
      </c>
      <c r="C6787" s="10" t="s">
        <v>64</v>
      </c>
      <c r="D6787" s="11" t="s">
        <v>51</v>
      </c>
      <c r="E6787" s="11">
        <v>6</v>
      </c>
      <c r="F6787" s="11">
        <v>8</v>
      </c>
      <c r="G6787" s="11">
        <v>1</v>
      </c>
      <c r="H6787" s="15" t="s">
        <v>36</v>
      </c>
      <c r="I6787" s="13">
        <v>1000.0000000000014</v>
      </c>
      <c r="J6787" s="13">
        <v>1000.0000000000014</v>
      </c>
      <c r="K6787" s="13">
        <v>1000.0000000000014</v>
      </c>
      <c r="L6787" s="13">
        <v>1000.0000000000014</v>
      </c>
      <c r="M6787" s="13">
        <v>1000.0000000000014</v>
      </c>
      <c r="N6787" s="13">
        <v>1000.0000000000014</v>
      </c>
      <c r="O6787" s="13">
        <v>1000.0000000000014</v>
      </c>
      <c r="P6787" s="13">
        <v>866.81697939898299</v>
      </c>
      <c r="Q6787" s="13">
        <v>608.67454033932279</v>
      </c>
      <c r="R6787" s="13">
        <v>518.63679457280148</v>
      </c>
      <c r="S6787" s="13">
        <v>469.92412241281602</v>
      </c>
      <c r="T6787" s="13">
        <v>339.7071029613727</v>
      </c>
      <c r="U6787" s="13">
        <v>423.41264707174804</v>
      </c>
      <c r="V6787" s="13">
        <v>493.15726831365714</v>
      </c>
      <c r="W6787" s="13">
        <v>919.5701455352779</v>
      </c>
      <c r="X6787" s="13">
        <v>1000.0000000000014</v>
      </c>
      <c r="Y6787" s="13">
        <v>706.58234565025475</v>
      </c>
      <c r="Z6787" s="13">
        <v>979.15310738954588</v>
      </c>
      <c r="AA6787" s="13">
        <v>409.40643282728524</v>
      </c>
      <c r="AB6787" s="13">
        <v>822.70267594185498</v>
      </c>
      <c r="AC6787" s="13">
        <v>1000.0000000000014</v>
      </c>
      <c r="AD6787" s="13">
        <v>1000.0000000000014</v>
      </c>
      <c r="AE6787" s="13">
        <v>1000.0000000000014</v>
      </c>
      <c r="AF6787" s="14">
        <v>1000.0000000000014</v>
      </c>
    </row>
    <row r="6788" spans="2:32" x14ac:dyDescent="0.25">
      <c r="B6788" s="9" t="s">
        <v>62</v>
      </c>
      <c r="C6788" s="10" t="s">
        <v>64</v>
      </c>
      <c r="D6788" s="11" t="s">
        <v>51</v>
      </c>
      <c r="E6788" s="11">
        <v>6</v>
      </c>
      <c r="F6788" s="11">
        <v>8</v>
      </c>
      <c r="G6788" s="11">
        <v>2</v>
      </c>
      <c r="H6788" s="15" t="s">
        <v>36</v>
      </c>
      <c r="I6788" s="13">
        <v>1000.0000000000014</v>
      </c>
      <c r="J6788" s="13">
        <v>1000.0000000000014</v>
      </c>
      <c r="K6788" s="13">
        <v>1000.0000000000014</v>
      </c>
      <c r="L6788" s="13">
        <v>1000.0000000000014</v>
      </c>
      <c r="M6788" s="13">
        <v>766.51203814964663</v>
      </c>
      <c r="N6788" s="13">
        <v>699.22486945639537</v>
      </c>
      <c r="O6788" s="13">
        <v>600.62360285522061</v>
      </c>
      <c r="P6788" s="13">
        <v>509.77172663241191</v>
      </c>
      <c r="Q6788" s="13">
        <v>293.90422198141528</v>
      </c>
      <c r="R6788" s="13">
        <v>294.35652466724963</v>
      </c>
      <c r="S6788" s="13">
        <v>319.56469807132322</v>
      </c>
      <c r="T6788" s="13">
        <v>422.90006372119575</v>
      </c>
      <c r="U6788" s="13">
        <v>631.12367814346658</v>
      </c>
      <c r="V6788" s="13">
        <v>838.29196755950602</v>
      </c>
      <c r="W6788" s="13">
        <v>1000.0000000000014</v>
      </c>
      <c r="X6788" s="13">
        <v>1000.0000000000014</v>
      </c>
      <c r="Y6788" s="13">
        <v>1000.0000000000014</v>
      </c>
      <c r="Z6788" s="13">
        <v>978.17308828228954</v>
      </c>
      <c r="AA6788" s="13">
        <v>1000.0000000000014</v>
      </c>
      <c r="AB6788" s="13">
        <v>1000.0000000000014</v>
      </c>
      <c r="AC6788" s="13">
        <v>1000.0000000000014</v>
      </c>
      <c r="AD6788" s="13">
        <v>1000.0000000000014</v>
      </c>
      <c r="AE6788" s="13">
        <v>1000.0000000000014</v>
      </c>
      <c r="AF6788" s="14">
        <v>1000.0000000000014</v>
      </c>
    </row>
    <row r="6789" spans="2:32" x14ac:dyDescent="0.25">
      <c r="B6789" s="9" t="s">
        <v>62</v>
      </c>
      <c r="C6789" s="10" t="s">
        <v>64</v>
      </c>
      <c r="D6789" s="11" t="s">
        <v>51</v>
      </c>
      <c r="E6789" s="11">
        <v>6</v>
      </c>
      <c r="F6789" s="11">
        <v>8</v>
      </c>
      <c r="G6789" s="11">
        <v>3</v>
      </c>
      <c r="H6789" s="15" t="s">
        <v>36</v>
      </c>
      <c r="I6789" s="13">
        <v>1000.0000000000014</v>
      </c>
      <c r="J6789" s="13">
        <v>916.22311284921102</v>
      </c>
      <c r="K6789" s="13">
        <v>762.00410841663472</v>
      </c>
      <c r="L6789" s="13">
        <v>671.37836556397542</v>
      </c>
      <c r="M6789" s="13">
        <v>422.4628222151569</v>
      </c>
      <c r="N6789" s="13">
        <v>454.59115841597685</v>
      </c>
      <c r="O6789" s="13">
        <v>574.13393512923062</v>
      </c>
      <c r="P6789" s="13">
        <v>533.01989776751191</v>
      </c>
      <c r="Q6789" s="13">
        <v>305.03080335097684</v>
      </c>
      <c r="R6789" s="13">
        <v>294.98974123831101</v>
      </c>
      <c r="S6789" s="13">
        <v>264.80629220836357</v>
      </c>
      <c r="T6789" s="13">
        <v>396.44051835479593</v>
      </c>
      <c r="U6789" s="13">
        <v>622.09272155210977</v>
      </c>
      <c r="V6789" s="13">
        <v>807.38477312481132</v>
      </c>
      <c r="W6789" s="13">
        <v>937.81293665768169</v>
      </c>
      <c r="X6789" s="13">
        <v>1000.0000000000014</v>
      </c>
      <c r="Y6789" s="13">
        <v>995.842907552817</v>
      </c>
      <c r="Z6789" s="13">
        <v>1000.0000000000014</v>
      </c>
      <c r="AA6789" s="13">
        <v>680.37912790466771</v>
      </c>
      <c r="AB6789" s="13">
        <v>563.05257324459126</v>
      </c>
      <c r="AC6789" s="13">
        <v>927.93769130490978</v>
      </c>
      <c r="AD6789" s="13">
        <v>1000.0000000000014</v>
      </c>
      <c r="AE6789" s="13">
        <v>1000.0000000000014</v>
      </c>
      <c r="AF6789" s="14">
        <v>1000.0000000000014</v>
      </c>
    </row>
    <row r="6790" spans="2:32" x14ac:dyDescent="0.25">
      <c r="B6790" s="9" t="s">
        <v>62</v>
      </c>
      <c r="C6790" s="10" t="s">
        <v>64</v>
      </c>
      <c r="D6790" s="11" t="s">
        <v>51</v>
      </c>
      <c r="E6790" s="11">
        <v>6</v>
      </c>
      <c r="F6790" s="11">
        <v>8</v>
      </c>
      <c r="G6790" s="11">
        <v>4</v>
      </c>
      <c r="H6790" s="15" t="s">
        <v>36</v>
      </c>
      <c r="I6790" s="13">
        <v>1000.0000000000014</v>
      </c>
      <c r="J6790" s="13">
        <v>1000.0000000000014</v>
      </c>
      <c r="K6790" s="13">
        <v>1000.0000000000014</v>
      </c>
      <c r="L6790" s="13">
        <v>1000.0000000000014</v>
      </c>
      <c r="M6790" s="13">
        <v>1000.0000000000014</v>
      </c>
      <c r="N6790" s="13">
        <v>999.92869290512499</v>
      </c>
      <c r="O6790" s="13">
        <v>1000.0000000000014</v>
      </c>
      <c r="P6790" s="13">
        <v>959.22173874431644</v>
      </c>
      <c r="Q6790" s="13">
        <v>870.70671779519319</v>
      </c>
      <c r="R6790" s="13">
        <v>344.54670215971072</v>
      </c>
      <c r="S6790" s="13">
        <v>343.09935513236184</v>
      </c>
      <c r="T6790" s="13">
        <v>227.79311935151347</v>
      </c>
      <c r="U6790" s="13">
        <v>121.86456182075925</v>
      </c>
      <c r="V6790" s="13">
        <v>0.31660968965296798</v>
      </c>
      <c r="W6790" s="13">
        <v>0.39199295578044896</v>
      </c>
      <c r="X6790" s="13">
        <v>61.407197831867215</v>
      </c>
      <c r="Y6790" s="13">
        <v>62.341952522279065</v>
      </c>
      <c r="Z6790" s="13">
        <v>0.18091981764411524</v>
      </c>
      <c r="AA6790" s="13">
        <v>0.36183963528823143</v>
      </c>
      <c r="AB6790" s="13">
        <v>8.6992275912360917</v>
      </c>
      <c r="AC6790" s="13">
        <v>56.929430897174022</v>
      </c>
      <c r="AD6790" s="13">
        <v>85.982136692111311</v>
      </c>
      <c r="AE6790" s="13">
        <v>318.75053166949908</v>
      </c>
      <c r="AF6790" s="14">
        <v>434.3733757358782</v>
      </c>
    </row>
    <row r="6791" spans="2:32" x14ac:dyDescent="0.25">
      <c r="B6791" s="9" t="s">
        <v>62</v>
      </c>
      <c r="C6791" s="10" t="s">
        <v>64</v>
      </c>
      <c r="D6791" s="11" t="s">
        <v>51</v>
      </c>
      <c r="E6791" s="11">
        <v>6</v>
      </c>
      <c r="F6791" s="11">
        <v>8</v>
      </c>
      <c r="G6791" s="11">
        <v>5</v>
      </c>
      <c r="H6791" s="15" t="s">
        <v>36</v>
      </c>
      <c r="I6791" s="13">
        <v>390.65109429986671</v>
      </c>
      <c r="J6791" s="13">
        <v>482.60358690490244</v>
      </c>
      <c r="K6791" s="13">
        <v>419.8093227104041</v>
      </c>
      <c r="L6791" s="13">
        <v>293.93438028654202</v>
      </c>
      <c r="M6791" s="13">
        <v>180.19612475355063</v>
      </c>
      <c r="N6791" s="13">
        <v>86.720898344733158</v>
      </c>
      <c r="O6791" s="13">
        <v>57.381733583008433</v>
      </c>
      <c r="P6791" s="13">
        <v>57.457115866250163</v>
      </c>
      <c r="Q6791" s="13">
        <v>39.39528805418589</v>
      </c>
      <c r="R6791" s="13">
        <v>19.720260509342278</v>
      </c>
      <c r="S6791" s="13">
        <v>1.3870519001684944</v>
      </c>
      <c r="T6791" s="13">
        <v>0</v>
      </c>
      <c r="U6791" s="13">
        <v>0</v>
      </c>
      <c r="V6791" s="13">
        <v>0</v>
      </c>
      <c r="W6791" s="13">
        <v>0.22614976327937869</v>
      </c>
      <c r="X6791" s="13">
        <v>11.820094331512175</v>
      </c>
      <c r="Y6791" s="13">
        <v>45.094264152886375</v>
      </c>
      <c r="Z6791" s="13">
        <v>46.074242821412781</v>
      </c>
      <c r="AA6791" s="13">
        <v>51.50183910588941</v>
      </c>
      <c r="AB6791" s="13">
        <v>64.829599321600142</v>
      </c>
      <c r="AC6791" s="13">
        <v>71.614090184003842</v>
      </c>
      <c r="AD6791" s="13">
        <v>75.157102428285157</v>
      </c>
      <c r="AE6791" s="13">
        <v>78.006594970827493</v>
      </c>
      <c r="AF6791" s="14">
        <v>86.690740039605984</v>
      </c>
    </row>
    <row r="6792" spans="2:32" x14ac:dyDescent="0.25">
      <c r="B6792" s="9" t="s">
        <v>62</v>
      </c>
      <c r="C6792" s="10" t="s">
        <v>64</v>
      </c>
      <c r="D6792" s="11" t="s">
        <v>51</v>
      </c>
      <c r="E6792" s="11">
        <v>6</v>
      </c>
      <c r="F6792" s="11">
        <v>8</v>
      </c>
      <c r="G6792" s="11">
        <v>6</v>
      </c>
      <c r="H6792" s="15" t="s">
        <v>36</v>
      </c>
      <c r="I6792" s="13">
        <v>72.15684981245154</v>
      </c>
      <c r="J6792" s="13">
        <v>68.598762908798747</v>
      </c>
      <c r="K6792" s="13">
        <v>62.326873369715486</v>
      </c>
      <c r="L6792" s="13">
        <v>37.601167696391911</v>
      </c>
      <c r="M6792" s="13">
        <v>1.7338148401075504</v>
      </c>
      <c r="N6792" s="13">
        <v>0</v>
      </c>
      <c r="O6792" s="13">
        <v>0</v>
      </c>
      <c r="P6792" s="13">
        <v>0</v>
      </c>
      <c r="Q6792" s="13">
        <v>0</v>
      </c>
      <c r="R6792" s="13">
        <v>0</v>
      </c>
      <c r="S6792" s="13">
        <v>0</v>
      </c>
      <c r="T6792" s="13">
        <v>9.8752060373406731</v>
      </c>
      <c r="U6792" s="13">
        <v>59.025087127722948</v>
      </c>
      <c r="V6792" s="13">
        <v>138.1172013554453</v>
      </c>
      <c r="W6792" s="13">
        <v>152.69631556071494</v>
      </c>
      <c r="X6792" s="13">
        <v>82.243126916847871</v>
      </c>
      <c r="Y6792" s="13">
        <v>206.47472028918779</v>
      </c>
      <c r="Z6792" s="13">
        <v>231.99950197879107</v>
      </c>
      <c r="AA6792" s="13">
        <v>288.19017571653518</v>
      </c>
      <c r="AB6792" s="13">
        <v>293.21070677286804</v>
      </c>
      <c r="AC6792" s="13">
        <v>336.28469248525573</v>
      </c>
      <c r="AD6792" s="13">
        <v>499.29345895924382</v>
      </c>
      <c r="AE6792" s="13">
        <v>501.82632524348759</v>
      </c>
      <c r="AF6792" s="14">
        <v>549.31778374627356</v>
      </c>
    </row>
    <row r="6793" spans="2:32" x14ac:dyDescent="0.25">
      <c r="B6793" s="9" t="s">
        <v>62</v>
      </c>
      <c r="C6793" s="10" t="s">
        <v>64</v>
      </c>
      <c r="D6793" s="11" t="s">
        <v>51</v>
      </c>
      <c r="E6793" s="11">
        <v>6</v>
      </c>
      <c r="F6793" s="11">
        <v>8</v>
      </c>
      <c r="G6793" s="11">
        <v>7</v>
      </c>
      <c r="H6793" s="15" t="s">
        <v>36</v>
      </c>
      <c r="I6793" s="13">
        <v>388.64590849150744</v>
      </c>
      <c r="J6793" s="13">
        <v>477.86952380174029</v>
      </c>
      <c r="K6793" s="13">
        <v>430.84546511012098</v>
      </c>
      <c r="L6793" s="13">
        <v>282.65704333688211</v>
      </c>
      <c r="M6793" s="13">
        <v>184.97542531440294</v>
      </c>
      <c r="N6793" s="13">
        <v>96.882557732370742</v>
      </c>
      <c r="O6793" s="13">
        <v>86.555054625686111</v>
      </c>
      <c r="P6793" s="13">
        <v>78.745347637065223</v>
      </c>
      <c r="Q6793" s="13">
        <v>63.819462347946548</v>
      </c>
      <c r="R6793" s="13">
        <v>54.577474004964841</v>
      </c>
      <c r="S6793" s="13">
        <v>71.930702962726357</v>
      </c>
      <c r="T6793" s="13">
        <v>94.832134466320866</v>
      </c>
      <c r="U6793" s="13">
        <v>96.00811066582969</v>
      </c>
      <c r="V6793" s="13">
        <v>184.70405448656339</v>
      </c>
      <c r="W6793" s="13">
        <v>310.24732744509919</v>
      </c>
      <c r="X6793" s="13">
        <v>449.48017041703139</v>
      </c>
      <c r="Y6793" s="13">
        <v>543.4228235961674</v>
      </c>
      <c r="Z6793" s="13">
        <v>633.67164155304158</v>
      </c>
      <c r="AA6793" s="13">
        <v>613.63473681263326</v>
      </c>
      <c r="AB6793" s="13">
        <v>522.3305579039901</v>
      </c>
      <c r="AC6793" s="13">
        <v>660.14624809923691</v>
      </c>
      <c r="AD6793" s="13">
        <v>819.62703205639548</v>
      </c>
      <c r="AE6793" s="13">
        <v>1000.0000000000014</v>
      </c>
      <c r="AF6793" s="14">
        <v>527.1098764376103</v>
      </c>
    </row>
    <row r="6794" spans="2:32" x14ac:dyDescent="0.25">
      <c r="B6794" s="9" t="s">
        <v>62</v>
      </c>
      <c r="C6794" s="10" t="s">
        <v>64</v>
      </c>
      <c r="D6794" s="11" t="s">
        <v>51</v>
      </c>
      <c r="E6794" s="11">
        <v>6</v>
      </c>
      <c r="F6794" s="11">
        <v>8</v>
      </c>
      <c r="G6794" s="11">
        <v>8</v>
      </c>
      <c r="H6794" s="15" t="s">
        <v>36</v>
      </c>
      <c r="I6794" s="13">
        <v>875.75742512942168</v>
      </c>
      <c r="J6794" s="13">
        <v>999.47642616482244</v>
      </c>
      <c r="K6794" s="13">
        <v>456.5662218647459</v>
      </c>
      <c r="L6794" s="13">
        <v>421.28686398841637</v>
      </c>
      <c r="M6794" s="13">
        <v>555.75548555205967</v>
      </c>
      <c r="N6794" s="13">
        <v>639.12939614264542</v>
      </c>
      <c r="O6794" s="13">
        <v>393.66642157507158</v>
      </c>
      <c r="P6794" s="13">
        <v>357.16585004154257</v>
      </c>
      <c r="Q6794" s="13">
        <v>174.30116460344453</v>
      </c>
      <c r="R6794" s="13">
        <v>90.309134567129036</v>
      </c>
      <c r="S6794" s="13">
        <v>79.634873856170429</v>
      </c>
      <c r="T6794" s="13">
        <v>7.2518693309076729</v>
      </c>
      <c r="U6794" s="13">
        <v>0</v>
      </c>
      <c r="V6794" s="13">
        <v>5.2466745361640355</v>
      </c>
      <c r="W6794" s="13">
        <v>0</v>
      </c>
      <c r="X6794" s="13">
        <v>0</v>
      </c>
      <c r="Y6794" s="13">
        <v>0.22614976327937869</v>
      </c>
      <c r="Z6794" s="13">
        <v>3.9048526518369338</v>
      </c>
      <c r="AA6794" s="13">
        <v>5.6235910072136912</v>
      </c>
      <c r="AB6794" s="13">
        <v>398.55127620386861</v>
      </c>
      <c r="AC6794" s="13">
        <v>473.6178857440047</v>
      </c>
      <c r="AD6794" s="13">
        <v>406.21019166685431</v>
      </c>
      <c r="AE6794" s="13">
        <v>391.63107746158465</v>
      </c>
      <c r="AF6794" s="14">
        <v>253.92095930705139</v>
      </c>
    </row>
    <row r="6795" spans="2:32" x14ac:dyDescent="0.25">
      <c r="B6795" s="9" t="s">
        <v>62</v>
      </c>
      <c r="C6795" s="10" t="s">
        <v>64</v>
      </c>
      <c r="D6795" s="11" t="s">
        <v>51</v>
      </c>
      <c r="E6795" s="11">
        <v>6</v>
      </c>
      <c r="F6795" s="11">
        <v>8</v>
      </c>
      <c r="G6795" s="11">
        <v>9</v>
      </c>
      <c r="H6795" s="15" t="s">
        <v>36</v>
      </c>
      <c r="I6795" s="13">
        <v>370.01116723906046</v>
      </c>
      <c r="J6795" s="13">
        <v>764.25048877493793</v>
      </c>
      <c r="K6795" s="13">
        <v>899.84992097147267</v>
      </c>
      <c r="L6795" s="13">
        <v>858.81126139980404</v>
      </c>
      <c r="M6795" s="13">
        <v>670.17217714103481</v>
      </c>
      <c r="N6795" s="13">
        <v>405.83330271660566</v>
      </c>
      <c r="O6795" s="13">
        <v>277.5159150055768</v>
      </c>
      <c r="P6795" s="13">
        <v>132.68959608458474</v>
      </c>
      <c r="Q6795" s="13">
        <v>106.19992835859475</v>
      </c>
      <c r="R6795" s="13">
        <v>136.98645362724369</v>
      </c>
      <c r="S6795" s="13">
        <v>87.444571858407201</v>
      </c>
      <c r="T6795" s="13">
        <v>124.20145303998039</v>
      </c>
      <c r="U6795" s="13">
        <v>152.75663217096951</v>
      </c>
      <c r="V6795" s="13">
        <v>228.72786505554123</v>
      </c>
      <c r="W6795" s="13">
        <v>135.76523997004421</v>
      </c>
      <c r="X6795" s="13">
        <v>153.23907518916189</v>
      </c>
      <c r="Y6795" s="13">
        <v>138.2830360881089</v>
      </c>
      <c r="Z6795" s="13">
        <v>0</v>
      </c>
      <c r="AA6795" s="13">
        <v>0</v>
      </c>
      <c r="AB6795" s="13">
        <v>0</v>
      </c>
      <c r="AC6795" s="13">
        <v>0</v>
      </c>
      <c r="AD6795" s="13">
        <v>28.479792354554505</v>
      </c>
      <c r="AE6795" s="13">
        <v>32.716331040362988</v>
      </c>
      <c r="AF6795" s="14">
        <v>39.184215863832286</v>
      </c>
    </row>
    <row r="6796" spans="2:32" x14ac:dyDescent="0.25">
      <c r="B6796" s="9" t="s">
        <v>62</v>
      </c>
      <c r="C6796" s="10" t="s">
        <v>64</v>
      </c>
      <c r="D6796" s="11" t="s">
        <v>51</v>
      </c>
      <c r="E6796" s="11">
        <v>6</v>
      </c>
      <c r="F6796" s="11">
        <v>8</v>
      </c>
      <c r="G6796" s="11">
        <v>10</v>
      </c>
      <c r="H6796" s="15" t="s">
        <v>36</v>
      </c>
      <c r="I6796" s="13">
        <v>45.863170631059177</v>
      </c>
      <c r="J6796" s="13">
        <v>69.262133291794655</v>
      </c>
      <c r="K6796" s="13">
        <v>144.238321834853</v>
      </c>
      <c r="L6796" s="13">
        <v>0</v>
      </c>
      <c r="M6796" s="13">
        <v>0</v>
      </c>
      <c r="N6796" s="13">
        <v>3.7540861195819715</v>
      </c>
      <c r="O6796" s="13">
        <v>13.719753031078969</v>
      </c>
      <c r="P6796" s="13">
        <v>0</v>
      </c>
      <c r="Q6796" s="13">
        <v>9.0459908822057802E-2</v>
      </c>
      <c r="R6796" s="13">
        <v>0</v>
      </c>
      <c r="S6796" s="13">
        <v>0</v>
      </c>
      <c r="T6796" s="13">
        <v>0</v>
      </c>
      <c r="U6796" s="13">
        <v>3.7088559633283364</v>
      </c>
      <c r="V6796" s="13">
        <v>0</v>
      </c>
      <c r="W6796" s="13">
        <v>0</v>
      </c>
      <c r="X6796" s="13">
        <v>13.131762684728599</v>
      </c>
      <c r="Y6796" s="13">
        <v>69.60889538926024</v>
      </c>
      <c r="Z6796" s="13">
        <v>87.550107953584018</v>
      </c>
      <c r="AA6796" s="13">
        <v>97.229324323029189</v>
      </c>
      <c r="AB6796" s="13">
        <v>152.63601692322823</v>
      </c>
      <c r="AC6796" s="13">
        <v>209.53528502208383</v>
      </c>
      <c r="AD6796" s="13">
        <v>297.44724770527245</v>
      </c>
      <c r="AE6796" s="13">
        <v>425.8249160810193</v>
      </c>
      <c r="AF6796" s="14">
        <v>509.40989886195979</v>
      </c>
    </row>
    <row r="6797" spans="2:32" x14ac:dyDescent="0.25">
      <c r="B6797" s="9" t="s">
        <v>62</v>
      </c>
      <c r="C6797" s="10" t="s">
        <v>64</v>
      </c>
      <c r="D6797" s="11" t="s">
        <v>51</v>
      </c>
      <c r="E6797" s="11">
        <v>6</v>
      </c>
      <c r="F6797" s="11">
        <v>8</v>
      </c>
      <c r="G6797" s="11">
        <v>11</v>
      </c>
      <c r="H6797" s="15" t="s">
        <v>36</v>
      </c>
      <c r="I6797" s="13">
        <v>607.36288771227851</v>
      </c>
      <c r="J6797" s="13">
        <v>479.33196795442041</v>
      </c>
      <c r="K6797" s="13">
        <v>392.21907454772366</v>
      </c>
      <c r="L6797" s="13">
        <v>249.85025310730964</v>
      </c>
      <c r="M6797" s="13">
        <v>170.3510736514431</v>
      </c>
      <c r="N6797" s="13">
        <v>330.66112113575701</v>
      </c>
      <c r="O6797" s="13">
        <v>236.70342474959327</v>
      </c>
      <c r="P6797" s="13">
        <v>125.09097027270138</v>
      </c>
      <c r="Q6797" s="13">
        <v>103.09414414077634</v>
      </c>
      <c r="R6797" s="13">
        <v>74.734958047577933</v>
      </c>
      <c r="S6797" s="13">
        <v>73.287597540653437</v>
      </c>
      <c r="T6797" s="13">
        <v>107.76789962006734</v>
      </c>
      <c r="U6797" s="13">
        <v>121.32181117869575</v>
      </c>
      <c r="V6797" s="13">
        <v>249.97086835504993</v>
      </c>
      <c r="W6797" s="13">
        <v>308.45321382709375</v>
      </c>
      <c r="X6797" s="13">
        <v>732.1522749337081</v>
      </c>
      <c r="Y6797" s="13">
        <v>931.42038244574553</v>
      </c>
      <c r="Z6797" s="13">
        <v>699.39072216182672</v>
      </c>
      <c r="AA6797" s="13">
        <v>12.242239835517445</v>
      </c>
      <c r="AB6797" s="13">
        <v>14.398201443340509</v>
      </c>
      <c r="AC6797" s="13">
        <v>133.23236469941705</v>
      </c>
      <c r="AD6797" s="13">
        <v>233.17547817829944</v>
      </c>
      <c r="AE6797" s="13">
        <v>51.215384632294075</v>
      </c>
      <c r="AF6797" s="14">
        <v>174.30116460344453</v>
      </c>
    </row>
    <row r="6798" spans="2:32" x14ac:dyDescent="0.25">
      <c r="B6798" s="9" t="s">
        <v>62</v>
      </c>
      <c r="C6798" s="10" t="s">
        <v>64</v>
      </c>
      <c r="D6798" s="11" t="s">
        <v>51</v>
      </c>
      <c r="E6798" s="11">
        <v>6</v>
      </c>
      <c r="F6798" s="11">
        <v>8</v>
      </c>
      <c r="G6798" s="11">
        <v>12</v>
      </c>
      <c r="H6798" s="15" t="s">
        <v>36</v>
      </c>
      <c r="I6798" s="13">
        <v>237.35172047321811</v>
      </c>
      <c r="J6798" s="13">
        <v>128.76967242409543</v>
      </c>
      <c r="K6798" s="13">
        <v>53.838721338727112</v>
      </c>
      <c r="L6798" s="13">
        <v>10.312428447313529</v>
      </c>
      <c r="M6798" s="13">
        <v>14.805271164676244</v>
      </c>
      <c r="N6798" s="13">
        <v>0.87444580283142392</v>
      </c>
      <c r="O6798" s="13">
        <v>1.3418220247393531</v>
      </c>
      <c r="P6798" s="13">
        <v>0</v>
      </c>
      <c r="Q6798" s="13">
        <v>0</v>
      </c>
      <c r="R6798" s="13">
        <v>0</v>
      </c>
      <c r="S6798" s="13">
        <v>0</v>
      </c>
      <c r="T6798" s="13">
        <v>0</v>
      </c>
      <c r="U6798" s="13">
        <v>0</v>
      </c>
      <c r="V6798" s="13">
        <v>0</v>
      </c>
      <c r="W6798" s="13">
        <v>35.882429621839655</v>
      </c>
      <c r="X6798" s="13">
        <v>117.92955900770559</v>
      </c>
      <c r="Y6798" s="13">
        <v>134.78525680832624</v>
      </c>
      <c r="Z6798" s="13">
        <v>129.52350424289619</v>
      </c>
      <c r="AA6798" s="13">
        <v>201.93666819658395</v>
      </c>
      <c r="AB6798" s="13">
        <v>157.12884953090878</v>
      </c>
      <c r="AC6798" s="13">
        <v>598.46766146676214</v>
      </c>
      <c r="AD6798" s="13">
        <v>775.88965349505179</v>
      </c>
      <c r="AE6798" s="13">
        <v>695.38035054510738</v>
      </c>
      <c r="AF6798" s="14">
        <v>0</v>
      </c>
    </row>
    <row r="6799" spans="2:32" x14ac:dyDescent="0.25">
      <c r="B6799" s="9" t="s">
        <v>62</v>
      </c>
      <c r="C6799" s="10" t="s">
        <v>64</v>
      </c>
      <c r="D6799" s="11" t="s">
        <v>51</v>
      </c>
      <c r="E6799" s="11">
        <v>6</v>
      </c>
      <c r="F6799" s="11">
        <v>8</v>
      </c>
      <c r="G6799" s="11">
        <v>13</v>
      </c>
      <c r="H6799" s="15" t="s">
        <v>36</v>
      </c>
      <c r="I6799" s="13">
        <v>2.6384138932250614</v>
      </c>
      <c r="J6799" s="13">
        <v>8.3373880261539917</v>
      </c>
      <c r="K6799" s="13">
        <v>28.238566352265817</v>
      </c>
      <c r="L6799" s="13">
        <v>23.670342474959327</v>
      </c>
      <c r="M6799" s="13">
        <v>47.476374857030635</v>
      </c>
      <c r="N6799" s="13">
        <v>29.716078424529293</v>
      </c>
      <c r="O6799" s="13">
        <v>12.136703740340639</v>
      </c>
      <c r="P6799" s="13">
        <v>0.31660968965296798</v>
      </c>
      <c r="Q6799" s="13">
        <v>0</v>
      </c>
      <c r="R6799" s="13">
        <v>0</v>
      </c>
      <c r="S6799" s="13">
        <v>25.720765741009583</v>
      </c>
      <c r="T6799" s="13">
        <v>52.34613236049605</v>
      </c>
      <c r="U6799" s="13">
        <v>76.830609784934836</v>
      </c>
      <c r="V6799" s="13">
        <v>67.558472123209981</v>
      </c>
      <c r="W6799" s="13">
        <v>11.563791423255811</v>
      </c>
      <c r="X6799" s="13">
        <v>2.7439505500508914</v>
      </c>
      <c r="Y6799" s="13">
        <v>49.632334218257689</v>
      </c>
      <c r="Z6799" s="13">
        <v>133.20221538067369</v>
      </c>
      <c r="AA6799" s="13">
        <v>227.95895408417709</v>
      </c>
      <c r="AB6799" s="13">
        <v>297.92970869623463</v>
      </c>
      <c r="AC6799" s="13">
        <v>310.66947182580674</v>
      </c>
      <c r="AD6799" s="13">
        <v>289.20031718338089</v>
      </c>
      <c r="AE6799" s="13">
        <v>281.31523240471017</v>
      </c>
      <c r="AF6799" s="14">
        <v>408.7279967713024</v>
      </c>
    </row>
    <row r="6800" spans="2:32" x14ac:dyDescent="0.25">
      <c r="B6800" s="9" t="s">
        <v>62</v>
      </c>
      <c r="C6800" s="10" t="s">
        <v>64</v>
      </c>
      <c r="D6800" s="11" t="s">
        <v>51</v>
      </c>
      <c r="E6800" s="11">
        <v>6</v>
      </c>
      <c r="F6800" s="11">
        <v>8</v>
      </c>
      <c r="G6800" s="11">
        <v>14</v>
      </c>
      <c r="H6800" s="15" t="s">
        <v>36</v>
      </c>
      <c r="I6800" s="13">
        <v>226.73774042697758</v>
      </c>
      <c r="J6800" s="13">
        <v>283.83301953639051</v>
      </c>
      <c r="K6800" s="13">
        <v>166.79298674779028</v>
      </c>
      <c r="L6800" s="13">
        <v>132.76498286101827</v>
      </c>
      <c r="M6800" s="13">
        <v>93.897379775909016</v>
      </c>
      <c r="N6800" s="13">
        <v>67.347399932856362</v>
      </c>
      <c r="O6800" s="13">
        <v>31.208667402760355</v>
      </c>
      <c r="P6800" s="13">
        <v>7.0407960172560218</v>
      </c>
      <c r="Q6800" s="13">
        <v>10.312429570611483</v>
      </c>
      <c r="R6800" s="13">
        <v>25.313696019673849</v>
      </c>
      <c r="S6800" s="13">
        <v>56.869127766495886</v>
      </c>
      <c r="T6800" s="13">
        <v>43.043836393644014</v>
      </c>
      <c r="U6800" s="13">
        <v>3.1359436462435917</v>
      </c>
      <c r="V6800" s="13">
        <v>0</v>
      </c>
      <c r="W6800" s="13">
        <v>0</v>
      </c>
      <c r="X6800" s="13">
        <v>6.3321932314103542</v>
      </c>
      <c r="Y6800" s="13">
        <v>21.574686244410408</v>
      </c>
      <c r="Z6800" s="13">
        <v>62.809325374292946</v>
      </c>
      <c r="AA6800" s="13">
        <v>294.79374820052067</v>
      </c>
      <c r="AB6800" s="13">
        <v>239.20615070147804</v>
      </c>
      <c r="AC6800" s="13">
        <v>199.7053130725397</v>
      </c>
      <c r="AD6800" s="13">
        <v>220.79754281918034</v>
      </c>
      <c r="AE6800" s="13">
        <v>350.00445674931461</v>
      </c>
      <c r="AF6800" s="14">
        <v>332.31954035345871</v>
      </c>
    </row>
    <row r="6801" spans="2:32" x14ac:dyDescent="0.25">
      <c r="B6801" s="9" t="s">
        <v>62</v>
      </c>
      <c r="C6801" s="10" t="s">
        <v>64</v>
      </c>
      <c r="D6801" s="11" t="s">
        <v>51</v>
      </c>
      <c r="E6801" s="11">
        <v>6</v>
      </c>
      <c r="F6801" s="11">
        <v>8</v>
      </c>
      <c r="G6801" s="11">
        <v>15</v>
      </c>
      <c r="H6801" s="15" t="s">
        <v>36</v>
      </c>
      <c r="I6801" s="13">
        <v>345.08944381538987</v>
      </c>
      <c r="J6801" s="13">
        <v>252.54897209698481</v>
      </c>
      <c r="K6801" s="13">
        <v>270.02281630248592</v>
      </c>
      <c r="L6801" s="13">
        <v>267.2336403701982</v>
      </c>
      <c r="M6801" s="13">
        <v>147.34410605267138</v>
      </c>
      <c r="N6801" s="13">
        <v>141.4039084448751</v>
      </c>
      <c r="O6801" s="13">
        <v>69.69935682506555</v>
      </c>
      <c r="P6801" s="13">
        <v>31.103131307583553</v>
      </c>
      <c r="Q6801" s="13">
        <v>26.806284997904907</v>
      </c>
      <c r="R6801" s="13">
        <v>4.0405425589488511</v>
      </c>
      <c r="S6801" s="13">
        <v>0</v>
      </c>
      <c r="T6801" s="13">
        <v>0</v>
      </c>
      <c r="U6801" s="13">
        <v>0</v>
      </c>
      <c r="V6801" s="13">
        <v>0</v>
      </c>
      <c r="W6801" s="13">
        <v>0</v>
      </c>
      <c r="X6801" s="13">
        <v>3.8746994015508451</v>
      </c>
      <c r="Y6801" s="13">
        <v>0.22614976327937869</v>
      </c>
      <c r="Z6801" s="13">
        <v>9.0459908822057802E-2</v>
      </c>
      <c r="AA6801" s="13">
        <v>0.1356898544573206</v>
      </c>
      <c r="AB6801" s="13">
        <v>0</v>
      </c>
      <c r="AC6801" s="13">
        <v>0</v>
      </c>
      <c r="AD6801" s="13">
        <v>0</v>
      </c>
      <c r="AE6801" s="13">
        <v>0</v>
      </c>
      <c r="AF6801" s="14">
        <v>0</v>
      </c>
    </row>
    <row r="6802" spans="2:32" x14ac:dyDescent="0.25">
      <c r="B6802" s="9" t="s">
        <v>62</v>
      </c>
      <c r="C6802" s="10" t="s">
        <v>64</v>
      </c>
      <c r="D6802" s="11" t="s">
        <v>51</v>
      </c>
      <c r="E6802" s="11">
        <v>6</v>
      </c>
      <c r="F6802" s="11">
        <v>8</v>
      </c>
      <c r="G6802" s="11">
        <v>16</v>
      </c>
      <c r="H6802" s="15" t="s">
        <v>36</v>
      </c>
      <c r="I6802" s="13">
        <v>47.566831799643843</v>
      </c>
      <c r="J6802" s="13">
        <v>107.1346830490069</v>
      </c>
      <c r="K6802" s="13">
        <v>134.00127567078212</v>
      </c>
      <c r="L6802" s="13">
        <v>101.97846657875375</v>
      </c>
      <c r="M6802" s="13">
        <v>76.21247236643751</v>
      </c>
      <c r="N6802" s="13">
        <v>54.381480967174724</v>
      </c>
      <c r="O6802" s="13">
        <v>22.72051312517598</v>
      </c>
      <c r="P6802" s="13">
        <v>2.0202712794744304</v>
      </c>
      <c r="Q6802" s="13">
        <v>0</v>
      </c>
      <c r="R6802" s="13">
        <v>0</v>
      </c>
      <c r="S6802" s="13">
        <v>0</v>
      </c>
      <c r="T6802" s="13">
        <v>3.7088562441528397</v>
      </c>
      <c r="U6802" s="13">
        <v>14.699733946201389</v>
      </c>
      <c r="V6802" s="13">
        <v>38.32484794985416</v>
      </c>
      <c r="W6802" s="13">
        <v>67.67908737095037</v>
      </c>
      <c r="X6802" s="13">
        <v>103.29013717856675</v>
      </c>
      <c r="Y6802" s="13">
        <v>222.3202856093462</v>
      </c>
      <c r="Z6802" s="13">
        <v>330.99279060108233</v>
      </c>
      <c r="AA6802" s="13">
        <v>376.720257845454</v>
      </c>
      <c r="AB6802" s="13">
        <v>325.42949991630246</v>
      </c>
      <c r="AC6802" s="13">
        <v>216.83239068738334</v>
      </c>
      <c r="AD6802" s="13">
        <v>310.50361912037533</v>
      </c>
      <c r="AE6802" s="13">
        <v>497.98177038666302</v>
      </c>
      <c r="AF6802" s="14">
        <v>594.32155950420247</v>
      </c>
    </row>
    <row r="6803" spans="2:32" x14ac:dyDescent="0.25">
      <c r="B6803" s="9" t="s">
        <v>62</v>
      </c>
      <c r="C6803" s="10" t="s">
        <v>64</v>
      </c>
      <c r="D6803" s="11" t="s">
        <v>51</v>
      </c>
      <c r="E6803" s="11">
        <v>6</v>
      </c>
      <c r="F6803" s="11">
        <v>8</v>
      </c>
      <c r="G6803" s="11">
        <v>17</v>
      </c>
      <c r="H6803" s="15" t="s">
        <v>36</v>
      </c>
      <c r="I6803" s="13">
        <v>794.1625669770458</v>
      </c>
      <c r="J6803" s="13">
        <v>734.85099392338327</v>
      </c>
      <c r="K6803" s="13">
        <v>812.9631609349243</v>
      </c>
      <c r="L6803" s="13">
        <v>743.09797836357939</v>
      </c>
      <c r="M6803" s="13">
        <v>699.66211096243512</v>
      </c>
      <c r="N6803" s="13">
        <v>620.85648266065141</v>
      </c>
      <c r="O6803" s="13">
        <v>567.04791962705178</v>
      </c>
      <c r="P6803" s="13">
        <v>447.09805971288688</v>
      </c>
      <c r="Q6803" s="13">
        <v>255.41354379209042</v>
      </c>
      <c r="R6803" s="13">
        <v>103.77258918314354</v>
      </c>
      <c r="S6803" s="13">
        <v>78.564424765454589</v>
      </c>
      <c r="T6803" s="13">
        <v>76.001400176083905</v>
      </c>
      <c r="U6803" s="13">
        <v>102.77752686886124</v>
      </c>
      <c r="V6803" s="13">
        <v>183.15115339126979</v>
      </c>
      <c r="W6803" s="13">
        <v>254.84062585851572</v>
      </c>
      <c r="X6803" s="13">
        <v>325.6707304117831</v>
      </c>
      <c r="Y6803" s="13">
        <v>310.26238862489475</v>
      </c>
      <c r="Z6803" s="13">
        <v>310.32270523514927</v>
      </c>
      <c r="AA6803" s="13">
        <v>407.79326904004256</v>
      </c>
      <c r="AB6803" s="13">
        <v>793.60476414157108</v>
      </c>
      <c r="AC6803" s="13">
        <v>972.76062506868595</v>
      </c>
      <c r="AD6803" s="13">
        <v>1000.0000000000014</v>
      </c>
      <c r="AE6803" s="13">
        <v>1000.0000000000014</v>
      </c>
      <c r="AF6803" s="14">
        <v>1000.0000000000014</v>
      </c>
    </row>
    <row r="6804" spans="2:32" x14ac:dyDescent="0.25">
      <c r="B6804" s="9" t="s">
        <v>62</v>
      </c>
      <c r="C6804" s="10" t="s">
        <v>64</v>
      </c>
      <c r="D6804" s="11" t="s">
        <v>51</v>
      </c>
      <c r="E6804" s="11">
        <v>6</v>
      </c>
      <c r="F6804" s="11">
        <v>8</v>
      </c>
      <c r="G6804" s="11">
        <v>18</v>
      </c>
      <c r="H6804" s="15" t="s">
        <v>36</v>
      </c>
      <c r="I6804" s="13">
        <v>1000.0000000000014</v>
      </c>
      <c r="J6804" s="13">
        <v>1000.0000000000014</v>
      </c>
      <c r="K6804" s="13">
        <v>1000.0000000000014</v>
      </c>
      <c r="L6804" s="13">
        <v>1000.0000000000014</v>
      </c>
      <c r="M6804" s="13">
        <v>1000.0000000000014</v>
      </c>
      <c r="N6804" s="13">
        <v>1000.0000000000014</v>
      </c>
      <c r="O6804" s="13">
        <v>1000.0000000000014</v>
      </c>
      <c r="P6804" s="13">
        <v>1000.0000000000014</v>
      </c>
      <c r="Q6804" s="13">
        <v>984.505325883973</v>
      </c>
      <c r="R6804" s="13">
        <v>865.83696029172836</v>
      </c>
      <c r="S6804" s="13">
        <v>736.11749895657749</v>
      </c>
      <c r="T6804" s="13">
        <v>677.43914247397629</v>
      </c>
      <c r="U6804" s="13">
        <v>626.32933437558756</v>
      </c>
      <c r="V6804" s="13">
        <v>691.73180669884209</v>
      </c>
      <c r="W6804" s="13">
        <v>748.11849144714449</v>
      </c>
      <c r="X6804" s="13">
        <v>638.82781309137454</v>
      </c>
      <c r="Y6804" s="13">
        <v>676.76070641799254</v>
      </c>
      <c r="Z6804" s="13">
        <v>476.94985725027692</v>
      </c>
      <c r="AA6804" s="13">
        <v>863.53026332316972</v>
      </c>
      <c r="AB6804" s="13">
        <v>822.35594529673313</v>
      </c>
      <c r="AC6804" s="13">
        <v>659.75422607812038</v>
      </c>
      <c r="AD6804" s="13">
        <v>1000.0000000000014</v>
      </c>
      <c r="AE6804" s="13">
        <v>839.58852306121798</v>
      </c>
      <c r="AF6804" s="14">
        <v>1000.0000000000014</v>
      </c>
    </row>
    <row r="6805" spans="2:32" x14ac:dyDescent="0.25">
      <c r="B6805" s="9" t="s">
        <v>62</v>
      </c>
      <c r="C6805" s="10" t="s">
        <v>64</v>
      </c>
      <c r="D6805" s="11" t="s">
        <v>51</v>
      </c>
      <c r="E6805" s="11">
        <v>6</v>
      </c>
      <c r="F6805" s="11">
        <v>8</v>
      </c>
      <c r="G6805" s="11">
        <v>19</v>
      </c>
      <c r="H6805" s="15" t="s">
        <v>36</v>
      </c>
      <c r="I6805" s="13">
        <v>622.62047391906674</v>
      </c>
      <c r="J6805" s="13">
        <v>870.72181492052539</v>
      </c>
      <c r="K6805" s="13">
        <v>1000.0000000000014</v>
      </c>
      <c r="L6805" s="13">
        <v>1000.0000000000014</v>
      </c>
      <c r="M6805" s="13">
        <v>1000.0000000000014</v>
      </c>
      <c r="N6805" s="13">
        <v>892.82415018847507</v>
      </c>
      <c r="O6805" s="13">
        <v>691.71670957350989</v>
      </c>
      <c r="P6805" s="13">
        <v>502.9872222904325</v>
      </c>
      <c r="Q6805" s="13">
        <v>196.35829835923974</v>
      </c>
      <c r="R6805" s="13">
        <v>116.19574402718594</v>
      </c>
      <c r="S6805" s="13">
        <v>83.313576007563725</v>
      </c>
      <c r="T6805" s="13">
        <v>0</v>
      </c>
      <c r="U6805" s="13">
        <v>22.253135779969998</v>
      </c>
      <c r="V6805" s="13">
        <v>0.67844925473507367</v>
      </c>
      <c r="W6805" s="13">
        <v>0</v>
      </c>
      <c r="X6805" s="13">
        <v>0</v>
      </c>
      <c r="Y6805" s="13">
        <v>0</v>
      </c>
      <c r="Z6805" s="13">
        <v>0</v>
      </c>
      <c r="AA6805" s="13">
        <v>0.69352595008424522</v>
      </c>
      <c r="AB6805" s="13">
        <v>30.816674587392207</v>
      </c>
      <c r="AC6805" s="13">
        <v>0</v>
      </c>
      <c r="AD6805" s="13">
        <v>0</v>
      </c>
      <c r="AE6805" s="13">
        <v>0</v>
      </c>
      <c r="AF6805" s="14">
        <v>0</v>
      </c>
    </row>
    <row r="6806" spans="2:32" x14ac:dyDescent="0.25">
      <c r="B6806" s="9" t="s">
        <v>62</v>
      </c>
      <c r="C6806" s="10" t="s">
        <v>64</v>
      </c>
      <c r="D6806" s="11" t="s">
        <v>51</v>
      </c>
      <c r="E6806" s="11">
        <v>6</v>
      </c>
      <c r="F6806" s="11">
        <v>8</v>
      </c>
      <c r="G6806" s="11">
        <v>20</v>
      </c>
      <c r="H6806" s="15" t="s">
        <v>36</v>
      </c>
      <c r="I6806" s="13">
        <v>0</v>
      </c>
      <c r="J6806" s="13">
        <v>4.8546817207958375</v>
      </c>
      <c r="K6806" s="13">
        <v>0</v>
      </c>
      <c r="L6806" s="13">
        <v>0</v>
      </c>
      <c r="M6806" s="13">
        <v>0</v>
      </c>
      <c r="N6806" s="13">
        <v>0</v>
      </c>
      <c r="O6806" s="13">
        <v>0</v>
      </c>
      <c r="P6806" s="13">
        <v>0</v>
      </c>
      <c r="Q6806" s="13">
        <v>0</v>
      </c>
      <c r="R6806" s="13">
        <v>0</v>
      </c>
      <c r="S6806" s="13">
        <v>0</v>
      </c>
      <c r="T6806" s="13">
        <v>0</v>
      </c>
      <c r="U6806" s="13">
        <v>17.353225587867552</v>
      </c>
      <c r="V6806" s="13">
        <v>0</v>
      </c>
      <c r="W6806" s="13">
        <v>22.11744587285812</v>
      </c>
      <c r="X6806" s="13">
        <v>29.912075955511419</v>
      </c>
      <c r="Y6806" s="13">
        <v>46.677310073730652</v>
      </c>
      <c r="Z6806" s="13">
        <v>36.832258971623098</v>
      </c>
      <c r="AA6806" s="13">
        <v>63.231474248192271</v>
      </c>
      <c r="AB6806" s="13">
        <v>41.536172756041466</v>
      </c>
      <c r="AC6806" s="13">
        <v>123.8546864493229</v>
      </c>
      <c r="AD6806" s="13">
        <v>95.148742751851088</v>
      </c>
      <c r="AE6806" s="13">
        <v>71.870395338856213</v>
      </c>
      <c r="AF6806" s="14">
        <v>74.734958047577933</v>
      </c>
    </row>
    <row r="6807" spans="2:32" x14ac:dyDescent="0.25">
      <c r="B6807" s="9" t="s">
        <v>62</v>
      </c>
      <c r="C6807" s="10" t="s">
        <v>64</v>
      </c>
      <c r="D6807" s="11" t="s">
        <v>51</v>
      </c>
      <c r="E6807" s="11">
        <v>6</v>
      </c>
      <c r="F6807" s="11">
        <v>8</v>
      </c>
      <c r="G6807" s="11">
        <v>21</v>
      </c>
      <c r="H6807" s="15" t="s">
        <v>36</v>
      </c>
      <c r="I6807" s="13">
        <v>77.855821417959916</v>
      </c>
      <c r="J6807" s="13">
        <v>102.40061095946135</v>
      </c>
      <c r="K6807" s="13">
        <v>69.639049201195405</v>
      </c>
      <c r="L6807" s="13">
        <v>63.382238814675731</v>
      </c>
      <c r="M6807" s="13">
        <v>73.302676693217109</v>
      </c>
      <c r="N6807" s="13">
        <v>70.347652548690078</v>
      </c>
      <c r="O6807" s="13">
        <v>101.55632219804615</v>
      </c>
      <c r="P6807" s="13">
        <v>146.12290138185628</v>
      </c>
      <c r="Q6807" s="13">
        <v>138.6298026787664</v>
      </c>
      <c r="R6807" s="13">
        <v>177.3617113635718</v>
      </c>
      <c r="S6807" s="13">
        <v>151.85202679929975</v>
      </c>
      <c r="T6807" s="13">
        <v>101.42062779774244</v>
      </c>
      <c r="U6807" s="13">
        <v>151.85202679929975</v>
      </c>
      <c r="V6807" s="13">
        <v>214.70658963128383</v>
      </c>
      <c r="W6807" s="13">
        <v>220.54125114390419</v>
      </c>
      <c r="X6807" s="13">
        <v>453.80718626481712</v>
      </c>
      <c r="Y6807" s="13">
        <v>568.25403615891912</v>
      </c>
      <c r="Z6807" s="13">
        <v>711.85915040909606</v>
      </c>
      <c r="AA6807" s="13">
        <v>595.63324807678327</v>
      </c>
      <c r="AB6807" s="13">
        <v>792.53430606447091</v>
      </c>
      <c r="AC6807" s="13">
        <v>954.35198124085446</v>
      </c>
      <c r="AD6807" s="13">
        <v>1000.0000000000014</v>
      </c>
      <c r="AE6807" s="13">
        <v>1000.0000000000014</v>
      </c>
      <c r="AF6807" s="14">
        <v>1000.0000000000014</v>
      </c>
    </row>
    <row r="6808" spans="2:32" x14ac:dyDescent="0.25">
      <c r="B6808" s="9" t="s">
        <v>62</v>
      </c>
      <c r="C6808" s="10" t="s">
        <v>64</v>
      </c>
      <c r="D6808" s="11" t="s">
        <v>51</v>
      </c>
      <c r="E6808" s="11">
        <v>6</v>
      </c>
      <c r="F6808" s="11">
        <v>8</v>
      </c>
      <c r="G6808" s="11">
        <v>22</v>
      </c>
      <c r="H6808" s="15" t="s">
        <v>36</v>
      </c>
      <c r="I6808" s="13">
        <v>1000.0000000000014</v>
      </c>
      <c r="J6808" s="13">
        <v>1000.0000000000014</v>
      </c>
      <c r="K6808" s="13">
        <v>975.70053860830683</v>
      </c>
      <c r="L6808" s="13">
        <v>1000.0000000000014</v>
      </c>
      <c r="M6808" s="13">
        <v>1000.0000000000014</v>
      </c>
      <c r="N6808" s="13">
        <v>1000.0000000000014</v>
      </c>
      <c r="O6808" s="13">
        <v>1000.0000000000014</v>
      </c>
      <c r="P6808" s="13">
        <v>1000.0000000000014</v>
      </c>
      <c r="Q6808" s="13">
        <v>880.77793821298576</v>
      </c>
      <c r="R6808" s="13">
        <v>583.24023356509986</v>
      </c>
      <c r="S6808" s="13">
        <v>454.0484167602977</v>
      </c>
      <c r="T6808" s="13">
        <v>400.10415932639438</v>
      </c>
      <c r="U6808" s="13">
        <v>422.35728611997996</v>
      </c>
      <c r="V6808" s="13">
        <v>436.04689207891204</v>
      </c>
      <c r="W6808" s="13">
        <v>312.7952908546751</v>
      </c>
      <c r="X6808" s="13">
        <v>353.20069790974657</v>
      </c>
      <c r="Y6808" s="13">
        <v>358.04029710808459</v>
      </c>
      <c r="Z6808" s="13">
        <v>308.90548056739152</v>
      </c>
      <c r="AA6808" s="13">
        <v>688.46018774836011</v>
      </c>
      <c r="AB6808" s="13">
        <v>742.87180904789432</v>
      </c>
      <c r="AC6808" s="13">
        <v>176.11035737401332</v>
      </c>
      <c r="AD6808" s="13">
        <v>106.68238036317248</v>
      </c>
      <c r="AE6808" s="13">
        <v>137.01660294598705</v>
      </c>
      <c r="AF6808" s="14">
        <v>210.68112088923326</v>
      </c>
    </row>
    <row r="6809" spans="2:32" x14ac:dyDescent="0.25">
      <c r="B6809" s="9" t="s">
        <v>62</v>
      </c>
      <c r="C6809" s="10" t="s">
        <v>64</v>
      </c>
      <c r="D6809" s="11" t="s">
        <v>51</v>
      </c>
      <c r="E6809" s="11">
        <v>6</v>
      </c>
      <c r="F6809" s="11">
        <v>8</v>
      </c>
      <c r="G6809" s="11">
        <v>23</v>
      </c>
      <c r="H6809" s="15" t="s">
        <v>36</v>
      </c>
      <c r="I6809" s="13">
        <v>500.99709766186794</v>
      </c>
      <c r="J6809" s="13">
        <v>980.38934628100242</v>
      </c>
      <c r="K6809" s="13">
        <v>1000.0000000000014</v>
      </c>
      <c r="L6809" s="13">
        <v>970.86090346442847</v>
      </c>
      <c r="M6809" s="13">
        <v>860.9219833033402</v>
      </c>
      <c r="N6809" s="13">
        <v>818.11933247325635</v>
      </c>
      <c r="O6809" s="13">
        <v>877.4761250118413</v>
      </c>
      <c r="P6809" s="13">
        <v>849.49389077358012</v>
      </c>
      <c r="Q6809" s="13">
        <v>602.8398608539336</v>
      </c>
      <c r="R6809" s="13">
        <v>444.08273243768201</v>
      </c>
      <c r="S6809" s="13">
        <v>423.59359690251074</v>
      </c>
      <c r="T6809" s="13">
        <v>473.84405505968971</v>
      </c>
      <c r="U6809" s="13">
        <v>528.96430666587025</v>
      </c>
      <c r="V6809" s="13">
        <v>562.3440148290174</v>
      </c>
      <c r="W6809" s="13">
        <v>484.26200612260413</v>
      </c>
      <c r="X6809" s="13">
        <v>431.44852337605465</v>
      </c>
      <c r="Y6809" s="13">
        <v>383.20325102723484</v>
      </c>
      <c r="Z6809" s="13">
        <v>353.44192840522715</v>
      </c>
      <c r="AA6809" s="13">
        <v>358.94490247975341</v>
      </c>
      <c r="AB6809" s="13">
        <v>339.63172517132256</v>
      </c>
      <c r="AC6809" s="13">
        <v>356.63816956565904</v>
      </c>
      <c r="AD6809" s="13">
        <v>421.03053636760353</v>
      </c>
      <c r="AE6809" s="13">
        <v>326.24363037258996</v>
      </c>
      <c r="AF6809" s="14">
        <v>229.08971079876309</v>
      </c>
    </row>
    <row r="6810" spans="2:32" x14ac:dyDescent="0.25">
      <c r="B6810" s="9" t="s">
        <v>62</v>
      </c>
      <c r="C6810" s="10" t="s">
        <v>64</v>
      </c>
      <c r="D6810" s="11" t="s">
        <v>51</v>
      </c>
      <c r="E6810" s="11">
        <v>6</v>
      </c>
      <c r="F6810" s="11">
        <v>8</v>
      </c>
      <c r="G6810" s="11">
        <v>24</v>
      </c>
      <c r="H6810" s="15" t="s">
        <v>36</v>
      </c>
      <c r="I6810" s="13">
        <v>200.8511489396891</v>
      </c>
      <c r="J6810" s="13">
        <v>197.77550505422963</v>
      </c>
      <c r="K6810" s="13">
        <v>223.22489098101499</v>
      </c>
      <c r="L6810" s="13">
        <v>207.00241873784015</v>
      </c>
      <c r="M6810" s="13">
        <v>220.85785942943488</v>
      </c>
      <c r="N6810" s="13">
        <v>234.74345842615642</v>
      </c>
      <c r="O6810" s="13">
        <v>240.9098073768709</v>
      </c>
      <c r="P6810" s="13">
        <v>216.04840056345486</v>
      </c>
      <c r="Q6810" s="13">
        <v>251.79514027818308</v>
      </c>
      <c r="R6810" s="13">
        <v>200.45914489134046</v>
      </c>
      <c r="S6810" s="13">
        <v>134.27265548500515</v>
      </c>
      <c r="T6810" s="13">
        <v>80.328398051101601</v>
      </c>
      <c r="U6810" s="13">
        <v>79.107184393902301</v>
      </c>
      <c r="V6810" s="13">
        <v>52.511976079543011</v>
      </c>
      <c r="W6810" s="13">
        <v>67.754469654192107</v>
      </c>
      <c r="X6810" s="13">
        <v>66.488032018878258</v>
      </c>
      <c r="Y6810" s="13">
        <v>66.427724395008084</v>
      </c>
      <c r="Z6810" s="13">
        <v>101.05879104090501</v>
      </c>
      <c r="AA6810" s="13">
        <v>146.48473813869373</v>
      </c>
      <c r="AB6810" s="13">
        <v>145.80629309632656</v>
      </c>
      <c r="AC6810" s="13">
        <v>140.66514679225239</v>
      </c>
      <c r="AD6810" s="13">
        <v>158.06361320770534</v>
      </c>
      <c r="AE6810" s="13">
        <v>155.22919981772651</v>
      </c>
      <c r="AF6810" s="14">
        <v>145.92689935768243</v>
      </c>
    </row>
    <row r="6811" spans="2:32" x14ac:dyDescent="0.25">
      <c r="B6811" s="9" t="s">
        <v>62</v>
      </c>
      <c r="C6811" s="10" t="s">
        <v>64</v>
      </c>
      <c r="D6811" s="11" t="s">
        <v>51</v>
      </c>
      <c r="E6811" s="11">
        <v>6</v>
      </c>
      <c r="F6811" s="11">
        <v>8</v>
      </c>
      <c r="G6811" s="11">
        <v>25</v>
      </c>
      <c r="H6811" s="15" t="s">
        <v>36</v>
      </c>
      <c r="I6811" s="13">
        <v>156.28456076949456</v>
      </c>
      <c r="J6811" s="13">
        <v>118.23109712705634</v>
      </c>
      <c r="K6811" s="13">
        <v>124.86481892978419</v>
      </c>
      <c r="L6811" s="13">
        <v>126.22171800090395</v>
      </c>
      <c r="M6811" s="13">
        <v>71.674397807874087</v>
      </c>
      <c r="N6811" s="13">
        <v>99.732050274912993</v>
      </c>
      <c r="O6811" s="13">
        <v>114.98961850893426</v>
      </c>
      <c r="P6811" s="13">
        <v>127.03585744357579</v>
      </c>
      <c r="Q6811" s="13">
        <v>119.7236816120954</v>
      </c>
      <c r="R6811" s="13">
        <v>120.41720580702695</v>
      </c>
      <c r="S6811" s="13">
        <v>127.7595399436332</v>
      </c>
      <c r="T6811" s="13">
        <v>81.730525593527346</v>
      </c>
      <c r="U6811" s="13">
        <v>62.91486596266185</v>
      </c>
      <c r="V6811" s="13">
        <v>84.625237620992138</v>
      </c>
      <c r="W6811" s="13">
        <v>137.48397579800044</v>
      </c>
      <c r="X6811" s="13">
        <v>132.58406897579226</v>
      </c>
      <c r="Y6811" s="13">
        <v>155.28949845521223</v>
      </c>
      <c r="Z6811" s="13">
        <v>174.76852846907448</v>
      </c>
      <c r="AA6811" s="13">
        <v>154.44520969379801</v>
      </c>
      <c r="AB6811" s="13">
        <v>146.19827917190639</v>
      </c>
      <c r="AC6811" s="13">
        <v>123.13100394926454</v>
      </c>
      <c r="AD6811" s="13">
        <v>75.503869018942837</v>
      </c>
      <c r="AE6811" s="13">
        <v>70.377806360625144</v>
      </c>
      <c r="AF6811" s="14">
        <v>34.706451175735104</v>
      </c>
    </row>
    <row r="6812" spans="2:32" x14ac:dyDescent="0.25">
      <c r="B6812" s="9" t="s">
        <v>62</v>
      </c>
      <c r="C6812" s="10" t="s">
        <v>64</v>
      </c>
      <c r="D6812" s="11" t="s">
        <v>51</v>
      </c>
      <c r="E6812" s="11">
        <v>6</v>
      </c>
      <c r="F6812" s="11">
        <v>8</v>
      </c>
      <c r="G6812" s="11">
        <v>26</v>
      </c>
      <c r="H6812" s="15" t="s">
        <v>36</v>
      </c>
      <c r="I6812" s="13">
        <v>0</v>
      </c>
      <c r="J6812" s="13">
        <v>0</v>
      </c>
      <c r="K6812" s="13">
        <v>0</v>
      </c>
      <c r="L6812" s="13">
        <v>0</v>
      </c>
      <c r="M6812" s="13">
        <v>0</v>
      </c>
      <c r="N6812" s="13">
        <v>0</v>
      </c>
      <c r="O6812" s="13">
        <v>0</v>
      </c>
      <c r="P6812" s="13">
        <v>0</v>
      </c>
      <c r="Q6812" s="13">
        <v>0</v>
      </c>
      <c r="R6812" s="13">
        <v>0</v>
      </c>
      <c r="S6812" s="13">
        <v>0</v>
      </c>
      <c r="T6812" s="13">
        <v>0.27137970891464214</v>
      </c>
      <c r="U6812" s="13">
        <v>13.915748315464993</v>
      </c>
      <c r="V6812" s="13">
        <v>36.6061076287059</v>
      </c>
      <c r="W6812" s="13">
        <v>88.107946734595302</v>
      </c>
      <c r="X6812" s="13">
        <v>165.9637591661716</v>
      </c>
      <c r="Y6812" s="13">
        <v>256.4689047438585</v>
      </c>
      <c r="Z6812" s="13">
        <v>294.25098857207274</v>
      </c>
      <c r="AA6812" s="13">
        <v>277.65160940588049</v>
      </c>
      <c r="AB6812" s="13">
        <v>246.15647180335316</v>
      </c>
      <c r="AC6812" s="13">
        <v>378.51437146345938</v>
      </c>
      <c r="AD6812" s="13">
        <v>374.89598592232085</v>
      </c>
      <c r="AE6812" s="13">
        <v>328.35438822166265</v>
      </c>
      <c r="AF6812" s="14">
        <v>367.59889822978823</v>
      </c>
    </row>
    <row r="6813" spans="2:32" x14ac:dyDescent="0.25">
      <c r="B6813" s="9" t="s">
        <v>62</v>
      </c>
      <c r="C6813" s="10" t="s">
        <v>64</v>
      </c>
      <c r="D6813" s="11" t="s">
        <v>51</v>
      </c>
      <c r="E6813" s="11">
        <v>6</v>
      </c>
      <c r="F6813" s="11">
        <v>8</v>
      </c>
      <c r="G6813" s="11">
        <v>27</v>
      </c>
      <c r="H6813" s="15" t="s">
        <v>36</v>
      </c>
      <c r="I6813" s="13">
        <v>437.23794743098381</v>
      </c>
      <c r="J6813" s="13">
        <v>589.64781301129585</v>
      </c>
      <c r="K6813" s="13">
        <v>541.5231379374485</v>
      </c>
      <c r="L6813" s="13">
        <v>591.26101274407426</v>
      </c>
      <c r="M6813" s="13">
        <v>679.95698352396107</v>
      </c>
      <c r="N6813" s="13">
        <v>732.95134421019998</v>
      </c>
      <c r="O6813" s="13">
        <v>656.6936793179932</v>
      </c>
      <c r="P6813" s="13">
        <v>489.68960240708026</v>
      </c>
      <c r="Q6813" s="13">
        <v>265.71089758003234</v>
      </c>
      <c r="R6813" s="13">
        <v>123.47777053992203</v>
      </c>
      <c r="S6813" s="13">
        <v>88.484862643995967</v>
      </c>
      <c r="T6813" s="13">
        <v>64.5280656954412</v>
      </c>
      <c r="U6813" s="13">
        <v>73.61928497874753</v>
      </c>
      <c r="V6813" s="13">
        <v>101.3753993264357</v>
      </c>
      <c r="W6813" s="13">
        <v>186.96554994296659</v>
      </c>
      <c r="X6813" s="13">
        <v>181.64348975366735</v>
      </c>
      <c r="Y6813" s="13">
        <v>161.39554876844096</v>
      </c>
      <c r="Z6813" s="13">
        <v>174.73838813671554</v>
      </c>
      <c r="AA6813" s="13">
        <v>217.07362118286488</v>
      </c>
      <c r="AB6813" s="13">
        <v>380.17282662669771</v>
      </c>
      <c r="AC6813" s="13">
        <v>401.24999519354378</v>
      </c>
      <c r="AD6813" s="13">
        <v>466.66756464212955</v>
      </c>
      <c r="AE6813" s="13">
        <v>644.57205360691808</v>
      </c>
      <c r="AF6813" s="14">
        <v>649.84885836575836</v>
      </c>
    </row>
    <row r="6814" spans="2:32" x14ac:dyDescent="0.25">
      <c r="B6814" s="9" t="s">
        <v>62</v>
      </c>
      <c r="C6814" s="10" t="s">
        <v>64</v>
      </c>
      <c r="D6814" s="11" t="s">
        <v>51</v>
      </c>
      <c r="E6814" s="11">
        <v>6</v>
      </c>
      <c r="F6814" s="11">
        <v>8</v>
      </c>
      <c r="G6814" s="11">
        <v>28</v>
      </c>
      <c r="H6814" s="15" t="s">
        <v>36</v>
      </c>
      <c r="I6814" s="13">
        <v>708.12009570191174</v>
      </c>
      <c r="J6814" s="13">
        <v>786.09653236761244</v>
      </c>
      <c r="K6814" s="13">
        <v>756.45584296611287</v>
      </c>
      <c r="L6814" s="13">
        <v>756.98352344199645</v>
      </c>
      <c r="M6814" s="13">
        <v>735.99686573606925</v>
      </c>
      <c r="N6814" s="13">
        <v>648.25071981277461</v>
      </c>
      <c r="O6814" s="13">
        <v>506.42469394634503</v>
      </c>
      <c r="P6814" s="13">
        <v>365.45801802112533</v>
      </c>
      <c r="Q6814" s="13">
        <v>211.40479440290719</v>
      </c>
      <c r="R6814" s="13">
        <v>135.75016081748078</v>
      </c>
      <c r="S6814" s="13">
        <v>86.087672787288128</v>
      </c>
      <c r="T6814" s="13">
        <v>73.001143067058095</v>
      </c>
      <c r="U6814" s="13">
        <v>74.991263202430204</v>
      </c>
      <c r="V6814" s="13">
        <v>88.183333511029048</v>
      </c>
      <c r="W6814" s="13">
        <v>140.98176406416749</v>
      </c>
      <c r="X6814" s="13">
        <v>189.40795928459775</v>
      </c>
      <c r="Y6814" s="13">
        <v>217.60130165874844</v>
      </c>
      <c r="Z6814" s="13">
        <v>256.16737561089116</v>
      </c>
      <c r="AA6814" s="13">
        <v>326.75624966867792</v>
      </c>
      <c r="AB6814" s="13">
        <v>560.97200964618298</v>
      </c>
      <c r="AC6814" s="13">
        <v>563.32396204519966</v>
      </c>
      <c r="AD6814" s="13">
        <v>653.91961848380458</v>
      </c>
      <c r="AE6814" s="13">
        <v>775.19612031373686</v>
      </c>
      <c r="AF6814" s="14">
        <v>895.05550531252038</v>
      </c>
    </row>
    <row r="6815" spans="2:32" x14ac:dyDescent="0.25">
      <c r="B6815" s="9" t="s">
        <v>62</v>
      </c>
      <c r="C6815" s="10" t="s">
        <v>64</v>
      </c>
      <c r="D6815" s="11" t="s">
        <v>51</v>
      </c>
      <c r="E6815" s="11">
        <v>6</v>
      </c>
      <c r="F6815" s="11">
        <v>8</v>
      </c>
      <c r="G6815" s="11">
        <v>29</v>
      </c>
      <c r="H6815" s="15" t="s">
        <v>36</v>
      </c>
      <c r="I6815" s="13">
        <v>1000.0000000000014</v>
      </c>
      <c r="J6815" s="13">
        <v>1000.0000000000014</v>
      </c>
      <c r="K6815" s="13">
        <v>1000.0000000000014</v>
      </c>
      <c r="L6815" s="13">
        <v>1000.0000000000014</v>
      </c>
      <c r="M6815" s="13">
        <v>1000.0000000000014</v>
      </c>
      <c r="N6815" s="13">
        <v>977.78113815225208</v>
      </c>
      <c r="O6815" s="13">
        <v>835.63846805475316</v>
      </c>
      <c r="P6815" s="13">
        <v>666.10148891406084</v>
      </c>
      <c r="Q6815" s="13">
        <v>308.40795839663474</v>
      </c>
      <c r="R6815" s="13">
        <v>161.10909878803798</v>
      </c>
      <c r="S6815" s="13">
        <v>95.1185934331087</v>
      </c>
      <c r="T6815" s="13">
        <v>77.282912470769247</v>
      </c>
      <c r="U6815" s="13">
        <v>109.938938133858</v>
      </c>
      <c r="V6815" s="13">
        <v>191.32270612311223</v>
      </c>
      <c r="W6815" s="13">
        <v>313.95618790162007</v>
      </c>
      <c r="X6815" s="13">
        <v>350.60751501524828</v>
      </c>
      <c r="Y6815" s="13">
        <v>375.04677744795674</v>
      </c>
      <c r="Z6815" s="13">
        <v>305.16649775128053</v>
      </c>
      <c r="AA6815" s="13">
        <v>321.28343389927943</v>
      </c>
      <c r="AB6815" s="13">
        <v>412.3614794377732</v>
      </c>
      <c r="AC6815" s="13">
        <v>448.45496777039011</v>
      </c>
      <c r="AD6815" s="13">
        <v>452.91767801848056</v>
      </c>
      <c r="AE6815" s="13">
        <v>605.71952967437142</v>
      </c>
      <c r="AF6815" s="14">
        <v>1000.0000000000014</v>
      </c>
    </row>
    <row r="6816" spans="2:32" x14ac:dyDescent="0.25">
      <c r="B6816" s="9" t="s">
        <v>62</v>
      </c>
      <c r="C6816" s="10" t="s">
        <v>64</v>
      </c>
      <c r="D6816" s="11" t="s">
        <v>51</v>
      </c>
      <c r="E6816" s="11">
        <v>6</v>
      </c>
      <c r="F6816" s="11">
        <v>8</v>
      </c>
      <c r="G6816" s="11">
        <v>30</v>
      </c>
      <c r="H6816" s="15" t="s">
        <v>36</v>
      </c>
      <c r="I6816" s="13">
        <v>1000.0000000000014</v>
      </c>
      <c r="J6816" s="13">
        <v>1000.0000000000014</v>
      </c>
      <c r="K6816" s="13">
        <v>1000.0000000000014</v>
      </c>
      <c r="L6816" s="13">
        <v>1000.0000000000014</v>
      </c>
      <c r="M6816" s="13">
        <v>992.90299401319589</v>
      </c>
      <c r="N6816" s="13">
        <v>967.8907956741449</v>
      </c>
      <c r="O6816" s="13">
        <v>881.6976407099869</v>
      </c>
      <c r="P6816" s="13">
        <v>696.26985879144502</v>
      </c>
      <c r="Q6816" s="13">
        <v>405.83326677106908</v>
      </c>
      <c r="R6816" s="13">
        <v>232.45180466462548</v>
      </c>
      <c r="S6816" s="13">
        <v>124.66882589199474</v>
      </c>
      <c r="T6816" s="13">
        <v>77.1019895991586</v>
      </c>
      <c r="U6816" s="13">
        <v>0</v>
      </c>
      <c r="V6816" s="13">
        <v>0.22614976327937869</v>
      </c>
      <c r="W6816" s="13">
        <v>0</v>
      </c>
      <c r="X6816" s="13">
        <v>23.851260853377866</v>
      </c>
      <c r="Y6816" s="13">
        <v>71.493479429455547</v>
      </c>
      <c r="Z6816" s="13">
        <v>43.978591084055971</v>
      </c>
      <c r="AA6816" s="13">
        <v>56.47713719772365</v>
      </c>
      <c r="AB6816" s="13">
        <v>251.20716116481285</v>
      </c>
      <c r="AC6816" s="13">
        <v>246.53339669913743</v>
      </c>
      <c r="AD6816" s="13">
        <v>185.17141835219334</v>
      </c>
      <c r="AE6816" s="13">
        <v>152.21387254252159</v>
      </c>
      <c r="AF6816" s="14">
        <v>226.73775839974545</v>
      </c>
    </row>
    <row r="6817" spans="2:32" x14ac:dyDescent="0.25">
      <c r="B6817" s="9" t="s">
        <v>62</v>
      </c>
      <c r="C6817" s="10" t="s">
        <v>64</v>
      </c>
      <c r="D6817" s="11" t="s">
        <v>51</v>
      </c>
      <c r="E6817" s="11">
        <v>6</v>
      </c>
      <c r="F6817" s="11">
        <v>8</v>
      </c>
      <c r="G6817" s="11">
        <v>31</v>
      </c>
      <c r="H6817" s="15" t="s">
        <v>36</v>
      </c>
      <c r="I6817" s="13">
        <v>276.1137874631512</v>
      </c>
      <c r="J6817" s="13">
        <v>240.71379636631264</v>
      </c>
      <c r="K6817" s="13">
        <v>314.4838683775036</v>
      </c>
      <c r="L6817" s="13">
        <v>185.97048762868525</v>
      </c>
      <c r="M6817" s="13">
        <v>111.6124454905075</v>
      </c>
      <c r="N6817" s="13">
        <v>53.65780296030858</v>
      </c>
      <c r="O6817" s="13">
        <v>1.4925884165820635</v>
      </c>
      <c r="P6817" s="13">
        <v>0</v>
      </c>
      <c r="Q6817" s="13">
        <v>0</v>
      </c>
      <c r="R6817" s="13">
        <v>0</v>
      </c>
      <c r="S6817" s="13">
        <v>0</v>
      </c>
      <c r="T6817" s="13">
        <v>0</v>
      </c>
      <c r="U6817" s="13">
        <v>15.483719576937785</v>
      </c>
      <c r="V6817" s="13">
        <v>51.682757484307949</v>
      </c>
      <c r="W6817" s="13">
        <v>108.20512315333833</v>
      </c>
      <c r="X6817" s="13">
        <v>199.43394224470012</v>
      </c>
      <c r="Y6817" s="13">
        <v>328.44482719150739</v>
      </c>
      <c r="Z6817" s="13">
        <v>397.72204862224993</v>
      </c>
      <c r="AA6817" s="13">
        <v>324.87166113529116</v>
      </c>
      <c r="AB6817" s="13">
        <v>227.94387493161273</v>
      </c>
      <c r="AC6817" s="13">
        <v>256.30307001119581</v>
      </c>
      <c r="AD6817" s="13">
        <v>285.37084147912066</v>
      </c>
      <c r="AE6817" s="13">
        <v>220.66186639164448</v>
      </c>
      <c r="AF6817" s="14">
        <v>297.85431293341668</v>
      </c>
    </row>
    <row r="6818" spans="2:32" x14ac:dyDescent="0.25">
      <c r="B6818" s="9" t="s">
        <v>62</v>
      </c>
      <c r="C6818" s="10" t="s">
        <v>64</v>
      </c>
      <c r="D6818" s="11" t="s">
        <v>51</v>
      </c>
      <c r="E6818" s="11">
        <v>6</v>
      </c>
      <c r="F6818" s="11">
        <v>9</v>
      </c>
      <c r="G6818" s="11">
        <v>1</v>
      </c>
      <c r="H6818" s="15" t="s">
        <v>36</v>
      </c>
      <c r="I6818" s="13">
        <v>255.35322718183588</v>
      </c>
      <c r="J6818" s="13">
        <v>235.84403886284684</v>
      </c>
      <c r="K6818" s="13">
        <v>253.27264561065871</v>
      </c>
      <c r="L6818" s="13">
        <v>150.01267572360319</v>
      </c>
      <c r="M6818" s="13">
        <v>123.76422052032595</v>
      </c>
      <c r="N6818" s="13">
        <v>79.740409951347246</v>
      </c>
      <c r="O6818" s="13">
        <v>59.16077703483483</v>
      </c>
      <c r="P6818" s="13">
        <v>33.620929672243776</v>
      </c>
      <c r="Q6818" s="13">
        <v>14.368048754703389</v>
      </c>
      <c r="R6818" s="13">
        <v>0</v>
      </c>
      <c r="S6818" s="13">
        <v>0</v>
      </c>
      <c r="T6818" s="13">
        <v>0</v>
      </c>
      <c r="U6818" s="13">
        <v>21.86114296460185</v>
      </c>
      <c r="V6818" s="13">
        <v>48.833269434957707</v>
      </c>
      <c r="W6818" s="13">
        <v>103.24490870726</v>
      </c>
      <c r="X6818" s="13">
        <v>150.08806250003769</v>
      </c>
      <c r="Y6818" s="13">
        <v>173.80362445991898</v>
      </c>
      <c r="Z6818" s="13">
        <v>132.0865378186511</v>
      </c>
      <c r="AA6818" s="13">
        <v>80.524391088891619</v>
      </c>
      <c r="AB6818" s="13">
        <v>121.8494916545793</v>
      </c>
      <c r="AC6818" s="13">
        <v>134.04650414208794</v>
      </c>
      <c r="AD6818" s="13">
        <v>101.4658562690492</v>
      </c>
      <c r="AE6818" s="13">
        <v>63.141012812386954</v>
      </c>
      <c r="AF6818" s="14">
        <v>44.837958998034097</v>
      </c>
    </row>
    <row r="6819" spans="2:32" x14ac:dyDescent="0.25">
      <c r="B6819" s="9" t="s">
        <v>62</v>
      </c>
      <c r="C6819" s="10" t="s">
        <v>64</v>
      </c>
      <c r="D6819" s="11" t="s">
        <v>51</v>
      </c>
      <c r="E6819" s="11">
        <v>6</v>
      </c>
      <c r="F6819" s="11">
        <v>9</v>
      </c>
      <c r="G6819" s="11">
        <v>2</v>
      </c>
      <c r="H6819" s="15" t="s">
        <v>36</v>
      </c>
      <c r="I6819" s="13">
        <v>51.034461760683435</v>
      </c>
      <c r="J6819" s="13">
        <v>50.054483092157014</v>
      </c>
      <c r="K6819" s="13">
        <v>21.996832871713728</v>
      </c>
      <c r="L6819" s="13">
        <v>19.509186072392662</v>
      </c>
      <c r="M6819" s="13">
        <v>8.5635376841241744</v>
      </c>
      <c r="N6819" s="13">
        <v>9.0459908822057802E-2</v>
      </c>
      <c r="O6819" s="13">
        <v>0</v>
      </c>
      <c r="P6819" s="13">
        <v>4.522995441102886E-2</v>
      </c>
      <c r="Q6819" s="13">
        <v>2.9399469577349855</v>
      </c>
      <c r="R6819" s="13">
        <v>0</v>
      </c>
      <c r="S6819" s="13">
        <v>0</v>
      </c>
      <c r="T6819" s="13">
        <v>0</v>
      </c>
      <c r="U6819" s="13">
        <v>1.7790447155366917</v>
      </c>
      <c r="V6819" s="13">
        <v>22.660207747901833</v>
      </c>
      <c r="W6819" s="13">
        <v>42.681999636806943</v>
      </c>
      <c r="X6819" s="13">
        <v>43.375523831738114</v>
      </c>
      <c r="Y6819" s="13">
        <v>51.592300541694733</v>
      </c>
      <c r="Z6819" s="13">
        <v>76.529080651967931</v>
      </c>
      <c r="AA6819" s="13">
        <v>69.171676349181439</v>
      </c>
      <c r="AB6819" s="13">
        <v>60.743822955679107</v>
      </c>
      <c r="AC6819" s="13">
        <v>59.49246447292883</v>
      </c>
      <c r="AD6819" s="13">
        <v>64.739137885794918</v>
      </c>
      <c r="AE6819" s="13">
        <v>65.327125985549188</v>
      </c>
      <c r="AF6819" s="14">
        <v>51.35107453940595</v>
      </c>
    </row>
    <row r="6820" spans="2:32" x14ac:dyDescent="0.25">
      <c r="B6820" s="9" t="s">
        <v>62</v>
      </c>
      <c r="C6820" s="10" t="s">
        <v>64</v>
      </c>
      <c r="D6820" s="11" t="s">
        <v>51</v>
      </c>
      <c r="E6820" s="11">
        <v>6</v>
      </c>
      <c r="F6820" s="11">
        <v>9</v>
      </c>
      <c r="G6820" s="11">
        <v>3</v>
      </c>
      <c r="H6820" s="15" t="s">
        <v>36</v>
      </c>
      <c r="I6820" s="13">
        <v>14.352971848735899</v>
      </c>
      <c r="J6820" s="13">
        <v>1.0855189058646915</v>
      </c>
      <c r="K6820" s="13">
        <v>0.49752947219402083</v>
      </c>
      <c r="L6820" s="13">
        <v>0</v>
      </c>
      <c r="M6820" s="13">
        <v>0</v>
      </c>
      <c r="N6820" s="13">
        <v>0</v>
      </c>
      <c r="O6820" s="13">
        <v>0</v>
      </c>
      <c r="P6820" s="13">
        <v>0</v>
      </c>
      <c r="Q6820" s="13">
        <v>0</v>
      </c>
      <c r="R6820" s="13">
        <v>0</v>
      </c>
      <c r="S6820" s="13">
        <v>0</v>
      </c>
      <c r="T6820" s="13">
        <v>0</v>
      </c>
      <c r="U6820" s="13">
        <v>2.2162676871585245</v>
      </c>
      <c r="V6820" s="13">
        <v>15.001267572360319</v>
      </c>
      <c r="W6820" s="13">
        <v>42.470927446453338</v>
      </c>
      <c r="X6820" s="13">
        <v>28.660712979569137</v>
      </c>
      <c r="Y6820" s="13">
        <v>46.134550445283033</v>
      </c>
      <c r="Z6820" s="13">
        <v>53.657798467116471</v>
      </c>
      <c r="AA6820" s="13">
        <v>51.486764446517931</v>
      </c>
      <c r="AB6820" s="13">
        <v>44.400735464763194</v>
      </c>
      <c r="AC6820" s="13">
        <v>24.831244015096381</v>
      </c>
      <c r="AD6820" s="13">
        <v>21.047003521930286</v>
      </c>
      <c r="AE6820" s="13">
        <v>10.116433162927409</v>
      </c>
      <c r="AF6820" s="14">
        <v>7.5383257351714833E-2</v>
      </c>
    </row>
    <row r="6821" spans="2:32" x14ac:dyDescent="0.25">
      <c r="B6821" s="9" t="s">
        <v>62</v>
      </c>
      <c r="C6821" s="10" t="s">
        <v>64</v>
      </c>
      <c r="D6821" s="11" t="s">
        <v>51</v>
      </c>
      <c r="E6821" s="11">
        <v>6</v>
      </c>
      <c r="F6821" s="11">
        <v>9</v>
      </c>
      <c r="G6821" s="11">
        <v>4</v>
      </c>
      <c r="H6821" s="15" t="s">
        <v>36</v>
      </c>
      <c r="I6821" s="13">
        <v>0</v>
      </c>
      <c r="J6821" s="13">
        <v>0</v>
      </c>
      <c r="K6821" s="13">
        <v>0</v>
      </c>
      <c r="L6821" s="13">
        <v>0</v>
      </c>
      <c r="M6821" s="13">
        <v>0</v>
      </c>
      <c r="N6821" s="13">
        <v>0</v>
      </c>
      <c r="O6821" s="13">
        <v>0</v>
      </c>
      <c r="P6821" s="13">
        <v>0</v>
      </c>
      <c r="Q6821" s="13">
        <v>0</v>
      </c>
      <c r="R6821" s="13">
        <v>0</v>
      </c>
      <c r="S6821" s="13">
        <v>0</v>
      </c>
      <c r="T6821" s="13">
        <v>0</v>
      </c>
      <c r="U6821" s="13">
        <v>0</v>
      </c>
      <c r="V6821" s="13">
        <v>0</v>
      </c>
      <c r="W6821" s="13">
        <v>3.7239328692958833</v>
      </c>
      <c r="X6821" s="13">
        <v>6.5432665450620036</v>
      </c>
      <c r="Y6821" s="13">
        <v>12.362853959959789</v>
      </c>
      <c r="Z6821" s="13">
        <v>10.975802200203583</v>
      </c>
      <c r="AA6821" s="13">
        <v>20.715318330432286</v>
      </c>
      <c r="AB6821" s="13">
        <v>36.711645970478706</v>
      </c>
      <c r="AC6821" s="13">
        <v>32.037883751399413</v>
      </c>
      <c r="AD6821" s="13">
        <v>23.06727522264147</v>
      </c>
      <c r="AE6821" s="13">
        <v>30.258838052977005</v>
      </c>
      <c r="AF6821" s="14">
        <v>20.35347932699921</v>
      </c>
    </row>
    <row r="6822" spans="2:32" x14ac:dyDescent="0.25">
      <c r="B6822" s="9" t="s">
        <v>62</v>
      </c>
      <c r="C6822" s="10" t="s">
        <v>64</v>
      </c>
      <c r="D6822" s="11" t="s">
        <v>51</v>
      </c>
      <c r="E6822" s="11">
        <v>6</v>
      </c>
      <c r="F6822" s="11">
        <v>9</v>
      </c>
      <c r="G6822" s="11">
        <v>5</v>
      </c>
      <c r="H6822" s="15" t="s">
        <v>36</v>
      </c>
      <c r="I6822" s="13">
        <v>20.217789419887328</v>
      </c>
      <c r="J6822" s="13">
        <v>0</v>
      </c>
      <c r="K6822" s="13">
        <v>0</v>
      </c>
      <c r="L6822" s="13">
        <v>0</v>
      </c>
      <c r="M6822" s="13">
        <v>0</v>
      </c>
      <c r="N6822" s="13">
        <v>0</v>
      </c>
      <c r="O6822" s="13">
        <v>0</v>
      </c>
      <c r="P6822" s="13">
        <v>0</v>
      </c>
      <c r="Q6822" s="13">
        <v>2.698720393797247</v>
      </c>
      <c r="R6822" s="13">
        <v>0</v>
      </c>
      <c r="S6822" s="13">
        <v>2.1258077958879991</v>
      </c>
      <c r="T6822" s="13">
        <v>0</v>
      </c>
      <c r="U6822" s="13">
        <v>0</v>
      </c>
      <c r="V6822" s="13">
        <v>0</v>
      </c>
      <c r="W6822" s="13">
        <v>0</v>
      </c>
      <c r="X6822" s="13">
        <v>8.8198405923804533</v>
      </c>
      <c r="Y6822" s="13">
        <v>9.8902829433082591</v>
      </c>
      <c r="Z6822" s="13">
        <v>32.098189128673653</v>
      </c>
      <c r="AA6822" s="13">
        <v>45.712406064575717</v>
      </c>
      <c r="AB6822" s="13">
        <v>55.858990792842192</v>
      </c>
      <c r="AC6822" s="13">
        <v>40.85772322048188</v>
      </c>
      <c r="AD6822" s="13">
        <v>41.747244946395078</v>
      </c>
      <c r="AE6822" s="13">
        <v>20.85100823754426</v>
      </c>
      <c r="AF6822" s="14">
        <v>21.212847240977336</v>
      </c>
    </row>
    <row r="6823" spans="2:32" x14ac:dyDescent="0.25">
      <c r="B6823" s="9" t="s">
        <v>62</v>
      </c>
      <c r="C6823" s="10" t="s">
        <v>64</v>
      </c>
      <c r="D6823" s="11" t="s">
        <v>51</v>
      </c>
      <c r="E6823" s="11">
        <v>6</v>
      </c>
      <c r="F6823" s="11">
        <v>9</v>
      </c>
      <c r="G6823" s="11">
        <v>6</v>
      </c>
      <c r="H6823" s="15" t="s">
        <v>36</v>
      </c>
      <c r="I6823" s="13">
        <v>1.8091981062350315</v>
      </c>
      <c r="J6823" s="13">
        <v>1.3116686340410133</v>
      </c>
      <c r="K6823" s="13">
        <v>0</v>
      </c>
      <c r="L6823" s="13">
        <v>0</v>
      </c>
      <c r="M6823" s="13">
        <v>3.015330294068597E-2</v>
      </c>
      <c r="N6823" s="13">
        <v>0.39199295578044896</v>
      </c>
      <c r="O6823" s="13">
        <v>14.352971848735899</v>
      </c>
      <c r="P6823" s="13">
        <v>13.523755500096845</v>
      </c>
      <c r="Q6823" s="13">
        <v>1.221208742770479</v>
      </c>
      <c r="R6823" s="13">
        <v>3.0304067085932589</v>
      </c>
      <c r="S6823" s="13">
        <v>0</v>
      </c>
      <c r="T6823" s="13">
        <v>6.5734197953480926</v>
      </c>
      <c r="U6823" s="13">
        <v>5.0808313787660291</v>
      </c>
      <c r="V6823" s="13">
        <v>5.4728241941342262</v>
      </c>
      <c r="W6823" s="13">
        <v>28.148107163056505</v>
      </c>
      <c r="X6823" s="13">
        <v>66.412645242444512</v>
      </c>
      <c r="Y6823" s="13">
        <v>80.25301127466777</v>
      </c>
      <c r="Z6823" s="13">
        <v>72.383001155368746</v>
      </c>
      <c r="AA6823" s="13">
        <v>115.32129696064393</v>
      </c>
      <c r="AB6823" s="13">
        <v>93.249084052284488</v>
      </c>
      <c r="AC6823" s="13">
        <v>73.785128697794576</v>
      </c>
      <c r="AD6823" s="13">
        <v>58.28632996829311</v>
      </c>
      <c r="AE6823" s="13">
        <v>43.481059926914917</v>
      </c>
      <c r="AF6823" s="14">
        <v>59.944762665571218</v>
      </c>
    </row>
    <row r="6824" spans="2:32" x14ac:dyDescent="0.25">
      <c r="B6824" s="9" t="s">
        <v>62</v>
      </c>
      <c r="C6824" s="10" t="s">
        <v>64</v>
      </c>
      <c r="D6824" s="11" t="s">
        <v>51</v>
      </c>
      <c r="E6824" s="11">
        <v>6</v>
      </c>
      <c r="F6824" s="11">
        <v>9</v>
      </c>
      <c r="G6824" s="11">
        <v>7</v>
      </c>
      <c r="H6824" s="15" t="s">
        <v>36</v>
      </c>
      <c r="I6824" s="13">
        <v>51.562146729759661</v>
      </c>
      <c r="J6824" s="13">
        <v>45.772709195253853</v>
      </c>
      <c r="K6824" s="13">
        <v>47.717600859319411</v>
      </c>
      <c r="L6824" s="13">
        <v>42.063857725117593</v>
      </c>
      <c r="M6824" s="13">
        <v>35.06829017916818</v>
      </c>
      <c r="N6824" s="13">
        <v>8.0207780556765123</v>
      </c>
      <c r="O6824" s="13">
        <v>0.3316863147960139</v>
      </c>
      <c r="P6824" s="13">
        <v>0</v>
      </c>
      <c r="Q6824" s="13">
        <v>0</v>
      </c>
      <c r="R6824" s="13">
        <v>0</v>
      </c>
      <c r="S6824" s="13">
        <v>0</v>
      </c>
      <c r="T6824" s="13">
        <v>0</v>
      </c>
      <c r="U6824" s="13">
        <v>0</v>
      </c>
      <c r="V6824" s="13">
        <v>14.805271164676244</v>
      </c>
      <c r="W6824" s="13">
        <v>65.613584952336538</v>
      </c>
      <c r="X6824" s="13">
        <v>95.721651699042354</v>
      </c>
      <c r="Y6824" s="13">
        <v>97.093629922724546</v>
      </c>
      <c r="Z6824" s="13">
        <v>118.45724846997355</v>
      </c>
      <c r="AA6824" s="13">
        <v>79.22779964164269</v>
      </c>
      <c r="AB6824" s="13">
        <v>48.637276397167689</v>
      </c>
      <c r="AC6824" s="13">
        <v>31.103131307583553</v>
      </c>
      <c r="AD6824" s="13">
        <v>19.825796604519084</v>
      </c>
      <c r="AE6824" s="13">
        <v>3.1962498659912648</v>
      </c>
      <c r="AF6824" s="14">
        <v>9.709363441591675</v>
      </c>
    </row>
    <row r="6825" spans="2:32" x14ac:dyDescent="0.25">
      <c r="B6825" s="9" t="s">
        <v>62</v>
      </c>
      <c r="C6825" s="10" t="s">
        <v>64</v>
      </c>
      <c r="D6825" s="11" t="s">
        <v>51</v>
      </c>
      <c r="E6825" s="11">
        <v>6</v>
      </c>
      <c r="F6825" s="11">
        <v>9</v>
      </c>
      <c r="G6825" s="11">
        <v>8</v>
      </c>
      <c r="H6825" s="15" t="s">
        <v>36</v>
      </c>
      <c r="I6825" s="13">
        <v>4.5531486562859227</v>
      </c>
      <c r="J6825" s="13">
        <v>0</v>
      </c>
      <c r="K6825" s="13">
        <v>0</v>
      </c>
      <c r="L6825" s="13">
        <v>0</v>
      </c>
      <c r="M6825" s="13">
        <v>0</v>
      </c>
      <c r="N6825" s="13">
        <v>0</v>
      </c>
      <c r="O6825" s="13">
        <v>0</v>
      </c>
      <c r="P6825" s="13">
        <v>0</v>
      </c>
      <c r="Q6825" s="13">
        <v>0</v>
      </c>
      <c r="R6825" s="13">
        <v>0</v>
      </c>
      <c r="S6825" s="13">
        <v>0</v>
      </c>
      <c r="T6825" s="13">
        <v>0</v>
      </c>
      <c r="U6825" s="13">
        <v>0.40706954582043153</v>
      </c>
      <c r="V6825" s="13">
        <v>1.3116686340410133</v>
      </c>
      <c r="W6825" s="13">
        <v>29.535160046110757</v>
      </c>
      <c r="X6825" s="13">
        <v>20.790702860270112</v>
      </c>
      <c r="Y6825" s="13">
        <v>15.770176297129225</v>
      </c>
      <c r="Z6825" s="13">
        <v>17.036615055741038</v>
      </c>
      <c r="AA6825" s="13">
        <v>26.489674465778489</v>
      </c>
      <c r="AB6825" s="13">
        <v>28.886862075890239</v>
      </c>
      <c r="AC6825" s="13">
        <v>21.604840056345484</v>
      </c>
      <c r="AD6825" s="13">
        <v>0</v>
      </c>
      <c r="AE6825" s="13">
        <v>0</v>
      </c>
      <c r="AF6825" s="14">
        <v>67.709241182885549</v>
      </c>
    </row>
    <row r="6826" spans="2:32" x14ac:dyDescent="0.25">
      <c r="B6826" s="9" t="s">
        <v>62</v>
      </c>
      <c r="C6826" s="10" t="s">
        <v>64</v>
      </c>
      <c r="D6826" s="11" t="s">
        <v>51</v>
      </c>
      <c r="E6826" s="11">
        <v>6</v>
      </c>
      <c r="F6826" s="11">
        <v>9</v>
      </c>
      <c r="G6826" s="11">
        <v>9</v>
      </c>
      <c r="H6826" s="15" t="s">
        <v>36</v>
      </c>
      <c r="I6826" s="13">
        <v>5.005447972226297</v>
      </c>
      <c r="J6826" s="13">
        <v>0</v>
      </c>
      <c r="K6826" s="13">
        <v>0</v>
      </c>
      <c r="L6826" s="13">
        <v>0</v>
      </c>
      <c r="M6826" s="13">
        <v>23.444193378638229</v>
      </c>
      <c r="N6826" s="13">
        <v>66.292034487896132</v>
      </c>
      <c r="O6826" s="13">
        <v>339.07388639031126</v>
      </c>
      <c r="P6826" s="13">
        <v>985.13854245503251</v>
      </c>
      <c r="Q6826" s="13">
        <v>1000.0000000000014</v>
      </c>
      <c r="R6826" s="13">
        <v>1000.0000000000014</v>
      </c>
      <c r="S6826" s="13">
        <v>494.12215435004293</v>
      </c>
      <c r="T6826" s="13">
        <v>496.48920387439279</v>
      </c>
      <c r="U6826" s="13">
        <v>423.91020518804146</v>
      </c>
      <c r="V6826" s="13">
        <v>458.49602988305594</v>
      </c>
      <c r="W6826" s="13">
        <v>623.20839911413236</v>
      </c>
      <c r="X6826" s="13">
        <v>425.8249160810193</v>
      </c>
      <c r="Y6826" s="13">
        <v>475.21602429698851</v>
      </c>
      <c r="Z6826" s="13">
        <v>890.14052832413222</v>
      </c>
      <c r="AA6826" s="13">
        <v>186.10618202898894</v>
      </c>
      <c r="AB6826" s="13">
        <v>134.16711938982823</v>
      </c>
      <c r="AC6826" s="13">
        <v>180.67858574451279</v>
      </c>
      <c r="AD6826" s="13">
        <v>138.34334371197906</v>
      </c>
      <c r="AE6826" s="13">
        <v>0</v>
      </c>
      <c r="AF6826" s="14">
        <v>0</v>
      </c>
    </row>
    <row r="6827" spans="2:32" x14ac:dyDescent="0.25">
      <c r="B6827" s="9" t="s">
        <v>62</v>
      </c>
      <c r="C6827" s="10" t="s">
        <v>64</v>
      </c>
      <c r="D6827" s="11" t="s">
        <v>51</v>
      </c>
      <c r="E6827" s="11">
        <v>6</v>
      </c>
      <c r="F6827" s="11">
        <v>9</v>
      </c>
      <c r="G6827" s="11">
        <v>10</v>
      </c>
      <c r="H6827" s="15" t="s">
        <v>36</v>
      </c>
      <c r="I6827" s="13">
        <v>0</v>
      </c>
      <c r="J6827" s="13">
        <v>0</v>
      </c>
      <c r="K6827" s="13">
        <v>0</v>
      </c>
      <c r="L6827" s="13">
        <v>0</v>
      </c>
      <c r="M6827" s="13">
        <v>0</v>
      </c>
      <c r="N6827" s="13">
        <v>0</v>
      </c>
      <c r="O6827" s="13">
        <v>0</v>
      </c>
      <c r="P6827" s="13">
        <v>0</v>
      </c>
      <c r="Q6827" s="13">
        <v>0</v>
      </c>
      <c r="R6827" s="13">
        <v>0</v>
      </c>
      <c r="S6827" s="13">
        <v>0</v>
      </c>
      <c r="T6827" s="13">
        <v>0</v>
      </c>
      <c r="U6827" s="13">
        <v>8.7746104361268173</v>
      </c>
      <c r="V6827" s="13">
        <v>48.863423246892779</v>
      </c>
      <c r="W6827" s="13">
        <v>69.503359294083424</v>
      </c>
      <c r="X6827" s="13">
        <v>143.34879561574854</v>
      </c>
      <c r="Y6827" s="13">
        <v>191.62423525607858</v>
      </c>
      <c r="Z6827" s="13">
        <v>260.66020821857177</v>
      </c>
      <c r="AA6827" s="13">
        <v>292.95439712482408</v>
      </c>
      <c r="AB6827" s="13">
        <v>281.87305321295361</v>
      </c>
      <c r="AC6827" s="13">
        <v>364.50819316453419</v>
      </c>
      <c r="AD6827" s="13">
        <v>485.24198928432207</v>
      </c>
      <c r="AE6827" s="13">
        <v>467.46663391862143</v>
      </c>
      <c r="AF6827" s="14">
        <v>448.48512607551692</v>
      </c>
    </row>
    <row r="6828" spans="2:32" x14ac:dyDescent="0.25">
      <c r="B6828" s="9" t="s">
        <v>62</v>
      </c>
      <c r="C6828" s="10" t="s">
        <v>64</v>
      </c>
      <c r="D6828" s="11" t="s">
        <v>51</v>
      </c>
      <c r="E6828" s="11">
        <v>6</v>
      </c>
      <c r="F6828" s="11">
        <v>9</v>
      </c>
      <c r="G6828" s="11">
        <v>11</v>
      </c>
      <c r="H6828" s="15" t="s">
        <v>36</v>
      </c>
      <c r="I6828" s="13">
        <v>375.95138281962556</v>
      </c>
      <c r="J6828" s="13">
        <v>284.22502358473912</v>
      </c>
      <c r="K6828" s="13">
        <v>194.45864864605744</v>
      </c>
      <c r="L6828" s="13">
        <v>115.86405658909185</v>
      </c>
      <c r="M6828" s="13">
        <v>69.17167185598943</v>
      </c>
      <c r="N6828" s="13">
        <v>45.742559876510889</v>
      </c>
      <c r="O6828" s="13">
        <v>29.082859606872365</v>
      </c>
      <c r="P6828" s="13">
        <v>2.9097937074488973</v>
      </c>
      <c r="Q6828" s="13">
        <v>0</v>
      </c>
      <c r="R6828" s="13">
        <v>0</v>
      </c>
      <c r="S6828" s="13">
        <v>0</v>
      </c>
      <c r="T6828" s="13">
        <v>33.244013762843117</v>
      </c>
      <c r="U6828" s="13">
        <v>61.060435734401629</v>
      </c>
      <c r="V6828" s="13">
        <v>100.56125988376481</v>
      </c>
      <c r="W6828" s="13">
        <v>115.68314270386485</v>
      </c>
      <c r="X6828" s="13">
        <v>149.27391407098145</v>
      </c>
      <c r="Y6828" s="13">
        <v>154.92767068476016</v>
      </c>
      <c r="Z6828" s="13">
        <v>156.25440246436776</v>
      </c>
      <c r="AA6828" s="13">
        <v>106.35069292507839</v>
      </c>
      <c r="AB6828" s="13">
        <v>84.218172392848416</v>
      </c>
      <c r="AC6828" s="13">
        <v>66.39757058307292</v>
      </c>
      <c r="AD6828" s="13">
        <v>77.448756189816294</v>
      </c>
      <c r="AE6828" s="13">
        <v>75.79031899934607</v>
      </c>
      <c r="AF6828" s="14">
        <v>95.224129528284649</v>
      </c>
    </row>
    <row r="6829" spans="2:32" x14ac:dyDescent="0.25">
      <c r="B6829" s="9" t="s">
        <v>62</v>
      </c>
      <c r="C6829" s="10" t="s">
        <v>64</v>
      </c>
      <c r="D6829" s="11" t="s">
        <v>51</v>
      </c>
      <c r="E6829" s="11">
        <v>6</v>
      </c>
      <c r="F6829" s="11">
        <v>9</v>
      </c>
      <c r="G6829" s="11">
        <v>12</v>
      </c>
      <c r="H6829" s="15" t="s">
        <v>36</v>
      </c>
      <c r="I6829" s="13">
        <v>106.81807476347619</v>
      </c>
      <c r="J6829" s="13">
        <v>64.211457409910793</v>
      </c>
      <c r="K6829" s="13">
        <v>36.395035438352288</v>
      </c>
      <c r="L6829" s="13">
        <v>0</v>
      </c>
      <c r="M6829" s="13">
        <v>0.31660968965296798</v>
      </c>
      <c r="N6829" s="13">
        <v>12.769922557997569</v>
      </c>
      <c r="O6829" s="13">
        <v>57.638034244668695</v>
      </c>
      <c r="P6829" s="13">
        <v>67.000637835390876</v>
      </c>
      <c r="Q6829" s="13">
        <v>58.783861125434171</v>
      </c>
      <c r="R6829" s="13">
        <v>45.531483192965176</v>
      </c>
      <c r="S6829" s="13">
        <v>65.673892576206768</v>
      </c>
      <c r="T6829" s="13">
        <v>85.394148592356956</v>
      </c>
      <c r="U6829" s="13">
        <v>100.0486585604437</v>
      </c>
      <c r="V6829" s="13">
        <v>140.18269478767562</v>
      </c>
      <c r="W6829" s="13">
        <v>229.81338431243702</v>
      </c>
      <c r="X6829" s="13">
        <v>279.83770909946668</v>
      </c>
      <c r="Y6829" s="13">
        <v>405.7578889810199</v>
      </c>
      <c r="Z6829" s="13">
        <v>516.54113384905997</v>
      </c>
      <c r="AA6829" s="13">
        <v>601.95035260759698</v>
      </c>
      <c r="AB6829" s="13">
        <v>776.9902339317423</v>
      </c>
      <c r="AC6829" s="13">
        <v>866.83200463324192</v>
      </c>
      <c r="AD6829" s="13">
        <v>971.78060596142939</v>
      </c>
      <c r="AE6829" s="13">
        <v>891.04513369580104</v>
      </c>
      <c r="AF6829" s="14">
        <v>888.51226741155722</v>
      </c>
    </row>
    <row r="6830" spans="2:32" x14ac:dyDescent="0.25">
      <c r="B6830" s="9" t="s">
        <v>62</v>
      </c>
      <c r="C6830" s="10" t="s">
        <v>64</v>
      </c>
      <c r="D6830" s="11" t="s">
        <v>51</v>
      </c>
      <c r="E6830" s="11">
        <v>6</v>
      </c>
      <c r="F6830" s="11">
        <v>9</v>
      </c>
      <c r="G6830" s="11">
        <v>13</v>
      </c>
      <c r="H6830" s="15" t="s">
        <v>36</v>
      </c>
      <c r="I6830" s="13">
        <v>799.12276345035627</v>
      </c>
      <c r="J6830" s="13">
        <v>802.665843092518</v>
      </c>
      <c r="K6830" s="13">
        <v>953.1759870685745</v>
      </c>
      <c r="L6830" s="13">
        <v>1000.0000000000014</v>
      </c>
      <c r="M6830" s="13">
        <v>1000.0000000000014</v>
      </c>
      <c r="N6830" s="13">
        <v>1000.0000000000014</v>
      </c>
      <c r="O6830" s="13">
        <v>1000.0000000000014</v>
      </c>
      <c r="P6830" s="13">
        <v>1000.0000000000014</v>
      </c>
      <c r="Q6830" s="13">
        <v>1000.0000000000014</v>
      </c>
      <c r="R6830" s="13">
        <v>1000.0000000000014</v>
      </c>
      <c r="S6830" s="13">
        <v>1000.0000000000014</v>
      </c>
      <c r="T6830" s="13">
        <v>1000.0000000000014</v>
      </c>
      <c r="U6830" s="13">
        <v>1000.0000000000014</v>
      </c>
      <c r="V6830" s="13">
        <v>1000.0000000000014</v>
      </c>
      <c r="W6830" s="13">
        <v>1000.0000000000014</v>
      </c>
      <c r="X6830" s="13">
        <v>1000.0000000000014</v>
      </c>
      <c r="Y6830" s="13">
        <v>1000.0000000000014</v>
      </c>
      <c r="Z6830" s="13">
        <v>1000.0000000000014</v>
      </c>
      <c r="AA6830" s="13">
        <v>1000.0000000000014</v>
      </c>
      <c r="AB6830" s="13">
        <v>1000.0000000000014</v>
      </c>
      <c r="AC6830" s="13">
        <v>1000.0000000000014</v>
      </c>
      <c r="AD6830" s="13">
        <v>1000.0000000000014</v>
      </c>
      <c r="AE6830" s="13">
        <v>1000.0000000000014</v>
      </c>
      <c r="AF6830" s="14">
        <v>1000.0000000000014</v>
      </c>
    </row>
    <row r="6831" spans="2:32" x14ac:dyDescent="0.25">
      <c r="B6831" s="9" t="s">
        <v>62</v>
      </c>
      <c r="C6831" s="10" t="s">
        <v>64</v>
      </c>
      <c r="D6831" s="11" t="s">
        <v>51</v>
      </c>
      <c r="E6831" s="11">
        <v>6</v>
      </c>
      <c r="F6831" s="11">
        <v>9</v>
      </c>
      <c r="G6831" s="11">
        <v>14</v>
      </c>
      <c r="H6831" s="15" t="s">
        <v>36</v>
      </c>
      <c r="I6831" s="13">
        <v>1000.0000000000014</v>
      </c>
      <c r="J6831" s="13">
        <v>1000.0000000000014</v>
      </c>
      <c r="K6831" s="13">
        <v>1000.0000000000014</v>
      </c>
      <c r="L6831" s="13">
        <v>1000.0000000000014</v>
      </c>
      <c r="M6831" s="13">
        <v>1000.0000000000014</v>
      </c>
      <c r="N6831" s="13">
        <v>1000.0000000000014</v>
      </c>
      <c r="O6831" s="13">
        <v>1000.0000000000014</v>
      </c>
      <c r="P6831" s="13">
        <v>1000.0000000000014</v>
      </c>
      <c r="Q6831" s="13">
        <v>1000.0000000000014</v>
      </c>
      <c r="R6831" s="13">
        <v>1000.0000000000014</v>
      </c>
      <c r="S6831" s="13">
        <v>1000.0000000000014</v>
      </c>
      <c r="T6831" s="13">
        <v>1000.0000000000014</v>
      </c>
      <c r="U6831" s="13">
        <v>1000.0000000000014</v>
      </c>
      <c r="V6831" s="13">
        <v>1000.0000000000014</v>
      </c>
      <c r="W6831" s="13">
        <v>1000.0000000000014</v>
      </c>
      <c r="X6831" s="13">
        <v>1000.0000000000014</v>
      </c>
      <c r="Y6831" s="13">
        <v>1000.0000000000014</v>
      </c>
      <c r="Z6831" s="13">
        <v>1000.0000000000014</v>
      </c>
      <c r="AA6831" s="13">
        <v>1000.0000000000014</v>
      </c>
      <c r="AB6831" s="13">
        <v>1000.0000000000014</v>
      </c>
      <c r="AC6831" s="13">
        <v>1000.0000000000014</v>
      </c>
      <c r="AD6831" s="13">
        <v>1000.0000000000014</v>
      </c>
      <c r="AE6831" s="13">
        <v>1000.0000000000014</v>
      </c>
      <c r="AF6831" s="14">
        <v>1000.0000000000014</v>
      </c>
    </row>
    <row r="6832" spans="2:32" x14ac:dyDescent="0.25">
      <c r="B6832" s="9" t="s">
        <v>62</v>
      </c>
      <c r="C6832" s="10" t="s">
        <v>64</v>
      </c>
      <c r="D6832" s="11" t="s">
        <v>51</v>
      </c>
      <c r="E6832" s="11">
        <v>6</v>
      </c>
      <c r="F6832" s="11">
        <v>9</v>
      </c>
      <c r="G6832" s="11">
        <v>15</v>
      </c>
      <c r="H6832" s="15" t="s">
        <v>36</v>
      </c>
      <c r="I6832" s="13">
        <v>1000.0000000000014</v>
      </c>
      <c r="J6832" s="13">
        <v>1000.0000000000014</v>
      </c>
      <c r="K6832" s="13">
        <v>1000.0000000000014</v>
      </c>
      <c r="L6832" s="13">
        <v>1000.0000000000014</v>
      </c>
      <c r="M6832" s="13">
        <v>1000.0000000000014</v>
      </c>
      <c r="N6832" s="13">
        <v>1000.0000000000014</v>
      </c>
      <c r="O6832" s="13">
        <v>1000.0000000000014</v>
      </c>
      <c r="P6832" s="13">
        <v>1000.0000000000014</v>
      </c>
      <c r="Q6832" s="13">
        <v>1000.0000000000014</v>
      </c>
      <c r="R6832" s="13">
        <v>1000.0000000000014</v>
      </c>
      <c r="S6832" s="13">
        <v>1000.0000000000014</v>
      </c>
      <c r="T6832" s="13">
        <v>1000.0000000000014</v>
      </c>
      <c r="U6832" s="13">
        <v>1000.0000000000014</v>
      </c>
      <c r="V6832" s="13">
        <v>1000.0000000000014</v>
      </c>
      <c r="W6832" s="13">
        <v>1000.0000000000014</v>
      </c>
      <c r="X6832" s="13">
        <v>1000.0000000000014</v>
      </c>
      <c r="Y6832" s="13">
        <v>1000.0000000000014</v>
      </c>
      <c r="Z6832" s="13">
        <v>1000.0000000000014</v>
      </c>
      <c r="AA6832" s="13">
        <v>1000.0000000000014</v>
      </c>
      <c r="AB6832" s="13">
        <v>1000.0000000000014</v>
      </c>
      <c r="AC6832" s="13">
        <v>1000.0000000000014</v>
      </c>
      <c r="AD6832" s="13">
        <v>1000.0000000000014</v>
      </c>
      <c r="AE6832" s="13">
        <v>968.55420649586699</v>
      </c>
      <c r="AF6832" s="14">
        <v>1000.0000000000014</v>
      </c>
    </row>
    <row r="6833" spans="2:32" x14ac:dyDescent="0.25">
      <c r="B6833" s="9" t="s">
        <v>62</v>
      </c>
      <c r="C6833" s="10" t="s">
        <v>64</v>
      </c>
      <c r="D6833" s="11" t="s">
        <v>51</v>
      </c>
      <c r="E6833" s="11">
        <v>6</v>
      </c>
      <c r="F6833" s="11">
        <v>9</v>
      </c>
      <c r="G6833" s="11">
        <v>16</v>
      </c>
      <c r="H6833" s="15" t="s">
        <v>36</v>
      </c>
      <c r="I6833" s="13">
        <v>1000.0000000000014</v>
      </c>
      <c r="J6833" s="13">
        <v>1000.0000000000014</v>
      </c>
      <c r="K6833" s="13">
        <v>1000.0000000000014</v>
      </c>
      <c r="L6833" s="13">
        <v>1000.0000000000014</v>
      </c>
      <c r="M6833" s="13">
        <v>1000.0000000000014</v>
      </c>
      <c r="N6833" s="13">
        <v>1000.0000000000014</v>
      </c>
      <c r="O6833" s="13">
        <v>978.08264931245037</v>
      </c>
      <c r="P6833" s="13">
        <v>1000.0000000000014</v>
      </c>
      <c r="Q6833" s="13">
        <v>1000.0000000000014</v>
      </c>
      <c r="R6833" s="13">
        <v>917.48954599133288</v>
      </c>
      <c r="S6833" s="13">
        <v>700.461180238927</v>
      </c>
      <c r="T6833" s="13">
        <v>728.48870585318389</v>
      </c>
      <c r="U6833" s="13">
        <v>700.20488856365091</v>
      </c>
      <c r="V6833" s="13">
        <v>671.3029518283887</v>
      </c>
      <c r="W6833" s="13">
        <v>877.00876114621144</v>
      </c>
      <c r="X6833" s="13">
        <v>783.68429930387686</v>
      </c>
      <c r="Y6833" s="13">
        <v>844.66935275503761</v>
      </c>
      <c r="Z6833" s="13">
        <v>751.49564649280239</v>
      </c>
      <c r="AA6833" s="13">
        <v>808.72662000251898</v>
      </c>
      <c r="AB6833" s="13">
        <v>741.89186183171205</v>
      </c>
      <c r="AC6833" s="13">
        <v>838.759331425136</v>
      </c>
      <c r="AD6833" s="13">
        <v>769.04483254281797</v>
      </c>
      <c r="AE6833" s="13">
        <v>811.47055847711647</v>
      </c>
      <c r="AF6833" s="14">
        <v>723.75460680448509</v>
      </c>
    </row>
    <row r="6834" spans="2:32" x14ac:dyDescent="0.25">
      <c r="B6834" s="9" t="s">
        <v>62</v>
      </c>
      <c r="C6834" s="10" t="s">
        <v>64</v>
      </c>
      <c r="D6834" s="11" t="s">
        <v>51</v>
      </c>
      <c r="E6834" s="11">
        <v>6</v>
      </c>
      <c r="F6834" s="11">
        <v>9</v>
      </c>
      <c r="G6834" s="11">
        <v>17</v>
      </c>
      <c r="H6834" s="15" t="s">
        <v>36</v>
      </c>
      <c r="I6834" s="13">
        <v>760.16470342263369</v>
      </c>
      <c r="J6834" s="13">
        <v>874.17438370176922</v>
      </c>
      <c r="K6834" s="13">
        <v>882.58714895632431</v>
      </c>
      <c r="L6834" s="13">
        <v>986.61604778751087</v>
      </c>
      <c r="M6834" s="13">
        <v>1000.0000000000014</v>
      </c>
      <c r="N6834" s="13">
        <v>1000.0000000000014</v>
      </c>
      <c r="O6834" s="13">
        <v>999.67240122984595</v>
      </c>
      <c r="P6834" s="13">
        <v>1000.0000000000014</v>
      </c>
      <c r="Q6834" s="13">
        <v>1000.0000000000014</v>
      </c>
      <c r="R6834" s="13">
        <v>1000.0000000000014</v>
      </c>
      <c r="S6834" s="13">
        <v>1000.0000000000014</v>
      </c>
      <c r="T6834" s="13">
        <v>1000.0000000000014</v>
      </c>
      <c r="U6834" s="13">
        <v>1000.0000000000014</v>
      </c>
      <c r="V6834" s="13">
        <v>1000.0000000000014</v>
      </c>
      <c r="W6834" s="13">
        <v>1000.0000000000014</v>
      </c>
      <c r="X6834" s="13">
        <v>1000.0000000000014</v>
      </c>
      <c r="Y6834" s="13">
        <v>1000.0000000000014</v>
      </c>
      <c r="Z6834" s="13">
        <v>998.37584572813387</v>
      </c>
      <c r="AA6834" s="13">
        <v>1000.0000000000014</v>
      </c>
      <c r="AB6834" s="13">
        <v>1000.0000000000014</v>
      </c>
      <c r="AC6834" s="13">
        <v>1000.0000000000014</v>
      </c>
      <c r="AD6834" s="13">
        <v>1000.0000000000014</v>
      </c>
      <c r="AE6834" s="13">
        <v>1000.0000000000014</v>
      </c>
      <c r="AF6834" s="14">
        <v>1000.0000000000014</v>
      </c>
    </row>
    <row r="6835" spans="2:32" x14ac:dyDescent="0.25">
      <c r="B6835" s="9" t="s">
        <v>62</v>
      </c>
      <c r="C6835" s="10" t="s">
        <v>64</v>
      </c>
      <c r="D6835" s="11" t="s">
        <v>51</v>
      </c>
      <c r="E6835" s="11">
        <v>6</v>
      </c>
      <c r="F6835" s="11">
        <v>9</v>
      </c>
      <c r="G6835" s="11">
        <v>18</v>
      </c>
      <c r="H6835" s="15" t="s">
        <v>36</v>
      </c>
      <c r="I6835" s="13">
        <v>1000.0000000000014</v>
      </c>
      <c r="J6835" s="13">
        <v>1000.0000000000014</v>
      </c>
      <c r="K6835" s="13">
        <v>1000.0000000000014</v>
      </c>
      <c r="L6835" s="13">
        <v>1000.0000000000014</v>
      </c>
      <c r="M6835" s="13">
        <v>1000.0000000000014</v>
      </c>
      <c r="N6835" s="13">
        <v>1000.0000000000014</v>
      </c>
      <c r="O6835" s="13">
        <v>1000.0000000000014</v>
      </c>
      <c r="P6835" s="13">
        <v>1000.0000000000014</v>
      </c>
      <c r="Q6835" s="13">
        <v>1000.0000000000014</v>
      </c>
      <c r="R6835" s="13">
        <v>1000.0000000000014</v>
      </c>
      <c r="S6835" s="13">
        <v>888.81377857175573</v>
      </c>
      <c r="T6835" s="13">
        <v>988.03323650973402</v>
      </c>
      <c r="U6835" s="13">
        <v>1000.0000000000014</v>
      </c>
      <c r="V6835" s="13">
        <v>987.68643397353696</v>
      </c>
      <c r="W6835" s="13">
        <v>948.38164330069537</v>
      </c>
      <c r="X6835" s="13">
        <v>1000.0000000000014</v>
      </c>
      <c r="Y6835" s="13">
        <v>948.72844583688857</v>
      </c>
      <c r="Z6835" s="13">
        <v>983.31423458636652</v>
      </c>
      <c r="AA6835" s="13">
        <v>551.05158075402528</v>
      </c>
      <c r="AB6835" s="13">
        <v>390.03297485413748</v>
      </c>
      <c r="AC6835" s="13">
        <v>995.02881304206994</v>
      </c>
      <c r="AD6835" s="13">
        <v>1000.0000000000014</v>
      </c>
      <c r="AE6835" s="13">
        <v>832.09546030366482</v>
      </c>
      <c r="AF6835" s="14">
        <v>702.51158553220864</v>
      </c>
    </row>
    <row r="6836" spans="2:32" x14ac:dyDescent="0.25">
      <c r="B6836" s="9" t="s">
        <v>62</v>
      </c>
      <c r="C6836" s="10" t="s">
        <v>64</v>
      </c>
      <c r="D6836" s="11" t="s">
        <v>51</v>
      </c>
      <c r="E6836" s="11">
        <v>6</v>
      </c>
      <c r="F6836" s="11">
        <v>9</v>
      </c>
      <c r="G6836" s="11">
        <v>19</v>
      </c>
      <c r="H6836" s="15" t="s">
        <v>36</v>
      </c>
      <c r="I6836" s="13">
        <v>719.5180658720808</v>
      </c>
      <c r="J6836" s="13">
        <v>572.30966320609741</v>
      </c>
      <c r="K6836" s="13">
        <v>1000.0000000000014</v>
      </c>
      <c r="L6836" s="13">
        <v>1000.0000000000014</v>
      </c>
      <c r="M6836" s="13">
        <v>1000.0000000000014</v>
      </c>
      <c r="N6836" s="13">
        <v>1000.0000000000014</v>
      </c>
      <c r="O6836" s="13">
        <v>901.01081801841758</v>
      </c>
      <c r="P6836" s="13">
        <v>830.15051921448583</v>
      </c>
      <c r="Q6836" s="13">
        <v>736.63008230712967</v>
      </c>
      <c r="R6836" s="13">
        <v>529.26581782606968</v>
      </c>
      <c r="S6836" s="13">
        <v>474.26619944039732</v>
      </c>
      <c r="T6836" s="13">
        <v>403.45119201246126</v>
      </c>
      <c r="U6836" s="13">
        <v>489.23733566678254</v>
      </c>
      <c r="V6836" s="13">
        <v>443.13290758109088</v>
      </c>
      <c r="W6836" s="13">
        <v>669.44852160012874</v>
      </c>
      <c r="X6836" s="13">
        <v>628.01791189841606</v>
      </c>
      <c r="Y6836" s="13">
        <v>491.81542143594856</v>
      </c>
      <c r="Z6836" s="13">
        <v>438.7456110685863</v>
      </c>
      <c r="AA6836" s="13">
        <v>227.49159021854712</v>
      </c>
      <c r="AB6836" s="13">
        <v>109.59218052958489</v>
      </c>
      <c r="AC6836" s="13">
        <v>95.570887132558695</v>
      </c>
      <c r="AD6836" s="13">
        <v>101.08894934603273</v>
      </c>
      <c r="AE6836" s="13">
        <v>80.328398051101601</v>
      </c>
      <c r="AF6836" s="14">
        <v>68.327383094574898</v>
      </c>
    </row>
    <row r="6837" spans="2:32" x14ac:dyDescent="0.25">
      <c r="B6837" s="9" t="s">
        <v>62</v>
      </c>
      <c r="C6837" s="10" t="s">
        <v>64</v>
      </c>
      <c r="D6837" s="11" t="s">
        <v>51</v>
      </c>
      <c r="E6837" s="11">
        <v>6</v>
      </c>
      <c r="F6837" s="11">
        <v>9</v>
      </c>
      <c r="G6837" s="11">
        <v>20</v>
      </c>
      <c r="H6837" s="15" t="s">
        <v>36</v>
      </c>
      <c r="I6837" s="13">
        <v>53.386418652892615</v>
      </c>
      <c r="J6837" s="13">
        <v>71.056255896184737</v>
      </c>
      <c r="K6837" s="13">
        <v>60.789055920177766</v>
      </c>
      <c r="L6837" s="13">
        <v>63.020397564646565</v>
      </c>
      <c r="M6837" s="13">
        <v>69.020907289505956</v>
      </c>
      <c r="N6837" s="13">
        <v>114.9443900376275</v>
      </c>
      <c r="O6837" s="13">
        <v>177.45218627895315</v>
      </c>
      <c r="P6837" s="13">
        <v>203.05232778583868</v>
      </c>
      <c r="Q6837" s="13">
        <v>173.41163838433914</v>
      </c>
      <c r="R6837" s="13">
        <v>127.71430248594301</v>
      </c>
      <c r="S6837" s="13">
        <v>97.440396513382041</v>
      </c>
      <c r="T6837" s="13">
        <v>103.33536564987254</v>
      </c>
      <c r="U6837" s="13">
        <v>131.21209075211004</v>
      </c>
      <c r="V6837" s="13">
        <v>168.75295307122715</v>
      </c>
      <c r="W6837" s="13">
        <v>201.69543770110334</v>
      </c>
      <c r="X6837" s="13">
        <v>229.48169687434293</v>
      </c>
      <c r="Y6837" s="13">
        <v>240.51780332852223</v>
      </c>
      <c r="Z6837" s="13">
        <v>271.36464520742572</v>
      </c>
      <c r="AA6837" s="13">
        <v>319.70039247162686</v>
      </c>
      <c r="AB6837" s="13">
        <v>340.14430852187485</v>
      </c>
      <c r="AC6837" s="13">
        <v>316.82075959672568</v>
      </c>
      <c r="AD6837" s="13">
        <v>320.40898683273741</v>
      </c>
      <c r="AE6837" s="13">
        <v>286.59205513631923</v>
      </c>
      <c r="AF6837" s="14">
        <v>216.99822542004694</v>
      </c>
    </row>
    <row r="6838" spans="2:32" x14ac:dyDescent="0.25">
      <c r="B6838" s="9" t="s">
        <v>62</v>
      </c>
      <c r="C6838" s="10" t="s">
        <v>64</v>
      </c>
      <c r="D6838" s="11" t="s">
        <v>51</v>
      </c>
      <c r="E6838" s="11">
        <v>6</v>
      </c>
      <c r="F6838" s="11">
        <v>9</v>
      </c>
      <c r="G6838" s="11">
        <v>21</v>
      </c>
      <c r="H6838" s="15" t="s">
        <v>36</v>
      </c>
      <c r="I6838" s="13">
        <v>121.74395555940239</v>
      </c>
      <c r="J6838" s="13">
        <v>59.447231508430171</v>
      </c>
      <c r="K6838" s="13">
        <v>18.01659821745956</v>
      </c>
      <c r="L6838" s="13">
        <v>0</v>
      </c>
      <c r="M6838" s="13">
        <v>0</v>
      </c>
      <c r="N6838" s="13">
        <v>0</v>
      </c>
      <c r="O6838" s="13">
        <v>0.19599647789022448</v>
      </c>
      <c r="P6838" s="13">
        <v>17.172306086150968</v>
      </c>
      <c r="Q6838" s="13">
        <v>23.157734411850782</v>
      </c>
      <c r="R6838" s="13">
        <v>7.6589384905944113</v>
      </c>
      <c r="S6838" s="13">
        <v>1.221208742770479</v>
      </c>
      <c r="T6838" s="13">
        <v>0</v>
      </c>
      <c r="U6838" s="13">
        <v>1.9599646384899936</v>
      </c>
      <c r="V6838" s="13">
        <v>40.722033313369998</v>
      </c>
      <c r="W6838" s="13">
        <v>71.01102742487808</v>
      </c>
      <c r="X6838" s="13">
        <v>107.60205590102029</v>
      </c>
      <c r="Y6838" s="13">
        <v>152.45508506523436</v>
      </c>
      <c r="Z6838" s="13">
        <v>231.51705896059772</v>
      </c>
      <c r="AA6838" s="13">
        <v>268.71114570267389</v>
      </c>
      <c r="AB6838" s="13">
        <v>294.23590941950937</v>
      </c>
      <c r="AC6838" s="13">
        <v>370.90067548539702</v>
      </c>
      <c r="AD6838" s="13">
        <v>417.45737031138736</v>
      </c>
      <c r="AE6838" s="13">
        <v>467.61738949872171</v>
      </c>
      <c r="AF6838" s="14">
        <v>434.61460623135878</v>
      </c>
    </row>
    <row r="6839" spans="2:32" x14ac:dyDescent="0.25">
      <c r="B6839" s="9" t="s">
        <v>62</v>
      </c>
      <c r="C6839" s="10" t="s">
        <v>64</v>
      </c>
      <c r="D6839" s="11" t="s">
        <v>51</v>
      </c>
      <c r="E6839" s="11">
        <v>6</v>
      </c>
      <c r="F6839" s="11">
        <v>9</v>
      </c>
      <c r="G6839" s="11">
        <v>22</v>
      </c>
      <c r="H6839" s="15" t="s">
        <v>36</v>
      </c>
      <c r="I6839" s="13">
        <v>416.59802037017755</v>
      </c>
      <c r="J6839" s="13">
        <v>454.90776670150751</v>
      </c>
      <c r="K6839" s="13">
        <v>542.68403498439341</v>
      </c>
      <c r="L6839" s="13">
        <v>615.68521399698807</v>
      </c>
      <c r="M6839" s="13">
        <v>670.7300518675828</v>
      </c>
      <c r="N6839" s="13">
        <v>675.82590679566033</v>
      </c>
      <c r="O6839" s="13">
        <v>672.31309329523435</v>
      </c>
      <c r="P6839" s="13">
        <v>671.93616839945014</v>
      </c>
      <c r="Q6839" s="13">
        <v>337.0536034566199</v>
      </c>
      <c r="R6839" s="13">
        <v>119.70861144591639</v>
      </c>
      <c r="S6839" s="13">
        <v>23.896491571280521</v>
      </c>
      <c r="T6839" s="13">
        <v>7.4930958948454114</v>
      </c>
      <c r="U6839" s="13">
        <v>61.844421365138018</v>
      </c>
      <c r="V6839" s="13">
        <v>55.889144604777371</v>
      </c>
      <c r="W6839" s="13">
        <v>42.742302767485086</v>
      </c>
      <c r="X6839" s="13">
        <v>85.529842992660932</v>
      </c>
      <c r="Y6839" s="13">
        <v>466.92389226294239</v>
      </c>
      <c r="Z6839" s="13">
        <v>405.39606121056681</v>
      </c>
      <c r="AA6839" s="13">
        <v>519.49614451401135</v>
      </c>
      <c r="AB6839" s="13">
        <v>542.3674266988628</v>
      </c>
      <c r="AC6839" s="13">
        <v>518.06385866645792</v>
      </c>
      <c r="AD6839" s="13">
        <v>416.59802037017755</v>
      </c>
      <c r="AE6839" s="13">
        <v>345.33067431087045</v>
      </c>
      <c r="AF6839" s="14">
        <v>260.46421518078233</v>
      </c>
    </row>
    <row r="6840" spans="2:32" x14ac:dyDescent="0.25">
      <c r="B6840" s="9" t="s">
        <v>62</v>
      </c>
      <c r="C6840" s="10" t="s">
        <v>64</v>
      </c>
      <c r="D6840" s="11" t="s">
        <v>51</v>
      </c>
      <c r="E6840" s="11">
        <v>6</v>
      </c>
      <c r="F6840" s="11">
        <v>9</v>
      </c>
      <c r="G6840" s="11">
        <v>23</v>
      </c>
      <c r="H6840" s="15" t="s">
        <v>36</v>
      </c>
      <c r="I6840" s="13">
        <v>138.75041792650669</v>
      </c>
      <c r="J6840" s="13">
        <v>199.55455749244044</v>
      </c>
      <c r="K6840" s="13">
        <v>229.19524689394001</v>
      </c>
      <c r="L6840" s="13">
        <v>143.10757410665141</v>
      </c>
      <c r="M6840" s="13">
        <v>63.065630529145309</v>
      </c>
      <c r="N6840" s="13">
        <v>0</v>
      </c>
      <c r="O6840" s="13">
        <v>0</v>
      </c>
      <c r="P6840" s="13">
        <v>0</v>
      </c>
      <c r="Q6840" s="13">
        <v>0.57291273832150091</v>
      </c>
      <c r="R6840" s="13">
        <v>30.560371679135933</v>
      </c>
      <c r="S6840" s="13">
        <v>34.495376738785396</v>
      </c>
      <c r="T6840" s="13">
        <v>50.32586290638087</v>
      </c>
      <c r="U6840" s="13">
        <v>118.54770541258705</v>
      </c>
      <c r="V6840" s="13">
        <v>94.304453990436841</v>
      </c>
      <c r="W6840" s="13">
        <v>81.685297122220689</v>
      </c>
      <c r="X6840" s="13">
        <v>122.46763805946075</v>
      </c>
      <c r="Y6840" s="13">
        <v>161.35031131074979</v>
      </c>
      <c r="Z6840" s="13">
        <v>174.15039105057647</v>
      </c>
      <c r="AA6840" s="13">
        <v>117.98986663157574</v>
      </c>
      <c r="AB6840" s="13">
        <v>115.1403830754179</v>
      </c>
      <c r="AC6840" s="13">
        <v>68.161539375527852</v>
      </c>
      <c r="AD6840" s="13">
        <v>84.549859830942509</v>
      </c>
      <c r="AE6840" s="13">
        <v>66.065883144978926</v>
      </c>
      <c r="AF6840" s="14">
        <v>52.964274272185399</v>
      </c>
    </row>
    <row r="6841" spans="2:32" x14ac:dyDescent="0.25">
      <c r="B6841" s="9" t="s">
        <v>62</v>
      </c>
      <c r="C6841" s="10" t="s">
        <v>64</v>
      </c>
      <c r="D6841" s="11" t="s">
        <v>51</v>
      </c>
      <c r="E6841" s="11">
        <v>6</v>
      </c>
      <c r="F6841" s="11">
        <v>9</v>
      </c>
      <c r="G6841" s="11">
        <v>24</v>
      </c>
      <c r="H6841" s="15" t="s">
        <v>36</v>
      </c>
      <c r="I6841" s="13">
        <v>32.460028132106729</v>
      </c>
      <c r="J6841" s="13">
        <v>29.550236952078343</v>
      </c>
      <c r="K6841" s="13">
        <v>26.188143086215561</v>
      </c>
      <c r="L6841" s="13">
        <v>2.6836440494787062</v>
      </c>
      <c r="M6841" s="13">
        <v>35.460282994536428</v>
      </c>
      <c r="N6841" s="13">
        <v>67.468010687404657</v>
      </c>
      <c r="O6841" s="13">
        <v>82.529585883635221</v>
      </c>
      <c r="P6841" s="13">
        <v>124.74421266842828</v>
      </c>
      <c r="Q6841" s="13">
        <v>164.07918860555174</v>
      </c>
      <c r="R6841" s="13">
        <v>169.3560293099296</v>
      </c>
      <c r="S6841" s="13">
        <v>263.34386602845132</v>
      </c>
      <c r="T6841" s="13">
        <v>376.41874668525548</v>
      </c>
      <c r="U6841" s="13">
        <v>466.51680906203035</v>
      </c>
      <c r="V6841" s="13">
        <v>818.52645161970406</v>
      </c>
      <c r="W6841" s="13">
        <v>670.62451577240586</v>
      </c>
      <c r="X6841" s="13">
        <v>763.3911747792647</v>
      </c>
      <c r="Y6841" s="13">
        <v>835.41229873906821</v>
      </c>
      <c r="Z6841" s="13">
        <v>720.76947377994361</v>
      </c>
      <c r="AA6841" s="13">
        <v>604.76970481778028</v>
      </c>
      <c r="AB6841" s="13">
        <v>487.95580539932945</v>
      </c>
      <c r="AC6841" s="13">
        <v>324.5550528497605</v>
      </c>
      <c r="AD6841" s="13">
        <v>399.19955395472562</v>
      </c>
      <c r="AE6841" s="13">
        <v>340.59661120770926</v>
      </c>
      <c r="AF6841" s="14">
        <v>344.89346875036819</v>
      </c>
    </row>
    <row r="6842" spans="2:32" x14ac:dyDescent="0.25">
      <c r="B6842" s="9" t="s">
        <v>62</v>
      </c>
      <c r="C6842" s="10" t="s">
        <v>64</v>
      </c>
      <c r="D6842" s="11" t="s">
        <v>51</v>
      </c>
      <c r="E6842" s="11">
        <v>6</v>
      </c>
      <c r="F6842" s="11">
        <v>9</v>
      </c>
      <c r="G6842" s="11">
        <v>25</v>
      </c>
      <c r="H6842" s="15" t="s">
        <v>36</v>
      </c>
      <c r="I6842" s="13">
        <v>352.10011747305521</v>
      </c>
      <c r="J6842" s="13">
        <v>199.79577001515224</v>
      </c>
      <c r="K6842" s="13">
        <v>241.13594074702024</v>
      </c>
      <c r="L6842" s="13">
        <v>252.56405124954819</v>
      </c>
      <c r="M6842" s="13">
        <v>252.4585151543713</v>
      </c>
      <c r="N6842" s="13">
        <v>184.88496837178943</v>
      </c>
      <c r="O6842" s="13">
        <v>174.54237712615731</v>
      </c>
      <c r="P6842" s="13">
        <v>176.62295869733444</v>
      </c>
      <c r="Q6842" s="13">
        <v>189.27226488429309</v>
      </c>
      <c r="R6842" s="13">
        <v>213.33460242121726</v>
      </c>
      <c r="S6842" s="13">
        <v>143.83124762032534</v>
      </c>
      <c r="T6842" s="13">
        <v>177.82909320196958</v>
      </c>
      <c r="U6842" s="13">
        <v>136.56430026015266</v>
      </c>
      <c r="V6842" s="13">
        <v>146.01736528667939</v>
      </c>
      <c r="W6842" s="13">
        <v>264.30877003760685</v>
      </c>
      <c r="X6842" s="13">
        <v>314.72509887298514</v>
      </c>
      <c r="Y6842" s="13">
        <v>320.65021732821805</v>
      </c>
      <c r="Z6842" s="13">
        <v>428.3276240601362</v>
      </c>
      <c r="AA6842" s="13">
        <v>673.91123184821913</v>
      </c>
      <c r="AB6842" s="13">
        <v>600.02054458928694</v>
      </c>
      <c r="AC6842" s="13">
        <v>465.50666759518464</v>
      </c>
      <c r="AD6842" s="13">
        <v>495.88610966292248</v>
      </c>
      <c r="AE6842" s="13">
        <v>459.00861323360823</v>
      </c>
      <c r="AF6842" s="14">
        <v>216.25947275380864</v>
      </c>
    </row>
    <row r="6843" spans="2:32" x14ac:dyDescent="0.25">
      <c r="B6843" s="9" t="s">
        <v>62</v>
      </c>
      <c r="C6843" s="10" t="s">
        <v>64</v>
      </c>
      <c r="D6843" s="11" t="s">
        <v>51</v>
      </c>
      <c r="E6843" s="11">
        <v>6</v>
      </c>
      <c r="F6843" s="11">
        <v>9</v>
      </c>
      <c r="G6843" s="11">
        <v>26</v>
      </c>
      <c r="H6843" s="15" t="s">
        <v>36</v>
      </c>
      <c r="I6843" s="13">
        <v>248.93058655584531</v>
      </c>
      <c r="J6843" s="13">
        <v>173.30610228916225</v>
      </c>
      <c r="K6843" s="13">
        <v>122.58824432081666</v>
      </c>
      <c r="L6843" s="13">
        <v>111.702902433121</v>
      </c>
      <c r="M6843" s="13">
        <v>79.755480117526716</v>
      </c>
      <c r="N6843" s="13">
        <v>215.14381316455484</v>
      </c>
      <c r="O6843" s="13">
        <v>102.85291364529574</v>
      </c>
      <c r="P6843" s="13">
        <v>43.31521620786787</v>
      </c>
      <c r="Q6843" s="13">
        <v>27.725960535753277</v>
      </c>
      <c r="R6843" s="13">
        <v>0</v>
      </c>
      <c r="S6843" s="13">
        <v>0</v>
      </c>
      <c r="T6843" s="13">
        <v>0</v>
      </c>
      <c r="U6843" s="13">
        <v>0</v>
      </c>
      <c r="V6843" s="13">
        <v>0</v>
      </c>
      <c r="W6843" s="13">
        <v>0</v>
      </c>
      <c r="X6843" s="13">
        <v>0</v>
      </c>
      <c r="Y6843" s="13">
        <v>0</v>
      </c>
      <c r="Z6843" s="13">
        <v>187.44799296115994</v>
      </c>
      <c r="AA6843" s="13">
        <v>444.97227662955527</v>
      </c>
      <c r="AB6843" s="13">
        <v>557.85114627580015</v>
      </c>
      <c r="AC6843" s="13">
        <v>416.16077886413876</v>
      </c>
      <c r="AD6843" s="13">
        <v>559.99206243000083</v>
      </c>
      <c r="AE6843" s="13">
        <v>625.21365681356485</v>
      </c>
      <c r="AF6843" s="14">
        <v>769.58761014403365</v>
      </c>
    </row>
    <row r="6844" spans="2:32" x14ac:dyDescent="0.25">
      <c r="B6844" s="9" t="s">
        <v>62</v>
      </c>
      <c r="C6844" s="10" t="s">
        <v>64</v>
      </c>
      <c r="D6844" s="11" t="s">
        <v>51</v>
      </c>
      <c r="E6844" s="11">
        <v>6</v>
      </c>
      <c r="F6844" s="11">
        <v>9</v>
      </c>
      <c r="G6844" s="11">
        <v>27</v>
      </c>
      <c r="H6844" s="15" t="s">
        <v>36</v>
      </c>
      <c r="I6844" s="13">
        <v>809.05832541338191</v>
      </c>
      <c r="J6844" s="13">
        <v>706.13000701888382</v>
      </c>
      <c r="K6844" s="13">
        <v>681.04246683531926</v>
      </c>
      <c r="L6844" s="13">
        <v>285.11453183107574</v>
      </c>
      <c r="M6844" s="13">
        <v>30.937287588536595</v>
      </c>
      <c r="N6844" s="13">
        <v>428.58395168094893</v>
      </c>
      <c r="O6844" s="13">
        <v>431.28267067062319</v>
      </c>
      <c r="P6844" s="13">
        <v>86.434439377945708</v>
      </c>
      <c r="Q6844" s="13">
        <v>158.5762145310255</v>
      </c>
      <c r="R6844" s="13">
        <v>140.03193022119194</v>
      </c>
      <c r="S6844" s="13">
        <v>123.9602225444998</v>
      </c>
      <c r="T6844" s="13">
        <v>73.317751352588601</v>
      </c>
      <c r="U6844" s="13">
        <v>57.155582240091228</v>
      </c>
      <c r="V6844" s="13">
        <v>60.427214670148686</v>
      </c>
      <c r="W6844" s="13">
        <v>82.966809416906131</v>
      </c>
      <c r="X6844" s="13">
        <v>120.64335714994415</v>
      </c>
      <c r="Y6844" s="13">
        <v>163.91333590012124</v>
      </c>
      <c r="Z6844" s="13">
        <v>183.67883386715428</v>
      </c>
      <c r="AA6844" s="13">
        <v>275.85747781510628</v>
      </c>
      <c r="AB6844" s="13">
        <v>757.07403430291447</v>
      </c>
      <c r="AC6844" s="13">
        <v>489.34287176195943</v>
      </c>
      <c r="AD6844" s="13">
        <v>989.435328106621</v>
      </c>
      <c r="AE6844" s="13">
        <v>1000.0000000000014</v>
      </c>
      <c r="AF6844" s="14">
        <v>1000.0000000000014</v>
      </c>
    </row>
    <row r="6845" spans="2:32" x14ac:dyDescent="0.25">
      <c r="B6845" s="9" t="s">
        <v>62</v>
      </c>
      <c r="C6845" s="10" t="s">
        <v>64</v>
      </c>
      <c r="D6845" s="11" t="s">
        <v>51</v>
      </c>
      <c r="E6845" s="11">
        <v>6</v>
      </c>
      <c r="F6845" s="11">
        <v>9</v>
      </c>
      <c r="G6845" s="11">
        <v>28</v>
      </c>
      <c r="H6845" s="15" t="s">
        <v>36</v>
      </c>
      <c r="I6845" s="13">
        <v>1000.0000000000014</v>
      </c>
      <c r="J6845" s="13">
        <v>1000.0000000000014</v>
      </c>
      <c r="K6845" s="13">
        <v>1000.0000000000014</v>
      </c>
      <c r="L6845" s="13">
        <v>1000.0000000000014</v>
      </c>
      <c r="M6845" s="13">
        <v>1000.0000000000014</v>
      </c>
      <c r="N6845" s="13">
        <v>1000.0000000000014</v>
      </c>
      <c r="O6845" s="13">
        <v>1000.0000000000014</v>
      </c>
      <c r="P6845" s="13">
        <v>1000.0000000000014</v>
      </c>
      <c r="Q6845" s="13">
        <v>761.56686691059497</v>
      </c>
      <c r="R6845" s="13">
        <v>456.05360256865788</v>
      </c>
      <c r="S6845" s="13">
        <v>181.79426330653445</v>
      </c>
      <c r="T6845" s="13">
        <v>275.82731950997947</v>
      </c>
      <c r="U6845" s="13">
        <v>495.56950137739176</v>
      </c>
      <c r="V6845" s="13">
        <v>401.23489806821158</v>
      </c>
      <c r="W6845" s="13">
        <v>361.22147708872092</v>
      </c>
      <c r="X6845" s="13">
        <v>260.85621922913094</v>
      </c>
      <c r="Y6845" s="13">
        <v>203.95693315750751</v>
      </c>
      <c r="Z6845" s="13">
        <v>125.61865074858589</v>
      </c>
      <c r="AA6845" s="13">
        <v>80.087167555620809</v>
      </c>
      <c r="AB6845" s="13">
        <v>81.232994436386292</v>
      </c>
      <c r="AC6845" s="13">
        <v>76.091857118697106</v>
      </c>
      <c r="AD6845" s="13">
        <v>79.257948960385662</v>
      </c>
      <c r="AE6845" s="13">
        <v>89.283922934103856</v>
      </c>
      <c r="AF6845" s="14">
        <v>67.498164499339822</v>
      </c>
    </row>
    <row r="6846" spans="2:32" x14ac:dyDescent="0.25">
      <c r="B6846" s="9" t="s">
        <v>62</v>
      </c>
      <c r="C6846" s="10" t="s">
        <v>64</v>
      </c>
      <c r="D6846" s="11" t="s">
        <v>51</v>
      </c>
      <c r="E6846" s="11">
        <v>6</v>
      </c>
      <c r="F6846" s="11">
        <v>9</v>
      </c>
      <c r="G6846" s="11">
        <v>29</v>
      </c>
      <c r="H6846" s="15" t="s">
        <v>36</v>
      </c>
      <c r="I6846" s="13">
        <v>42.018624760618934</v>
      </c>
      <c r="J6846" s="13">
        <v>25.585075833897704</v>
      </c>
      <c r="K6846" s="13">
        <v>17.503992400947016</v>
      </c>
      <c r="L6846" s="13">
        <v>30.500064055265685</v>
      </c>
      <c r="M6846" s="13">
        <v>53.763339055485382</v>
      </c>
      <c r="N6846" s="13">
        <v>71.16179199136154</v>
      </c>
      <c r="O6846" s="13">
        <v>71.086409708119803</v>
      </c>
      <c r="P6846" s="13">
        <v>77.961366499520835</v>
      </c>
      <c r="Q6846" s="13">
        <v>81.685288135836572</v>
      </c>
      <c r="R6846" s="13">
        <v>66.503106678249736</v>
      </c>
      <c r="S6846" s="13">
        <v>70.377806360625144</v>
      </c>
      <c r="T6846" s="13">
        <v>63.774233876639983</v>
      </c>
      <c r="U6846" s="13">
        <v>56.748512518755398</v>
      </c>
      <c r="V6846" s="13">
        <v>52.08982720564368</v>
      </c>
      <c r="W6846" s="13">
        <v>53.507033900633012</v>
      </c>
      <c r="X6846" s="13">
        <v>50.024329280221941</v>
      </c>
      <c r="Y6846" s="13">
        <v>58.014954647261362</v>
      </c>
      <c r="Z6846" s="13">
        <v>54.019639717145651</v>
      </c>
      <c r="AA6846" s="13">
        <v>50.521855944170895</v>
      </c>
      <c r="AB6846" s="13">
        <v>37.299634070232976</v>
      </c>
      <c r="AC6846" s="13">
        <v>31.208667402760355</v>
      </c>
      <c r="AD6846" s="13">
        <v>29.022551983002213</v>
      </c>
      <c r="AE6846" s="13">
        <v>24.982010828175849</v>
      </c>
      <c r="AF6846" s="14">
        <v>10.327505353281019</v>
      </c>
    </row>
    <row r="6847" spans="2:32" x14ac:dyDescent="0.25">
      <c r="B6847" s="9" t="s">
        <v>62</v>
      </c>
      <c r="C6847" s="10" t="s">
        <v>64</v>
      </c>
      <c r="D6847" s="11" t="s">
        <v>51</v>
      </c>
      <c r="E6847" s="11">
        <v>6</v>
      </c>
      <c r="F6847" s="11">
        <v>9</v>
      </c>
      <c r="G6847" s="11">
        <v>30</v>
      </c>
      <c r="H6847" s="15" t="s">
        <v>36</v>
      </c>
      <c r="I6847" s="13">
        <v>16.418472020753644</v>
      </c>
      <c r="J6847" s="13">
        <v>40.345117403969333</v>
      </c>
      <c r="K6847" s="13">
        <v>60.216142479795074</v>
      </c>
      <c r="L6847" s="13">
        <v>60.623212201130812</v>
      </c>
      <c r="M6847" s="13">
        <v>61.784113741267873</v>
      </c>
      <c r="N6847" s="13">
        <v>65.462815892661069</v>
      </c>
      <c r="O6847" s="13">
        <v>79.861025199087734</v>
      </c>
      <c r="P6847" s="13">
        <v>88.032559958161571</v>
      </c>
      <c r="Q6847" s="13">
        <v>101.42062779774244</v>
      </c>
      <c r="R6847" s="13">
        <v>110.19523879551853</v>
      </c>
      <c r="S6847" s="13">
        <v>73.800203357166055</v>
      </c>
      <c r="T6847" s="13">
        <v>96.158875232313349</v>
      </c>
      <c r="U6847" s="13">
        <v>85.16799724943975</v>
      </c>
      <c r="V6847" s="13">
        <v>98.118841555750194</v>
      </c>
      <c r="W6847" s="13">
        <v>74.991258709238195</v>
      </c>
      <c r="X6847" s="13">
        <v>76.498922346840743</v>
      </c>
      <c r="Y6847" s="13">
        <v>83.750790554450418</v>
      </c>
      <c r="Z6847" s="13">
        <v>76.06170779995405</v>
      </c>
      <c r="AA6847" s="13">
        <v>71.086409708119803</v>
      </c>
      <c r="AB6847" s="13">
        <v>63.517928721787612</v>
      </c>
      <c r="AC6847" s="13">
        <v>53.416572464827787</v>
      </c>
      <c r="AD6847" s="13">
        <v>40.872802373045467</v>
      </c>
      <c r="AE6847" s="13">
        <v>22.449131064356116</v>
      </c>
      <c r="AF6847" s="14">
        <v>3.1208667402760355</v>
      </c>
    </row>
    <row r="6848" spans="2:32" x14ac:dyDescent="0.25">
      <c r="B6848" s="9" t="s">
        <v>62</v>
      </c>
      <c r="C6848" s="10" t="s">
        <v>64</v>
      </c>
      <c r="D6848" s="11" t="s">
        <v>51</v>
      </c>
      <c r="E6848" s="11">
        <v>6</v>
      </c>
      <c r="F6848" s="11">
        <v>10</v>
      </c>
      <c r="G6848" s="11">
        <v>1</v>
      </c>
      <c r="H6848" s="15" t="s">
        <v>37</v>
      </c>
      <c r="I6848" s="13">
        <v>0</v>
      </c>
      <c r="J6848" s="13">
        <v>0</v>
      </c>
      <c r="K6848" s="13">
        <v>0</v>
      </c>
      <c r="L6848" s="13">
        <v>0</v>
      </c>
      <c r="M6848" s="13">
        <v>0</v>
      </c>
      <c r="N6848" s="13">
        <v>0</v>
      </c>
      <c r="O6848" s="13">
        <v>0</v>
      </c>
      <c r="P6848" s="13">
        <v>0</v>
      </c>
      <c r="Q6848" s="13">
        <v>0</v>
      </c>
      <c r="R6848" s="13">
        <v>0</v>
      </c>
      <c r="S6848" s="13">
        <v>0</v>
      </c>
      <c r="T6848" s="13">
        <v>0</v>
      </c>
      <c r="U6848" s="13">
        <v>0</v>
      </c>
      <c r="V6848" s="13">
        <v>11.578868329223395</v>
      </c>
      <c r="W6848" s="13">
        <v>45.591790816835321</v>
      </c>
      <c r="X6848" s="13">
        <v>72.352847343433666</v>
      </c>
      <c r="Y6848" s="13">
        <v>93.822001985859373</v>
      </c>
      <c r="Z6848" s="13">
        <v>108.09958705816145</v>
      </c>
      <c r="AA6848" s="13">
        <v>108.14481552946819</v>
      </c>
      <c r="AB6848" s="13">
        <v>105.34056044461614</v>
      </c>
      <c r="AC6848" s="13">
        <v>86.253516506335089</v>
      </c>
      <c r="AD6848" s="13">
        <v>72.292539719563422</v>
      </c>
      <c r="AE6848" s="13">
        <v>65.613584952336538</v>
      </c>
      <c r="AF6848" s="14">
        <v>67.18155621380933</v>
      </c>
    </row>
    <row r="6849" spans="2:32" x14ac:dyDescent="0.25">
      <c r="B6849" s="9" t="s">
        <v>62</v>
      </c>
      <c r="C6849" s="10" t="s">
        <v>64</v>
      </c>
      <c r="D6849" s="11" t="s">
        <v>51</v>
      </c>
      <c r="E6849" s="11">
        <v>6</v>
      </c>
      <c r="F6849" s="11">
        <v>10</v>
      </c>
      <c r="G6849" s="11">
        <v>2</v>
      </c>
      <c r="H6849" s="15" t="s">
        <v>37</v>
      </c>
      <c r="I6849" s="13">
        <v>60.366911539470543</v>
      </c>
      <c r="J6849" s="13">
        <v>63.759154724076389</v>
      </c>
      <c r="K6849" s="13">
        <v>57.62295958529711</v>
      </c>
      <c r="L6849" s="13">
        <v>60.231221632358668</v>
      </c>
      <c r="M6849" s="13">
        <v>57.683267209167362</v>
      </c>
      <c r="N6849" s="13">
        <v>72.036234564711151</v>
      </c>
      <c r="O6849" s="13">
        <v>75.353099959267283</v>
      </c>
      <c r="P6849" s="13">
        <v>84.022170368674281</v>
      </c>
      <c r="Q6849" s="13">
        <v>84.082477992544426</v>
      </c>
      <c r="R6849" s="13">
        <v>65.176361419065728</v>
      </c>
      <c r="S6849" s="13">
        <v>34.932600272056305</v>
      </c>
      <c r="T6849" s="13">
        <v>46.225011881088349</v>
      </c>
      <c r="U6849" s="13">
        <v>77.720136004040043</v>
      </c>
      <c r="V6849" s="13">
        <v>140.57468984963984</v>
      </c>
      <c r="W6849" s="13">
        <v>243.98543328956248</v>
      </c>
      <c r="X6849" s="13">
        <v>232.31611026432179</v>
      </c>
      <c r="Y6849" s="13">
        <v>334.83734545790691</v>
      </c>
      <c r="Z6849" s="13">
        <v>336.16409521028328</v>
      </c>
      <c r="AA6849" s="13">
        <v>409.76829654327491</v>
      </c>
      <c r="AB6849" s="13">
        <v>385.69089782655618</v>
      </c>
      <c r="AC6849" s="13">
        <v>400.43582879171964</v>
      </c>
      <c r="AD6849" s="13">
        <v>499.68544503482372</v>
      </c>
      <c r="AE6849" s="13">
        <v>831.41695235660768</v>
      </c>
      <c r="AF6849" s="14">
        <v>898.61361018894104</v>
      </c>
    </row>
    <row r="6850" spans="2:32" x14ac:dyDescent="0.25">
      <c r="B6850" s="9" t="s">
        <v>62</v>
      </c>
      <c r="C6850" s="10" t="s">
        <v>64</v>
      </c>
      <c r="D6850" s="11" t="s">
        <v>51</v>
      </c>
      <c r="E6850" s="11">
        <v>6</v>
      </c>
      <c r="F6850" s="11">
        <v>10</v>
      </c>
      <c r="G6850" s="11">
        <v>3</v>
      </c>
      <c r="H6850" s="15" t="s">
        <v>37</v>
      </c>
      <c r="I6850" s="13">
        <v>989.28457252652652</v>
      </c>
      <c r="J6850" s="13">
        <v>987.17385062298843</v>
      </c>
      <c r="K6850" s="13">
        <v>1000.0000000000014</v>
      </c>
      <c r="L6850" s="13">
        <v>1000.0000000000014</v>
      </c>
      <c r="M6850" s="13">
        <v>1000.0000000000014</v>
      </c>
      <c r="N6850" s="13">
        <v>1000.0000000000014</v>
      </c>
      <c r="O6850" s="13">
        <v>980.34412679608283</v>
      </c>
      <c r="P6850" s="13">
        <v>950.71853451991842</v>
      </c>
      <c r="Q6850" s="13">
        <v>582.24515327804966</v>
      </c>
      <c r="R6850" s="13">
        <v>205.81136338576744</v>
      </c>
      <c r="S6850" s="13">
        <v>73.709746414552853</v>
      </c>
      <c r="T6850" s="13">
        <v>0.76890921621172537</v>
      </c>
      <c r="U6850" s="13">
        <v>83.931713426061066</v>
      </c>
      <c r="V6850" s="13">
        <v>73.483595071635563</v>
      </c>
      <c r="W6850" s="13">
        <v>31.163436684857793</v>
      </c>
      <c r="X6850" s="13">
        <v>2.547954142366788</v>
      </c>
      <c r="Y6850" s="13">
        <v>0</v>
      </c>
      <c r="Z6850" s="13">
        <v>19.810719698551594</v>
      </c>
      <c r="AA6850" s="13">
        <v>22.102368966890534</v>
      </c>
      <c r="AB6850" s="13">
        <v>20.293171703129058</v>
      </c>
      <c r="AC6850" s="13">
        <v>0</v>
      </c>
      <c r="AD6850" s="13">
        <v>0</v>
      </c>
      <c r="AE6850" s="13">
        <v>0</v>
      </c>
      <c r="AF6850" s="14">
        <v>4.1913088103793106</v>
      </c>
    </row>
    <row r="6851" spans="2:32" x14ac:dyDescent="0.25">
      <c r="B6851" s="9" t="s">
        <v>62</v>
      </c>
      <c r="C6851" s="10" t="s">
        <v>64</v>
      </c>
      <c r="D6851" s="11" t="s">
        <v>51</v>
      </c>
      <c r="E6851" s="11">
        <v>6</v>
      </c>
      <c r="F6851" s="11">
        <v>10</v>
      </c>
      <c r="G6851" s="11">
        <v>4</v>
      </c>
      <c r="H6851" s="15" t="s">
        <v>37</v>
      </c>
      <c r="I6851" s="13">
        <v>21.107311145800526</v>
      </c>
      <c r="J6851" s="13">
        <v>24.740784825887165</v>
      </c>
      <c r="K6851" s="13">
        <v>49.752949465998086</v>
      </c>
      <c r="L6851" s="13">
        <v>40.93310550372361</v>
      </c>
      <c r="M6851" s="13">
        <v>26.806284997904907</v>
      </c>
      <c r="N6851" s="13">
        <v>15.001267572360319</v>
      </c>
      <c r="O6851" s="13">
        <v>0</v>
      </c>
      <c r="P6851" s="13">
        <v>6.0758903231540735</v>
      </c>
      <c r="Q6851" s="13">
        <v>18.04675090609668</v>
      </c>
      <c r="R6851" s="13">
        <v>3.2867098976740508</v>
      </c>
      <c r="S6851" s="13">
        <v>0</v>
      </c>
      <c r="T6851" s="13">
        <v>0</v>
      </c>
      <c r="U6851" s="13">
        <v>0</v>
      </c>
      <c r="V6851" s="13">
        <v>12.950842059714061</v>
      </c>
      <c r="W6851" s="13">
        <v>29.640696141287563</v>
      </c>
      <c r="X6851" s="13">
        <v>62.74902224361481</v>
      </c>
      <c r="Y6851" s="13">
        <v>56.688209388077354</v>
      </c>
      <c r="Z6851" s="13">
        <v>53.733185243550309</v>
      </c>
      <c r="AA6851" s="13">
        <v>111.29583720497679</v>
      </c>
      <c r="AB6851" s="13">
        <v>193.96110850253285</v>
      </c>
      <c r="AC6851" s="13">
        <v>148.68592597122773</v>
      </c>
      <c r="AD6851" s="13">
        <v>110.05955338159829</v>
      </c>
      <c r="AE6851" s="13">
        <v>151.70125324643266</v>
      </c>
      <c r="AF6851" s="14">
        <v>220.36031928590936</v>
      </c>
    </row>
    <row r="6852" spans="2:32" x14ac:dyDescent="0.25">
      <c r="B6852" s="9" t="s">
        <v>62</v>
      </c>
      <c r="C6852" s="10" t="s">
        <v>64</v>
      </c>
      <c r="D6852" s="11" t="s">
        <v>51</v>
      </c>
      <c r="E6852" s="11">
        <v>6</v>
      </c>
      <c r="F6852" s="11">
        <v>10</v>
      </c>
      <c r="G6852" s="11">
        <v>5</v>
      </c>
      <c r="H6852" s="15" t="s">
        <v>37</v>
      </c>
      <c r="I6852" s="13">
        <v>254.343103687759</v>
      </c>
      <c r="J6852" s="13">
        <v>272.45014649155274</v>
      </c>
      <c r="K6852" s="13">
        <v>240.77411297656718</v>
      </c>
      <c r="L6852" s="13">
        <v>240.59318111857235</v>
      </c>
      <c r="M6852" s="13">
        <v>321.75079776490935</v>
      </c>
      <c r="N6852" s="13">
        <v>210.66604173666983</v>
      </c>
      <c r="O6852" s="13">
        <v>103.24490870726</v>
      </c>
      <c r="P6852" s="13">
        <v>60.939820486661226</v>
      </c>
      <c r="Q6852" s="13">
        <v>29.309008703193559</v>
      </c>
      <c r="R6852" s="13">
        <v>15.559102983477564</v>
      </c>
      <c r="S6852" s="13">
        <v>55.542382507311785</v>
      </c>
      <c r="T6852" s="13">
        <v>284.48131526001526</v>
      </c>
      <c r="U6852" s="13">
        <v>310.63931352067999</v>
      </c>
      <c r="V6852" s="13">
        <v>318.26810662407354</v>
      </c>
      <c r="W6852" s="13">
        <v>333.46537622060811</v>
      </c>
      <c r="X6852" s="13">
        <v>343.06919682723509</v>
      </c>
      <c r="Y6852" s="13">
        <v>493.33814625334651</v>
      </c>
      <c r="Z6852" s="13">
        <v>358.53781927884137</v>
      </c>
      <c r="AA6852" s="13">
        <v>309.91562203423723</v>
      </c>
      <c r="AB6852" s="13">
        <v>216.56101985954379</v>
      </c>
      <c r="AC6852" s="13">
        <v>183.2265311813199</v>
      </c>
      <c r="AD6852" s="13">
        <v>161.38046961587753</v>
      </c>
      <c r="AE6852" s="13">
        <v>100.63664666019834</v>
      </c>
      <c r="AF6852" s="14">
        <v>75.699862056732869</v>
      </c>
    </row>
    <row r="6853" spans="2:32" x14ac:dyDescent="0.25">
      <c r="B6853" s="9" t="s">
        <v>62</v>
      </c>
      <c r="C6853" s="10" t="s">
        <v>64</v>
      </c>
      <c r="D6853" s="11" t="s">
        <v>51</v>
      </c>
      <c r="E6853" s="11">
        <v>6</v>
      </c>
      <c r="F6853" s="11">
        <v>10</v>
      </c>
      <c r="G6853" s="11">
        <v>6</v>
      </c>
      <c r="H6853" s="15" t="s">
        <v>37</v>
      </c>
      <c r="I6853" s="13">
        <v>51.170151667795409</v>
      </c>
      <c r="J6853" s="13">
        <v>43.254913077189727</v>
      </c>
      <c r="K6853" s="13">
        <v>49.315725932727283</v>
      </c>
      <c r="L6853" s="13">
        <v>60.231221632358668</v>
      </c>
      <c r="M6853" s="13">
        <v>77.192455528156032</v>
      </c>
      <c r="N6853" s="13">
        <v>116.8138904320674</v>
      </c>
      <c r="O6853" s="13">
        <v>71.855316186292612</v>
      </c>
      <c r="P6853" s="13">
        <v>93.143547957107685</v>
      </c>
      <c r="Q6853" s="13">
        <v>231.2155118548626</v>
      </c>
      <c r="R6853" s="13">
        <v>170.60738329948708</v>
      </c>
      <c r="S6853" s="13">
        <v>110.25554641938869</v>
      </c>
      <c r="T6853" s="13">
        <v>107.49651980584341</v>
      </c>
      <c r="U6853" s="13">
        <v>93.384778452588478</v>
      </c>
      <c r="V6853" s="13">
        <v>82.469278259765076</v>
      </c>
      <c r="W6853" s="13">
        <v>79.710251646220158</v>
      </c>
      <c r="X6853" s="13">
        <v>86.720889358349055</v>
      </c>
      <c r="Y6853" s="13">
        <v>89.283922934103856</v>
      </c>
      <c r="Z6853" s="13">
        <v>90.821744876833577</v>
      </c>
      <c r="AA6853" s="13">
        <v>108.12973637690479</v>
      </c>
      <c r="AB6853" s="13">
        <v>113.4970250375108</v>
      </c>
      <c r="AC6853" s="13">
        <v>103.12429345951969</v>
      </c>
      <c r="AD6853" s="13">
        <v>82.152669974234655</v>
      </c>
      <c r="AE6853" s="13">
        <v>69.623970048631818</v>
      </c>
      <c r="AF6853" s="14">
        <v>41.279867601189196</v>
      </c>
    </row>
    <row r="6854" spans="2:32" x14ac:dyDescent="0.25">
      <c r="B6854" s="9" t="s">
        <v>62</v>
      </c>
      <c r="C6854" s="10" t="s">
        <v>64</v>
      </c>
      <c r="D6854" s="11" t="s">
        <v>51</v>
      </c>
      <c r="E6854" s="11">
        <v>6</v>
      </c>
      <c r="F6854" s="11">
        <v>10</v>
      </c>
      <c r="G6854" s="11">
        <v>7</v>
      </c>
      <c r="H6854" s="15" t="s">
        <v>37</v>
      </c>
      <c r="I6854" s="13">
        <v>17.338147558602014</v>
      </c>
      <c r="J6854" s="13">
        <v>1.1759787971352165</v>
      </c>
      <c r="K6854" s="13">
        <v>0</v>
      </c>
      <c r="L6854" s="13">
        <v>0</v>
      </c>
      <c r="M6854" s="13">
        <v>0</v>
      </c>
      <c r="N6854" s="13">
        <v>0</v>
      </c>
      <c r="O6854" s="13">
        <v>0</v>
      </c>
      <c r="P6854" s="13">
        <v>0</v>
      </c>
      <c r="Q6854" s="13">
        <v>0</v>
      </c>
      <c r="R6854" s="13">
        <v>0</v>
      </c>
      <c r="S6854" s="13">
        <v>0</v>
      </c>
      <c r="T6854" s="13">
        <v>0</v>
      </c>
      <c r="U6854" s="13">
        <v>9.3776771267956711</v>
      </c>
      <c r="V6854" s="13">
        <v>43.918283460185727</v>
      </c>
      <c r="W6854" s="13">
        <v>60.110606384618272</v>
      </c>
      <c r="X6854" s="13">
        <v>78.127201232183779</v>
      </c>
      <c r="Y6854" s="13">
        <v>93.957687399779161</v>
      </c>
      <c r="Z6854" s="13">
        <v>89.525153429584648</v>
      </c>
      <c r="AA6854" s="13">
        <v>86.992278158956921</v>
      </c>
      <c r="AB6854" s="13">
        <v>84.987083364213319</v>
      </c>
      <c r="AC6854" s="13">
        <v>80.026859931750565</v>
      </c>
      <c r="AD6854" s="13">
        <v>68.176614034899416</v>
      </c>
      <c r="AE6854" s="13">
        <v>67.664008218386783</v>
      </c>
      <c r="AF6854" s="14">
        <v>62.296719557780399</v>
      </c>
    </row>
    <row r="6855" spans="2:32" x14ac:dyDescent="0.25">
      <c r="B6855" s="9" t="s">
        <v>62</v>
      </c>
      <c r="C6855" s="10" t="s">
        <v>64</v>
      </c>
      <c r="D6855" s="11" t="s">
        <v>51</v>
      </c>
      <c r="E6855" s="11">
        <v>6</v>
      </c>
      <c r="F6855" s="11">
        <v>10</v>
      </c>
      <c r="G6855" s="11">
        <v>8</v>
      </c>
      <c r="H6855" s="15" t="s">
        <v>37</v>
      </c>
      <c r="I6855" s="13">
        <v>36.666415252576051</v>
      </c>
      <c r="J6855" s="13">
        <v>5.3069810367362207</v>
      </c>
      <c r="K6855" s="13">
        <v>0</v>
      </c>
      <c r="L6855" s="13">
        <v>0</v>
      </c>
      <c r="M6855" s="13">
        <v>0</v>
      </c>
      <c r="N6855" s="13">
        <v>27.153047095370493</v>
      </c>
      <c r="O6855" s="13">
        <v>55.1956204098462</v>
      </c>
      <c r="P6855" s="13">
        <v>68.327383094574898</v>
      </c>
      <c r="Q6855" s="13">
        <v>80.690234807938666</v>
      </c>
      <c r="R6855" s="13">
        <v>90.007605434162102</v>
      </c>
      <c r="S6855" s="13">
        <v>94.515526180790445</v>
      </c>
      <c r="T6855" s="13">
        <v>112.2908995192591</v>
      </c>
      <c r="U6855" s="13">
        <v>129.67427779576423</v>
      </c>
      <c r="V6855" s="13">
        <v>124.68390504455813</v>
      </c>
      <c r="W6855" s="13">
        <v>137.01660294598705</v>
      </c>
      <c r="X6855" s="13">
        <v>149.90713962842631</v>
      </c>
      <c r="Y6855" s="13">
        <v>175.71837129843348</v>
      </c>
      <c r="Z6855" s="13">
        <v>249.85025310730964</v>
      </c>
      <c r="AA6855" s="13">
        <v>323.21324191758856</v>
      </c>
      <c r="AB6855" s="13">
        <v>324.69074725006419</v>
      </c>
      <c r="AC6855" s="13">
        <v>284.54163187026887</v>
      </c>
      <c r="AD6855" s="13">
        <v>281.19461715696991</v>
      </c>
      <c r="AE6855" s="13">
        <v>267.95731388387219</v>
      </c>
      <c r="AF6855" s="14">
        <v>308.61903058698857</v>
      </c>
    </row>
    <row r="6856" spans="2:32" x14ac:dyDescent="0.25">
      <c r="B6856" s="9" t="s">
        <v>62</v>
      </c>
      <c r="C6856" s="10" t="s">
        <v>64</v>
      </c>
      <c r="D6856" s="11" t="s">
        <v>51</v>
      </c>
      <c r="E6856" s="11">
        <v>6</v>
      </c>
      <c r="F6856" s="11">
        <v>10</v>
      </c>
      <c r="G6856" s="11">
        <v>9</v>
      </c>
      <c r="H6856" s="15" t="s">
        <v>37</v>
      </c>
      <c r="I6856" s="13">
        <v>281.67706017516321</v>
      </c>
      <c r="J6856" s="13">
        <v>325.15811111569411</v>
      </c>
      <c r="K6856" s="13">
        <v>354.97975034795638</v>
      </c>
      <c r="L6856" s="13">
        <v>301.11087070410218</v>
      </c>
      <c r="M6856" s="13">
        <v>310.41314420499401</v>
      </c>
      <c r="N6856" s="13">
        <v>304.98558386605356</v>
      </c>
      <c r="O6856" s="13">
        <v>280.99862411917945</v>
      </c>
      <c r="P6856" s="13">
        <v>250.90563203184649</v>
      </c>
      <c r="Q6856" s="13">
        <v>227.73280274125989</v>
      </c>
      <c r="R6856" s="13">
        <v>196.46383445441663</v>
      </c>
      <c r="S6856" s="13">
        <v>150.63081314210118</v>
      </c>
      <c r="T6856" s="13">
        <v>129.62904033807308</v>
      </c>
      <c r="U6856" s="13">
        <v>160.97340438773332</v>
      </c>
      <c r="V6856" s="13">
        <v>142.35373330146624</v>
      </c>
      <c r="W6856" s="13">
        <v>148.85176969027478</v>
      </c>
      <c r="X6856" s="13">
        <v>150.10313266621668</v>
      </c>
      <c r="Y6856" s="13">
        <v>209.79159467012784</v>
      </c>
      <c r="Z6856" s="13">
        <v>265.22843658907021</v>
      </c>
      <c r="AA6856" s="13">
        <v>275.13380430143235</v>
      </c>
      <c r="AB6856" s="13">
        <v>271.28924944460783</v>
      </c>
      <c r="AC6856" s="13">
        <v>286.10961211812588</v>
      </c>
      <c r="AD6856" s="13">
        <v>315.68998490937184</v>
      </c>
      <c r="AE6856" s="13">
        <v>290.42153084058037</v>
      </c>
      <c r="AF6856" s="14">
        <v>271.87724653074685</v>
      </c>
    </row>
    <row r="6857" spans="2:32" x14ac:dyDescent="0.25">
      <c r="B6857" s="9" t="s">
        <v>62</v>
      </c>
      <c r="C6857" s="10" t="s">
        <v>64</v>
      </c>
      <c r="D6857" s="11" t="s">
        <v>51</v>
      </c>
      <c r="E6857" s="11">
        <v>6</v>
      </c>
      <c r="F6857" s="11">
        <v>10</v>
      </c>
      <c r="G6857" s="11">
        <v>10</v>
      </c>
      <c r="H6857" s="15" t="s">
        <v>37</v>
      </c>
      <c r="I6857" s="13">
        <v>227.9891123893039</v>
      </c>
      <c r="J6857" s="13">
        <v>183.49791998192728</v>
      </c>
      <c r="K6857" s="13">
        <v>156.79716209281563</v>
      </c>
      <c r="L6857" s="13">
        <v>164.53149129138615</v>
      </c>
      <c r="M6857" s="13">
        <v>126.49309781512791</v>
      </c>
      <c r="N6857" s="13">
        <v>121.9550277497562</v>
      </c>
      <c r="O6857" s="13">
        <v>113.6025701190721</v>
      </c>
      <c r="P6857" s="13">
        <v>179.33675683957298</v>
      </c>
      <c r="Q6857" s="13">
        <v>134.60433393671582</v>
      </c>
      <c r="R6857" s="13">
        <v>116.39174605135979</v>
      </c>
      <c r="S6857" s="13">
        <v>117.76371528865855</v>
      </c>
      <c r="T6857" s="13">
        <v>203.35385691880504</v>
      </c>
      <c r="U6857" s="13">
        <v>277.1540692623559</v>
      </c>
      <c r="V6857" s="13">
        <v>310.5337774255031</v>
      </c>
      <c r="W6857" s="13">
        <v>334.43026225699481</v>
      </c>
      <c r="X6857" s="13">
        <v>474.70344094643622</v>
      </c>
      <c r="Y6857" s="13">
        <v>614.38858660420283</v>
      </c>
      <c r="Z6857" s="13">
        <v>760.60194492867265</v>
      </c>
      <c r="AA6857" s="13">
        <v>890.30638102956368</v>
      </c>
      <c r="AB6857" s="13">
        <v>901.10125698826232</v>
      </c>
      <c r="AC6857" s="13">
        <v>913.7053436902986</v>
      </c>
      <c r="AD6857" s="13">
        <v>955.00029493724048</v>
      </c>
      <c r="AE6857" s="13">
        <v>1000.0000000000014</v>
      </c>
      <c r="AF6857" s="14">
        <v>1000.0000000000014</v>
      </c>
    </row>
    <row r="6858" spans="2:32" x14ac:dyDescent="0.25">
      <c r="B6858" s="9" t="s">
        <v>62</v>
      </c>
      <c r="C6858" s="10" t="s">
        <v>64</v>
      </c>
      <c r="D6858" s="11" t="s">
        <v>51</v>
      </c>
      <c r="E6858" s="11">
        <v>6</v>
      </c>
      <c r="F6858" s="11">
        <v>10</v>
      </c>
      <c r="G6858" s="11">
        <v>11</v>
      </c>
      <c r="H6858" s="15" t="s">
        <v>37</v>
      </c>
      <c r="I6858" s="13">
        <v>1000.0000000000014</v>
      </c>
      <c r="J6858" s="13">
        <v>1000.0000000000014</v>
      </c>
      <c r="K6858" s="13">
        <v>1000.0000000000014</v>
      </c>
      <c r="L6858" s="13">
        <v>1000.0000000000014</v>
      </c>
      <c r="M6858" s="13">
        <v>1000.0000000000014</v>
      </c>
      <c r="N6858" s="13">
        <v>1000.0000000000014</v>
      </c>
      <c r="O6858" s="13">
        <v>1000.0000000000014</v>
      </c>
      <c r="P6858" s="13">
        <v>1000.0000000000014</v>
      </c>
      <c r="Q6858" s="13">
        <v>1000.0000000000014</v>
      </c>
      <c r="R6858" s="13">
        <v>1000.0000000000014</v>
      </c>
      <c r="S6858" s="13">
        <v>1000.0000000000014</v>
      </c>
      <c r="T6858" s="13">
        <v>1000.0000000000014</v>
      </c>
      <c r="U6858" s="13">
        <v>998.60194315275044</v>
      </c>
      <c r="V6858" s="13">
        <v>1000.0000000000014</v>
      </c>
      <c r="W6858" s="13">
        <v>1000.0000000000014</v>
      </c>
      <c r="X6858" s="13">
        <v>1000.0000000000014</v>
      </c>
      <c r="Y6858" s="13">
        <v>1000.0000000000014</v>
      </c>
      <c r="Z6858" s="13">
        <v>1000.0000000000014</v>
      </c>
      <c r="AA6858" s="13">
        <v>339.08894757010682</v>
      </c>
      <c r="AB6858" s="13">
        <v>1000.0000000000014</v>
      </c>
      <c r="AC6858" s="13">
        <v>213.50045512664775</v>
      </c>
      <c r="AD6858" s="13">
        <v>1000.0000000000014</v>
      </c>
      <c r="AE6858" s="13">
        <v>994.21464664024393</v>
      </c>
      <c r="AF6858" s="14">
        <v>1000.0000000000014</v>
      </c>
    </row>
    <row r="6859" spans="2:32" x14ac:dyDescent="0.25">
      <c r="B6859" s="9" t="s">
        <v>62</v>
      </c>
      <c r="C6859" s="10" t="s">
        <v>64</v>
      </c>
      <c r="D6859" s="11" t="s">
        <v>51</v>
      </c>
      <c r="E6859" s="11">
        <v>6</v>
      </c>
      <c r="F6859" s="11">
        <v>10</v>
      </c>
      <c r="G6859" s="11">
        <v>12</v>
      </c>
      <c r="H6859" s="15" t="s">
        <v>37</v>
      </c>
      <c r="I6859" s="13">
        <v>665.61902792309968</v>
      </c>
      <c r="J6859" s="13">
        <v>0</v>
      </c>
      <c r="K6859" s="13">
        <v>0</v>
      </c>
      <c r="L6859" s="13">
        <v>1000.0000000000014</v>
      </c>
      <c r="M6859" s="13">
        <v>1000.0000000000014</v>
      </c>
      <c r="N6859" s="13">
        <v>1000.0000000000014</v>
      </c>
      <c r="O6859" s="13">
        <v>1000.0000000000014</v>
      </c>
      <c r="P6859" s="13">
        <v>1000.0000000000014</v>
      </c>
      <c r="Q6859" s="13">
        <v>1000.0000000000014</v>
      </c>
      <c r="R6859" s="13">
        <v>1000.0000000000014</v>
      </c>
      <c r="S6859" s="13">
        <v>1000.0000000000014</v>
      </c>
      <c r="T6859" s="13">
        <v>1000.0000000000014</v>
      </c>
      <c r="U6859" s="13">
        <v>1000.0000000000014</v>
      </c>
      <c r="V6859" s="13">
        <v>751.28457430244862</v>
      </c>
      <c r="W6859" s="13">
        <v>469.0647724716062</v>
      </c>
      <c r="X6859" s="13">
        <v>344.99900484554513</v>
      </c>
      <c r="Y6859" s="13">
        <v>346.91371573852297</v>
      </c>
      <c r="Z6859" s="13">
        <v>236.88433863482027</v>
      </c>
      <c r="AA6859" s="13">
        <v>183.2566894864467</v>
      </c>
      <c r="AB6859" s="13">
        <v>170.39631110913425</v>
      </c>
      <c r="AC6859" s="13">
        <v>148.48993293343733</v>
      </c>
      <c r="AD6859" s="13">
        <v>132.90067726132293</v>
      </c>
      <c r="AE6859" s="13">
        <v>79.876095365267105</v>
      </c>
      <c r="AF6859" s="14">
        <v>39.998355306503754</v>
      </c>
    </row>
    <row r="6860" spans="2:32" x14ac:dyDescent="0.25">
      <c r="B6860" s="9" t="s">
        <v>62</v>
      </c>
      <c r="C6860" s="10" t="s">
        <v>64</v>
      </c>
      <c r="D6860" s="11" t="s">
        <v>51</v>
      </c>
      <c r="E6860" s="11">
        <v>6</v>
      </c>
      <c r="F6860" s="11">
        <v>10</v>
      </c>
      <c r="G6860" s="11">
        <v>13</v>
      </c>
      <c r="H6860" s="15" t="s">
        <v>37</v>
      </c>
      <c r="I6860" s="13">
        <v>0</v>
      </c>
      <c r="J6860" s="13">
        <v>0</v>
      </c>
      <c r="K6860" s="13">
        <v>0</v>
      </c>
      <c r="L6860" s="13">
        <v>0</v>
      </c>
      <c r="M6860" s="13">
        <v>0</v>
      </c>
      <c r="N6860" s="13">
        <v>0</v>
      </c>
      <c r="O6860" s="13">
        <v>3.2414800222449092</v>
      </c>
      <c r="P6860" s="13">
        <v>16.931078960564232</v>
      </c>
      <c r="Q6860" s="13">
        <v>87.399343387100657</v>
      </c>
      <c r="R6860" s="13">
        <v>81.670217969657202</v>
      </c>
      <c r="S6860" s="13">
        <v>174.61777288897525</v>
      </c>
      <c r="T6860" s="13">
        <v>267.36931679773409</v>
      </c>
      <c r="U6860" s="13">
        <v>373.61449160040343</v>
      </c>
      <c r="V6860" s="13">
        <v>381.36388197877039</v>
      </c>
      <c r="W6860" s="13">
        <v>425.87017151147825</v>
      </c>
      <c r="X6860" s="13">
        <v>490.63942726367242</v>
      </c>
      <c r="Y6860" s="13">
        <v>444.41443784854397</v>
      </c>
      <c r="Z6860" s="13">
        <v>469.54719751703078</v>
      </c>
      <c r="AA6860" s="13">
        <v>491.0766687697112</v>
      </c>
      <c r="AB6860" s="13">
        <v>411.72826286671176</v>
      </c>
      <c r="AC6860" s="13">
        <v>288.29571181171212</v>
      </c>
      <c r="AD6860" s="13">
        <v>155.59104556094738</v>
      </c>
      <c r="AE6860" s="13">
        <v>172.62764826041064</v>
      </c>
      <c r="AF6860" s="14">
        <v>116.1655947084426</v>
      </c>
    </row>
    <row r="6861" spans="2:32" x14ac:dyDescent="0.25">
      <c r="B6861" s="9" t="s">
        <v>62</v>
      </c>
      <c r="C6861" s="10" t="s">
        <v>64</v>
      </c>
      <c r="D6861" s="11" t="s">
        <v>51</v>
      </c>
      <c r="E6861" s="11">
        <v>6</v>
      </c>
      <c r="F6861" s="11">
        <v>10</v>
      </c>
      <c r="G6861" s="11">
        <v>14</v>
      </c>
      <c r="H6861" s="15" t="s">
        <v>37</v>
      </c>
      <c r="I6861" s="13">
        <v>81.202845117643236</v>
      </c>
      <c r="J6861" s="13">
        <v>63.125933659823453</v>
      </c>
      <c r="K6861" s="13">
        <v>48.049283804221311</v>
      </c>
      <c r="L6861" s="13">
        <v>50.205247658640474</v>
      </c>
      <c r="M6861" s="13">
        <v>34.857215742218564</v>
      </c>
      <c r="N6861" s="13">
        <v>7.9453952107857937</v>
      </c>
      <c r="O6861" s="13">
        <v>5.442670943848138</v>
      </c>
      <c r="P6861" s="13">
        <v>5.2014443799103995</v>
      </c>
      <c r="Q6861" s="13">
        <v>0</v>
      </c>
      <c r="R6861" s="13">
        <v>0</v>
      </c>
      <c r="S6861" s="13">
        <v>0</v>
      </c>
      <c r="T6861" s="13">
        <v>0</v>
      </c>
      <c r="U6861" s="13">
        <v>0.40706954582043153</v>
      </c>
      <c r="V6861" s="13">
        <v>1.8845813723625124</v>
      </c>
      <c r="W6861" s="13">
        <v>8.8801476546016449</v>
      </c>
      <c r="X6861" s="13">
        <v>14.925884165820635</v>
      </c>
      <c r="Y6861" s="13">
        <v>24.42417429376065</v>
      </c>
      <c r="Z6861" s="13">
        <v>40.510961123016294</v>
      </c>
      <c r="AA6861" s="13">
        <v>37.706701544972702</v>
      </c>
      <c r="AB6861" s="13">
        <v>47.400988080596896</v>
      </c>
      <c r="AC6861" s="13">
        <v>64.332068164459074</v>
      </c>
      <c r="AD6861" s="13">
        <v>79.152421851593061</v>
      </c>
      <c r="AE6861" s="13">
        <v>130.72963874753228</v>
      </c>
      <c r="AF6861" s="14">
        <v>149.98251741847639</v>
      </c>
    </row>
    <row r="6862" spans="2:32" x14ac:dyDescent="0.25">
      <c r="B6862" s="9" t="s">
        <v>62</v>
      </c>
      <c r="C6862" s="10" t="s">
        <v>64</v>
      </c>
      <c r="D6862" s="11" t="s">
        <v>51</v>
      </c>
      <c r="E6862" s="11">
        <v>6</v>
      </c>
      <c r="F6862" s="11">
        <v>10</v>
      </c>
      <c r="G6862" s="11">
        <v>15</v>
      </c>
      <c r="H6862" s="15" t="s">
        <v>37</v>
      </c>
      <c r="I6862" s="13">
        <v>147.58533654815295</v>
      </c>
      <c r="J6862" s="13">
        <v>182.87978256343024</v>
      </c>
      <c r="K6862" s="13">
        <v>287.84340912587771</v>
      </c>
      <c r="L6862" s="13">
        <v>461.0590544724264</v>
      </c>
      <c r="M6862" s="13">
        <v>521.0942830669951</v>
      </c>
      <c r="N6862" s="13">
        <v>675.43395666561707</v>
      </c>
      <c r="O6862" s="13">
        <v>828.65798864775218</v>
      </c>
      <c r="P6862" s="13">
        <v>1000.0000000000014</v>
      </c>
      <c r="Q6862" s="13">
        <v>933.12405709390623</v>
      </c>
      <c r="R6862" s="13">
        <v>735.09226036440043</v>
      </c>
      <c r="S6862" s="13">
        <v>714.36182244267627</v>
      </c>
      <c r="T6862" s="13">
        <v>792.73028112949248</v>
      </c>
      <c r="U6862" s="13">
        <v>832.41206858919452</v>
      </c>
      <c r="V6862" s="13">
        <v>894.51272771130448</v>
      </c>
      <c r="W6862" s="13">
        <v>901.17667072384813</v>
      </c>
      <c r="X6862" s="13">
        <v>750.27443283560285</v>
      </c>
      <c r="Y6862" s="13">
        <v>713.14068067655001</v>
      </c>
      <c r="Z6862" s="13">
        <v>800.6606572841589</v>
      </c>
      <c r="AA6862" s="13">
        <v>767.22059656522151</v>
      </c>
      <c r="AB6862" s="13">
        <v>1000.0000000000014</v>
      </c>
      <c r="AC6862" s="13">
        <v>1000.0000000000014</v>
      </c>
      <c r="AD6862" s="13">
        <v>1000.0000000000014</v>
      </c>
      <c r="AE6862" s="13">
        <v>1000.0000000000014</v>
      </c>
      <c r="AF6862" s="14">
        <v>1000.0000000000014</v>
      </c>
    </row>
    <row r="6863" spans="2:32" x14ac:dyDescent="0.25">
      <c r="B6863" s="9" t="s">
        <v>62</v>
      </c>
      <c r="C6863" s="10" t="s">
        <v>64</v>
      </c>
      <c r="D6863" s="11" t="s">
        <v>51</v>
      </c>
      <c r="E6863" s="11">
        <v>6</v>
      </c>
      <c r="F6863" s="11">
        <v>10</v>
      </c>
      <c r="G6863" s="11">
        <v>16</v>
      </c>
      <c r="H6863" s="15" t="s">
        <v>37</v>
      </c>
      <c r="I6863" s="13">
        <v>1000.0000000000014</v>
      </c>
      <c r="J6863" s="13">
        <v>1000.0000000000014</v>
      </c>
      <c r="K6863" s="13">
        <v>1000.0000000000014</v>
      </c>
      <c r="L6863" s="13">
        <v>1000.0000000000014</v>
      </c>
      <c r="M6863" s="13">
        <v>1000.0000000000014</v>
      </c>
      <c r="N6863" s="13">
        <v>1000.0000000000014</v>
      </c>
      <c r="O6863" s="13">
        <v>1000.0000000000014</v>
      </c>
      <c r="P6863" s="13">
        <v>1000.0000000000014</v>
      </c>
      <c r="Q6863" s="13">
        <v>983.22379561651792</v>
      </c>
      <c r="R6863" s="13">
        <v>799.81629663167132</v>
      </c>
      <c r="S6863" s="13">
        <v>689.77184037540428</v>
      </c>
      <c r="T6863" s="13">
        <v>431.94604554681138</v>
      </c>
      <c r="U6863" s="13">
        <v>310.09657186499993</v>
      </c>
      <c r="V6863" s="13">
        <v>198.72532991082079</v>
      </c>
      <c r="W6863" s="13">
        <v>122.91993175891074</v>
      </c>
      <c r="X6863" s="13">
        <v>68.176614034899416</v>
      </c>
      <c r="Y6863" s="13">
        <v>50.913851006135147</v>
      </c>
      <c r="Z6863" s="13">
        <v>22.871279938255444</v>
      </c>
      <c r="AA6863" s="13">
        <v>14.533891350452389</v>
      </c>
      <c r="AB6863" s="13">
        <v>0</v>
      </c>
      <c r="AC6863" s="13">
        <v>0.85936910748225226</v>
      </c>
      <c r="AD6863" s="13">
        <v>0.18091981764411524</v>
      </c>
      <c r="AE6863" s="13">
        <v>39.048525956720404</v>
      </c>
      <c r="AF6863" s="14">
        <v>42.697074296178528</v>
      </c>
    </row>
    <row r="6864" spans="2:32" x14ac:dyDescent="0.25">
      <c r="B6864" s="9" t="s">
        <v>62</v>
      </c>
      <c r="C6864" s="10" t="s">
        <v>64</v>
      </c>
      <c r="D6864" s="11" t="s">
        <v>51</v>
      </c>
      <c r="E6864" s="11">
        <v>6</v>
      </c>
      <c r="F6864" s="11">
        <v>10</v>
      </c>
      <c r="G6864" s="11">
        <v>17</v>
      </c>
      <c r="H6864" s="15" t="s">
        <v>37</v>
      </c>
      <c r="I6864" s="13">
        <v>33.560624294969536</v>
      </c>
      <c r="J6864" s="13">
        <v>39.8325115874568</v>
      </c>
      <c r="K6864" s="13">
        <v>29.942229767446495</v>
      </c>
      <c r="L6864" s="13">
        <v>4.1159256846640808</v>
      </c>
      <c r="M6864" s="13">
        <v>0</v>
      </c>
      <c r="N6864" s="13">
        <v>13.418219404920039</v>
      </c>
      <c r="O6864" s="13">
        <v>148.26378159052015</v>
      </c>
      <c r="P6864" s="13">
        <v>385.61548409097043</v>
      </c>
      <c r="Q6864" s="13">
        <v>218.95819174348378</v>
      </c>
      <c r="R6864" s="13">
        <v>345.96389088193183</v>
      </c>
      <c r="S6864" s="13">
        <v>358.05539423341583</v>
      </c>
      <c r="T6864" s="13">
        <v>309.81008593906034</v>
      </c>
      <c r="U6864" s="13">
        <v>300.34195973273705</v>
      </c>
      <c r="V6864" s="13">
        <v>232.13519637909479</v>
      </c>
      <c r="W6864" s="13">
        <v>197.06691069311907</v>
      </c>
      <c r="X6864" s="13">
        <v>181.76410500140764</v>
      </c>
      <c r="Y6864" s="13">
        <v>408.63752185592108</v>
      </c>
      <c r="Z6864" s="13">
        <v>503.6807554717476</v>
      </c>
      <c r="AA6864" s="13">
        <v>666.20702500923778</v>
      </c>
      <c r="AB6864" s="13">
        <v>700.41596075400457</v>
      </c>
      <c r="AC6864" s="13">
        <v>920.7009202226327</v>
      </c>
      <c r="AD6864" s="13">
        <v>1000.0000000000014</v>
      </c>
      <c r="AE6864" s="13">
        <v>1000.0000000000014</v>
      </c>
      <c r="AF6864" s="14">
        <v>1000.0000000000014</v>
      </c>
    </row>
    <row r="6865" spans="2:32" x14ac:dyDescent="0.25">
      <c r="B6865" s="9" t="s">
        <v>62</v>
      </c>
      <c r="C6865" s="10" t="s">
        <v>64</v>
      </c>
      <c r="D6865" s="11" t="s">
        <v>51</v>
      </c>
      <c r="E6865" s="11">
        <v>6</v>
      </c>
      <c r="F6865" s="11">
        <v>10</v>
      </c>
      <c r="G6865" s="11">
        <v>18</v>
      </c>
      <c r="H6865" s="15" t="s">
        <v>37</v>
      </c>
      <c r="I6865" s="13">
        <v>1000.0000000000014</v>
      </c>
      <c r="J6865" s="13">
        <v>1000.0000000000014</v>
      </c>
      <c r="K6865" s="13">
        <v>1000.0000000000014</v>
      </c>
      <c r="L6865" s="13">
        <v>1000.0000000000014</v>
      </c>
      <c r="M6865" s="13">
        <v>1000.0000000000014</v>
      </c>
      <c r="N6865" s="13">
        <v>1000.0000000000014</v>
      </c>
      <c r="O6865" s="13">
        <v>1000.0000000000014</v>
      </c>
      <c r="P6865" s="13">
        <v>1000.0000000000014</v>
      </c>
      <c r="Q6865" s="13">
        <v>1000.0000000000014</v>
      </c>
      <c r="R6865" s="13">
        <v>1000.0000000000014</v>
      </c>
      <c r="S6865" s="13">
        <v>939.00395606421694</v>
      </c>
      <c r="T6865" s="13">
        <v>708.49702059769697</v>
      </c>
      <c r="U6865" s="13">
        <v>525.81328499036158</v>
      </c>
      <c r="V6865" s="13">
        <v>500.54479497603359</v>
      </c>
      <c r="W6865" s="13">
        <v>449.35957314205888</v>
      </c>
      <c r="X6865" s="13">
        <v>435.29307823287917</v>
      </c>
      <c r="Y6865" s="13">
        <v>291.7482805929568</v>
      </c>
      <c r="Z6865" s="13">
        <v>262.31864540904223</v>
      </c>
      <c r="AA6865" s="13">
        <v>246.21678841360671</v>
      </c>
      <c r="AB6865" s="13">
        <v>216.3951671541133</v>
      </c>
      <c r="AC6865" s="13">
        <v>167.59205602428221</v>
      </c>
      <c r="AD6865" s="13">
        <v>83.358804478870283</v>
      </c>
      <c r="AE6865" s="13">
        <v>44.898266621904249</v>
      </c>
      <c r="AF6865" s="14">
        <v>22.22298421463093</v>
      </c>
    </row>
    <row r="6866" spans="2:32" x14ac:dyDescent="0.25">
      <c r="B6866" s="9" t="s">
        <v>62</v>
      </c>
      <c r="C6866" s="10" t="s">
        <v>64</v>
      </c>
      <c r="D6866" s="11" t="s">
        <v>51</v>
      </c>
      <c r="E6866" s="11">
        <v>6</v>
      </c>
      <c r="F6866" s="11">
        <v>10</v>
      </c>
      <c r="G6866" s="11">
        <v>19</v>
      </c>
      <c r="H6866" s="15" t="s">
        <v>37</v>
      </c>
      <c r="I6866" s="13">
        <v>1.9599644980777418</v>
      </c>
      <c r="J6866" s="13">
        <v>0</v>
      </c>
      <c r="K6866" s="13">
        <v>0.40706954582043153</v>
      </c>
      <c r="L6866" s="13">
        <v>6.6789564521739226</v>
      </c>
      <c r="M6866" s="13">
        <v>10.101356256959919</v>
      </c>
      <c r="N6866" s="13">
        <v>9.468136316004939</v>
      </c>
      <c r="O6866" s="13">
        <v>0.5276827926862383</v>
      </c>
      <c r="P6866" s="13">
        <v>6.8900297658255631</v>
      </c>
      <c r="Q6866" s="13">
        <v>8.8047636864129064</v>
      </c>
      <c r="R6866" s="13">
        <v>0.85936910748225226</v>
      </c>
      <c r="S6866" s="13">
        <v>0</v>
      </c>
      <c r="T6866" s="13">
        <v>2.1408844210310436</v>
      </c>
      <c r="U6866" s="13">
        <v>45.712406064575717</v>
      </c>
      <c r="V6866" s="13">
        <v>69.20182566792451</v>
      </c>
      <c r="W6866" s="13">
        <v>136.33814891723546</v>
      </c>
      <c r="X6866" s="13">
        <v>246.1413926507897</v>
      </c>
      <c r="Y6866" s="13">
        <v>342.10427484531175</v>
      </c>
      <c r="Z6866" s="13">
        <v>444.6255100388978</v>
      </c>
      <c r="AA6866" s="13">
        <v>645.28061202249194</v>
      </c>
      <c r="AB6866" s="13">
        <v>907.41839746461267</v>
      </c>
      <c r="AC6866" s="13">
        <v>995.25498235775603</v>
      </c>
      <c r="AD6866" s="13">
        <v>1000.0000000000014</v>
      </c>
      <c r="AE6866" s="13">
        <v>1000.0000000000014</v>
      </c>
      <c r="AF6866" s="14">
        <v>1000.0000000000014</v>
      </c>
    </row>
    <row r="6867" spans="2:32" x14ac:dyDescent="0.25">
      <c r="B6867" s="9" t="s">
        <v>62</v>
      </c>
      <c r="C6867" s="10" t="s">
        <v>64</v>
      </c>
      <c r="D6867" s="11" t="s">
        <v>51</v>
      </c>
      <c r="E6867" s="11">
        <v>6</v>
      </c>
      <c r="F6867" s="11">
        <v>10</v>
      </c>
      <c r="G6867" s="11">
        <v>20</v>
      </c>
      <c r="H6867" s="15" t="s">
        <v>37</v>
      </c>
      <c r="I6867" s="13">
        <v>1000.0000000000014</v>
      </c>
      <c r="J6867" s="13">
        <v>1000.0000000000014</v>
      </c>
      <c r="K6867" s="13">
        <v>1000.0000000000014</v>
      </c>
      <c r="L6867" s="13">
        <v>1000.0000000000014</v>
      </c>
      <c r="M6867" s="13">
        <v>1000.0000000000014</v>
      </c>
      <c r="N6867" s="13">
        <v>1000.0000000000014</v>
      </c>
      <c r="O6867" s="13">
        <v>1000.0000000000014</v>
      </c>
      <c r="P6867" s="13">
        <v>1000.0000000000014</v>
      </c>
      <c r="Q6867" s="13">
        <v>1000.0000000000014</v>
      </c>
      <c r="R6867" s="13">
        <v>997.09431546067901</v>
      </c>
      <c r="S6867" s="13">
        <v>972.14243373188344</v>
      </c>
      <c r="T6867" s="13">
        <v>694.15913688790886</v>
      </c>
      <c r="U6867" s="13">
        <v>716.5480299728714</v>
      </c>
      <c r="V6867" s="13">
        <v>930.24446016454181</v>
      </c>
      <c r="W6867" s="13">
        <v>864.87203830980502</v>
      </c>
      <c r="X6867" s="13">
        <v>642.77793998891173</v>
      </c>
      <c r="Y6867" s="13">
        <v>658.63854851609779</v>
      </c>
      <c r="Z6867" s="13">
        <v>775.36197301916729</v>
      </c>
      <c r="AA6867" s="13">
        <v>701.81812424196687</v>
      </c>
      <c r="AB6867" s="13">
        <v>986.70648675735958</v>
      </c>
      <c r="AC6867" s="13">
        <v>1000.0000000000014</v>
      </c>
      <c r="AD6867" s="13">
        <v>1000.0000000000014</v>
      </c>
      <c r="AE6867" s="13">
        <v>883.0846351815444</v>
      </c>
      <c r="AF6867" s="14">
        <v>1000.0000000000014</v>
      </c>
    </row>
    <row r="6868" spans="2:32" x14ac:dyDescent="0.25">
      <c r="B6868" s="9" t="s">
        <v>62</v>
      </c>
      <c r="C6868" s="10" t="s">
        <v>64</v>
      </c>
      <c r="D6868" s="11" t="s">
        <v>51</v>
      </c>
      <c r="E6868" s="11">
        <v>6</v>
      </c>
      <c r="F6868" s="11">
        <v>10</v>
      </c>
      <c r="G6868" s="11">
        <v>21</v>
      </c>
      <c r="H6868" s="15" t="s">
        <v>37</v>
      </c>
      <c r="I6868" s="13">
        <v>1000.0000000000014</v>
      </c>
      <c r="J6868" s="13">
        <v>1000.0000000000014</v>
      </c>
      <c r="K6868" s="13">
        <v>1000.0000000000014</v>
      </c>
      <c r="L6868" s="13">
        <v>1000.0000000000014</v>
      </c>
      <c r="M6868" s="13">
        <v>1000.0000000000014</v>
      </c>
      <c r="N6868" s="13">
        <v>1000.0000000000014</v>
      </c>
      <c r="O6868" s="13">
        <v>1000.0000000000014</v>
      </c>
      <c r="P6868" s="13">
        <v>1000.0000000000014</v>
      </c>
      <c r="Q6868" s="13">
        <v>1000.0000000000014</v>
      </c>
      <c r="R6868" s="13">
        <v>1000.0000000000014</v>
      </c>
      <c r="S6868" s="13">
        <v>1000.0000000000014</v>
      </c>
      <c r="T6868" s="13">
        <v>1000.0000000000014</v>
      </c>
      <c r="U6868" s="13">
        <v>1000.0000000000014</v>
      </c>
      <c r="V6868" s="13">
        <v>1000.0000000000014</v>
      </c>
      <c r="W6868" s="13">
        <v>1000.0000000000014</v>
      </c>
      <c r="X6868" s="13">
        <v>1000.0000000000014</v>
      </c>
      <c r="Y6868" s="13">
        <v>1000.0000000000014</v>
      </c>
      <c r="Z6868" s="13">
        <v>1000.0000000000014</v>
      </c>
      <c r="AA6868" s="13">
        <v>1000.0000000000014</v>
      </c>
      <c r="AB6868" s="13">
        <v>1000.0000000000014</v>
      </c>
      <c r="AC6868" s="13">
        <v>1000.0000000000014</v>
      </c>
      <c r="AD6868" s="13">
        <v>848.63450488683372</v>
      </c>
      <c r="AE6868" s="13">
        <v>679.97200875822</v>
      </c>
      <c r="AF6868" s="14">
        <v>464.25529563285835</v>
      </c>
    </row>
    <row r="6869" spans="2:32" x14ac:dyDescent="0.25">
      <c r="B6869" s="9" t="s">
        <v>62</v>
      </c>
      <c r="C6869" s="10" t="s">
        <v>64</v>
      </c>
      <c r="D6869" s="11" t="s">
        <v>51</v>
      </c>
      <c r="E6869" s="11">
        <v>6</v>
      </c>
      <c r="F6869" s="11">
        <v>10</v>
      </c>
      <c r="G6869" s="11">
        <v>22</v>
      </c>
      <c r="H6869" s="15" t="s">
        <v>37</v>
      </c>
      <c r="I6869" s="13">
        <v>326.83162745872801</v>
      </c>
      <c r="J6869" s="13">
        <v>266.78133768436385</v>
      </c>
      <c r="K6869" s="13">
        <v>211.99279148904529</v>
      </c>
      <c r="L6869" s="13">
        <v>144.94691619596352</v>
      </c>
      <c r="M6869" s="13">
        <v>99.867735688833235</v>
      </c>
      <c r="N6869" s="13">
        <v>57.306351299766696</v>
      </c>
      <c r="O6869" s="13">
        <v>29.791460707771023</v>
      </c>
      <c r="P6869" s="13">
        <v>11.081338295380389</v>
      </c>
      <c r="Q6869" s="13">
        <v>0.79906253670394289</v>
      </c>
      <c r="R6869" s="13">
        <v>0</v>
      </c>
      <c r="S6869" s="13">
        <v>0</v>
      </c>
      <c r="T6869" s="13">
        <v>0</v>
      </c>
      <c r="U6869" s="13">
        <v>2.3067275784290495</v>
      </c>
      <c r="V6869" s="13">
        <v>66.608642773426638</v>
      </c>
      <c r="W6869" s="13">
        <v>74.31281366687071</v>
      </c>
      <c r="X6869" s="13">
        <v>161.19955573065053</v>
      </c>
      <c r="Y6869" s="13">
        <v>189.73964672269182</v>
      </c>
      <c r="Z6869" s="13">
        <v>281.73737678541778</v>
      </c>
      <c r="AA6869" s="13">
        <v>321.40403117425097</v>
      </c>
      <c r="AB6869" s="13">
        <v>346.23527968254018</v>
      </c>
      <c r="AC6869" s="13">
        <v>373.75018600070712</v>
      </c>
      <c r="AD6869" s="13">
        <v>514.61132583075084</v>
      </c>
      <c r="AE6869" s="13">
        <v>701.80302711663467</v>
      </c>
      <c r="AF6869" s="14">
        <v>704.81835439183953</v>
      </c>
    </row>
    <row r="6870" spans="2:32" x14ac:dyDescent="0.25">
      <c r="B6870" s="9" t="s">
        <v>62</v>
      </c>
      <c r="C6870" s="10" t="s">
        <v>64</v>
      </c>
      <c r="D6870" s="11" t="s">
        <v>51</v>
      </c>
      <c r="E6870" s="11">
        <v>6</v>
      </c>
      <c r="F6870" s="11">
        <v>10</v>
      </c>
      <c r="G6870" s="11">
        <v>23</v>
      </c>
      <c r="H6870" s="15" t="s">
        <v>37</v>
      </c>
      <c r="I6870" s="13">
        <v>707.72814557186859</v>
      </c>
      <c r="J6870" s="13">
        <v>755.64174845536206</v>
      </c>
      <c r="K6870" s="13">
        <v>687.58570473628242</v>
      </c>
      <c r="L6870" s="13">
        <v>727.29761455557446</v>
      </c>
      <c r="M6870" s="13">
        <v>813.5360608957302</v>
      </c>
      <c r="N6870" s="13">
        <v>784.89048772681747</v>
      </c>
      <c r="O6870" s="13">
        <v>863.213655037639</v>
      </c>
      <c r="P6870" s="13">
        <v>984.73142330858946</v>
      </c>
      <c r="Q6870" s="13">
        <v>1000.0000000000014</v>
      </c>
      <c r="R6870" s="13">
        <v>774.36692867765385</v>
      </c>
      <c r="S6870" s="13">
        <v>662.3625060979499</v>
      </c>
      <c r="T6870" s="13">
        <v>572.70164928167731</v>
      </c>
      <c r="U6870" s="13">
        <v>542.18651281363577</v>
      </c>
      <c r="V6870" s="13">
        <v>590.23581009743395</v>
      </c>
      <c r="W6870" s="13">
        <v>583.78301116631656</v>
      </c>
      <c r="X6870" s="13">
        <v>688.20382418201154</v>
      </c>
      <c r="Y6870" s="13">
        <v>812.9782580602556</v>
      </c>
      <c r="Z6870" s="13">
        <v>792.70015876990237</v>
      </c>
      <c r="AA6870" s="13">
        <v>733.01166082045449</v>
      </c>
      <c r="AB6870" s="13">
        <v>624.64075685275816</v>
      </c>
      <c r="AC6870" s="13">
        <v>606.45828234060968</v>
      </c>
      <c r="AD6870" s="13">
        <v>853.38362916979042</v>
      </c>
      <c r="AE6870" s="13">
        <v>1000.0000000000014</v>
      </c>
      <c r="AF6870" s="14">
        <v>845.37798306168384</v>
      </c>
    </row>
    <row r="6871" spans="2:32" x14ac:dyDescent="0.25">
      <c r="B6871" s="9" t="s">
        <v>62</v>
      </c>
      <c r="C6871" s="10" t="s">
        <v>64</v>
      </c>
      <c r="D6871" s="11" t="s">
        <v>51</v>
      </c>
      <c r="E6871" s="11">
        <v>6</v>
      </c>
      <c r="F6871" s="11">
        <v>10</v>
      </c>
      <c r="G6871" s="11">
        <v>24</v>
      </c>
      <c r="H6871" s="15" t="s">
        <v>37</v>
      </c>
      <c r="I6871" s="13">
        <v>926.03804159172751</v>
      </c>
      <c r="J6871" s="13">
        <v>1000.0000000000014</v>
      </c>
      <c r="K6871" s="13">
        <v>1000.0000000000014</v>
      </c>
      <c r="L6871" s="13">
        <v>1000.0000000000014</v>
      </c>
      <c r="M6871" s="13">
        <v>1000.0000000000014</v>
      </c>
      <c r="N6871" s="13">
        <v>1000.0000000000014</v>
      </c>
      <c r="O6871" s="13">
        <v>1000.0000000000014</v>
      </c>
      <c r="P6871" s="13">
        <v>1000.0000000000014</v>
      </c>
      <c r="Q6871" s="13">
        <v>1000.0000000000014</v>
      </c>
      <c r="R6871" s="13">
        <v>1000.0000000000014</v>
      </c>
      <c r="S6871" s="13">
        <v>1000.0000000000014</v>
      </c>
      <c r="T6871" s="13">
        <v>1000.0000000000014</v>
      </c>
      <c r="U6871" s="13">
        <v>1000.0000000000014</v>
      </c>
      <c r="V6871" s="13">
        <v>1000.0000000000014</v>
      </c>
      <c r="W6871" s="13">
        <v>1000.0000000000014</v>
      </c>
      <c r="X6871" s="13">
        <v>1000.0000000000014</v>
      </c>
      <c r="Y6871" s="13">
        <v>1000.0000000000014</v>
      </c>
      <c r="Z6871" s="13">
        <v>998.39087096239109</v>
      </c>
      <c r="AA6871" s="13">
        <v>1000.0000000000014</v>
      </c>
      <c r="AB6871" s="13">
        <v>912.8459578035521</v>
      </c>
      <c r="AC6871" s="13">
        <v>919.81141197629518</v>
      </c>
      <c r="AD6871" s="13">
        <v>681.47970834135913</v>
      </c>
      <c r="AE6871" s="13">
        <v>619.75590222396102</v>
      </c>
      <c r="AF6871" s="14">
        <v>491.00129097966106</v>
      </c>
    </row>
    <row r="6872" spans="2:32" x14ac:dyDescent="0.25">
      <c r="B6872" s="9" t="s">
        <v>62</v>
      </c>
      <c r="C6872" s="10" t="s">
        <v>64</v>
      </c>
      <c r="D6872" s="11" t="s">
        <v>51</v>
      </c>
      <c r="E6872" s="11">
        <v>6</v>
      </c>
      <c r="F6872" s="11">
        <v>10</v>
      </c>
      <c r="G6872" s="11">
        <v>25</v>
      </c>
      <c r="H6872" s="15" t="s">
        <v>37</v>
      </c>
      <c r="I6872" s="13">
        <v>492.01143244650677</v>
      </c>
      <c r="J6872" s="13">
        <v>561.45447063714414</v>
      </c>
      <c r="K6872" s="13">
        <v>456.59638016987361</v>
      </c>
      <c r="L6872" s="13">
        <v>474.3717355355742</v>
      </c>
      <c r="M6872" s="13">
        <v>425.2821744253402</v>
      </c>
      <c r="N6872" s="13">
        <v>474.19082165034717</v>
      </c>
      <c r="O6872" s="13">
        <v>463.84824837748295</v>
      </c>
      <c r="P6872" s="13">
        <v>461.8731849287139</v>
      </c>
      <c r="Q6872" s="13">
        <v>528.54216228516361</v>
      </c>
      <c r="R6872" s="13">
        <v>442.21324102962649</v>
      </c>
      <c r="S6872" s="13">
        <v>324.20828625910298</v>
      </c>
      <c r="T6872" s="13">
        <v>222.72735083749041</v>
      </c>
      <c r="U6872" s="13">
        <v>145.42937718692568</v>
      </c>
      <c r="V6872" s="13">
        <v>89.072850743750251</v>
      </c>
      <c r="W6872" s="13">
        <v>91.650963472068739</v>
      </c>
      <c r="X6872" s="13">
        <v>69.111368725311294</v>
      </c>
      <c r="Y6872" s="13">
        <v>85.635379087837748</v>
      </c>
      <c r="Z6872" s="13">
        <v>72.006080752776072</v>
      </c>
      <c r="AA6872" s="13">
        <v>72.352847343433666</v>
      </c>
      <c r="AB6872" s="13">
        <v>96.204112690003541</v>
      </c>
      <c r="AC6872" s="13">
        <v>82.755737226552426</v>
      </c>
      <c r="AD6872" s="13">
        <v>77.041690961672572</v>
      </c>
      <c r="AE6872" s="13">
        <v>48.471432678120642</v>
      </c>
      <c r="AF6872" s="14">
        <v>5.0205248781938527</v>
      </c>
    </row>
    <row r="6873" spans="2:32" x14ac:dyDescent="0.25">
      <c r="B6873" s="9" t="s">
        <v>62</v>
      </c>
      <c r="C6873" s="10" t="s">
        <v>64</v>
      </c>
      <c r="D6873" s="11" t="s">
        <v>51</v>
      </c>
      <c r="E6873" s="11">
        <v>6</v>
      </c>
      <c r="F6873" s="11">
        <v>10</v>
      </c>
      <c r="G6873" s="11">
        <v>26</v>
      </c>
      <c r="H6873" s="15" t="s">
        <v>37</v>
      </c>
      <c r="I6873" s="13">
        <v>0</v>
      </c>
      <c r="J6873" s="13">
        <v>10.237046164071801</v>
      </c>
      <c r="K6873" s="13">
        <v>8.2921578699003469</v>
      </c>
      <c r="L6873" s="13">
        <v>9.1515269071764749</v>
      </c>
      <c r="M6873" s="13">
        <v>25.328775172237439</v>
      </c>
      <c r="N6873" s="13">
        <v>8.8198411540294686</v>
      </c>
      <c r="O6873" s="13">
        <v>45.44102625035196</v>
      </c>
      <c r="P6873" s="13">
        <v>35.445206088568845</v>
      </c>
      <c r="Q6873" s="13">
        <v>93.445086076458722</v>
      </c>
      <c r="R6873" s="13">
        <v>104.76764251104144</v>
      </c>
      <c r="S6873" s="13">
        <v>73.724821073924332</v>
      </c>
      <c r="T6873" s="13">
        <v>64.558219507376378</v>
      </c>
      <c r="U6873" s="13">
        <v>63.352085002740651</v>
      </c>
      <c r="V6873" s="13">
        <v>167.4865199291053</v>
      </c>
      <c r="W6873" s="13">
        <v>525.0142157138697</v>
      </c>
      <c r="X6873" s="13">
        <v>782.13138023581541</v>
      </c>
      <c r="Y6873" s="13">
        <v>1000.0000000000014</v>
      </c>
      <c r="Z6873" s="13">
        <v>1000.0000000000014</v>
      </c>
      <c r="AA6873" s="13">
        <v>1000.0000000000014</v>
      </c>
      <c r="AB6873" s="13">
        <v>1000.0000000000014</v>
      </c>
      <c r="AC6873" s="13">
        <v>1000.0000000000014</v>
      </c>
      <c r="AD6873" s="13">
        <v>1000.0000000000014</v>
      </c>
      <c r="AE6873" s="13">
        <v>1000.0000000000014</v>
      </c>
      <c r="AF6873" s="14">
        <v>1000.0000000000014</v>
      </c>
    </row>
    <row r="6874" spans="2:32" x14ac:dyDescent="0.25">
      <c r="B6874" s="9" t="s">
        <v>62</v>
      </c>
      <c r="C6874" s="10" t="s">
        <v>64</v>
      </c>
      <c r="D6874" s="11" t="s">
        <v>51</v>
      </c>
      <c r="E6874" s="11">
        <v>6</v>
      </c>
      <c r="F6874" s="11">
        <v>10</v>
      </c>
      <c r="G6874" s="11">
        <v>27</v>
      </c>
      <c r="H6874" s="15" t="s">
        <v>37</v>
      </c>
      <c r="I6874" s="13">
        <v>1000.0000000000014</v>
      </c>
      <c r="J6874" s="13">
        <v>1000.0000000000014</v>
      </c>
      <c r="K6874" s="13">
        <v>832.90955481441563</v>
      </c>
      <c r="L6874" s="13">
        <v>1000.0000000000014</v>
      </c>
      <c r="M6874" s="13">
        <v>1000.0000000000014</v>
      </c>
      <c r="N6874" s="13">
        <v>1000.0000000000014</v>
      </c>
      <c r="O6874" s="13">
        <v>1000.0000000000014</v>
      </c>
      <c r="P6874" s="13">
        <v>1000.0000000000014</v>
      </c>
      <c r="Q6874" s="13">
        <v>1000.0000000000014</v>
      </c>
      <c r="R6874" s="13">
        <v>1000.0000000000014</v>
      </c>
      <c r="S6874" s="13">
        <v>1000.0000000000014</v>
      </c>
      <c r="T6874" s="13">
        <v>1000.0000000000014</v>
      </c>
      <c r="U6874" s="13">
        <v>1000.0000000000014</v>
      </c>
      <c r="V6874" s="13">
        <v>995.82788231856</v>
      </c>
      <c r="W6874" s="13">
        <v>987.61109212902443</v>
      </c>
      <c r="X6874" s="13">
        <v>756.03377047647848</v>
      </c>
      <c r="Y6874" s="13">
        <v>829.75856908444268</v>
      </c>
      <c r="Z6874" s="13">
        <v>984.15852334778549</v>
      </c>
      <c r="AA6874" s="13">
        <v>1000.0000000000014</v>
      </c>
      <c r="AB6874" s="13">
        <v>1000.0000000000014</v>
      </c>
      <c r="AC6874" s="13">
        <v>990.15905553859852</v>
      </c>
      <c r="AD6874" s="13">
        <v>918.34893187807836</v>
      </c>
      <c r="AE6874" s="13">
        <v>971.91626441619746</v>
      </c>
      <c r="AF6874" s="14">
        <v>998.11948216178541</v>
      </c>
    </row>
    <row r="6875" spans="2:32" x14ac:dyDescent="0.25">
      <c r="B6875" s="9" t="s">
        <v>62</v>
      </c>
      <c r="C6875" s="10" t="s">
        <v>64</v>
      </c>
      <c r="D6875" s="11" t="s">
        <v>51</v>
      </c>
      <c r="E6875" s="11">
        <v>6</v>
      </c>
      <c r="F6875" s="11">
        <v>10</v>
      </c>
      <c r="G6875" s="11">
        <v>28</v>
      </c>
      <c r="H6875" s="15" t="s">
        <v>37</v>
      </c>
      <c r="I6875" s="13">
        <v>1000.0000000000014</v>
      </c>
      <c r="J6875" s="13">
        <v>1000.0000000000014</v>
      </c>
      <c r="K6875" s="13">
        <v>1000.0000000000014</v>
      </c>
      <c r="L6875" s="13">
        <v>1000.0000000000014</v>
      </c>
      <c r="M6875" s="13">
        <v>995.4961769076989</v>
      </c>
      <c r="N6875" s="13">
        <v>995.11925201190888</v>
      </c>
      <c r="O6875" s="13">
        <v>993.17438281381101</v>
      </c>
      <c r="P6875" s="13">
        <v>1000.0000000000014</v>
      </c>
      <c r="Q6875" s="13">
        <v>868.09850966643603</v>
      </c>
      <c r="R6875" s="13">
        <v>657.73394314442896</v>
      </c>
      <c r="S6875" s="13">
        <v>525.4062017894496</v>
      </c>
      <c r="T6875" s="13">
        <v>500.40913652126648</v>
      </c>
      <c r="U6875" s="13">
        <v>375.80059129398961</v>
      </c>
      <c r="V6875" s="13">
        <v>369.57392573302059</v>
      </c>
      <c r="W6875" s="13">
        <v>540.75422696608337</v>
      </c>
      <c r="X6875" s="13">
        <v>636.55123848240703</v>
      </c>
      <c r="Y6875" s="13">
        <v>734.80577443846096</v>
      </c>
      <c r="Z6875" s="13">
        <v>884.63755424960596</v>
      </c>
      <c r="AA6875" s="13">
        <v>490.5339271140312</v>
      </c>
      <c r="AB6875" s="13">
        <v>834.76398504267559</v>
      </c>
      <c r="AC6875" s="13">
        <v>1000.0000000000014</v>
      </c>
      <c r="AD6875" s="13">
        <v>1000.0000000000014</v>
      </c>
      <c r="AE6875" s="13">
        <v>1000.0000000000014</v>
      </c>
      <c r="AF6875" s="14">
        <v>1000.0000000000014</v>
      </c>
    </row>
    <row r="6876" spans="2:32" x14ac:dyDescent="0.25">
      <c r="B6876" s="9" t="s">
        <v>62</v>
      </c>
      <c r="C6876" s="10" t="s">
        <v>64</v>
      </c>
      <c r="D6876" s="11" t="s">
        <v>51</v>
      </c>
      <c r="E6876" s="11">
        <v>6</v>
      </c>
      <c r="F6876" s="11">
        <v>10</v>
      </c>
      <c r="G6876" s="11">
        <v>29</v>
      </c>
      <c r="H6876" s="15" t="s">
        <v>37</v>
      </c>
      <c r="I6876" s="13">
        <v>1000.0000000000014</v>
      </c>
      <c r="J6876" s="13">
        <v>1000.0000000000014</v>
      </c>
      <c r="K6876" s="13">
        <v>1000.0000000000014</v>
      </c>
      <c r="L6876" s="13">
        <v>1000.0000000000014</v>
      </c>
      <c r="M6876" s="13">
        <v>1000.0000000000014</v>
      </c>
      <c r="N6876" s="13">
        <v>1000.0000000000014</v>
      </c>
      <c r="O6876" s="13">
        <v>1000.0000000000014</v>
      </c>
      <c r="P6876" s="13">
        <v>1000.0000000000014</v>
      </c>
      <c r="Q6876" s="13">
        <v>1000.0000000000014</v>
      </c>
      <c r="R6876" s="13">
        <v>1000.0000000000014</v>
      </c>
      <c r="S6876" s="13">
        <v>1000.0000000000014</v>
      </c>
      <c r="T6876" s="13">
        <v>775.07555898430098</v>
      </c>
      <c r="U6876" s="13">
        <v>771.80386814274664</v>
      </c>
      <c r="V6876" s="13">
        <v>670.82049083742754</v>
      </c>
      <c r="W6876" s="13">
        <v>512.89259000279458</v>
      </c>
      <c r="X6876" s="13">
        <v>601.96544973292816</v>
      </c>
      <c r="Y6876" s="13">
        <v>632.0282835151354</v>
      </c>
      <c r="Z6876" s="13">
        <v>806.07312049776715</v>
      </c>
      <c r="AA6876" s="13">
        <v>905.51874775142937</v>
      </c>
      <c r="AB6876" s="13">
        <v>646.21541164482426</v>
      </c>
      <c r="AC6876" s="13">
        <v>703.22021583885578</v>
      </c>
      <c r="AD6876" s="13">
        <v>750.51569927662013</v>
      </c>
      <c r="AE6876" s="13">
        <v>588.98443813510767</v>
      </c>
      <c r="AF6876" s="14">
        <v>661.20160905100499</v>
      </c>
    </row>
    <row r="6877" spans="2:32" x14ac:dyDescent="0.25">
      <c r="B6877" s="9" t="s">
        <v>62</v>
      </c>
      <c r="C6877" s="10" t="s">
        <v>64</v>
      </c>
      <c r="D6877" s="11" t="s">
        <v>51</v>
      </c>
      <c r="E6877" s="11">
        <v>6</v>
      </c>
      <c r="F6877" s="11">
        <v>10</v>
      </c>
      <c r="G6877" s="11">
        <v>30</v>
      </c>
      <c r="H6877" s="15" t="s">
        <v>37</v>
      </c>
      <c r="I6877" s="13">
        <v>802.51501562134649</v>
      </c>
      <c r="J6877" s="13">
        <v>864.9324268111319</v>
      </c>
      <c r="K6877" s="13">
        <v>964.00105727793948</v>
      </c>
      <c r="L6877" s="13">
        <v>708.01455960673479</v>
      </c>
      <c r="M6877" s="13">
        <v>1000.0000000000014</v>
      </c>
      <c r="N6877" s="13">
        <v>898.47795173417387</v>
      </c>
      <c r="O6877" s="13">
        <v>738.52973202031308</v>
      </c>
      <c r="P6877" s="13">
        <v>620.01219389923722</v>
      </c>
      <c r="Q6877" s="13">
        <v>554.88107443105434</v>
      </c>
      <c r="R6877" s="13">
        <v>478.6987154378233</v>
      </c>
      <c r="S6877" s="13">
        <v>422.34222494018445</v>
      </c>
      <c r="T6877" s="13">
        <v>365.17156804072147</v>
      </c>
      <c r="U6877" s="13">
        <v>347.4715904650709</v>
      </c>
      <c r="V6877" s="13">
        <v>271.42494384491249</v>
      </c>
      <c r="W6877" s="13">
        <v>226.34575435139774</v>
      </c>
      <c r="X6877" s="13">
        <v>225.87839048576777</v>
      </c>
      <c r="Y6877" s="13">
        <v>181.02533436240148</v>
      </c>
      <c r="Z6877" s="13">
        <v>93.249084052284488</v>
      </c>
      <c r="AA6877" s="13">
        <v>120.76397239768444</v>
      </c>
      <c r="AB6877" s="13">
        <v>91.575576695634894</v>
      </c>
      <c r="AC6877" s="13">
        <v>76.408465404227528</v>
      </c>
      <c r="AD6877" s="13">
        <v>57.728495680473912</v>
      </c>
      <c r="AE6877" s="13">
        <v>39.953122342005088</v>
      </c>
      <c r="AF6877" s="14">
        <v>23.037121410706391</v>
      </c>
    </row>
    <row r="6878" spans="2:32" x14ac:dyDescent="0.25">
      <c r="B6878" s="9" t="s">
        <v>62</v>
      </c>
      <c r="C6878" s="10" t="s">
        <v>64</v>
      </c>
      <c r="D6878" s="11" t="s">
        <v>51</v>
      </c>
      <c r="E6878" s="11">
        <v>6</v>
      </c>
      <c r="F6878" s="11">
        <v>10</v>
      </c>
      <c r="G6878" s="11">
        <v>31</v>
      </c>
      <c r="H6878" s="15" t="s">
        <v>37</v>
      </c>
      <c r="I6878" s="13">
        <v>46.119475785911455</v>
      </c>
      <c r="J6878" s="13">
        <v>66.322188299831296</v>
      </c>
      <c r="K6878" s="13">
        <v>104.84302928747499</v>
      </c>
      <c r="L6878" s="13">
        <v>156.19410382688199</v>
      </c>
      <c r="M6878" s="13">
        <v>297.65831989562628</v>
      </c>
      <c r="N6878" s="13">
        <v>425.44799118523497</v>
      </c>
      <c r="O6878" s="13">
        <v>456.61144134966821</v>
      </c>
      <c r="P6878" s="13">
        <v>531.60270904529079</v>
      </c>
      <c r="Q6878" s="13">
        <v>538.74904115772415</v>
      </c>
      <c r="R6878" s="13">
        <v>437.32842234636519</v>
      </c>
      <c r="S6878" s="13">
        <v>406.33082488736244</v>
      </c>
      <c r="T6878" s="13">
        <v>505.20348028914555</v>
      </c>
      <c r="U6878" s="13">
        <v>582.35072531876324</v>
      </c>
      <c r="V6878" s="13">
        <v>655.65341549155642</v>
      </c>
      <c r="W6878" s="13">
        <v>764.03941658458507</v>
      </c>
      <c r="X6878" s="13">
        <v>782.46308564667834</v>
      </c>
      <c r="Y6878" s="13">
        <v>938.1295449432115</v>
      </c>
      <c r="Z6878" s="13">
        <v>1000.0000000000014</v>
      </c>
      <c r="AA6878" s="13">
        <v>1000.0000000000014</v>
      </c>
      <c r="AB6878" s="13">
        <v>1000.0000000000014</v>
      </c>
      <c r="AC6878" s="13">
        <v>1000.0000000000014</v>
      </c>
      <c r="AD6878" s="13">
        <v>1000.0000000000014</v>
      </c>
      <c r="AE6878" s="13">
        <v>1000.0000000000014</v>
      </c>
      <c r="AF6878" s="14">
        <v>1000.0000000000014</v>
      </c>
    </row>
    <row r="6879" spans="2:32" x14ac:dyDescent="0.25">
      <c r="B6879" s="9" t="s">
        <v>62</v>
      </c>
      <c r="C6879" s="10" t="s">
        <v>64</v>
      </c>
      <c r="D6879" s="11" t="s">
        <v>51</v>
      </c>
      <c r="E6879" s="11">
        <v>6</v>
      </c>
      <c r="F6879" s="11">
        <v>11</v>
      </c>
      <c r="G6879" s="11">
        <v>1</v>
      </c>
      <c r="H6879" s="15" t="s">
        <v>37</v>
      </c>
      <c r="I6879" s="13">
        <v>1000.0000000000014</v>
      </c>
      <c r="J6879" s="13">
        <v>1000.0000000000014</v>
      </c>
      <c r="K6879" s="13">
        <v>1000.0000000000014</v>
      </c>
      <c r="L6879" s="13">
        <v>1000.0000000000014</v>
      </c>
      <c r="M6879" s="13">
        <v>1000.0000000000014</v>
      </c>
      <c r="N6879" s="13">
        <v>1000.0000000000014</v>
      </c>
      <c r="O6879" s="13">
        <v>1000.0000000000014</v>
      </c>
      <c r="P6879" s="13">
        <v>1000.0000000000014</v>
      </c>
      <c r="Q6879" s="13">
        <v>1000.0000000000014</v>
      </c>
      <c r="R6879" s="13">
        <v>1000.0000000000014</v>
      </c>
      <c r="S6879" s="13">
        <v>1000.0000000000014</v>
      </c>
      <c r="T6879" s="13">
        <v>1000.0000000000014</v>
      </c>
      <c r="U6879" s="13">
        <v>1000.0000000000014</v>
      </c>
      <c r="V6879" s="13">
        <v>1000.0000000000014</v>
      </c>
      <c r="W6879" s="13">
        <v>867.60095155014267</v>
      </c>
      <c r="X6879" s="13">
        <v>737.98702631016965</v>
      </c>
      <c r="Y6879" s="13">
        <v>686.98268241588539</v>
      </c>
      <c r="Z6879" s="13">
        <v>1000.0000000000014</v>
      </c>
      <c r="AA6879" s="13">
        <v>1000.0000000000014</v>
      </c>
      <c r="AB6879" s="13">
        <v>1000.0000000000014</v>
      </c>
      <c r="AC6879" s="13">
        <v>1000.0000000000014</v>
      </c>
      <c r="AD6879" s="13">
        <v>1000.0000000000014</v>
      </c>
      <c r="AE6879" s="13">
        <v>1000.0000000000014</v>
      </c>
      <c r="AF6879" s="14">
        <v>1000.0000000000014</v>
      </c>
    </row>
    <row r="6880" spans="2:32" x14ac:dyDescent="0.25">
      <c r="B6880" s="9" t="s">
        <v>62</v>
      </c>
      <c r="C6880" s="10" t="s">
        <v>64</v>
      </c>
      <c r="D6880" s="11" t="s">
        <v>51</v>
      </c>
      <c r="E6880" s="11">
        <v>6</v>
      </c>
      <c r="F6880" s="11">
        <v>11</v>
      </c>
      <c r="G6880" s="11">
        <v>2</v>
      </c>
      <c r="H6880" s="15" t="s">
        <v>37</v>
      </c>
      <c r="I6880" s="13">
        <v>1000.0000000000014</v>
      </c>
      <c r="J6880" s="13">
        <v>1000.0000000000014</v>
      </c>
      <c r="K6880" s="13">
        <v>1000.0000000000014</v>
      </c>
      <c r="L6880" s="13">
        <v>1000.0000000000014</v>
      </c>
      <c r="M6880" s="13">
        <v>1000.0000000000014</v>
      </c>
      <c r="N6880" s="13">
        <v>1000.0000000000014</v>
      </c>
      <c r="O6880" s="13">
        <v>1000.0000000000014</v>
      </c>
      <c r="P6880" s="13">
        <v>1000.0000000000014</v>
      </c>
      <c r="Q6880" s="13">
        <v>1000.0000000000014</v>
      </c>
      <c r="R6880" s="13">
        <v>1000.0000000000014</v>
      </c>
      <c r="S6880" s="13">
        <v>1000.0000000000014</v>
      </c>
      <c r="T6880" s="13">
        <v>1000.0000000000014</v>
      </c>
      <c r="U6880" s="13">
        <v>1000.0000000000014</v>
      </c>
      <c r="V6880" s="13">
        <v>960.0208080208065</v>
      </c>
      <c r="W6880" s="13">
        <v>997.00380459976088</v>
      </c>
      <c r="X6880" s="13">
        <v>839.10606207025683</v>
      </c>
      <c r="Y6880" s="13">
        <v>813.91298579151544</v>
      </c>
      <c r="Z6880" s="13">
        <v>1000.0000000000014</v>
      </c>
      <c r="AA6880" s="13">
        <v>1000.0000000000014</v>
      </c>
      <c r="AB6880" s="13">
        <v>1000.0000000000014</v>
      </c>
      <c r="AC6880" s="13">
        <v>1000.0000000000014</v>
      </c>
      <c r="AD6880" s="13">
        <v>1000.0000000000014</v>
      </c>
      <c r="AE6880" s="13">
        <v>1000.0000000000014</v>
      </c>
      <c r="AF6880" s="14">
        <v>1000.0000000000014</v>
      </c>
    </row>
    <row r="6881" spans="2:32" x14ac:dyDescent="0.25">
      <c r="B6881" s="9" t="s">
        <v>62</v>
      </c>
      <c r="C6881" s="10" t="s">
        <v>64</v>
      </c>
      <c r="D6881" s="11" t="s">
        <v>51</v>
      </c>
      <c r="E6881" s="11">
        <v>6</v>
      </c>
      <c r="F6881" s="11">
        <v>11</v>
      </c>
      <c r="G6881" s="11">
        <v>3</v>
      </c>
      <c r="H6881" s="15" t="s">
        <v>37</v>
      </c>
      <c r="I6881" s="13">
        <v>1000.0000000000014</v>
      </c>
      <c r="J6881" s="13">
        <v>1000.0000000000014</v>
      </c>
      <c r="K6881" s="13">
        <v>1000.0000000000014</v>
      </c>
      <c r="L6881" s="13">
        <v>1000.0000000000014</v>
      </c>
      <c r="M6881" s="13">
        <v>1000.0000000000014</v>
      </c>
      <c r="N6881" s="13">
        <v>1000.0000000000014</v>
      </c>
      <c r="O6881" s="13">
        <v>1000.0000000000014</v>
      </c>
      <c r="P6881" s="13">
        <v>1000.0000000000014</v>
      </c>
      <c r="Q6881" s="13">
        <v>1000.0000000000014</v>
      </c>
      <c r="R6881" s="13">
        <v>1000.0000000000014</v>
      </c>
      <c r="S6881" s="13">
        <v>418.66352278879134</v>
      </c>
      <c r="T6881" s="13">
        <v>371.15696716067322</v>
      </c>
      <c r="U6881" s="13">
        <v>440.85636891765904</v>
      </c>
      <c r="V6881" s="13">
        <v>453.00811698832524</v>
      </c>
      <c r="W6881" s="13">
        <v>367.80997042014201</v>
      </c>
      <c r="X6881" s="13">
        <v>226.22513910365649</v>
      </c>
      <c r="Y6881" s="13">
        <v>106.29038530120825</v>
      </c>
      <c r="Z6881" s="13">
        <v>85.348920121050384</v>
      </c>
      <c r="AA6881" s="13">
        <v>64.603447978682937</v>
      </c>
      <c r="AB6881" s="13">
        <v>134.18218955600818</v>
      </c>
      <c r="AC6881" s="13">
        <v>116.13543640331579</v>
      </c>
      <c r="AD6881" s="13">
        <v>140.72545441612348</v>
      </c>
      <c r="AE6881" s="13">
        <v>149.09300018575541</v>
      </c>
      <c r="AF6881" s="14">
        <v>181.62841060110392</v>
      </c>
    </row>
    <row r="6882" spans="2:32" x14ac:dyDescent="0.25">
      <c r="B6882" s="9" t="s">
        <v>62</v>
      </c>
      <c r="C6882" s="10" t="s">
        <v>64</v>
      </c>
      <c r="D6882" s="11" t="s">
        <v>51</v>
      </c>
      <c r="E6882" s="11">
        <v>6</v>
      </c>
      <c r="F6882" s="11">
        <v>11</v>
      </c>
      <c r="G6882" s="11">
        <v>4</v>
      </c>
      <c r="H6882" s="15" t="s">
        <v>37</v>
      </c>
      <c r="I6882" s="13">
        <v>226.02914606586702</v>
      </c>
      <c r="J6882" s="13">
        <v>246.98569938497184</v>
      </c>
      <c r="K6882" s="13">
        <v>340.9735361034945</v>
      </c>
      <c r="L6882" s="13">
        <v>384.8767314247321</v>
      </c>
      <c r="M6882" s="13">
        <v>295.66819526706263</v>
      </c>
      <c r="N6882" s="13">
        <v>300.34195973273705</v>
      </c>
      <c r="O6882" s="13">
        <v>288.12987707904944</v>
      </c>
      <c r="P6882" s="13">
        <v>275.99317221541094</v>
      </c>
      <c r="Q6882" s="13">
        <v>198.99671871142914</v>
      </c>
      <c r="R6882" s="13">
        <v>225.69745862777296</v>
      </c>
      <c r="S6882" s="13">
        <v>151.70125324643266</v>
      </c>
      <c r="T6882" s="13">
        <v>237.32156216809128</v>
      </c>
      <c r="U6882" s="13">
        <v>189.24212455193415</v>
      </c>
      <c r="V6882" s="13">
        <v>139.59470668792093</v>
      </c>
      <c r="W6882" s="13">
        <v>177.06018223060545</v>
      </c>
      <c r="X6882" s="13">
        <v>182.83454510573907</v>
      </c>
      <c r="Y6882" s="13">
        <v>263.52477991367834</v>
      </c>
      <c r="Z6882" s="13">
        <v>528.7984539604397</v>
      </c>
      <c r="AA6882" s="13">
        <v>685.8670048538628</v>
      </c>
      <c r="AB6882" s="13">
        <v>935.70214286307225</v>
      </c>
      <c r="AC6882" s="13">
        <v>1000.0000000000014</v>
      </c>
      <c r="AD6882" s="13">
        <v>1000.0000000000014</v>
      </c>
      <c r="AE6882" s="13">
        <v>1000.0000000000014</v>
      </c>
      <c r="AF6882" s="14">
        <v>1000.0000000000014</v>
      </c>
    </row>
    <row r="6883" spans="2:32" x14ac:dyDescent="0.25">
      <c r="B6883" s="9" t="s">
        <v>62</v>
      </c>
      <c r="C6883" s="10" t="s">
        <v>64</v>
      </c>
      <c r="D6883" s="11" t="s">
        <v>51</v>
      </c>
      <c r="E6883" s="11">
        <v>6</v>
      </c>
      <c r="F6883" s="11">
        <v>11</v>
      </c>
      <c r="G6883" s="11">
        <v>5</v>
      </c>
      <c r="H6883" s="15" t="s">
        <v>37</v>
      </c>
      <c r="I6883" s="13">
        <v>1000.0000000000014</v>
      </c>
      <c r="J6883" s="13">
        <v>1000.0000000000014</v>
      </c>
      <c r="K6883" s="13">
        <v>1000.0000000000014</v>
      </c>
      <c r="L6883" s="13">
        <v>1000.0000000000014</v>
      </c>
      <c r="M6883" s="13">
        <v>1000.0000000000014</v>
      </c>
      <c r="N6883" s="13">
        <v>1000.0000000000014</v>
      </c>
      <c r="O6883" s="13">
        <v>1000.0000000000014</v>
      </c>
      <c r="P6883" s="13">
        <v>1000.0000000000014</v>
      </c>
      <c r="Q6883" s="13">
        <v>1000.0000000000014</v>
      </c>
      <c r="R6883" s="13">
        <v>1000.0000000000014</v>
      </c>
      <c r="S6883" s="13">
        <v>1000.0000000000014</v>
      </c>
      <c r="T6883" s="13">
        <v>1000.0000000000014</v>
      </c>
      <c r="U6883" s="13">
        <v>1000.0000000000014</v>
      </c>
      <c r="V6883" s="13">
        <v>1000.0000000000014</v>
      </c>
      <c r="W6883" s="13">
        <v>781.64891924485426</v>
      </c>
      <c r="X6883" s="13">
        <v>261.76080662803093</v>
      </c>
      <c r="Y6883" s="13">
        <v>169.43140709997874</v>
      </c>
      <c r="Z6883" s="13">
        <v>143.36387476831194</v>
      </c>
      <c r="AA6883" s="13">
        <v>61.060435734401629</v>
      </c>
      <c r="AB6883" s="13">
        <v>16.629546457703356</v>
      </c>
      <c r="AC6883" s="13">
        <v>20.172558701984666</v>
      </c>
      <c r="AD6883" s="13">
        <v>0</v>
      </c>
      <c r="AE6883" s="13">
        <v>0</v>
      </c>
      <c r="AF6883" s="14">
        <v>0</v>
      </c>
    </row>
    <row r="6884" spans="2:32" x14ac:dyDescent="0.25">
      <c r="B6884" s="9" t="s">
        <v>62</v>
      </c>
      <c r="C6884" s="10" t="s">
        <v>64</v>
      </c>
      <c r="D6884" s="11" t="s">
        <v>51</v>
      </c>
      <c r="E6884" s="11">
        <v>6</v>
      </c>
      <c r="F6884" s="11">
        <v>11</v>
      </c>
      <c r="G6884" s="11">
        <v>6</v>
      </c>
      <c r="H6884" s="15" t="s">
        <v>37</v>
      </c>
      <c r="I6884" s="13">
        <v>0</v>
      </c>
      <c r="J6884" s="13">
        <v>0</v>
      </c>
      <c r="K6884" s="13">
        <v>0</v>
      </c>
      <c r="L6884" s="13">
        <v>36.560879157399242</v>
      </c>
      <c r="M6884" s="13">
        <v>150.85696448501838</v>
      </c>
      <c r="N6884" s="13">
        <v>633.89781086872756</v>
      </c>
      <c r="O6884" s="13">
        <v>941.85343063399125</v>
      </c>
      <c r="P6884" s="13">
        <v>1000.0000000000014</v>
      </c>
      <c r="Q6884" s="13">
        <v>1000.0000000000014</v>
      </c>
      <c r="R6884" s="13">
        <v>1000.0000000000014</v>
      </c>
      <c r="S6884" s="13">
        <v>1000.0000000000014</v>
      </c>
      <c r="T6884" s="13">
        <v>1000.0000000000014</v>
      </c>
      <c r="U6884" s="13">
        <v>1000.0000000000014</v>
      </c>
      <c r="V6884" s="13">
        <v>1000.0000000000014</v>
      </c>
      <c r="W6884" s="13">
        <v>1000.0000000000014</v>
      </c>
      <c r="X6884" s="13">
        <v>1000.0000000000014</v>
      </c>
      <c r="Y6884" s="13">
        <v>1000.0000000000014</v>
      </c>
      <c r="Z6884" s="13">
        <v>1000.0000000000014</v>
      </c>
      <c r="AA6884" s="13">
        <v>1000.0000000000014</v>
      </c>
      <c r="AB6884" s="13">
        <v>1000.0000000000014</v>
      </c>
      <c r="AC6884" s="13">
        <v>1000.0000000000014</v>
      </c>
      <c r="AD6884" s="13">
        <v>1000.0000000000014</v>
      </c>
      <c r="AE6884" s="13">
        <v>447.45992342887661</v>
      </c>
      <c r="AF6884" s="14">
        <v>634.98329418008666</v>
      </c>
    </row>
    <row r="6885" spans="2:32" x14ac:dyDescent="0.25">
      <c r="B6885" s="9" t="s">
        <v>62</v>
      </c>
      <c r="C6885" s="10" t="s">
        <v>64</v>
      </c>
      <c r="D6885" s="11" t="s">
        <v>51</v>
      </c>
      <c r="E6885" s="11">
        <v>6</v>
      </c>
      <c r="F6885" s="11">
        <v>11</v>
      </c>
      <c r="G6885" s="11">
        <v>7</v>
      </c>
      <c r="H6885" s="15" t="s">
        <v>37</v>
      </c>
      <c r="I6885" s="13">
        <v>779.77946378233537</v>
      </c>
      <c r="J6885" s="13">
        <v>696.11910321134576</v>
      </c>
      <c r="K6885" s="13">
        <v>782.80988818287244</v>
      </c>
      <c r="L6885" s="13">
        <v>617.35869439448538</v>
      </c>
      <c r="M6885" s="13">
        <v>766.70801321466911</v>
      </c>
      <c r="N6885" s="13">
        <v>590.0548602666712</v>
      </c>
      <c r="O6885" s="13">
        <v>307.50338897050267</v>
      </c>
      <c r="P6885" s="13">
        <v>189.13658845675818</v>
      </c>
      <c r="Q6885" s="13">
        <v>202.58496392020874</v>
      </c>
      <c r="R6885" s="13">
        <v>190.64425209436064</v>
      </c>
      <c r="S6885" s="13">
        <v>232.04473943648225</v>
      </c>
      <c r="T6885" s="13">
        <v>209.9725085553539</v>
      </c>
      <c r="U6885" s="13">
        <v>172.28088166975314</v>
      </c>
      <c r="V6885" s="13">
        <v>87.866725225498627</v>
      </c>
      <c r="W6885" s="13">
        <v>62.402260146149324</v>
      </c>
      <c r="X6885" s="13">
        <v>45.938557407492915</v>
      </c>
      <c r="Y6885" s="13">
        <v>15.001267572360319</v>
      </c>
      <c r="Z6885" s="13">
        <v>0</v>
      </c>
      <c r="AA6885" s="13">
        <v>0</v>
      </c>
      <c r="AB6885" s="13">
        <v>0</v>
      </c>
      <c r="AC6885" s="13">
        <v>11.367795015571735</v>
      </c>
      <c r="AD6885" s="13">
        <v>36.214114813337652</v>
      </c>
      <c r="AE6885" s="13">
        <v>64.78437085029357</v>
      </c>
      <c r="AF6885" s="14">
        <v>73.966051569405124</v>
      </c>
    </row>
    <row r="6886" spans="2:32" x14ac:dyDescent="0.25">
      <c r="B6886" s="9" t="s">
        <v>62</v>
      </c>
      <c r="C6886" s="10" t="s">
        <v>64</v>
      </c>
      <c r="D6886" s="11" t="s">
        <v>51</v>
      </c>
      <c r="E6886" s="11">
        <v>6</v>
      </c>
      <c r="F6886" s="11">
        <v>11</v>
      </c>
      <c r="G6886" s="11">
        <v>8</v>
      </c>
      <c r="H6886" s="15" t="s">
        <v>37</v>
      </c>
      <c r="I6886" s="13">
        <v>127.3072372577988</v>
      </c>
      <c r="J6886" s="13">
        <v>287.52680084034699</v>
      </c>
      <c r="K6886" s="13">
        <v>401.41581195343861</v>
      </c>
      <c r="L6886" s="13">
        <v>463.69745685184705</v>
      </c>
      <c r="M6886" s="13">
        <v>610.04650957662136</v>
      </c>
      <c r="N6886" s="13">
        <v>760.10438681237918</v>
      </c>
      <c r="O6886" s="13">
        <v>1000.0000000000014</v>
      </c>
      <c r="P6886" s="13">
        <v>1000.0000000000014</v>
      </c>
      <c r="Q6886" s="13">
        <v>1000.0000000000014</v>
      </c>
      <c r="R6886" s="13">
        <v>1000.0000000000014</v>
      </c>
      <c r="S6886" s="13">
        <v>1000.0000000000014</v>
      </c>
      <c r="T6886" s="13">
        <v>1000.0000000000014</v>
      </c>
      <c r="U6886" s="13">
        <v>1000.0000000000014</v>
      </c>
      <c r="V6886" s="13">
        <v>1000.0000000000014</v>
      </c>
      <c r="W6886" s="13">
        <v>1000.0000000000014</v>
      </c>
      <c r="X6886" s="13">
        <v>1000.0000000000014</v>
      </c>
      <c r="Y6886" s="13">
        <v>1000.0000000000014</v>
      </c>
      <c r="Z6886" s="13">
        <v>1000.0000000000014</v>
      </c>
      <c r="AA6886" s="13">
        <v>1000.0000000000014</v>
      </c>
      <c r="AB6886" s="13">
        <v>1000.0000000000014</v>
      </c>
      <c r="AC6886" s="13">
        <v>1000.0000000000014</v>
      </c>
      <c r="AD6886" s="13">
        <v>1000.0000000000014</v>
      </c>
      <c r="AE6886" s="13">
        <v>1000.0000000000014</v>
      </c>
      <c r="AF6886" s="14">
        <v>1000.0000000000014</v>
      </c>
    </row>
    <row r="6887" spans="2:32" x14ac:dyDescent="0.25">
      <c r="B6887" s="9" t="s">
        <v>62</v>
      </c>
      <c r="C6887" s="10" t="s">
        <v>64</v>
      </c>
      <c r="D6887" s="11" t="s">
        <v>51</v>
      </c>
      <c r="E6887" s="11">
        <v>6</v>
      </c>
      <c r="F6887" s="11">
        <v>11</v>
      </c>
      <c r="G6887" s="11">
        <v>9</v>
      </c>
      <c r="H6887" s="15" t="s">
        <v>37</v>
      </c>
      <c r="I6887" s="13">
        <v>1000.0000000000014</v>
      </c>
      <c r="J6887" s="13">
        <v>1000.0000000000014</v>
      </c>
      <c r="K6887" s="13">
        <v>1000.0000000000014</v>
      </c>
      <c r="L6887" s="13">
        <v>1000.0000000000014</v>
      </c>
      <c r="M6887" s="13">
        <v>1000.0000000000014</v>
      </c>
      <c r="N6887" s="13">
        <v>1000.0000000000014</v>
      </c>
      <c r="O6887" s="13">
        <v>1000.0000000000014</v>
      </c>
      <c r="P6887" s="13">
        <v>1000.0000000000014</v>
      </c>
      <c r="Q6887" s="13">
        <v>1000.0000000000014</v>
      </c>
      <c r="R6887" s="13">
        <v>1000.0000000000014</v>
      </c>
      <c r="S6887" s="13">
        <v>1000.0000000000014</v>
      </c>
      <c r="T6887" s="13">
        <v>1000.0000000000014</v>
      </c>
      <c r="U6887" s="13">
        <v>1000.0000000000014</v>
      </c>
      <c r="V6887" s="13">
        <v>1000.0000000000014</v>
      </c>
      <c r="W6887" s="13">
        <v>1000.0000000000014</v>
      </c>
      <c r="X6887" s="13">
        <v>1000.0000000000014</v>
      </c>
      <c r="Y6887" s="13">
        <v>1000.0000000000014</v>
      </c>
      <c r="Z6887" s="13">
        <v>984.3695955381354</v>
      </c>
      <c r="AA6887" s="13">
        <v>551.30787242930148</v>
      </c>
      <c r="AB6887" s="13">
        <v>867.7064876453195</v>
      </c>
      <c r="AC6887" s="13">
        <v>1000.0000000000014</v>
      </c>
      <c r="AD6887" s="13">
        <v>989.79722776814447</v>
      </c>
      <c r="AE6887" s="13">
        <v>942.51684145571608</v>
      </c>
      <c r="AF6887" s="14">
        <v>768.1402990622214</v>
      </c>
    </row>
    <row r="6888" spans="2:32" x14ac:dyDescent="0.25">
      <c r="B6888" s="9" t="s">
        <v>62</v>
      </c>
      <c r="C6888" s="10" t="s">
        <v>64</v>
      </c>
      <c r="D6888" s="11" t="s">
        <v>51</v>
      </c>
      <c r="E6888" s="11">
        <v>6</v>
      </c>
      <c r="F6888" s="11">
        <v>11</v>
      </c>
      <c r="G6888" s="11">
        <v>10</v>
      </c>
      <c r="H6888" s="15" t="s">
        <v>37</v>
      </c>
      <c r="I6888" s="13">
        <v>605.01089936772416</v>
      </c>
      <c r="J6888" s="13">
        <v>519.10415843843145</v>
      </c>
      <c r="K6888" s="13">
        <v>371.33791699143586</v>
      </c>
      <c r="L6888" s="13">
        <v>722.15646825150134</v>
      </c>
      <c r="M6888" s="13">
        <v>819.55169021188203</v>
      </c>
      <c r="N6888" s="13">
        <v>1000.0000000000014</v>
      </c>
      <c r="O6888" s="13">
        <v>1000.0000000000014</v>
      </c>
      <c r="P6888" s="13">
        <v>1000.0000000000014</v>
      </c>
      <c r="Q6888" s="13">
        <v>1000.0000000000014</v>
      </c>
      <c r="R6888" s="13">
        <v>1000.0000000000014</v>
      </c>
      <c r="S6888" s="13">
        <v>1000.0000000000014</v>
      </c>
      <c r="T6888" s="13">
        <v>1000.0000000000014</v>
      </c>
      <c r="U6888" s="13">
        <v>1000.0000000000014</v>
      </c>
      <c r="V6888" s="13">
        <v>978.83649910402085</v>
      </c>
      <c r="W6888" s="13">
        <v>881.77298255450023</v>
      </c>
      <c r="X6888" s="13">
        <v>829.03484165246323</v>
      </c>
      <c r="Y6888" s="13">
        <v>900.7846487027316</v>
      </c>
      <c r="Z6888" s="13">
        <v>1000.0000000000014</v>
      </c>
      <c r="AA6888" s="13">
        <v>1000.0000000000014</v>
      </c>
      <c r="AB6888" s="13">
        <v>1000.0000000000014</v>
      </c>
      <c r="AC6888" s="13">
        <v>1000.0000000000014</v>
      </c>
      <c r="AD6888" s="13">
        <v>1000.0000000000014</v>
      </c>
      <c r="AE6888" s="13">
        <v>925.4349473802572</v>
      </c>
      <c r="AF6888" s="14">
        <v>766.90398827969079</v>
      </c>
    </row>
    <row r="6889" spans="2:32" x14ac:dyDescent="0.25">
      <c r="B6889" s="9" t="s">
        <v>62</v>
      </c>
      <c r="C6889" s="10" t="s">
        <v>64</v>
      </c>
      <c r="D6889" s="11" t="s">
        <v>51</v>
      </c>
      <c r="E6889" s="11">
        <v>6</v>
      </c>
      <c r="F6889" s="11">
        <v>11</v>
      </c>
      <c r="G6889" s="11">
        <v>11</v>
      </c>
      <c r="H6889" s="15" t="s">
        <v>37</v>
      </c>
      <c r="I6889" s="13">
        <v>809.52568927901189</v>
      </c>
      <c r="J6889" s="13">
        <v>837.71899570762582</v>
      </c>
      <c r="K6889" s="13">
        <v>753.35007672106235</v>
      </c>
      <c r="L6889" s="13">
        <v>654.11552165775379</v>
      </c>
      <c r="M6889" s="13">
        <v>579.53137310857994</v>
      </c>
      <c r="N6889" s="13">
        <v>497.90639259661384</v>
      </c>
      <c r="O6889" s="13">
        <v>425.17663833016326</v>
      </c>
      <c r="P6889" s="13">
        <v>376.58459939068598</v>
      </c>
      <c r="Q6889" s="13">
        <v>304.15635628443482</v>
      </c>
      <c r="R6889" s="13">
        <v>216.84746983994768</v>
      </c>
      <c r="S6889" s="13">
        <v>144.47954334395013</v>
      </c>
      <c r="T6889" s="13">
        <v>91.424812129151434</v>
      </c>
      <c r="U6889" s="13">
        <v>62.583178524567764</v>
      </c>
      <c r="V6889" s="13">
        <v>36.877487442929755</v>
      </c>
      <c r="W6889" s="13">
        <v>36.741797535817781</v>
      </c>
      <c r="X6889" s="13">
        <v>23.57988328575011</v>
      </c>
      <c r="Y6889" s="13">
        <v>15.785253203096715</v>
      </c>
      <c r="Z6889" s="13">
        <v>2.472570735827055</v>
      </c>
      <c r="AA6889" s="13">
        <v>0</v>
      </c>
      <c r="AB6889" s="13">
        <v>0</v>
      </c>
      <c r="AC6889" s="13">
        <v>0</v>
      </c>
      <c r="AD6889" s="13">
        <v>0</v>
      </c>
      <c r="AE6889" s="13">
        <v>0</v>
      </c>
      <c r="AF6889" s="14">
        <v>9.0459908822057802E-2</v>
      </c>
    </row>
    <row r="6890" spans="2:32" x14ac:dyDescent="0.25">
      <c r="B6890" s="9" t="s">
        <v>62</v>
      </c>
      <c r="C6890" s="10" t="s">
        <v>64</v>
      </c>
      <c r="D6890" s="11" t="s">
        <v>51</v>
      </c>
      <c r="E6890" s="11">
        <v>6</v>
      </c>
      <c r="F6890" s="11">
        <v>11</v>
      </c>
      <c r="G6890" s="11">
        <v>12</v>
      </c>
      <c r="H6890" s="15" t="s">
        <v>37</v>
      </c>
      <c r="I6890" s="13">
        <v>0</v>
      </c>
      <c r="J6890" s="13">
        <v>0.55783611317845594</v>
      </c>
      <c r="K6890" s="13">
        <v>4.1310023098071254</v>
      </c>
      <c r="L6890" s="13">
        <v>14.187128129688849</v>
      </c>
      <c r="M6890" s="13">
        <v>7.960471555104335</v>
      </c>
      <c r="N6890" s="13">
        <v>5.3220573810547611</v>
      </c>
      <c r="O6890" s="13">
        <v>0</v>
      </c>
      <c r="P6890" s="13">
        <v>0</v>
      </c>
      <c r="Q6890" s="13">
        <v>0</v>
      </c>
      <c r="R6890" s="13">
        <v>6.151273168044801</v>
      </c>
      <c r="S6890" s="13">
        <v>11.307488514999539</v>
      </c>
      <c r="T6890" s="13">
        <v>5.7743572586441498</v>
      </c>
      <c r="U6890" s="13">
        <v>0</v>
      </c>
      <c r="V6890" s="13">
        <v>0</v>
      </c>
      <c r="W6890" s="13">
        <v>0</v>
      </c>
      <c r="X6890" s="13">
        <v>0</v>
      </c>
      <c r="Y6890" s="13">
        <v>0</v>
      </c>
      <c r="Z6890" s="13">
        <v>51.516918258453003</v>
      </c>
      <c r="AA6890" s="13">
        <v>254.37324402011697</v>
      </c>
      <c r="AB6890" s="13">
        <v>483.41771736118989</v>
      </c>
      <c r="AC6890" s="13">
        <v>595.2713843607936</v>
      </c>
      <c r="AD6890" s="13">
        <v>698.41077494564456</v>
      </c>
      <c r="AE6890" s="13">
        <v>1000.0000000000014</v>
      </c>
      <c r="AF6890" s="14">
        <v>1000.0000000000014</v>
      </c>
    </row>
    <row r="6891" spans="2:32" x14ac:dyDescent="0.25">
      <c r="B6891" s="9" t="s">
        <v>62</v>
      </c>
      <c r="C6891" s="10" t="s">
        <v>64</v>
      </c>
      <c r="D6891" s="11" t="s">
        <v>51</v>
      </c>
      <c r="E6891" s="11">
        <v>6</v>
      </c>
      <c r="F6891" s="11">
        <v>11</v>
      </c>
      <c r="G6891" s="11">
        <v>13</v>
      </c>
      <c r="H6891" s="15" t="s">
        <v>37</v>
      </c>
      <c r="I6891" s="13">
        <v>1000.0000000000014</v>
      </c>
      <c r="J6891" s="13">
        <v>1000.0000000000014</v>
      </c>
      <c r="K6891" s="13">
        <v>1000.0000000000014</v>
      </c>
      <c r="L6891" s="13">
        <v>1000.0000000000014</v>
      </c>
      <c r="M6891" s="13">
        <v>1000.0000000000014</v>
      </c>
      <c r="N6891" s="13">
        <v>1000.0000000000014</v>
      </c>
      <c r="O6891" s="13">
        <v>1000.0000000000014</v>
      </c>
      <c r="P6891" s="13">
        <v>1000.0000000000014</v>
      </c>
      <c r="Q6891" s="13">
        <v>1000.0000000000014</v>
      </c>
      <c r="R6891" s="13">
        <v>521.04906358207268</v>
      </c>
      <c r="S6891" s="13">
        <v>391.38984696610402</v>
      </c>
      <c r="T6891" s="13">
        <v>390.60587481494434</v>
      </c>
      <c r="U6891" s="13">
        <v>294.43192043006758</v>
      </c>
      <c r="V6891" s="13">
        <v>392.32461064290055</v>
      </c>
      <c r="W6891" s="13">
        <v>371.17206428600537</v>
      </c>
      <c r="X6891" s="13">
        <v>578.76246213721481</v>
      </c>
      <c r="Y6891" s="13">
        <v>675.56961512038424</v>
      </c>
      <c r="Z6891" s="13">
        <v>994.53125492576896</v>
      </c>
      <c r="AA6891" s="13">
        <v>1000.0000000000014</v>
      </c>
      <c r="AB6891" s="13">
        <v>1000.0000000000014</v>
      </c>
      <c r="AC6891" s="13">
        <v>1000.0000000000014</v>
      </c>
      <c r="AD6891" s="13">
        <v>1000.0000000000014</v>
      </c>
      <c r="AE6891" s="13">
        <v>1000.0000000000014</v>
      </c>
      <c r="AF6891" s="14">
        <v>1000.0000000000014</v>
      </c>
    </row>
    <row r="6892" spans="2:32" x14ac:dyDescent="0.25">
      <c r="B6892" s="9" t="s">
        <v>62</v>
      </c>
      <c r="C6892" s="10" t="s">
        <v>64</v>
      </c>
      <c r="D6892" s="11" t="s">
        <v>51</v>
      </c>
      <c r="E6892" s="11">
        <v>6</v>
      </c>
      <c r="F6892" s="11">
        <v>11</v>
      </c>
      <c r="G6892" s="11">
        <v>14</v>
      </c>
      <c r="H6892" s="15" t="s">
        <v>37</v>
      </c>
      <c r="I6892" s="13">
        <v>1000.0000000000014</v>
      </c>
      <c r="J6892" s="13">
        <v>1000.0000000000014</v>
      </c>
      <c r="K6892" s="13">
        <v>1000.0000000000014</v>
      </c>
      <c r="L6892" s="13">
        <v>1000.0000000000014</v>
      </c>
      <c r="M6892" s="13">
        <v>1000.0000000000014</v>
      </c>
      <c r="N6892" s="13">
        <v>1000.0000000000014</v>
      </c>
      <c r="O6892" s="13">
        <v>1000.0000000000014</v>
      </c>
      <c r="P6892" s="13">
        <v>1000.0000000000014</v>
      </c>
      <c r="Q6892" s="13">
        <v>1000.0000000000014</v>
      </c>
      <c r="R6892" s="13">
        <v>1000.0000000000014</v>
      </c>
      <c r="S6892" s="13">
        <v>1000.0000000000014</v>
      </c>
      <c r="T6892" s="13">
        <v>1000.0000000000014</v>
      </c>
      <c r="U6892" s="13">
        <v>1000.0000000000014</v>
      </c>
      <c r="V6892" s="13">
        <v>1000.0000000000014</v>
      </c>
      <c r="W6892" s="13">
        <v>1000.0000000000014</v>
      </c>
      <c r="X6892" s="13">
        <v>973.03194197822199</v>
      </c>
      <c r="Y6892" s="13">
        <v>981.85182637922389</v>
      </c>
      <c r="Z6892" s="13">
        <v>965.82529325553605</v>
      </c>
      <c r="AA6892" s="13">
        <v>990.11376416260953</v>
      </c>
      <c r="AB6892" s="13">
        <v>1000.0000000000014</v>
      </c>
      <c r="AC6892" s="13">
        <v>1000.0000000000014</v>
      </c>
      <c r="AD6892" s="13">
        <v>1000.0000000000014</v>
      </c>
      <c r="AE6892" s="13">
        <v>1000.0000000000014</v>
      </c>
      <c r="AF6892" s="14">
        <v>1000.0000000000014</v>
      </c>
    </row>
    <row r="6893" spans="2:32" x14ac:dyDescent="0.25">
      <c r="B6893" s="9" t="s">
        <v>62</v>
      </c>
      <c r="C6893" s="10" t="s">
        <v>64</v>
      </c>
      <c r="D6893" s="11" t="s">
        <v>51</v>
      </c>
      <c r="E6893" s="11">
        <v>6</v>
      </c>
      <c r="F6893" s="11">
        <v>11</v>
      </c>
      <c r="G6893" s="11">
        <v>15</v>
      </c>
      <c r="H6893" s="15" t="s">
        <v>37</v>
      </c>
      <c r="I6893" s="13">
        <v>1000.0000000000014</v>
      </c>
      <c r="J6893" s="13">
        <v>1000.0000000000014</v>
      </c>
      <c r="K6893" s="13">
        <v>1000.0000000000014</v>
      </c>
      <c r="L6893" s="13">
        <v>1000.0000000000014</v>
      </c>
      <c r="M6893" s="13">
        <v>1000.0000000000014</v>
      </c>
      <c r="N6893" s="13">
        <v>1000.0000000000014</v>
      </c>
      <c r="O6893" s="13">
        <v>1000.0000000000014</v>
      </c>
      <c r="P6893" s="13">
        <v>1000.0000000000014</v>
      </c>
      <c r="Q6893" s="13">
        <v>1000.0000000000014</v>
      </c>
      <c r="R6893" s="13">
        <v>1000.0000000000014</v>
      </c>
      <c r="S6893" s="13">
        <v>1000.0000000000014</v>
      </c>
      <c r="T6893" s="13">
        <v>1000.0000000000014</v>
      </c>
      <c r="U6893" s="13">
        <v>1000.0000000000014</v>
      </c>
      <c r="V6893" s="13">
        <v>1000.0000000000014</v>
      </c>
      <c r="W6893" s="13">
        <v>1000.0000000000014</v>
      </c>
      <c r="X6893" s="13">
        <v>0</v>
      </c>
      <c r="Y6893" s="13">
        <v>1000.0000000000014</v>
      </c>
      <c r="Z6893" s="13">
        <v>238.61815361533996</v>
      </c>
      <c r="AA6893" s="13">
        <v>1000.0000000000014</v>
      </c>
      <c r="AB6893" s="13">
        <v>1000.0000000000014</v>
      </c>
      <c r="AC6893" s="13">
        <v>1000.0000000000014</v>
      </c>
      <c r="AD6893" s="13">
        <v>1000.0000000000014</v>
      </c>
      <c r="AE6893" s="13">
        <v>1000.0000000000014</v>
      </c>
      <c r="AF6893" s="14">
        <v>1000.0000000000014</v>
      </c>
    </row>
    <row r="6894" spans="2:32" x14ac:dyDescent="0.25">
      <c r="B6894" s="9" t="s">
        <v>62</v>
      </c>
      <c r="C6894" s="10" t="s">
        <v>64</v>
      </c>
      <c r="D6894" s="11" t="s">
        <v>51</v>
      </c>
      <c r="E6894" s="11">
        <v>6</v>
      </c>
      <c r="F6894" s="11">
        <v>11</v>
      </c>
      <c r="G6894" s="11">
        <v>16</v>
      </c>
      <c r="H6894" s="15" t="s">
        <v>37</v>
      </c>
      <c r="I6894" s="13">
        <v>1000.0000000000014</v>
      </c>
      <c r="J6894" s="13">
        <v>1000.0000000000014</v>
      </c>
      <c r="K6894" s="13">
        <v>1000.0000000000014</v>
      </c>
      <c r="L6894" s="13">
        <v>1000.0000000000014</v>
      </c>
      <c r="M6894" s="13">
        <v>1000.0000000000014</v>
      </c>
      <c r="N6894" s="13">
        <v>1000.0000000000014</v>
      </c>
      <c r="O6894" s="13">
        <v>1000.0000000000014</v>
      </c>
      <c r="P6894" s="13">
        <v>1000.0000000000014</v>
      </c>
      <c r="Q6894" s="13">
        <v>1000.0000000000014</v>
      </c>
      <c r="R6894" s="13">
        <v>657.19123743428656</v>
      </c>
      <c r="S6894" s="13">
        <v>473.43700780431431</v>
      </c>
      <c r="T6894" s="13">
        <v>465.17499812985932</v>
      </c>
      <c r="U6894" s="13">
        <v>537.69368020595607</v>
      </c>
      <c r="V6894" s="13">
        <v>214.60105353610695</v>
      </c>
      <c r="W6894" s="13">
        <v>113.8287124756049</v>
      </c>
      <c r="X6894" s="13">
        <v>213.24414547860374</v>
      </c>
      <c r="Y6894" s="13">
        <v>260.93159701918012</v>
      </c>
      <c r="Z6894" s="13">
        <v>352.88408962421585</v>
      </c>
      <c r="AA6894" s="13">
        <v>414.08021526572946</v>
      </c>
      <c r="AB6894" s="13">
        <v>431.56912065102614</v>
      </c>
      <c r="AC6894" s="13">
        <v>517.47589752585657</v>
      </c>
      <c r="AD6894" s="13">
        <v>432.27771501213766</v>
      </c>
      <c r="AE6894" s="13">
        <v>454.75701112140831</v>
      </c>
      <c r="AF6894" s="14">
        <v>320.06222024207989</v>
      </c>
    </row>
    <row r="6895" spans="2:32" x14ac:dyDescent="0.25">
      <c r="B6895" s="9" t="s">
        <v>62</v>
      </c>
      <c r="C6895" s="10" t="s">
        <v>64</v>
      </c>
      <c r="D6895" s="11" t="s">
        <v>51</v>
      </c>
      <c r="E6895" s="11">
        <v>6</v>
      </c>
      <c r="F6895" s="11">
        <v>11</v>
      </c>
      <c r="G6895" s="11">
        <v>17</v>
      </c>
      <c r="H6895" s="15" t="s">
        <v>37</v>
      </c>
      <c r="I6895" s="13">
        <v>191.23224918049874</v>
      </c>
      <c r="J6895" s="13">
        <v>164.96871482465716</v>
      </c>
      <c r="K6895" s="13">
        <v>132.76499184740268</v>
      </c>
      <c r="L6895" s="13">
        <v>92.796790352834208</v>
      </c>
      <c r="M6895" s="13">
        <v>73.498674224199235</v>
      </c>
      <c r="N6895" s="13">
        <v>106.63715189186574</v>
      </c>
      <c r="O6895" s="13">
        <v>119.81414754109234</v>
      </c>
      <c r="P6895" s="13">
        <v>319.45916197614628</v>
      </c>
      <c r="Q6895" s="13">
        <v>497.42393160565172</v>
      </c>
      <c r="R6895" s="13">
        <v>511.61105973534058</v>
      </c>
      <c r="S6895" s="13">
        <v>340.31016122730631</v>
      </c>
      <c r="T6895" s="13">
        <v>192.07653794191299</v>
      </c>
      <c r="U6895" s="13">
        <v>88.741163305656229</v>
      </c>
      <c r="V6895" s="13">
        <v>63.291777378870414</v>
      </c>
      <c r="W6895" s="13">
        <v>56.748512518755398</v>
      </c>
      <c r="X6895" s="13">
        <v>55.572536319246858</v>
      </c>
      <c r="Y6895" s="13">
        <v>59.055240939658027</v>
      </c>
      <c r="Z6895" s="13">
        <v>79.273028112949248</v>
      </c>
      <c r="AA6895" s="13">
        <v>85.982136692111311</v>
      </c>
      <c r="AB6895" s="13">
        <v>106.92361085865309</v>
      </c>
      <c r="AC6895" s="13">
        <v>114.49208735179309</v>
      </c>
      <c r="AD6895" s="13">
        <v>96.656406389453537</v>
      </c>
      <c r="AE6895" s="13">
        <v>110.43646929099914</v>
      </c>
      <c r="AF6895" s="14">
        <v>105.2651736681826</v>
      </c>
    </row>
    <row r="6896" spans="2:32" x14ac:dyDescent="0.25">
      <c r="B6896" s="9" t="s">
        <v>62</v>
      </c>
      <c r="C6896" s="10" t="s">
        <v>64</v>
      </c>
      <c r="D6896" s="11" t="s">
        <v>51</v>
      </c>
      <c r="E6896" s="11">
        <v>6</v>
      </c>
      <c r="F6896" s="11">
        <v>11</v>
      </c>
      <c r="G6896" s="11">
        <v>18</v>
      </c>
      <c r="H6896" s="15" t="s">
        <v>37</v>
      </c>
      <c r="I6896" s="13">
        <v>95.887495418089401</v>
      </c>
      <c r="J6896" s="13">
        <v>80.433934146278418</v>
      </c>
      <c r="K6896" s="13">
        <v>71.614090184003842</v>
      </c>
      <c r="L6896" s="13">
        <v>68.734452815910629</v>
      </c>
      <c r="M6896" s="13">
        <v>45.44102625035196</v>
      </c>
      <c r="N6896" s="13">
        <v>40.887877032416952</v>
      </c>
      <c r="O6896" s="13">
        <v>63.970231407622109</v>
      </c>
      <c r="P6896" s="13">
        <v>63.080705188516802</v>
      </c>
      <c r="Q6896" s="13">
        <v>77.644749227606312</v>
      </c>
      <c r="R6896" s="13">
        <v>66.005575521108767</v>
      </c>
      <c r="S6896" s="13">
        <v>63.186241283693604</v>
      </c>
      <c r="T6896" s="13">
        <v>41.385408189558007</v>
      </c>
      <c r="U6896" s="13">
        <v>20.655010706562134</v>
      </c>
      <c r="V6896" s="13">
        <v>7.7493988031016903</v>
      </c>
      <c r="W6896" s="13">
        <v>0</v>
      </c>
      <c r="X6896" s="13">
        <v>0</v>
      </c>
      <c r="Y6896" s="13">
        <v>0</v>
      </c>
      <c r="Z6896" s="13">
        <v>0</v>
      </c>
      <c r="AA6896" s="13">
        <v>0</v>
      </c>
      <c r="AB6896" s="13">
        <v>0</v>
      </c>
      <c r="AC6896" s="13">
        <v>0</v>
      </c>
      <c r="AD6896" s="13">
        <v>0</v>
      </c>
      <c r="AE6896" s="13">
        <v>0</v>
      </c>
      <c r="AF6896" s="14">
        <v>0</v>
      </c>
    </row>
    <row r="6897" spans="2:32" x14ac:dyDescent="0.25">
      <c r="B6897" s="9" t="s">
        <v>62</v>
      </c>
      <c r="C6897" s="10" t="s">
        <v>64</v>
      </c>
      <c r="D6897" s="11" t="s">
        <v>51</v>
      </c>
      <c r="E6897" s="11">
        <v>6</v>
      </c>
      <c r="F6897" s="11">
        <v>11</v>
      </c>
      <c r="G6897" s="11">
        <v>19</v>
      </c>
      <c r="H6897" s="15" t="s">
        <v>37</v>
      </c>
      <c r="I6897" s="13">
        <v>0</v>
      </c>
      <c r="J6897" s="13">
        <v>12.377930865927373</v>
      </c>
      <c r="K6897" s="13">
        <v>22.55466940612893</v>
      </c>
      <c r="L6897" s="13">
        <v>21.650070774248146</v>
      </c>
      <c r="M6897" s="13">
        <v>22.434056404984538</v>
      </c>
      <c r="N6897" s="13">
        <v>0.19599647789022448</v>
      </c>
      <c r="O6897" s="13">
        <v>0</v>
      </c>
      <c r="P6897" s="13">
        <v>0</v>
      </c>
      <c r="Q6897" s="13">
        <v>2.7137970189402907</v>
      </c>
      <c r="R6897" s="13">
        <v>0</v>
      </c>
      <c r="S6897" s="13">
        <v>0</v>
      </c>
      <c r="T6897" s="13">
        <v>0</v>
      </c>
      <c r="U6897" s="13">
        <v>0</v>
      </c>
      <c r="V6897" s="13">
        <v>0</v>
      </c>
      <c r="W6897" s="13">
        <v>0</v>
      </c>
      <c r="X6897" s="13">
        <v>60.909671167918169</v>
      </c>
      <c r="Y6897" s="13">
        <v>78.63981154188842</v>
      </c>
      <c r="Z6897" s="13">
        <v>58.814014937369244</v>
      </c>
      <c r="AA6897" s="13">
        <v>62.206262615167198</v>
      </c>
      <c r="AB6897" s="13">
        <v>69.835046732177446</v>
      </c>
      <c r="AC6897" s="13">
        <v>161.51616401618125</v>
      </c>
      <c r="AD6897" s="13">
        <v>348.4214153216621</v>
      </c>
      <c r="AE6897" s="13">
        <v>419.34195884477509</v>
      </c>
      <c r="AF6897" s="14">
        <v>510.37478489834643</v>
      </c>
    </row>
    <row r="6898" spans="2:32" x14ac:dyDescent="0.25">
      <c r="B6898" s="9" t="s">
        <v>62</v>
      </c>
      <c r="C6898" s="10" t="s">
        <v>64</v>
      </c>
      <c r="D6898" s="11" t="s">
        <v>51</v>
      </c>
      <c r="E6898" s="11">
        <v>6</v>
      </c>
      <c r="F6898" s="11">
        <v>11</v>
      </c>
      <c r="G6898" s="11">
        <v>20</v>
      </c>
      <c r="H6898" s="15" t="s">
        <v>37</v>
      </c>
      <c r="I6898" s="13">
        <v>532.07007291092077</v>
      </c>
      <c r="J6898" s="13">
        <v>792.17247829401788</v>
      </c>
      <c r="K6898" s="13">
        <v>739.9921402274565</v>
      </c>
      <c r="L6898" s="13">
        <v>894.76909127765305</v>
      </c>
      <c r="M6898" s="13">
        <v>994.00357444988447</v>
      </c>
      <c r="N6898" s="13">
        <v>847.26253564953493</v>
      </c>
      <c r="O6898" s="13">
        <v>906.19718380741324</v>
      </c>
      <c r="P6898" s="13">
        <v>980.76627117679243</v>
      </c>
      <c r="Q6898" s="13">
        <v>914.98687395775255</v>
      </c>
      <c r="R6898" s="13">
        <v>478.92488475350837</v>
      </c>
      <c r="S6898" s="13">
        <v>289.83353375444227</v>
      </c>
      <c r="T6898" s="13">
        <v>479.85964843030496</v>
      </c>
      <c r="U6898" s="13">
        <v>452.23920601696011</v>
      </c>
      <c r="V6898" s="13">
        <v>415.19589282775206</v>
      </c>
      <c r="W6898" s="13">
        <v>623.8718099358573</v>
      </c>
      <c r="X6898" s="13">
        <v>764.53697470087843</v>
      </c>
      <c r="Y6898" s="13">
        <v>735.78579354571559</v>
      </c>
      <c r="Z6898" s="13">
        <v>801.33909334014254</v>
      </c>
      <c r="AA6898" s="13">
        <v>973.40886687400246</v>
      </c>
      <c r="AB6898" s="13">
        <v>1000.0000000000014</v>
      </c>
      <c r="AC6898" s="13">
        <v>1000.0000000000014</v>
      </c>
      <c r="AD6898" s="13">
        <v>1000.0000000000014</v>
      </c>
      <c r="AE6898" s="13">
        <v>1000.0000000000014</v>
      </c>
      <c r="AF6898" s="14">
        <v>1000.0000000000014</v>
      </c>
    </row>
    <row r="6899" spans="2:32" x14ac:dyDescent="0.25">
      <c r="B6899" s="9" t="s">
        <v>62</v>
      </c>
      <c r="C6899" s="10" t="s">
        <v>64</v>
      </c>
      <c r="D6899" s="11" t="s">
        <v>51</v>
      </c>
      <c r="E6899" s="11">
        <v>6</v>
      </c>
      <c r="F6899" s="11">
        <v>11</v>
      </c>
      <c r="G6899" s="11">
        <v>21</v>
      </c>
      <c r="H6899" s="15" t="s">
        <v>37</v>
      </c>
      <c r="I6899" s="13">
        <v>856.64022288601257</v>
      </c>
      <c r="J6899" s="13">
        <v>625.37950951899631</v>
      </c>
      <c r="K6899" s="13">
        <v>456.77729405509967</v>
      </c>
      <c r="L6899" s="13">
        <v>304.86495064554538</v>
      </c>
      <c r="M6899" s="13">
        <v>199.40378393957241</v>
      </c>
      <c r="N6899" s="13">
        <v>111.77828920955456</v>
      </c>
      <c r="O6899" s="13">
        <v>58.889397220610974</v>
      </c>
      <c r="P6899" s="13">
        <v>8.5936903727612552</v>
      </c>
      <c r="Q6899" s="13">
        <v>0</v>
      </c>
      <c r="R6899" s="13">
        <v>0</v>
      </c>
      <c r="S6899" s="13">
        <v>0</v>
      </c>
      <c r="T6899" s="13">
        <v>0.78398591156089692</v>
      </c>
      <c r="U6899" s="13">
        <v>8.6690743409500026</v>
      </c>
      <c r="V6899" s="13">
        <v>43.330295360431457</v>
      </c>
      <c r="W6899" s="13">
        <v>90.052833905468759</v>
      </c>
      <c r="X6899" s="13">
        <v>118.92462132198789</v>
      </c>
      <c r="Y6899" s="13">
        <v>144.02724065811574</v>
      </c>
      <c r="Z6899" s="13">
        <v>210.83189444210035</v>
      </c>
      <c r="AA6899" s="13">
        <v>427.98089341501435</v>
      </c>
      <c r="AB6899" s="13">
        <v>421.82960564409552</v>
      </c>
      <c r="AC6899" s="13">
        <v>560.24831815974028</v>
      </c>
      <c r="AD6899" s="13">
        <v>784.04612707432989</v>
      </c>
      <c r="AE6899" s="13">
        <v>1000.0000000000014</v>
      </c>
      <c r="AF6899" s="14">
        <v>1000.0000000000014</v>
      </c>
    </row>
    <row r="6900" spans="2:32" x14ac:dyDescent="0.25">
      <c r="B6900" s="9" t="s">
        <v>62</v>
      </c>
      <c r="C6900" s="10" t="s">
        <v>64</v>
      </c>
      <c r="D6900" s="11" t="s">
        <v>51</v>
      </c>
      <c r="E6900" s="11">
        <v>6</v>
      </c>
      <c r="F6900" s="11">
        <v>11</v>
      </c>
      <c r="G6900" s="11">
        <v>22</v>
      </c>
      <c r="H6900" s="15" t="s">
        <v>37</v>
      </c>
      <c r="I6900" s="13">
        <v>1000.0000000000014</v>
      </c>
      <c r="J6900" s="13">
        <v>1000.0000000000014</v>
      </c>
      <c r="K6900" s="13">
        <v>1000.0000000000014</v>
      </c>
      <c r="L6900" s="13">
        <v>1000.0000000000014</v>
      </c>
      <c r="M6900" s="13">
        <v>1000.0000000000014</v>
      </c>
      <c r="N6900" s="13">
        <v>1000.0000000000014</v>
      </c>
      <c r="O6900" s="13">
        <v>1000.0000000000014</v>
      </c>
      <c r="P6900" s="13">
        <v>1000.0000000000014</v>
      </c>
      <c r="Q6900" s="13">
        <v>1000.0000000000014</v>
      </c>
      <c r="R6900" s="13">
        <v>1000.0000000000014</v>
      </c>
      <c r="S6900" s="13">
        <v>1000.0000000000014</v>
      </c>
      <c r="T6900" s="13">
        <v>1000.0000000000014</v>
      </c>
      <c r="U6900" s="13">
        <v>885.88896215746888</v>
      </c>
      <c r="V6900" s="13">
        <v>667.98611339298532</v>
      </c>
      <c r="W6900" s="13">
        <v>659.88995642396071</v>
      </c>
      <c r="X6900" s="13">
        <v>709.94440357058147</v>
      </c>
      <c r="Y6900" s="13">
        <v>780.84992185943463</v>
      </c>
      <c r="Z6900" s="13">
        <v>869.44028465307144</v>
      </c>
      <c r="AA6900" s="13">
        <v>939.23012537990292</v>
      </c>
      <c r="AB6900" s="13">
        <v>961.63404369912246</v>
      </c>
      <c r="AC6900" s="13">
        <v>971.8711168223474</v>
      </c>
      <c r="AD6900" s="13">
        <v>966.65455678268847</v>
      </c>
      <c r="AE6900" s="13">
        <v>885.78335417121866</v>
      </c>
      <c r="AF6900" s="14">
        <v>652.12543297472587</v>
      </c>
    </row>
    <row r="6901" spans="2:32" x14ac:dyDescent="0.25">
      <c r="B6901" s="9" t="s">
        <v>62</v>
      </c>
      <c r="C6901" s="10" t="s">
        <v>64</v>
      </c>
      <c r="D6901" s="11" t="s">
        <v>51</v>
      </c>
      <c r="E6901" s="11">
        <v>6</v>
      </c>
      <c r="F6901" s="11">
        <v>11</v>
      </c>
      <c r="G6901" s="11">
        <v>23</v>
      </c>
      <c r="H6901" s="15" t="s">
        <v>37</v>
      </c>
      <c r="I6901" s="13">
        <v>577.39049289991613</v>
      </c>
      <c r="J6901" s="13">
        <v>612.73013144096353</v>
      </c>
      <c r="K6901" s="13">
        <v>690.088448660935</v>
      </c>
      <c r="L6901" s="13">
        <v>815.08897996379164</v>
      </c>
      <c r="M6901" s="13">
        <v>914.79082700165782</v>
      </c>
      <c r="N6901" s="13">
        <v>807.4149673754747</v>
      </c>
      <c r="O6901" s="13">
        <v>609.5791457109915</v>
      </c>
      <c r="P6901" s="13">
        <v>358.44738030899663</v>
      </c>
      <c r="Q6901" s="13">
        <v>278.45066070960456</v>
      </c>
      <c r="R6901" s="13">
        <v>183.2265311813199</v>
      </c>
      <c r="S6901" s="13">
        <v>154.73167764696973</v>
      </c>
      <c r="T6901" s="13">
        <v>109.29064241023319</v>
      </c>
      <c r="U6901" s="13">
        <v>153.04308215137243</v>
      </c>
      <c r="V6901" s="13">
        <v>85.620299935274247</v>
      </c>
      <c r="W6901" s="13">
        <v>69.096289572747693</v>
      </c>
      <c r="X6901" s="13">
        <v>85.30369164974374</v>
      </c>
      <c r="Y6901" s="13">
        <v>70.92056598907277</v>
      </c>
      <c r="Z6901" s="13">
        <v>100.8024903792454</v>
      </c>
      <c r="AA6901" s="13">
        <v>124.5029821729477</v>
      </c>
      <c r="AB6901" s="13">
        <v>95.902574570652789</v>
      </c>
      <c r="AC6901" s="13">
        <v>189.24212455193415</v>
      </c>
      <c r="AD6901" s="13">
        <v>311.2574329664082</v>
      </c>
      <c r="AE6901" s="13">
        <v>444.58025460843879</v>
      </c>
      <c r="AF6901" s="14">
        <v>578.7323397776247</v>
      </c>
    </row>
    <row r="6902" spans="2:32" x14ac:dyDescent="0.25">
      <c r="B6902" s="9" t="s">
        <v>62</v>
      </c>
      <c r="C6902" s="10" t="s">
        <v>64</v>
      </c>
      <c r="D6902" s="11" t="s">
        <v>51</v>
      </c>
      <c r="E6902" s="11">
        <v>6</v>
      </c>
      <c r="F6902" s="11">
        <v>11</v>
      </c>
      <c r="G6902" s="11">
        <v>24</v>
      </c>
      <c r="H6902" s="15" t="s">
        <v>37</v>
      </c>
      <c r="I6902" s="13">
        <v>735.40886864993115</v>
      </c>
      <c r="J6902" s="13">
        <v>852.10217079340964</v>
      </c>
      <c r="K6902" s="13">
        <v>903.31751498697531</v>
      </c>
      <c r="L6902" s="13">
        <v>860.12291402684832</v>
      </c>
      <c r="M6902" s="13">
        <v>766.04467428401756</v>
      </c>
      <c r="N6902" s="13">
        <v>768.12520193689022</v>
      </c>
      <c r="O6902" s="13">
        <v>929.44539088804891</v>
      </c>
      <c r="P6902" s="13">
        <v>1000.0000000000014</v>
      </c>
      <c r="Q6902" s="13">
        <v>1000.0000000000014</v>
      </c>
      <c r="R6902" s="13">
        <v>1000.0000000000014</v>
      </c>
      <c r="S6902" s="13">
        <v>1000.0000000000014</v>
      </c>
      <c r="T6902" s="13">
        <v>1000.0000000000014</v>
      </c>
      <c r="U6902" s="13">
        <v>1000.0000000000014</v>
      </c>
      <c r="V6902" s="13">
        <v>1000.0000000000014</v>
      </c>
      <c r="W6902" s="13">
        <v>1000.0000000000014</v>
      </c>
      <c r="X6902" s="13">
        <v>1000.0000000000014</v>
      </c>
      <c r="Y6902" s="13">
        <v>1000.0000000000014</v>
      </c>
      <c r="Z6902" s="13">
        <v>1000.0000000000014</v>
      </c>
      <c r="AA6902" s="13">
        <v>941.91374724424577</v>
      </c>
      <c r="AB6902" s="13">
        <v>1000.0000000000014</v>
      </c>
      <c r="AC6902" s="13">
        <v>1000.0000000000014</v>
      </c>
      <c r="AD6902" s="13">
        <v>1000.0000000000014</v>
      </c>
      <c r="AE6902" s="13">
        <v>1000.0000000000014</v>
      </c>
      <c r="AF6902" s="14">
        <v>1000.0000000000014</v>
      </c>
    </row>
    <row r="6903" spans="2:32" x14ac:dyDescent="0.25">
      <c r="B6903" s="9" t="s">
        <v>62</v>
      </c>
      <c r="C6903" s="10" t="s">
        <v>64</v>
      </c>
      <c r="D6903" s="11" t="s">
        <v>51</v>
      </c>
      <c r="E6903" s="11">
        <v>6</v>
      </c>
      <c r="F6903" s="11">
        <v>11</v>
      </c>
      <c r="G6903" s="11">
        <v>25</v>
      </c>
      <c r="H6903" s="15" t="s">
        <v>37</v>
      </c>
      <c r="I6903" s="13">
        <v>1000.0000000000014</v>
      </c>
      <c r="J6903" s="13">
        <v>1000.0000000000014</v>
      </c>
      <c r="K6903" s="13">
        <v>976.13778011434283</v>
      </c>
      <c r="L6903" s="13">
        <v>924.71129183935113</v>
      </c>
      <c r="M6903" s="13">
        <v>823.51684234367815</v>
      </c>
      <c r="N6903" s="13">
        <v>648.31103642302912</v>
      </c>
      <c r="O6903" s="13">
        <v>456.95820794032664</v>
      </c>
      <c r="P6903" s="13">
        <v>317.77058445331687</v>
      </c>
      <c r="Q6903" s="13">
        <v>236.62802898677535</v>
      </c>
      <c r="R6903" s="13">
        <v>175.52237826064405</v>
      </c>
      <c r="S6903" s="13">
        <v>128.21184262946761</v>
      </c>
      <c r="T6903" s="13">
        <v>111.702902433121</v>
      </c>
      <c r="U6903" s="13">
        <v>99.204360812645049</v>
      </c>
      <c r="V6903" s="13">
        <v>84.233251545412003</v>
      </c>
      <c r="W6903" s="13">
        <v>63.909923783751864</v>
      </c>
      <c r="X6903" s="13">
        <v>50.687699663217941</v>
      </c>
      <c r="Y6903" s="13">
        <v>47.446221045095555</v>
      </c>
      <c r="Z6903" s="13">
        <v>20.715318330432286</v>
      </c>
      <c r="AA6903" s="13">
        <v>0</v>
      </c>
      <c r="AB6903" s="13">
        <v>0</v>
      </c>
      <c r="AC6903" s="13">
        <v>0</v>
      </c>
      <c r="AD6903" s="13">
        <v>0</v>
      </c>
      <c r="AE6903" s="13">
        <v>37.54086007252176</v>
      </c>
      <c r="AF6903" s="14">
        <v>63.66869778146318</v>
      </c>
    </row>
    <row r="6904" spans="2:32" x14ac:dyDescent="0.25">
      <c r="B6904" s="9" t="s">
        <v>62</v>
      </c>
      <c r="C6904" s="10" t="s">
        <v>64</v>
      </c>
      <c r="D6904" s="11" t="s">
        <v>51</v>
      </c>
      <c r="E6904" s="11">
        <v>6</v>
      </c>
      <c r="F6904" s="11">
        <v>11</v>
      </c>
      <c r="G6904" s="11">
        <v>26</v>
      </c>
      <c r="H6904" s="15" t="s">
        <v>37</v>
      </c>
      <c r="I6904" s="13">
        <v>98.405300522537544</v>
      </c>
      <c r="J6904" s="13">
        <v>151.41480326602968</v>
      </c>
      <c r="K6904" s="13">
        <v>141.1928362545213</v>
      </c>
      <c r="L6904" s="13">
        <v>243.06576673809815</v>
      </c>
      <c r="M6904" s="13">
        <v>363.33219899225702</v>
      </c>
      <c r="N6904" s="13">
        <v>546.00090936533343</v>
      </c>
      <c r="O6904" s="13">
        <v>918.22829865757024</v>
      </c>
      <c r="P6904" s="13">
        <v>994.63679102095352</v>
      </c>
      <c r="Q6904" s="13">
        <v>1000.0000000000014</v>
      </c>
      <c r="R6904" s="13">
        <v>1000.0000000000014</v>
      </c>
      <c r="S6904" s="13">
        <v>1000.0000000000014</v>
      </c>
      <c r="T6904" s="13">
        <v>1000.0000000000014</v>
      </c>
      <c r="U6904" s="13">
        <v>1000.0000000000014</v>
      </c>
      <c r="V6904" s="13">
        <v>1000.0000000000014</v>
      </c>
      <c r="W6904" s="13">
        <v>1000.0000000000014</v>
      </c>
      <c r="X6904" s="13">
        <v>1000.0000000000014</v>
      </c>
      <c r="Y6904" s="13">
        <v>1000.0000000000014</v>
      </c>
      <c r="Z6904" s="13">
        <v>1000.0000000000014</v>
      </c>
      <c r="AA6904" s="13">
        <v>1000.0000000000014</v>
      </c>
      <c r="AB6904" s="13">
        <v>1000.0000000000014</v>
      </c>
      <c r="AC6904" s="13">
        <v>1000.0000000000014</v>
      </c>
      <c r="AD6904" s="13">
        <v>1000.0000000000014</v>
      </c>
      <c r="AE6904" s="13">
        <v>1000.0000000000014</v>
      </c>
      <c r="AF6904" s="14">
        <v>1000.0000000000014</v>
      </c>
    </row>
    <row r="6905" spans="2:32" x14ac:dyDescent="0.25">
      <c r="B6905" s="9" t="s">
        <v>62</v>
      </c>
      <c r="C6905" s="10" t="s">
        <v>64</v>
      </c>
      <c r="D6905" s="11" t="s">
        <v>51</v>
      </c>
      <c r="E6905" s="11">
        <v>6</v>
      </c>
      <c r="F6905" s="11">
        <v>11</v>
      </c>
      <c r="G6905" s="11">
        <v>27</v>
      </c>
      <c r="H6905" s="15" t="s">
        <v>37</v>
      </c>
      <c r="I6905" s="13">
        <v>1000.0000000000014</v>
      </c>
      <c r="J6905" s="13">
        <v>1000.0000000000014</v>
      </c>
      <c r="K6905" s="13">
        <v>1000.0000000000014</v>
      </c>
      <c r="L6905" s="13">
        <v>1000.0000000000014</v>
      </c>
      <c r="M6905" s="13">
        <v>991.77221932584496</v>
      </c>
      <c r="N6905" s="13">
        <v>957.91008611726852</v>
      </c>
      <c r="O6905" s="13">
        <v>728.72990040312777</v>
      </c>
      <c r="P6905" s="13">
        <v>589.33120472576513</v>
      </c>
      <c r="Q6905" s="13">
        <v>401.44597025856535</v>
      </c>
      <c r="R6905" s="13">
        <v>269.73636632208297</v>
      </c>
      <c r="S6905" s="13">
        <v>146.56012491512729</v>
      </c>
      <c r="T6905" s="13">
        <v>79.242878794206277</v>
      </c>
      <c r="U6905" s="13">
        <v>67.543392970646394</v>
      </c>
      <c r="V6905" s="13">
        <v>68.613837568170226</v>
      </c>
      <c r="W6905" s="13">
        <v>75.18726073341233</v>
      </c>
      <c r="X6905" s="13">
        <v>90.595593533916386</v>
      </c>
      <c r="Y6905" s="13">
        <v>207.07779652788929</v>
      </c>
      <c r="Z6905" s="13">
        <v>308.30242230145785</v>
      </c>
      <c r="AA6905" s="13">
        <v>374.44368323648644</v>
      </c>
      <c r="AB6905" s="13">
        <v>508.79174347069397</v>
      </c>
      <c r="AC6905" s="13">
        <v>386.1582616921861</v>
      </c>
      <c r="AD6905" s="13">
        <v>1000.0000000000014</v>
      </c>
      <c r="AE6905" s="13">
        <v>1000.0000000000014</v>
      </c>
      <c r="AF6905" s="14">
        <v>1000.0000000000014</v>
      </c>
    </row>
    <row r="6906" spans="2:32" x14ac:dyDescent="0.25">
      <c r="B6906" s="9" t="s">
        <v>62</v>
      </c>
      <c r="C6906" s="10" t="s">
        <v>64</v>
      </c>
      <c r="D6906" s="11" t="s">
        <v>51</v>
      </c>
      <c r="E6906" s="11">
        <v>6</v>
      </c>
      <c r="F6906" s="11">
        <v>11</v>
      </c>
      <c r="G6906" s="11">
        <v>28</v>
      </c>
      <c r="H6906" s="15" t="s">
        <v>37</v>
      </c>
      <c r="I6906" s="13">
        <v>1000.0000000000014</v>
      </c>
      <c r="J6906" s="13">
        <v>1000.0000000000014</v>
      </c>
      <c r="K6906" s="13">
        <v>1000.0000000000014</v>
      </c>
      <c r="L6906" s="13">
        <v>1000.0000000000014</v>
      </c>
      <c r="M6906" s="13">
        <v>1000.0000000000014</v>
      </c>
      <c r="N6906" s="13">
        <v>1000.0000000000014</v>
      </c>
      <c r="O6906" s="13">
        <v>1000.0000000000014</v>
      </c>
      <c r="P6906" s="13">
        <v>1000.0000000000014</v>
      </c>
      <c r="Q6906" s="13">
        <v>946.33123800741294</v>
      </c>
      <c r="R6906" s="13">
        <v>1000.0000000000014</v>
      </c>
      <c r="S6906" s="13">
        <v>974.88637220648081</v>
      </c>
      <c r="T6906" s="13">
        <v>977.99221034260199</v>
      </c>
      <c r="U6906" s="13">
        <v>960.3223191810049</v>
      </c>
      <c r="V6906" s="13">
        <v>996.40078227936397</v>
      </c>
      <c r="W6906" s="13">
        <v>925.84206652670593</v>
      </c>
      <c r="X6906" s="13">
        <v>897.67888245768199</v>
      </c>
      <c r="Y6906" s="13">
        <v>892.6130779981213</v>
      </c>
      <c r="Z6906" s="13">
        <v>1000.0000000000014</v>
      </c>
      <c r="AA6906" s="13">
        <v>1000.0000000000014</v>
      </c>
      <c r="AB6906" s="13">
        <v>1000.0000000000014</v>
      </c>
      <c r="AC6906" s="13">
        <v>1000.0000000000014</v>
      </c>
      <c r="AD6906" s="13">
        <v>1000.0000000000014</v>
      </c>
      <c r="AE6906" s="13">
        <v>1000.0000000000014</v>
      </c>
      <c r="AF6906" s="14">
        <v>1000.0000000000014</v>
      </c>
    </row>
    <row r="6907" spans="2:32" x14ac:dyDescent="0.25">
      <c r="B6907" s="9" t="s">
        <v>62</v>
      </c>
      <c r="C6907" s="10" t="s">
        <v>64</v>
      </c>
      <c r="D6907" s="11" t="s">
        <v>51</v>
      </c>
      <c r="E6907" s="11">
        <v>6</v>
      </c>
      <c r="F6907" s="11">
        <v>11</v>
      </c>
      <c r="G6907" s="11">
        <v>29</v>
      </c>
      <c r="H6907" s="15" t="s">
        <v>37</v>
      </c>
      <c r="I6907" s="13">
        <v>1000.0000000000014</v>
      </c>
      <c r="J6907" s="13">
        <v>1000.0000000000014</v>
      </c>
      <c r="K6907" s="13">
        <v>1000.0000000000014</v>
      </c>
      <c r="L6907" s="13">
        <v>1000.0000000000014</v>
      </c>
      <c r="M6907" s="13">
        <v>1000.0000000000014</v>
      </c>
      <c r="N6907" s="13">
        <v>992.84267740294035</v>
      </c>
      <c r="O6907" s="13">
        <v>882.13481032495326</v>
      </c>
      <c r="P6907" s="13">
        <v>814.42556914206773</v>
      </c>
      <c r="Q6907" s="13">
        <v>790.51402313077949</v>
      </c>
      <c r="R6907" s="13">
        <v>791.76535914757005</v>
      </c>
      <c r="S6907" s="13">
        <v>785.68948511223709</v>
      </c>
      <c r="T6907" s="13">
        <v>697.38553635346761</v>
      </c>
      <c r="U6907" s="13">
        <v>523.09946887535523</v>
      </c>
      <c r="V6907" s="13">
        <v>411.87901844681107</v>
      </c>
      <c r="W6907" s="13">
        <v>317.93640121321164</v>
      </c>
      <c r="X6907" s="13">
        <v>185.78957374345825</v>
      </c>
      <c r="Y6907" s="13">
        <v>117.4169576843845</v>
      </c>
      <c r="Z6907" s="13">
        <v>94.741668537323548</v>
      </c>
      <c r="AA6907" s="13">
        <v>171.2556790231119</v>
      </c>
      <c r="AB6907" s="13">
        <v>188.39781781775204</v>
      </c>
      <c r="AC6907" s="13">
        <v>161.38046961587753</v>
      </c>
      <c r="AD6907" s="13">
        <v>124.62359742068799</v>
      </c>
      <c r="AE6907" s="13">
        <v>90.5654442151734</v>
      </c>
      <c r="AF6907" s="14">
        <v>75.820477304473258</v>
      </c>
    </row>
    <row r="6908" spans="2:32" x14ac:dyDescent="0.25">
      <c r="B6908" s="9" t="s">
        <v>62</v>
      </c>
      <c r="C6908" s="10" t="s">
        <v>64</v>
      </c>
      <c r="D6908" s="11" t="s">
        <v>51</v>
      </c>
      <c r="E6908" s="11">
        <v>6</v>
      </c>
      <c r="F6908" s="11">
        <v>11</v>
      </c>
      <c r="G6908" s="11">
        <v>30</v>
      </c>
      <c r="H6908" s="15" t="s">
        <v>37</v>
      </c>
      <c r="I6908" s="13">
        <v>76.227551519001096</v>
      </c>
      <c r="J6908" s="13">
        <v>103.56151699278975</v>
      </c>
      <c r="K6908" s="13">
        <v>151.44496157115651</v>
      </c>
      <c r="L6908" s="13">
        <v>211.67618320351554</v>
      </c>
      <c r="M6908" s="13">
        <v>262.72571063718647</v>
      </c>
      <c r="N6908" s="13">
        <v>369.34779236287221</v>
      </c>
      <c r="O6908" s="13">
        <v>361.49286588932836</v>
      </c>
      <c r="P6908" s="13">
        <v>439.31851102939311</v>
      </c>
      <c r="Q6908" s="13">
        <v>536.42724706383433</v>
      </c>
      <c r="R6908" s="13">
        <v>585.99926916502943</v>
      </c>
      <c r="S6908" s="13">
        <v>586.94909402162068</v>
      </c>
      <c r="T6908" s="13">
        <v>454.62131672110462</v>
      </c>
      <c r="U6908" s="13">
        <v>463.45622635636647</v>
      </c>
      <c r="V6908" s="13">
        <v>466.75803955751093</v>
      </c>
      <c r="W6908" s="13">
        <v>787.46850160491113</v>
      </c>
      <c r="X6908" s="13">
        <v>937.19474532087929</v>
      </c>
      <c r="Y6908" s="13">
        <v>788.26764277247628</v>
      </c>
      <c r="Z6908" s="13">
        <v>870.16394019397751</v>
      </c>
      <c r="AA6908" s="13">
        <v>978.32384386239346</v>
      </c>
      <c r="AB6908" s="13">
        <v>1000.0000000000014</v>
      </c>
      <c r="AC6908" s="13">
        <v>735.34855203967663</v>
      </c>
      <c r="AD6908" s="13">
        <v>295.66819526706263</v>
      </c>
      <c r="AE6908" s="13">
        <v>121.75903471196578</v>
      </c>
      <c r="AF6908" s="14">
        <v>33.017864666521923</v>
      </c>
    </row>
    <row r="6909" spans="2:32" x14ac:dyDescent="0.25">
      <c r="B6909" s="9" t="s">
        <v>62</v>
      </c>
      <c r="C6909" s="10" t="s">
        <v>64</v>
      </c>
      <c r="D6909" s="11" t="s">
        <v>51</v>
      </c>
      <c r="E6909" s="11">
        <v>6</v>
      </c>
      <c r="F6909" s="11">
        <v>12</v>
      </c>
      <c r="G6909" s="11">
        <v>1</v>
      </c>
      <c r="H6909" s="15" t="s">
        <v>34</v>
      </c>
      <c r="I6909" s="13">
        <v>24.861397827031553</v>
      </c>
      <c r="J6909" s="13">
        <v>69.382748539535143</v>
      </c>
      <c r="K6909" s="13">
        <v>90.912201819446892</v>
      </c>
      <c r="L6909" s="13">
        <v>133.20221538067369</v>
      </c>
      <c r="M6909" s="13">
        <v>158.31992285574935</v>
      </c>
      <c r="N6909" s="13">
        <v>177.88940981222416</v>
      </c>
      <c r="O6909" s="13">
        <v>213.18384684111797</v>
      </c>
      <c r="P6909" s="13">
        <v>221.12924823004229</v>
      </c>
      <c r="Q6909" s="13">
        <v>281.66198102259983</v>
      </c>
      <c r="R6909" s="13">
        <v>317.18258736717877</v>
      </c>
      <c r="S6909" s="13">
        <v>312.28267155858612</v>
      </c>
      <c r="T6909" s="13">
        <v>337.7471366379358</v>
      </c>
      <c r="U6909" s="13">
        <v>234.92437231138342</v>
      </c>
      <c r="V6909" s="13">
        <v>183.4074630393138</v>
      </c>
      <c r="W6909" s="13">
        <v>174.28608545088113</v>
      </c>
      <c r="X6909" s="13">
        <v>213.62107037438898</v>
      </c>
      <c r="Y6909" s="13">
        <v>300.59826938078203</v>
      </c>
      <c r="Z6909" s="13">
        <v>429.29254604205954</v>
      </c>
      <c r="AA6909" s="13">
        <v>497.04700670986745</v>
      </c>
      <c r="AB6909" s="13">
        <v>525.51173788462643</v>
      </c>
      <c r="AC6909" s="13">
        <v>828.79364710251934</v>
      </c>
      <c r="AD6909" s="13">
        <v>1000.0000000000014</v>
      </c>
      <c r="AE6909" s="13">
        <v>1000.0000000000014</v>
      </c>
      <c r="AF6909" s="14">
        <v>1000.0000000000014</v>
      </c>
    </row>
    <row r="6910" spans="2:32" x14ac:dyDescent="0.25">
      <c r="B6910" s="9" t="s">
        <v>62</v>
      </c>
      <c r="C6910" s="10" t="s">
        <v>64</v>
      </c>
      <c r="D6910" s="11" t="s">
        <v>51</v>
      </c>
      <c r="E6910" s="11">
        <v>6</v>
      </c>
      <c r="F6910" s="11">
        <v>12</v>
      </c>
      <c r="G6910" s="11">
        <v>2</v>
      </c>
      <c r="H6910" s="15" t="s">
        <v>34</v>
      </c>
      <c r="I6910" s="13">
        <v>1000.0000000000014</v>
      </c>
      <c r="J6910" s="13">
        <v>1000.0000000000014</v>
      </c>
      <c r="K6910" s="13">
        <v>1000.0000000000014</v>
      </c>
      <c r="L6910" s="13">
        <v>794.1625669770458</v>
      </c>
      <c r="M6910" s="13">
        <v>1000.0000000000014</v>
      </c>
      <c r="N6910" s="13">
        <v>1000.0000000000014</v>
      </c>
      <c r="O6910" s="13">
        <v>1000.0000000000014</v>
      </c>
      <c r="P6910" s="13">
        <v>1000.0000000000014</v>
      </c>
      <c r="Q6910" s="13">
        <v>1000.0000000000014</v>
      </c>
      <c r="R6910" s="13">
        <v>1000.0000000000014</v>
      </c>
      <c r="S6910" s="13">
        <v>1000.0000000000014</v>
      </c>
      <c r="T6910" s="13">
        <v>1000.0000000000014</v>
      </c>
      <c r="U6910" s="13">
        <v>960.11124699065499</v>
      </c>
      <c r="V6910" s="13">
        <v>955.301806097439</v>
      </c>
      <c r="W6910" s="13">
        <v>984.82193416950747</v>
      </c>
      <c r="X6910" s="13">
        <v>1000.0000000000014</v>
      </c>
      <c r="Y6910" s="13">
        <v>1000.0000000000014</v>
      </c>
      <c r="Z6910" s="13">
        <v>1000.0000000000014</v>
      </c>
      <c r="AA6910" s="13">
        <v>1000.0000000000014</v>
      </c>
      <c r="AB6910" s="13">
        <v>1000.0000000000014</v>
      </c>
      <c r="AC6910" s="13">
        <v>1000.0000000000014</v>
      </c>
      <c r="AD6910" s="13">
        <v>1000.0000000000014</v>
      </c>
      <c r="AE6910" s="13">
        <v>1000.0000000000014</v>
      </c>
      <c r="AF6910" s="14">
        <v>1000.0000000000014</v>
      </c>
    </row>
    <row r="6911" spans="2:32" x14ac:dyDescent="0.25">
      <c r="B6911" s="9" t="s">
        <v>62</v>
      </c>
      <c r="C6911" s="10" t="s">
        <v>64</v>
      </c>
      <c r="D6911" s="11" t="s">
        <v>51</v>
      </c>
      <c r="E6911" s="11">
        <v>6</v>
      </c>
      <c r="F6911" s="11">
        <v>12</v>
      </c>
      <c r="G6911" s="11">
        <v>3</v>
      </c>
      <c r="H6911" s="15" t="s">
        <v>34</v>
      </c>
      <c r="I6911" s="13">
        <v>1000.0000000000014</v>
      </c>
      <c r="J6911" s="13">
        <v>1000.0000000000014</v>
      </c>
      <c r="K6911" s="13">
        <v>1000.0000000000014</v>
      </c>
      <c r="L6911" s="13">
        <v>1000.0000000000014</v>
      </c>
      <c r="M6911" s="13">
        <v>1000.0000000000014</v>
      </c>
      <c r="N6911" s="13">
        <v>1000.0000000000014</v>
      </c>
      <c r="O6911" s="13">
        <v>988.96796424099205</v>
      </c>
      <c r="P6911" s="13">
        <v>744.46994760087807</v>
      </c>
      <c r="Q6911" s="13">
        <v>609.65455944657742</v>
      </c>
      <c r="R6911" s="13">
        <v>406.01421660183172</v>
      </c>
      <c r="S6911" s="13">
        <v>181.65856890623073</v>
      </c>
      <c r="T6911" s="13">
        <v>123.83960729675948</v>
      </c>
      <c r="U6911" s="13">
        <v>83.735720388271034</v>
      </c>
      <c r="V6911" s="13">
        <v>45.320411002611465</v>
      </c>
      <c r="W6911" s="13">
        <v>39.108833580590556</v>
      </c>
      <c r="X6911" s="13">
        <v>99.430512155562241</v>
      </c>
      <c r="Y6911" s="13">
        <v>151.95756289447664</v>
      </c>
      <c r="Z6911" s="13">
        <v>292.56241104924419</v>
      </c>
      <c r="AA6911" s="13">
        <v>459.06892984386275</v>
      </c>
      <c r="AB6911" s="13">
        <v>402.78781713627302</v>
      </c>
      <c r="AC6911" s="13">
        <v>751.76703529341069</v>
      </c>
      <c r="AD6911" s="13">
        <v>787.98115684653578</v>
      </c>
      <c r="AE6911" s="13">
        <v>857.80111993295839</v>
      </c>
      <c r="AF6911" s="14">
        <v>947.26596573867278</v>
      </c>
    </row>
    <row r="6912" spans="2:32" x14ac:dyDescent="0.25">
      <c r="B6912" s="9" t="s">
        <v>62</v>
      </c>
      <c r="C6912" s="10" t="s">
        <v>64</v>
      </c>
      <c r="D6912" s="11" t="s">
        <v>51</v>
      </c>
      <c r="E6912" s="11">
        <v>6</v>
      </c>
      <c r="F6912" s="11">
        <v>12</v>
      </c>
      <c r="G6912" s="11">
        <v>4</v>
      </c>
      <c r="H6912" s="15" t="s">
        <v>34</v>
      </c>
      <c r="I6912" s="13">
        <v>968.64464546571537</v>
      </c>
      <c r="J6912" s="13">
        <v>996.98877936550389</v>
      </c>
      <c r="K6912" s="13">
        <v>939.4713199298468</v>
      </c>
      <c r="L6912" s="13">
        <v>999.86837629486945</v>
      </c>
      <c r="M6912" s="13">
        <v>1000.0000000000014</v>
      </c>
      <c r="N6912" s="13">
        <v>1000.0000000000014</v>
      </c>
      <c r="O6912" s="13">
        <v>1000.0000000000014</v>
      </c>
      <c r="P6912" s="13">
        <v>1000.0000000000014</v>
      </c>
      <c r="Q6912" s="13">
        <v>1000.0000000000014</v>
      </c>
      <c r="R6912" s="13">
        <v>1000.0000000000014</v>
      </c>
      <c r="S6912" s="13">
        <v>788.43349547790694</v>
      </c>
      <c r="T6912" s="13">
        <v>839.63374254614041</v>
      </c>
      <c r="U6912" s="13">
        <v>768.65288241277381</v>
      </c>
      <c r="V6912" s="13">
        <v>677.62009230473893</v>
      </c>
      <c r="W6912" s="13">
        <v>638.496179571585</v>
      </c>
      <c r="X6912" s="13">
        <v>554.0367497241034</v>
      </c>
      <c r="Y6912" s="13">
        <v>403.60194759256046</v>
      </c>
      <c r="Z6912" s="13">
        <v>350.56225958478927</v>
      </c>
      <c r="AA6912" s="13">
        <v>467.91893660445584</v>
      </c>
      <c r="AB6912" s="13">
        <v>398.67187347884106</v>
      </c>
      <c r="AC6912" s="13">
        <v>341.832921990241</v>
      </c>
      <c r="AD6912" s="13">
        <v>258.42887106729529</v>
      </c>
      <c r="AE6912" s="13">
        <v>173.21564534654874</v>
      </c>
      <c r="AF6912" s="14">
        <v>128.75459327153109</v>
      </c>
    </row>
    <row r="6913" spans="2:32" x14ac:dyDescent="0.25">
      <c r="B6913" s="9" t="s">
        <v>62</v>
      </c>
      <c r="C6913" s="10" t="s">
        <v>64</v>
      </c>
      <c r="D6913" s="11" t="s">
        <v>51</v>
      </c>
      <c r="E6913" s="11">
        <v>6</v>
      </c>
      <c r="F6913" s="11">
        <v>12</v>
      </c>
      <c r="G6913" s="11">
        <v>5</v>
      </c>
      <c r="H6913" s="15" t="s">
        <v>34</v>
      </c>
      <c r="I6913" s="13">
        <v>83.539718364096814</v>
      </c>
      <c r="J6913" s="13">
        <v>67.844926596805323</v>
      </c>
      <c r="K6913" s="13">
        <v>58.331562932791783</v>
      </c>
      <c r="L6913" s="13">
        <v>53.115038838668859</v>
      </c>
      <c r="M6913" s="13">
        <v>66.910176399585566</v>
      </c>
      <c r="N6913" s="13">
        <v>62.085647367426795</v>
      </c>
      <c r="O6913" s="13">
        <v>68.975674325007304</v>
      </c>
      <c r="P6913" s="13">
        <v>72.759917064769411</v>
      </c>
      <c r="Q6913" s="13">
        <v>91.379583657844876</v>
      </c>
      <c r="R6913" s="13">
        <v>112.54720018091965</v>
      </c>
      <c r="S6913" s="13">
        <v>99.490819779432385</v>
      </c>
      <c r="T6913" s="13">
        <v>89.419617334407832</v>
      </c>
      <c r="U6913" s="13">
        <v>147.97732262373279</v>
      </c>
      <c r="V6913" s="13">
        <v>194.71494032133359</v>
      </c>
      <c r="W6913" s="13">
        <v>203.92677485238067</v>
      </c>
      <c r="X6913" s="13">
        <v>295.09527733348699</v>
      </c>
      <c r="Y6913" s="13">
        <v>415.45218450302815</v>
      </c>
      <c r="Z6913" s="13">
        <v>564.37935894250438</v>
      </c>
      <c r="AA6913" s="13">
        <v>466.38111466172666</v>
      </c>
      <c r="AB6913" s="13">
        <v>615.85099481134625</v>
      </c>
      <c r="AC6913" s="13">
        <v>757.97863967458329</v>
      </c>
      <c r="AD6913" s="13">
        <v>672.99152935121811</v>
      </c>
      <c r="AE6913" s="13">
        <v>656.21121832703102</v>
      </c>
      <c r="AF6913" s="14">
        <v>720.25681853831895</v>
      </c>
    </row>
    <row r="6914" spans="2:32" x14ac:dyDescent="0.25">
      <c r="B6914" s="9" t="s">
        <v>62</v>
      </c>
      <c r="C6914" s="10" t="s">
        <v>64</v>
      </c>
      <c r="D6914" s="11" t="s">
        <v>51</v>
      </c>
      <c r="E6914" s="11">
        <v>6</v>
      </c>
      <c r="F6914" s="11">
        <v>12</v>
      </c>
      <c r="G6914" s="11">
        <v>6</v>
      </c>
      <c r="H6914" s="15" t="s">
        <v>34</v>
      </c>
      <c r="I6914" s="13">
        <v>818.49625736904079</v>
      </c>
      <c r="J6914" s="13">
        <v>923.92731968819146</v>
      </c>
      <c r="K6914" s="13">
        <v>963.69954611774097</v>
      </c>
      <c r="L6914" s="13">
        <v>838.78945378472611</v>
      </c>
      <c r="M6914" s="13">
        <v>688.24911555800713</v>
      </c>
      <c r="N6914" s="13">
        <v>651.59775249884228</v>
      </c>
      <c r="O6914" s="13">
        <v>572.77706301726403</v>
      </c>
      <c r="P6914" s="13">
        <v>354.37669208202271</v>
      </c>
      <c r="Q6914" s="13">
        <v>154.24921665600758</v>
      </c>
      <c r="R6914" s="13">
        <v>97.53085345599554</v>
      </c>
      <c r="S6914" s="13">
        <v>54.894086783687271</v>
      </c>
      <c r="T6914" s="13">
        <v>5.1562147853057612</v>
      </c>
      <c r="U6914" s="13">
        <v>37.058408067944292</v>
      </c>
      <c r="V6914" s="13">
        <v>110.19523879551853</v>
      </c>
      <c r="W6914" s="13">
        <v>177.75371541192044</v>
      </c>
      <c r="X6914" s="13">
        <v>284.20994443217478</v>
      </c>
      <c r="Y6914" s="13">
        <v>299.31673911332797</v>
      </c>
      <c r="Z6914" s="13">
        <v>381.28850418872037</v>
      </c>
      <c r="AA6914" s="13">
        <v>360.45256611735584</v>
      </c>
      <c r="AB6914" s="13">
        <v>194.6395625312835</v>
      </c>
      <c r="AC6914" s="13">
        <v>407.85354970476044</v>
      </c>
      <c r="AD6914" s="13">
        <v>558.72559334234222</v>
      </c>
      <c r="AE6914" s="13">
        <v>756.78754837697477</v>
      </c>
      <c r="AF6914" s="14">
        <v>958.81469148894303</v>
      </c>
    </row>
    <row r="6915" spans="2:32" x14ac:dyDescent="0.25">
      <c r="B6915" s="9" t="s">
        <v>62</v>
      </c>
      <c r="C6915" s="10" t="s">
        <v>64</v>
      </c>
      <c r="D6915" s="11" t="s">
        <v>51</v>
      </c>
      <c r="E6915" s="11">
        <v>6</v>
      </c>
      <c r="F6915" s="11">
        <v>12</v>
      </c>
      <c r="G6915" s="11">
        <v>7</v>
      </c>
      <c r="H6915" s="15" t="s">
        <v>34</v>
      </c>
      <c r="I6915" s="13">
        <v>953.23630367882993</v>
      </c>
      <c r="J6915" s="13">
        <v>986.48031744167349</v>
      </c>
      <c r="K6915" s="13">
        <v>920.65570073771039</v>
      </c>
      <c r="L6915" s="13">
        <v>820.30546811237832</v>
      </c>
      <c r="M6915" s="13">
        <v>635.26978010602636</v>
      </c>
      <c r="N6915" s="13">
        <v>491.6345075507225</v>
      </c>
      <c r="O6915" s="13">
        <v>241.06056295697016</v>
      </c>
      <c r="P6915" s="13">
        <v>220.11910676319658</v>
      </c>
      <c r="Q6915" s="13">
        <v>382.47955954079299</v>
      </c>
      <c r="R6915" s="13">
        <v>406.66249435268873</v>
      </c>
      <c r="S6915" s="13">
        <v>445.77134590604715</v>
      </c>
      <c r="T6915" s="13">
        <v>416.07030394875642</v>
      </c>
      <c r="U6915" s="13">
        <v>268.46991520719325</v>
      </c>
      <c r="V6915" s="13">
        <v>231.74319233074709</v>
      </c>
      <c r="W6915" s="13">
        <v>250.40809188832094</v>
      </c>
      <c r="X6915" s="13">
        <v>325.53503601147935</v>
      </c>
      <c r="Y6915" s="13">
        <v>394.10362713557475</v>
      </c>
      <c r="Z6915" s="13">
        <v>451.06324779021963</v>
      </c>
      <c r="AA6915" s="13">
        <v>455.69177479820485</v>
      </c>
      <c r="AB6915" s="13">
        <v>412.82884330340312</v>
      </c>
      <c r="AC6915" s="13">
        <v>352.14533695797849</v>
      </c>
      <c r="AD6915" s="13">
        <v>260.37375823816882</v>
      </c>
      <c r="AE6915" s="13">
        <v>248.80997130810496</v>
      </c>
      <c r="AF6915" s="14">
        <v>208.38946712770229</v>
      </c>
    </row>
    <row r="6916" spans="2:32" x14ac:dyDescent="0.25">
      <c r="B6916" s="9" t="s">
        <v>62</v>
      </c>
      <c r="C6916" s="10" t="s">
        <v>64</v>
      </c>
      <c r="D6916" s="11" t="s">
        <v>51</v>
      </c>
      <c r="E6916" s="11">
        <v>6</v>
      </c>
      <c r="F6916" s="11">
        <v>12</v>
      </c>
      <c r="G6916" s="11">
        <v>8</v>
      </c>
      <c r="H6916" s="15" t="s">
        <v>34</v>
      </c>
      <c r="I6916" s="13">
        <v>163.8831955677623</v>
      </c>
      <c r="J6916" s="13">
        <v>144.4493940252068</v>
      </c>
      <c r="K6916" s="13">
        <v>120.7187439263777</v>
      </c>
      <c r="L6916" s="13">
        <v>104.54149116812424</v>
      </c>
      <c r="M6916" s="13">
        <v>110.63246232878954</v>
      </c>
      <c r="N6916" s="13">
        <v>127.41277335297568</v>
      </c>
      <c r="O6916" s="13">
        <v>127.63892469589288</v>
      </c>
      <c r="P6916" s="13">
        <v>135.72001149873745</v>
      </c>
      <c r="Q6916" s="13">
        <v>133.51881467982</v>
      </c>
      <c r="R6916" s="13">
        <v>136.0969274081383</v>
      </c>
      <c r="S6916" s="13">
        <v>163.37059424444118</v>
      </c>
      <c r="T6916" s="13">
        <v>209.26391419424334</v>
      </c>
      <c r="U6916" s="13">
        <v>228.65248726549208</v>
      </c>
      <c r="V6916" s="13">
        <v>237.83416349141146</v>
      </c>
      <c r="W6916" s="13">
        <v>205.07261071953008</v>
      </c>
      <c r="X6916" s="13">
        <v>175.83896857340594</v>
      </c>
      <c r="Y6916" s="13">
        <v>184.85481006666262</v>
      </c>
      <c r="Z6916" s="13">
        <v>235.94957495802376</v>
      </c>
      <c r="AA6916" s="13">
        <v>340.31016122730631</v>
      </c>
      <c r="AB6916" s="13">
        <v>433.9663284805028</v>
      </c>
      <c r="AC6916" s="13">
        <v>493.53415726390483</v>
      </c>
      <c r="AD6916" s="13">
        <v>594.26127883948448</v>
      </c>
      <c r="AE6916" s="13">
        <v>605.05611885264659</v>
      </c>
      <c r="AF6916" s="14">
        <v>498.58486459813338</v>
      </c>
    </row>
    <row r="6917" spans="2:32" x14ac:dyDescent="0.25">
      <c r="B6917" s="9" t="s">
        <v>62</v>
      </c>
      <c r="C6917" s="10" t="s">
        <v>64</v>
      </c>
      <c r="D6917" s="11" t="s">
        <v>51</v>
      </c>
      <c r="E6917" s="11">
        <v>6</v>
      </c>
      <c r="F6917" s="11">
        <v>12</v>
      </c>
      <c r="G6917" s="11">
        <v>9</v>
      </c>
      <c r="H6917" s="15" t="s">
        <v>34</v>
      </c>
      <c r="I6917" s="13">
        <v>502.14293352901831</v>
      </c>
      <c r="J6917" s="13">
        <v>633.88271374339536</v>
      </c>
      <c r="K6917" s="13">
        <v>453.35488357898271</v>
      </c>
      <c r="L6917" s="13">
        <v>489.67454122728566</v>
      </c>
      <c r="M6917" s="13">
        <v>593.92957342862258</v>
      </c>
      <c r="N6917" s="13">
        <v>635.22448873003054</v>
      </c>
      <c r="O6917" s="13">
        <v>722.3223209569328</v>
      </c>
      <c r="P6917" s="13">
        <v>798.70061906964872</v>
      </c>
      <c r="Q6917" s="13">
        <v>839.45286460645104</v>
      </c>
      <c r="R6917" s="13">
        <v>938.59690880884148</v>
      </c>
      <c r="S6917" s="13">
        <v>1000.0000000000014</v>
      </c>
      <c r="T6917" s="13">
        <v>1000.0000000000014</v>
      </c>
      <c r="U6917" s="13">
        <v>1000.0000000000014</v>
      </c>
      <c r="V6917" s="13">
        <v>1000.0000000000014</v>
      </c>
      <c r="W6917" s="13">
        <v>1000.0000000000014</v>
      </c>
      <c r="X6917" s="13">
        <v>1000.0000000000014</v>
      </c>
      <c r="Y6917" s="13">
        <v>1000.0000000000014</v>
      </c>
      <c r="Z6917" s="13">
        <v>1000.0000000000014</v>
      </c>
      <c r="AA6917" s="13">
        <v>1000.0000000000014</v>
      </c>
      <c r="AB6917" s="13">
        <v>1000.0000000000014</v>
      </c>
      <c r="AC6917" s="13">
        <v>1000.0000000000014</v>
      </c>
      <c r="AD6917" s="13">
        <v>1000.0000000000014</v>
      </c>
      <c r="AE6917" s="13">
        <v>1000.0000000000014</v>
      </c>
      <c r="AF6917" s="14">
        <v>1000.0000000000014</v>
      </c>
    </row>
    <row r="6918" spans="2:32" x14ac:dyDescent="0.25">
      <c r="B6918" s="9" t="s">
        <v>62</v>
      </c>
      <c r="C6918" s="10" t="s">
        <v>64</v>
      </c>
      <c r="D6918" s="11" t="s">
        <v>51</v>
      </c>
      <c r="E6918" s="11">
        <v>6</v>
      </c>
      <c r="F6918" s="11">
        <v>12</v>
      </c>
      <c r="G6918" s="11">
        <v>10</v>
      </c>
      <c r="H6918" s="15" t="s">
        <v>34</v>
      </c>
      <c r="I6918" s="13">
        <v>1000.0000000000014</v>
      </c>
      <c r="J6918" s="13">
        <v>1000.0000000000014</v>
      </c>
      <c r="K6918" s="13">
        <v>1000.0000000000014</v>
      </c>
      <c r="L6918" s="13">
        <v>1000.0000000000014</v>
      </c>
      <c r="M6918" s="13">
        <v>1000.0000000000014</v>
      </c>
      <c r="N6918" s="13">
        <v>1000.0000000000014</v>
      </c>
      <c r="O6918" s="13">
        <v>1000.0000000000014</v>
      </c>
      <c r="P6918" s="13">
        <v>1000.0000000000014</v>
      </c>
      <c r="Q6918" s="13">
        <v>1000.0000000000014</v>
      </c>
      <c r="R6918" s="13">
        <v>1000.0000000000014</v>
      </c>
      <c r="S6918" s="13">
        <v>1000.0000000000014</v>
      </c>
      <c r="T6918" s="13">
        <v>1000.0000000000014</v>
      </c>
      <c r="U6918" s="13">
        <v>1000.0000000000014</v>
      </c>
      <c r="V6918" s="13">
        <v>1000.0000000000014</v>
      </c>
      <c r="W6918" s="13">
        <v>1000.0000000000014</v>
      </c>
      <c r="X6918" s="13">
        <v>1000.0000000000014</v>
      </c>
      <c r="Y6918" s="13">
        <v>1000.0000000000014</v>
      </c>
      <c r="Z6918" s="13">
        <v>1000.0000000000014</v>
      </c>
      <c r="AA6918" s="13">
        <v>1000.0000000000014</v>
      </c>
      <c r="AB6918" s="13">
        <v>1000.0000000000014</v>
      </c>
      <c r="AC6918" s="13">
        <v>1000.0000000000014</v>
      </c>
      <c r="AD6918" s="13">
        <v>1000.0000000000014</v>
      </c>
      <c r="AE6918" s="13">
        <v>1000.0000000000014</v>
      </c>
      <c r="AF6918" s="14">
        <v>1000.0000000000014</v>
      </c>
    </row>
    <row r="6919" spans="2:32" x14ac:dyDescent="0.25">
      <c r="B6919" s="9" t="s">
        <v>62</v>
      </c>
      <c r="C6919" s="10" t="s">
        <v>64</v>
      </c>
      <c r="D6919" s="11" t="s">
        <v>51</v>
      </c>
      <c r="E6919" s="11">
        <v>6</v>
      </c>
      <c r="F6919" s="11">
        <v>12</v>
      </c>
      <c r="G6919" s="11">
        <v>11</v>
      </c>
      <c r="H6919" s="15" t="s">
        <v>34</v>
      </c>
      <c r="I6919" s="13">
        <v>955.84458369865945</v>
      </c>
      <c r="J6919" s="13">
        <v>985.30439516046283</v>
      </c>
      <c r="K6919" s="13">
        <v>965.40314887482646</v>
      </c>
      <c r="L6919" s="13">
        <v>1000.0000000000014</v>
      </c>
      <c r="M6919" s="13">
        <v>1000.0000000000014</v>
      </c>
      <c r="N6919" s="13">
        <v>1000.0000000000014</v>
      </c>
      <c r="O6919" s="13">
        <v>1000.0000000000014</v>
      </c>
      <c r="P6919" s="13">
        <v>1000.0000000000014</v>
      </c>
      <c r="Q6919" s="13">
        <v>825.34107832127461</v>
      </c>
      <c r="R6919" s="13">
        <v>1000.0000000000014</v>
      </c>
      <c r="S6919" s="13">
        <v>720.61871819984447</v>
      </c>
      <c r="T6919" s="13">
        <v>707.39644016100658</v>
      </c>
      <c r="U6919" s="13">
        <v>641.55672633171218</v>
      </c>
      <c r="V6919" s="13">
        <v>494.96644311145815</v>
      </c>
      <c r="W6919" s="13">
        <v>653.6029383072015</v>
      </c>
      <c r="X6919" s="13">
        <v>706.62756513517809</v>
      </c>
      <c r="Y6919" s="13">
        <v>452.93273919827516</v>
      </c>
      <c r="Z6919" s="13">
        <v>269.78158580700534</v>
      </c>
      <c r="AA6919" s="13">
        <v>214.79704657389732</v>
      </c>
      <c r="AB6919" s="13">
        <v>172.56734962292489</v>
      </c>
      <c r="AC6919" s="13">
        <v>149.84683200455615</v>
      </c>
      <c r="AD6919" s="13">
        <v>178.281395887804</v>
      </c>
      <c r="AE6919" s="13">
        <v>242.65870150995394</v>
      </c>
      <c r="AF6919" s="14">
        <v>362.91005461154947</v>
      </c>
    </row>
    <row r="6920" spans="2:32" x14ac:dyDescent="0.25">
      <c r="B6920" s="9" t="s">
        <v>62</v>
      </c>
      <c r="C6920" s="10" t="s">
        <v>64</v>
      </c>
      <c r="D6920" s="11" t="s">
        <v>51</v>
      </c>
      <c r="E6920" s="11">
        <v>6</v>
      </c>
      <c r="F6920" s="11">
        <v>12</v>
      </c>
      <c r="G6920" s="11">
        <v>12</v>
      </c>
      <c r="H6920" s="15" t="s">
        <v>34</v>
      </c>
      <c r="I6920" s="13">
        <v>553.02660825725775</v>
      </c>
      <c r="J6920" s="13">
        <v>539.81946328928689</v>
      </c>
      <c r="K6920" s="13">
        <v>459.83784081522788</v>
      </c>
      <c r="L6920" s="13">
        <v>299.54289045624517</v>
      </c>
      <c r="M6920" s="13">
        <v>213.60599122182464</v>
      </c>
      <c r="N6920" s="13">
        <v>173.23072449911311</v>
      </c>
      <c r="O6920" s="13">
        <v>227.70266240890095</v>
      </c>
      <c r="P6920" s="13">
        <v>401.76257854409607</v>
      </c>
      <c r="Q6920" s="13">
        <v>392.47536622299987</v>
      </c>
      <c r="R6920" s="13">
        <v>180.98011487747914</v>
      </c>
      <c r="S6920" s="13">
        <v>100.53111056502145</v>
      </c>
      <c r="T6920" s="13">
        <v>89.434696486971433</v>
      </c>
      <c r="U6920" s="13">
        <v>74.734958047577933</v>
      </c>
      <c r="V6920" s="13">
        <v>21.710376151522386</v>
      </c>
      <c r="W6920" s="13">
        <v>0</v>
      </c>
      <c r="X6920" s="13">
        <v>0</v>
      </c>
      <c r="Y6920" s="13">
        <v>0</v>
      </c>
      <c r="Z6920" s="13">
        <v>0</v>
      </c>
      <c r="AA6920" s="13">
        <v>0</v>
      </c>
      <c r="AB6920" s="13">
        <v>0.31660968965296798</v>
      </c>
      <c r="AC6920" s="13">
        <v>52.466743115044345</v>
      </c>
      <c r="AD6920" s="13">
        <v>86.931970535086776</v>
      </c>
      <c r="AE6920" s="13">
        <v>73.136832974170076</v>
      </c>
      <c r="AF6920" s="14">
        <v>86.524896320558938</v>
      </c>
    </row>
    <row r="6921" spans="2:32" x14ac:dyDescent="0.25">
      <c r="B6921" s="9" t="s">
        <v>62</v>
      </c>
      <c r="C6921" s="10" t="s">
        <v>64</v>
      </c>
      <c r="D6921" s="11" t="s">
        <v>51</v>
      </c>
      <c r="E6921" s="11">
        <v>6</v>
      </c>
      <c r="F6921" s="11">
        <v>12</v>
      </c>
      <c r="G6921" s="11">
        <v>13</v>
      </c>
      <c r="H6921" s="15" t="s">
        <v>34</v>
      </c>
      <c r="I6921" s="13">
        <v>77.328140942075891</v>
      </c>
      <c r="J6921" s="13">
        <v>61.271507924755234</v>
      </c>
      <c r="K6921" s="13">
        <v>51.155077008423824</v>
      </c>
      <c r="L6921" s="13">
        <v>21.891296776536922</v>
      </c>
      <c r="M6921" s="13">
        <v>0</v>
      </c>
      <c r="N6921" s="13">
        <v>0</v>
      </c>
      <c r="O6921" s="13">
        <v>0</v>
      </c>
      <c r="P6921" s="13">
        <v>0</v>
      </c>
      <c r="Q6921" s="13">
        <v>0</v>
      </c>
      <c r="R6921" s="13">
        <v>0</v>
      </c>
      <c r="S6921" s="13">
        <v>0</v>
      </c>
      <c r="T6921" s="13">
        <v>0</v>
      </c>
      <c r="U6921" s="13">
        <v>0</v>
      </c>
      <c r="V6921" s="13">
        <v>0</v>
      </c>
      <c r="W6921" s="13">
        <v>0</v>
      </c>
      <c r="X6921" s="13">
        <v>0</v>
      </c>
      <c r="Y6921" s="13">
        <v>0</v>
      </c>
      <c r="Z6921" s="13">
        <v>0</v>
      </c>
      <c r="AA6921" s="13">
        <v>0</v>
      </c>
      <c r="AB6921" s="13">
        <v>0</v>
      </c>
      <c r="AC6921" s="13">
        <v>0</v>
      </c>
      <c r="AD6921" s="13">
        <v>0</v>
      </c>
      <c r="AE6921" s="13">
        <v>0</v>
      </c>
      <c r="AF6921" s="14">
        <v>0</v>
      </c>
    </row>
    <row r="6922" spans="2:32" x14ac:dyDescent="0.25">
      <c r="B6922" s="9" t="s">
        <v>62</v>
      </c>
      <c r="C6922" s="10" t="s">
        <v>64</v>
      </c>
      <c r="D6922" s="11" t="s">
        <v>51</v>
      </c>
      <c r="E6922" s="11">
        <v>6</v>
      </c>
      <c r="F6922" s="11">
        <v>12</v>
      </c>
      <c r="G6922" s="11">
        <v>14</v>
      </c>
      <c r="H6922" s="15" t="s">
        <v>34</v>
      </c>
      <c r="I6922" s="13">
        <v>0</v>
      </c>
      <c r="J6922" s="13">
        <v>31.223744308727937</v>
      </c>
      <c r="K6922" s="13">
        <v>72.850378500574735</v>
      </c>
      <c r="L6922" s="13">
        <v>117.08527024629134</v>
      </c>
      <c r="M6922" s="13">
        <v>188.86519965614983</v>
      </c>
      <c r="N6922" s="13">
        <v>261.98695797094814</v>
      </c>
      <c r="O6922" s="13">
        <v>352.13023983264628</v>
      </c>
      <c r="P6922" s="13">
        <v>419.44749493995101</v>
      </c>
      <c r="Q6922" s="13">
        <v>466.20020077650059</v>
      </c>
      <c r="R6922" s="13">
        <v>456.70191626505056</v>
      </c>
      <c r="S6922" s="13">
        <v>472.32133024229176</v>
      </c>
      <c r="T6922" s="13">
        <v>438.30840550808404</v>
      </c>
      <c r="U6922" s="13">
        <v>452.344742112137</v>
      </c>
      <c r="V6922" s="13">
        <v>635.93311903667779</v>
      </c>
      <c r="W6922" s="13">
        <v>877.15951672631058</v>
      </c>
      <c r="X6922" s="13">
        <v>954.140909050495</v>
      </c>
      <c r="Y6922" s="13">
        <v>1000.0000000000014</v>
      </c>
      <c r="Z6922" s="13">
        <v>1000.0000000000014</v>
      </c>
      <c r="AA6922" s="13">
        <v>1000.0000000000014</v>
      </c>
      <c r="AB6922" s="13">
        <v>1000.0000000000014</v>
      </c>
      <c r="AC6922" s="13">
        <v>1000.0000000000014</v>
      </c>
      <c r="AD6922" s="13">
        <v>1000.0000000000014</v>
      </c>
      <c r="AE6922" s="13">
        <v>1000.0000000000014</v>
      </c>
      <c r="AF6922" s="14">
        <v>1000.0000000000014</v>
      </c>
    </row>
    <row r="6923" spans="2:32" x14ac:dyDescent="0.25">
      <c r="B6923" s="9" t="s">
        <v>62</v>
      </c>
      <c r="C6923" s="10" t="s">
        <v>64</v>
      </c>
      <c r="D6923" s="11" t="s">
        <v>51</v>
      </c>
      <c r="E6923" s="11">
        <v>6</v>
      </c>
      <c r="F6923" s="11">
        <v>12</v>
      </c>
      <c r="G6923" s="11">
        <v>15</v>
      </c>
      <c r="H6923" s="15" t="s">
        <v>34</v>
      </c>
      <c r="I6923" s="13">
        <v>1000.0000000000014</v>
      </c>
      <c r="J6923" s="13">
        <v>1000.0000000000014</v>
      </c>
      <c r="K6923" s="13">
        <v>1000.0000000000014</v>
      </c>
      <c r="L6923" s="13">
        <v>524.51669354311207</v>
      </c>
      <c r="M6923" s="13">
        <v>1000.0000000000014</v>
      </c>
      <c r="N6923" s="13">
        <v>1000.0000000000014</v>
      </c>
      <c r="O6923" s="13">
        <v>1000.0000000000014</v>
      </c>
      <c r="P6923" s="13">
        <v>1000.0000000000014</v>
      </c>
      <c r="Q6923" s="13">
        <v>1000.0000000000014</v>
      </c>
      <c r="R6923" s="13">
        <v>803.14830408348018</v>
      </c>
      <c r="S6923" s="13">
        <v>494.27290993014219</v>
      </c>
      <c r="T6923" s="13">
        <v>420.38225861674755</v>
      </c>
      <c r="U6923" s="13">
        <v>281.79767542290358</v>
      </c>
      <c r="V6923" s="13">
        <v>171.39137342341559</v>
      </c>
      <c r="W6923" s="13">
        <v>71.041176743621151</v>
      </c>
      <c r="X6923" s="13">
        <v>64.452683412199576</v>
      </c>
      <c r="Y6923" s="13">
        <v>55.421767259571389</v>
      </c>
      <c r="Z6923" s="13">
        <v>78.881033050985096</v>
      </c>
      <c r="AA6923" s="13">
        <v>17.20245765149004</v>
      </c>
      <c r="AB6923" s="13">
        <v>83.5547975166604</v>
      </c>
      <c r="AC6923" s="13">
        <v>92.646016799966631</v>
      </c>
      <c r="AD6923" s="13">
        <v>217.39022946839464</v>
      </c>
      <c r="AE6923" s="13">
        <v>308.00091114125939</v>
      </c>
      <c r="AF6923" s="14">
        <v>797.37386931727235</v>
      </c>
    </row>
    <row r="6924" spans="2:32" x14ac:dyDescent="0.25">
      <c r="B6924" s="9" t="s">
        <v>62</v>
      </c>
      <c r="C6924" s="10" t="s">
        <v>64</v>
      </c>
      <c r="D6924" s="11" t="s">
        <v>51</v>
      </c>
      <c r="E6924" s="11">
        <v>6</v>
      </c>
      <c r="F6924" s="11">
        <v>12</v>
      </c>
      <c r="G6924" s="11">
        <v>16</v>
      </c>
      <c r="H6924" s="15" t="s">
        <v>34</v>
      </c>
      <c r="I6924" s="13">
        <v>1000.0000000000014</v>
      </c>
      <c r="J6924" s="13">
        <v>1000.0000000000014</v>
      </c>
      <c r="K6924" s="13">
        <v>1000.0000000000014</v>
      </c>
      <c r="L6924" s="13">
        <v>1000.0000000000014</v>
      </c>
      <c r="M6924" s="13">
        <v>926.62603867786561</v>
      </c>
      <c r="N6924" s="13">
        <v>821.33070670455618</v>
      </c>
      <c r="O6924" s="13">
        <v>562.13294263866362</v>
      </c>
      <c r="P6924" s="13">
        <v>536.75891652915948</v>
      </c>
      <c r="Q6924" s="13">
        <v>644.39110377615441</v>
      </c>
      <c r="R6924" s="13">
        <v>453.50563915908197</v>
      </c>
      <c r="S6924" s="13">
        <v>569.23401932063803</v>
      </c>
      <c r="T6924" s="13">
        <v>813.30996347111852</v>
      </c>
      <c r="U6924" s="13">
        <v>807.02294535435828</v>
      </c>
      <c r="V6924" s="13">
        <v>737.12756853235078</v>
      </c>
      <c r="W6924" s="13">
        <v>929.47551324764004</v>
      </c>
      <c r="X6924" s="13">
        <v>982.96750394124842</v>
      </c>
      <c r="Y6924" s="13">
        <v>1000.0000000000014</v>
      </c>
      <c r="Z6924" s="13">
        <v>1000.0000000000014</v>
      </c>
      <c r="AA6924" s="13">
        <v>1000.0000000000014</v>
      </c>
      <c r="AB6924" s="13">
        <v>1000.0000000000014</v>
      </c>
      <c r="AC6924" s="13">
        <v>1000.0000000000014</v>
      </c>
      <c r="AD6924" s="13">
        <v>1000.0000000000014</v>
      </c>
      <c r="AE6924" s="13">
        <v>1000.0000000000014</v>
      </c>
      <c r="AF6924" s="14">
        <v>1000.0000000000014</v>
      </c>
    </row>
    <row r="6925" spans="2:32" x14ac:dyDescent="0.25">
      <c r="B6925" s="9" t="s">
        <v>62</v>
      </c>
      <c r="C6925" s="10" t="s">
        <v>64</v>
      </c>
      <c r="D6925" s="11" t="s">
        <v>51</v>
      </c>
      <c r="E6925" s="11">
        <v>6</v>
      </c>
      <c r="F6925" s="11">
        <v>12</v>
      </c>
      <c r="G6925" s="11">
        <v>17</v>
      </c>
      <c r="H6925" s="15" t="s">
        <v>34</v>
      </c>
      <c r="I6925" s="13">
        <v>1000.0000000000014</v>
      </c>
      <c r="J6925" s="13">
        <v>1000.0000000000014</v>
      </c>
      <c r="K6925" s="13">
        <v>993.58143006918442</v>
      </c>
      <c r="L6925" s="13">
        <v>978.61032978833498</v>
      </c>
      <c r="M6925" s="13">
        <v>947.59767114953479</v>
      </c>
      <c r="N6925" s="13">
        <v>905.47345637543378</v>
      </c>
      <c r="O6925" s="13">
        <v>606.00594370923875</v>
      </c>
      <c r="P6925" s="13">
        <v>464.75285374915171</v>
      </c>
      <c r="Q6925" s="13">
        <v>358.46244148879123</v>
      </c>
      <c r="R6925" s="13">
        <v>203.27847912875589</v>
      </c>
      <c r="S6925" s="13">
        <v>151.02281719044888</v>
      </c>
      <c r="T6925" s="13">
        <v>172.59748995528383</v>
      </c>
      <c r="U6925" s="13">
        <v>236.91447896717924</v>
      </c>
      <c r="V6925" s="13">
        <v>274.77195855821145</v>
      </c>
      <c r="W6925" s="13">
        <v>353.09516181456968</v>
      </c>
      <c r="X6925" s="13">
        <v>396.38023769007799</v>
      </c>
      <c r="Y6925" s="13">
        <v>496.33841234875683</v>
      </c>
      <c r="Z6925" s="13">
        <v>792.70015876990237</v>
      </c>
      <c r="AA6925" s="13">
        <v>909.86075288793836</v>
      </c>
      <c r="AB6925" s="13">
        <v>844.3979639544292</v>
      </c>
      <c r="AC6925" s="13">
        <v>1000.0000000000014</v>
      </c>
      <c r="AD6925" s="13">
        <v>1000.0000000000014</v>
      </c>
      <c r="AE6925" s="13">
        <v>1000.0000000000014</v>
      </c>
      <c r="AF6925" s="14">
        <v>1000.0000000000014</v>
      </c>
    </row>
    <row r="6926" spans="2:32" x14ac:dyDescent="0.25">
      <c r="B6926" s="9" t="s">
        <v>62</v>
      </c>
      <c r="C6926" s="10" t="s">
        <v>64</v>
      </c>
      <c r="D6926" s="11" t="s">
        <v>51</v>
      </c>
      <c r="E6926" s="11">
        <v>6</v>
      </c>
      <c r="F6926" s="11">
        <v>12</v>
      </c>
      <c r="G6926" s="11">
        <v>18</v>
      </c>
      <c r="H6926" s="15" t="s">
        <v>34</v>
      </c>
      <c r="I6926" s="13">
        <v>1000.0000000000014</v>
      </c>
      <c r="J6926" s="13">
        <v>875.95340019444336</v>
      </c>
      <c r="K6926" s="13">
        <v>1000.0000000000014</v>
      </c>
      <c r="L6926" s="13">
        <v>1000.0000000000014</v>
      </c>
      <c r="M6926" s="13">
        <v>1000.0000000000014</v>
      </c>
      <c r="N6926" s="13">
        <v>1000.0000000000014</v>
      </c>
      <c r="O6926" s="13">
        <v>1000.0000000000014</v>
      </c>
      <c r="P6926" s="13">
        <v>1000.0000000000014</v>
      </c>
      <c r="Q6926" s="13">
        <v>1000.0000000000014</v>
      </c>
      <c r="R6926" s="13">
        <v>1000.0000000000014</v>
      </c>
      <c r="S6926" s="13">
        <v>813.89788866618323</v>
      </c>
      <c r="T6926" s="13">
        <v>631.89262506036823</v>
      </c>
      <c r="U6926" s="13">
        <v>557.41394071529805</v>
      </c>
      <c r="V6926" s="13">
        <v>605.84016289488056</v>
      </c>
      <c r="W6926" s="13">
        <v>578.61170655711555</v>
      </c>
      <c r="X6926" s="13">
        <v>416.28141208464689</v>
      </c>
      <c r="Y6926" s="13">
        <v>360.51288272761042</v>
      </c>
      <c r="Z6926" s="13">
        <v>307.56366963521958</v>
      </c>
      <c r="AA6926" s="13">
        <v>322.85141414713644</v>
      </c>
      <c r="AB6926" s="13">
        <v>316.15738472053749</v>
      </c>
      <c r="AC6926" s="13">
        <v>256.54428253390762</v>
      </c>
      <c r="AD6926" s="13">
        <v>136.23261282205854</v>
      </c>
      <c r="AE6926" s="13">
        <v>92.661095952530218</v>
      </c>
      <c r="AF6926" s="14">
        <v>65.583431140401458</v>
      </c>
    </row>
    <row r="6927" spans="2:32" x14ac:dyDescent="0.25">
      <c r="B6927" s="9" t="s">
        <v>62</v>
      </c>
      <c r="C6927" s="10" t="s">
        <v>64</v>
      </c>
      <c r="D6927" s="11" t="s">
        <v>51</v>
      </c>
      <c r="E6927" s="11">
        <v>6</v>
      </c>
      <c r="F6927" s="11">
        <v>12</v>
      </c>
      <c r="G6927" s="11">
        <v>19</v>
      </c>
      <c r="H6927" s="15" t="s">
        <v>34</v>
      </c>
      <c r="I6927" s="13">
        <v>28.705943697471707</v>
      </c>
      <c r="J6927" s="13">
        <v>0</v>
      </c>
      <c r="K6927" s="13">
        <v>0</v>
      </c>
      <c r="L6927" s="13">
        <v>0</v>
      </c>
      <c r="M6927" s="13">
        <v>0</v>
      </c>
      <c r="N6927" s="13">
        <v>0</v>
      </c>
      <c r="O6927" s="13">
        <v>0</v>
      </c>
      <c r="P6927" s="13">
        <v>0</v>
      </c>
      <c r="Q6927" s="13">
        <v>0</v>
      </c>
      <c r="R6927" s="13">
        <v>0</v>
      </c>
      <c r="S6927" s="13">
        <v>0</v>
      </c>
      <c r="T6927" s="13">
        <v>0</v>
      </c>
      <c r="U6927" s="13">
        <v>0</v>
      </c>
      <c r="V6927" s="13">
        <v>0</v>
      </c>
      <c r="W6927" s="13">
        <v>4.6888382825733288</v>
      </c>
      <c r="X6927" s="13">
        <v>21.001775050623724</v>
      </c>
      <c r="Y6927" s="13">
        <v>26.173066180247979</v>
      </c>
      <c r="Z6927" s="13">
        <v>24.198022950843448</v>
      </c>
      <c r="AA6927" s="13">
        <v>12.212087146880325</v>
      </c>
      <c r="AB6927" s="13">
        <v>20.594705329287986</v>
      </c>
      <c r="AC6927" s="13">
        <v>3.8897757458693865</v>
      </c>
      <c r="AD6927" s="13">
        <v>11.729634019004809</v>
      </c>
      <c r="AE6927" s="13">
        <v>0</v>
      </c>
      <c r="AF6927" s="14">
        <v>0.90459905311751476</v>
      </c>
    </row>
    <row r="6928" spans="2:32" x14ac:dyDescent="0.25">
      <c r="B6928" s="9" t="s">
        <v>62</v>
      </c>
      <c r="C6928" s="10" t="s">
        <v>64</v>
      </c>
      <c r="D6928" s="11" t="s">
        <v>51</v>
      </c>
      <c r="E6928" s="11">
        <v>6</v>
      </c>
      <c r="F6928" s="11">
        <v>12</v>
      </c>
      <c r="G6928" s="11">
        <v>20</v>
      </c>
      <c r="H6928" s="15" t="s">
        <v>34</v>
      </c>
      <c r="I6928" s="13">
        <v>6.6940327964924631</v>
      </c>
      <c r="J6928" s="13">
        <v>1.507665182137359</v>
      </c>
      <c r="K6928" s="13">
        <v>37.194097975056174</v>
      </c>
      <c r="L6928" s="13">
        <v>75.353099959267283</v>
      </c>
      <c r="M6928" s="13">
        <v>224.56671988595477</v>
      </c>
      <c r="N6928" s="13">
        <v>363.45283221276514</v>
      </c>
      <c r="O6928" s="13">
        <v>658.44257345107621</v>
      </c>
      <c r="P6928" s="13">
        <v>997.33551001062199</v>
      </c>
      <c r="Q6928" s="13">
        <v>1000.0000000000014</v>
      </c>
      <c r="R6928" s="13">
        <v>1000.0000000000014</v>
      </c>
      <c r="S6928" s="13">
        <v>1000.0000000000014</v>
      </c>
      <c r="T6928" s="13">
        <v>1000.0000000000014</v>
      </c>
      <c r="U6928" s="13">
        <v>1000.0000000000014</v>
      </c>
      <c r="V6928" s="13">
        <v>1000.0000000000014</v>
      </c>
      <c r="W6928" s="13">
        <v>775.30165640891369</v>
      </c>
      <c r="X6928" s="13">
        <v>956.77931142991747</v>
      </c>
      <c r="Y6928" s="13">
        <v>1000.0000000000014</v>
      </c>
      <c r="Z6928" s="13">
        <v>1000.0000000000014</v>
      </c>
      <c r="AA6928" s="13">
        <v>1000.0000000000014</v>
      </c>
      <c r="AB6928" s="13">
        <v>1000.0000000000014</v>
      </c>
      <c r="AC6928" s="13">
        <v>1000.0000000000014</v>
      </c>
      <c r="AD6928" s="13">
        <v>0</v>
      </c>
      <c r="AE6928" s="13">
        <v>0</v>
      </c>
      <c r="AF6928" s="14">
        <v>37.676549979633641</v>
      </c>
    </row>
    <row r="6929" spans="2:32" x14ac:dyDescent="0.25">
      <c r="B6929" s="9" t="s">
        <v>62</v>
      </c>
      <c r="C6929" s="10" t="s">
        <v>64</v>
      </c>
      <c r="D6929" s="11" t="s">
        <v>51</v>
      </c>
      <c r="E6929" s="11">
        <v>6</v>
      </c>
      <c r="F6929" s="11">
        <v>12</v>
      </c>
      <c r="G6929" s="11">
        <v>21</v>
      </c>
      <c r="H6929" s="15" t="s">
        <v>34</v>
      </c>
      <c r="I6929" s="13">
        <v>0</v>
      </c>
      <c r="J6929" s="13">
        <v>238.61815361533996</v>
      </c>
      <c r="K6929" s="13">
        <v>1000.0000000000014</v>
      </c>
      <c r="L6929" s="13">
        <v>1000.0000000000014</v>
      </c>
      <c r="M6929" s="13">
        <v>1000.0000000000014</v>
      </c>
      <c r="N6929" s="13">
        <v>1000.0000000000014</v>
      </c>
      <c r="O6929" s="13">
        <v>1000.0000000000014</v>
      </c>
      <c r="P6929" s="13">
        <v>1000.0000000000014</v>
      </c>
      <c r="Q6929" s="13">
        <v>633.56610545786555</v>
      </c>
      <c r="R6929" s="13">
        <v>919.8264372105541</v>
      </c>
      <c r="S6929" s="13">
        <v>1000.0000000000014</v>
      </c>
      <c r="T6929" s="13">
        <v>1000.0000000000014</v>
      </c>
      <c r="U6929" s="13">
        <v>1000.0000000000014</v>
      </c>
      <c r="V6929" s="13">
        <v>1000.0000000000014</v>
      </c>
      <c r="W6929" s="13">
        <v>1000.0000000000014</v>
      </c>
      <c r="X6929" s="13">
        <v>1000.0000000000014</v>
      </c>
      <c r="Y6929" s="13">
        <v>1000.0000000000014</v>
      </c>
      <c r="Z6929" s="13">
        <v>1000.0000000000014</v>
      </c>
      <c r="AA6929" s="13">
        <v>1000.0000000000014</v>
      </c>
      <c r="AB6929" s="13">
        <v>1000.0000000000014</v>
      </c>
      <c r="AC6929" s="13">
        <v>1000.0000000000014</v>
      </c>
      <c r="AD6929" s="13">
        <v>1000.0000000000014</v>
      </c>
      <c r="AE6929" s="13">
        <v>1000.0000000000014</v>
      </c>
      <c r="AF6929" s="14">
        <v>1000.0000000000014</v>
      </c>
    </row>
    <row r="6930" spans="2:32" x14ac:dyDescent="0.25">
      <c r="B6930" s="9" t="s">
        <v>62</v>
      </c>
      <c r="C6930" s="10" t="s">
        <v>64</v>
      </c>
      <c r="D6930" s="11" t="s">
        <v>51</v>
      </c>
      <c r="E6930" s="11">
        <v>6</v>
      </c>
      <c r="F6930" s="11">
        <v>12</v>
      </c>
      <c r="G6930" s="11">
        <v>22</v>
      </c>
      <c r="H6930" s="15" t="s">
        <v>34</v>
      </c>
      <c r="I6930" s="13">
        <v>1000.0000000000014</v>
      </c>
      <c r="J6930" s="13">
        <v>1000.0000000000014</v>
      </c>
      <c r="K6930" s="13">
        <v>1000.0000000000014</v>
      </c>
      <c r="L6930" s="13">
        <v>1000.0000000000014</v>
      </c>
      <c r="M6930" s="13">
        <v>1000.0000000000014</v>
      </c>
      <c r="N6930" s="13">
        <v>1000.0000000000014</v>
      </c>
      <c r="O6930" s="13">
        <v>880.80813246365017</v>
      </c>
      <c r="P6930" s="13">
        <v>955.09073390708897</v>
      </c>
      <c r="Q6930" s="13">
        <v>793.45400856147194</v>
      </c>
      <c r="R6930" s="13">
        <v>709.34130935911128</v>
      </c>
      <c r="S6930" s="13">
        <v>899.35236285517919</v>
      </c>
      <c r="T6930" s="13">
        <v>819.86822660633948</v>
      </c>
      <c r="U6930" s="13">
        <v>815.57144095475383</v>
      </c>
      <c r="V6930" s="13">
        <v>599.46270580827559</v>
      </c>
      <c r="W6930" s="13">
        <v>593.35667346781565</v>
      </c>
      <c r="X6930" s="13">
        <v>666.73477737619555</v>
      </c>
      <c r="Y6930" s="13">
        <v>506.39453564121732</v>
      </c>
      <c r="Z6930" s="13">
        <v>515.12394512683886</v>
      </c>
      <c r="AA6930" s="13">
        <v>506.90715493730625</v>
      </c>
      <c r="AB6930" s="13">
        <v>413.61285140009949</v>
      </c>
      <c r="AC6930" s="13">
        <v>335.89270640967493</v>
      </c>
      <c r="AD6930" s="13">
        <v>307.53351133009278</v>
      </c>
      <c r="AE6930" s="13">
        <v>306.22185870304861</v>
      </c>
      <c r="AF6930" s="14">
        <v>312.44852426401758</v>
      </c>
    </row>
    <row r="6931" spans="2:32" x14ac:dyDescent="0.25">
      <c r="B6931" s="9" t="s">
        <v>62</v>
      </c>
      <c r="C6931" s="10" t="s">
        <v>64</v>
      </c>
      <c r="D6931" s="11" t="s">
        <v>51</v>
      </c>
      <c r="E6931" s="11">
        <v>6</v>
      </c>
      <c r="F6931" s="11">
        <v>12</v>
      </c>
      <c r="G6931" s="11">
        <v>23</v>
      </c>
      <c r="H6931" s="15" t="s">
        <v>34</v>
      </c>
      <c r="I6931" s="13">
        <v>266.96225156959088</v>
      </c>
      <c r="J6931" s="13">
        <v>225.10947951440269</v>
      </c>
      <c r="K6931" s="13">
        <v>195.71000263561589</v>
      </c>
      <c r="L6931" s="13">
        <v>125.00051333008885</v>
      </c>
      <c r="M6931" s="13">
        <v>77.403527718509636</v>
      </c>
      <c r="N6931" s="13">
        <v>71.252253427166863</v>
      </c>
      <c r="O6931" s="13">
        <v>60.110606384618272</v>
      </c>
      <c r="P6931" s="13">
        <v>30.786520775457124</v>
      </c>
      <c r="Q6931" s="13">
        <v>8.0358549616440662</v>
      </c>
      <c r="R6931" s="13">
        <v>15.167111291407368</v>
      </c>
      <c r="S6931" s="13">
        <v>0</v>
      </c>
      <c r="T6931" s="13">
        <v>0</v>
      </c>
      <c r="U6931" s="13">
        <v>0</v>
      </c>
      <c r="V6931" s="13">
        <v>0</v>
      </c>
      <c r="W6931" s="13">
        <v>3.105790115132991</v>
      </c>
      <c r="X6931" s="13">
        <v>50.47662747286433</v>
      </c>
      <c r="Y6931" s="13">
        <v>79.469030137123482</v>
      </c>
      <c r="Z6931" s="13">
        <v>128.61890785761182</v>
      </c>
      <c r="AA6931" s="13">
        <v>204.84645937661287</v>
      </c>
      <c r="AB6931" s="13">
        <v>286.3960620985298</v>
      </c>
      <c r="AC6931" s="13">
        <v>373.58433329527662</v>
      </c>
      <c r="AD6931" s="13">
        <v>349.06969307251808</v>
      </c>
      <c r="AE6931" s="13">
        <v>425.47814949036177</v>
      </c>
      <c r="AF6931" s="14">
        <v>519.73737500949187</v>
      </c>
    </row>
    <row r="6932" spans="2:32" x14ac:dyDescent="0.25">
      <c r="B6932" s="9" t="s">
        <v>62</v>
      </c>
      <c r="C6932" s="10" t="s">
        <v>64</v>
      </c>
      <c r="D6932" s="11" t="s">
        <v>51</v>
      </c>
      <c r="E6932" s="11">
        <v>6</v>
      </c>
      <c r="F6932" s="11">
        <v>12</v>
      </c>
      <c r="G6932" s="11">
        <v>24</v>
      </c>
      <c r="H6932" s="15" t="s">
        <v>34</v>
      </c>
      <c r="I6932" s="13">
        <v>886.61261769837495</v>
      </c>
      <c r="J6932" s="13">
        <v>999.41610955456702</v>
      </c>
      <c r="K6932" s="13">
        <v>1000.0000000000014</v>
      </c>
      <c r="L6932" s="13">
        <v>1000.0000000000014</v>
      </c>
      <c r="M6932" s="13">
        <v>1000.0000000000014</v>
      </c>
      <c r="N6932" s="13">
        <v>1000.0000000000014</v>
      </c>
      <c r="O6932" s="13">
        <v>1000.0000000000014</v>
      </c>
      <c r="P6932" s="13">
        <v>1000.0000000000014</v>
      </c>
      <c r="Q6932" s="13">
        <v>1000.0000000000014</v>
      </c>
      <c r="R6932" s="13">
        <v>1000.0000000000014</v>
      </c>
      <c r="S6932" s="13">
        <v>1000.0000000000014</v>
      </c>
      <c r="T6932" s="13">
        <v>1000.0000000000014</v>
      </c>
      <c r="U6932" s="13">
        <v>1000.0000000000014</v>
      </c>
      <c r="V6932" s="13">
        <v>883.41634059240641</v>
      </c>
      <c r="W6932" s="13">
        <v>451.66630605615325</v>
      </c>
      <c r="X6932" s="13">
        <v>331.21892397123167</v>
      </c>
      <c r="Y6932" s="13">
        <v>240.98518516692099</v>
      </c>
      <c r="Z6932" s="13">
        <v>176.93956698286516</v>
      </c>
      <c r="AA6932" s="13">
        <v>146.92196167196474</v>
      </c>
      <c r="AB6932" s="13">
        <v>188.11136783734815</v>
      </c>
      <c r="AC6932" s="13">
        <v>177.51248491643986</v>
      </c>
      <c r="AD6932" s="13">
        <v>158.2143687878046</v>
      </c>
      <c r="AE6932" s="13">
        <v>216.50070324929018</v>
      </c>
      <c r="AF6932" s="14">
        <v>318.90132319513498</v>
      </c>
    </row>
    <row r="6933" spans="2:32" x14ac:dyDescent="0.25">
      <c r="B6933" s="9" t="s">
        <v>62</v>
      </c>
      <c r="C6933" s="10" t="s">
        <v>64</v>
      </c>
      <c r="D6933" s="11" t="s">
        <v>51</v>
      </c>
      <c r="E6933" s="11">
        <v>6</v>
      </c>
      <c r="F6933" s="11">
        <v>12</v>
      </c>
      <c r="G6933" s="11">
        <v>25</v>
      </c>
      <c r="H6933" s="15" t="s">
        <v>34</v>
      </c>
      <c r="I6933" s="13">
        <v>497.63500379600549</v>
      </c>
      <c r="J6933" s="13">
        <v>487.48844153369947</v>
      </c>
      <c r="K6933" s="13">
        <v>453.77702795969032</v>
      </c>
      <c r="L6933" s="13">
        <v>361.43254927907378</v>
      </c>
      <c r="M6933" s="13">
        <v>365.24694583077149</v>
      </c>
      <c r="N6933" s="13">
        <v>335.65147591419435</v>
      </c>
      <c r="O6933" s="13">
        <v>325.38428043138015</v>
      </c>
      <c r="P6933" s="13">
        <v>321.31359220440623</v>
      </c>
      <c r="Q6933" s="13">
        <v>284.36071798504281</v>
      </c>
      <c r="R6933" s="13">
        <v>251.79514027818308</v>
      </c>
      <c r="S6933" s="13">
        <v>206.3842633465743</v>
      </c>
      <c r="T6933" s="13">
        <v>129.80996320968353</v>
      </c>
      <c r="U6933" s="13">
        <v>86.389210906639065</v>
      </c>
      <c r="V6933" s="13">
        <v>45.471180062287033</v>
      </c>
      <c r="W6933" s="13">
        <v>4.0857724343779935</v>
      </c>
      <c r="X6933" s="13">
        <v>20.082099512775354</v>
      </c>
      <c r="Y6933" s="13">
        <v>26.595212807551299</v>
      </c>
      <c r="Z6933" s="13">
        <v>38.174078890178684</v>
      </c>
      <c r="AA6933" s="13">
        <v>9.8450533487035532</v>
      </c>
      <c r="AB6933" s="13">
        <v>13.282529497808065</v>
      </c>
      <c r="AC6933" s="13">
        <v>1.9298112477916445</v>
      </c>
      <c r="AD6933" s="13">
        <v>49.541877275644481</v>
      </c>
      <c r="AE6933" s="13">
        <v>65.56835648102998</v>
      </c>
      <c r="AF6933" s="14">
        <v>69.819967579613845</v>
      </c>
    </row>
    <row r="6934" spans="2:32" x14ac:dyDescent="0.25">
      <c r="B6934" s="9" t="s">
        <v>62</v>
      </c>
      <c r="C6934" s="10" t="s">
        <v>64</v>
      </c>
      <c r="D6934" s="11" t="s">
        <v>51</v>
      </c>
      <c r="E6934" s="11">
        <v>6</v>
      </c>
      <c r="F6934" s="11">
        <v>12</v>
      </c>
      <c r="G6934" s="11">
        <v>26</v>
      </c>
      <c r="H6934" s="15" t="s">
        <v>34</v>
      </c>
      <c r="I6934" s="13">
        <v>79.891174517830706</v>
      </c>
      <c r="J6934" s="13">
        <v>99.400353850435451</v>
      </c>
      <c r="K6934" s="13">
        <v>111.26568788623439</v>
      </c>
      <c r="L6934" s="13">
        <v>105.20487503069685</v>
      </c>
      <c r="M6934" s="13">
        <v>110.96414976688364</v>
      </c>
      <c r="N6934" s="13">
        <v>120.6282869837642</v>
      </c>
      <c r="O6934" s="13">
        <v>142.53465617307671</v>
      </c>
      <c r="P6934" s="13">
        <v>153.34461128433878</v>
      </c>
      <c r="Q6934" s="13">
        <v>157.17408698859992</v>
      </c>
      <c r="R6934" s="13">
        <v>169.46156540510648</v>
      </c>
      <c r="S6934" s="13">
        <v>156.96301479824615</v>
      </c>
      <c r="T6934" s="13">
        <v>147.38933452397814</v>
      </c>
      <c r="U6934" s="13">
        <v>132.85544879001617</v>
      </c>
      <c r="V6934" s="13">
        <v>110.3610825145656</v>
      </c>
      <c r="W6934" s="13">
        <v>87.927023862984669</v>
      </c>
      <c r="X6934" s="13">
        <v>71.764854750487302</v>
      </c>
      <c r="Y6934" s="13">
        <v>61.919803648379741</v>
      </c>
      <c r="Z6934" s="13">
        <v>57.999875494697768</v>
      </c>
      <c r="AA6934" s="13">
        <v>51.215384632294075</v>
      </c>
      <c r="AB6934" s="13">
        <v>30.922210682569009</v>
      </c>
      <c r="AC6934" s="13">
        <v>17.398455182472162</v>
      </c>
      <c r="AD6934" s="13">
        <v>9.3927534711142133</v>
      </c>
      <c r="AE6934" s="13">
        <v>11.262257797096879</v>
      </c>
      <c r="AF6934" s="14">
        <v>10.086279350992333</v>
      </c>
    </row>
    <row r="6935" spans="2:32" x14ac:dyDescent="0.25">
      <c r="B6935" s="9" t="s">
        <v>62</v>
      </c>
      <c r="C6935" s="10" t="s">
        <v>64</v>
      </c>
      <c r="D6935" s="11" t="s">
        <v>51</v>
      </c>
      <c r="E6935" s="11">
        <v>6</v>
      </c>
      <c r="F6935" s="11">
        <v>12</v>
      </c>
      <c r="G6935" s="11">
        <v>27</v>
      </c>
      <c r="H6935" s="15" t="s">
        <v>34</v>
      </c>
      <c r="I6935" s="13">
        <v>15.528950294840444</v>
      </c>
      <c r="J6935" s="13">
        <v>44.144434803102932</v>
      </c>
      <c r="K6935" s="13">
        <v>57.939567870827624</v>
      </c>
      <c r="L6935" s="13">
        <v>78.50411714158443</v>
      </c>
      <c r="M6935" s="13">
        <v>111.71798158568438</v>
      </c>
      <c r="N6935" s="13">
        <v>150.54035619948769</v>
      </c>
      <c r="O6935" s="13">
        <v>182.81946595317569</v>
      </c>
      <c r="P6935" s="13">
        <v>271.18371334943089</v>
      </c>
      <c r="Q6935" s="13">
        <v>390.37970549925831</v>
      </c>
      <c r="R6935" s="13">
        <v>563.18826764489597</v>
      </c>
      <c r="S6935" s="13">
        <v>534.66325580541911</v>
      </c>
      <c r="T6935" s="13">
        <v>649.27595840495246</v>
      </c>
      <c r="U6935" s="13">
        <v>552.2124778009703</v>
      </c>
      <c r="V6935" s="13">
        <v>513.22425946811995</v>
      </c>
      <c r="W6935" s="13">
        <v>521.51642744770265</v>
      </c>
      <c r="X6935" s="13">
        <v>642.77793998891173</v>
      </c>
      <c r="Y6935" s="13">
        <v>782.65913260277318</v>
      </c>
      <c r="Z6935" s="13">
        <v>892.26634735300047</v>
      </c>
      <c r="AA6935" s="13">
        <v>1000.0000000000014</v>
      </c>
      <c r="AB6935" s="13">
        <v>1000.0000000000014</v>
      </c>
      <c r="AC6935" s="13">
        <v>1000.0000000000014</v>
      </c>
      <c r="AD6935" s="13">
        <v>1000.0000000000014</v>
      </c>
      <c r="AE6935" s="13">
        <v>1000.0000000000014</v>
      </c>
      <c r="AF6935" s="14">
        <v>1000.0000000000014</v>
      </c>
    </row>
    <row r="6936" spans="2:32" x14ac:dyDescent="0.25">
      <c r="B6936" s="9" t="s">
        <v>62</v>
      </c>
      <c r="C6936" s="10" t="s">
        <v>64</v>
      </c>
      <c r="D6936" s="11" t="s">
        <v>51</v>
      </c>
      <c r="E6936" s="11">
        <v>6</v>
      </c>
      <c r="F6936" s="11">
        <v>12</v>
      </c>
      <c r="G6936" s="11">
        <v>28</v>
      </c>
      <c r="H6936" s="15" t="s">
        <v>34</v>
      </c>
      <c r="I6936" s="13">
        <v>1000.0000000000014</v>
      </c>
      <c r="J6936" s="13">
        <v>1000.0000000000014</v>
      </c>
      <c r="K6936" s="13">
        <v>1000.0000000000014</v>
      </c>
      <c r="L6936" s="13">
        <v>1000.0000000000014</v>
      </c>
      <c r="M6936" s="13">
        <v>1000.0000000000014</v>
      </c>
      <c r="N6936" s="13">
        <v>1000.0000000000014</v>
      </c>
      <c r="O6936" s="13">
        <v>1000.0000000000014</v>
      </c>
      <c r="P6936" s="13">
        <v>1000.0000000000014</v>
      </c>
      <c r="Q6936" s="13">
        <v>1000.0000000000014</v>
      </c>
      <c r="R6936" s="13">
        <v>1000.0000000000014</v>
      </c>
      <c r="S6936" s="13">
        <v>1000.0000000000014</v>
      </c>
      <c r="T6936" s="13">
        <v>1000.0000000000014</v>
      </c>
      <c r="U6936" s="13">
        <v>1000.0000000000014</v>
      </c>
      <c r="V6936" s="13">
        <v>1000.0000000000014</v>
      </c>
      <c r="W6936" s="13">
        <v>1000.0000000000014</v>
      </c>
      <c r="X6936" s="13">
        <v>1000.0000000000014</v>
      </c>
      <c r="Y6936" s="13">
        <v>1000.0000000000014</v>
      </c>
      <c r="Z6936" s="13">
        <v>1000.0000000000014</v>
      </c>
      <c r="AA6936" s="13">
        <v>1000.0000000000014</v>
      </c>
      <c r="AB6936" s="13">
        <v>1000.0000000000014</v>
      </c>
      <c r="AC6936" s="13">
        <v>1000.0000000000014</v>
      </c>
      <c r="AD6936" s="13">
        <v>1000.0000000000014</v>
      </c>
      <c r="AE6936" s="13">
        <v>1000.0000000000014</v>
      </c>
      <c r="AF6936" s="14">
        <v>1000.0000000000014</v>
      </c>
    </row>
    <row r="6937" spans="2:32" x14ac:dyDescent="0.25">
      <c r="B6937" s="9" t="s">
        <v>62</v>
      </c>
      <c r="C6937" s="10" t="s">
        <v>64</v>
      </c>
      <c r="D6937" s="11" t="s">
        <v>51</v>
      </c>
      <c r="E6937" s="11">
        <v>6</v>
      </c>
      <c r="F6937" s="11">
        <v>12</v>
      </c>
      <c r="G6937" s="11">
        <v>29</v>
      </c>
      <c r="H6937" s="15" t="s">
        <v>34</v>
      </c>
      <c r="I6937" s="13">
        <v>1000.0000000000014</v>
      </c>
      <c r="J6937" s="13">
        <v>1000.0000000000014</v>
      </c>
      <c r="K6937" s="13">
        <v>1000.0000000000014</v>
      </c>
      <c r="L6937" s="13">
        <v>1000.0000000000014</v>
      </c>
      <c r="M6937" s="13">
        <v>1000.0000000000014</v>
      </c>
      <c r="N6937" s="13">
        <v>1000.0000000000014</v>
      </c>
      <c r="O6937" s="13">
        <v>1000.0000000000014</v>
      </c>
      <c r="P6937" s="13">
        <v>1000.0000000000014</v>
      </c>
      <c r="Q6937" s="13">
        <v>723.33246242377845</v>
      </c>
      <c r="R6937" s="13">
        <v>551.77527224046798</v>
      </c>
      <c r="S6937" s="13">
        <v>310.35286354027613</v>
      </c>
      <c r="T6937" s="13">
        <v>403.85823926783667</v>
      </c>
      <c r="U6937" s="13">
        <v>279.64171606167628</v>
      </c>
      <c r="V6937" s="13">
        <v>196.99151493030112</v>
      </c>
      <c r="W6937" s="13">
        <v>167.24528943362469</v>
      </c>
      <c r="X6937" s="13">
        <v>227.50666937111055</v>
      </c>
      <c r="Y6937" s="13">
        <v>361.1762576037986</v>
      </c>
      <c r="Z6937" s="13">
        <v>516.42053657408849</v>
      </c>
      <c r="AA6937" s="13">
        <v>702.22517149734222</v>
      </c>
      <c r="AB6937" s="13">
        <v>525.36098230452717</v>
      </c>
      <c r="AC6937" s="13">
        <v>396.65159054514965</v>
      </c>
      <c r="AD6937" s="13">
        <v>405.04929461990935</v>
      </c>
      <c r="AE6937" s="13">
        <v>395.14392690754721</v>
      </c>
      <c r="AF6937" s="14">
        <v>290.27075728771234</v>
      </c>
    </row>
    <row r="6938" spans="2:32" x14ac:dyDescent="0.25">
      <c r="B6938" s="9" t="s">
        <v>62</v>
      </c>
      <c r="C6938" s="10" t="s">
        <v>64</v>
      </c>
      <c r="D6938" s="11" t="s">
        <v>51</v>
      </c>
      <c r="E6938" s="11">
        <v>6</v>
      </c>
      <c r="F6938" s="11">
        <v>12</v>
      </c>
      <c r="G6938" s="11">
        <v>30</v>
      </c>
      <c r="H6938" s="15" t="s">
        <v>34</v>
      </c>
      <c r="I6938" s="13">
        <v>240.74395467143944</v>
      </c>
      <c r="J6938" s="13">
        <v>280.03370213725708</v>
      </c>
      <c r="K6938" s="13">
        <v>155.74180114104664</v>
      </c>
      <c r="L6938" s="13">
        <v>98.842524055808539</v>
      </c>
      <c r="M6938" s="13">
        <v>92.042949547648774</v>
      </c>
      <c r="N6938" s="13">
        <v>65.71912104751334</v>
      </c>
      <c r="O6938" s="13">
        <v>69.443051670213279</v>
      </c>
      <c r="P6938" s="13">
        <v>24.816167109128891</v>
      </c>
      <c r="Q6938" s="13">
        <v>0.66337262959202781</v>
      </c>
      <c r="R6938" s="13">
        <v>0.19599647789022448</v>
      </c>
      <c r="S6938" s="13">
        <v>44.687194431550637</v>
      </c>
      <c r="T6938" s="13">
        <v>31.103129060987541</v>
      </c>
      <c r="U6938" s="13">
        <v>29.746232236464461</v>
      </c>
      <c r="V6938" s="13">
        <v>32.068035316738474</v>
      </c>
      <c r="W6938" s="13">
        <v>27.620424440576475</v>
      </c>
      <c r="X6938" s="13">
        <v>29.761309142431951</v>
      </c>
      <c r="Y6938" s="13">
        <v>23.836183947410376</v>
      </c>
      <c r="Z6938" s="13">
        <v>17.428607871109282</v>
      </c>
      <c r="AA6938" s="13">
        <v>28.178260974991673</v>
      </c>
      <c r="AB6938" s="13">
        <v>48.230206675831951</v>
      </c>
      <c r="AC6938" s="13">
        <v>53.491959241261526</v>
      </c>
      <c r="AD6938" s="13">
        <v>63.352085002740651</v>
      </c>
      <c r="AE6938" s="13">
        <v>68.025849468415956</v>
      </c>
      <c r="AF6938" s="14">
        <v>72.835299348011134</v>
      </c>
    </row>
    <row r="6939" spans="2:32" x14ac:dyDescent="0.25">
      <c r="B6939" s="9" t="s">
        <v>62</v>
      </c>
      <c r="C6939" s="10" t="s">
        <v>64</v>
      </c>
      <c r="D6939" s="11" t="s">
        <v>51</v>
      </c>
      <c r="E6939" s="11">
        <v>6</v>
      </c>
      <c r="F6939" s="11">
        <v>12</v>
      </c>
      <c r="G6939" s="11">
        <v>31</v>
      </c>
      <c r="H6939" s="15" t="s">
        <v>34</v>
      </c>
      <c r="I6939" s="13">
        <v>70.13658035833636</v>
      </c>
      <c r="J6939" s="13">
        <v>71.252248933974755</v>
      </c>
      <c r="K6939" s="13">
        <v>81.5646818744803</v>
      </c>
      <c r="L6939" s="13">
        <v>96.807170955937195</v>
      </c>
      <c r="M6939" s="13">
        <v>116.7385036556329</v>
      </c>
      <c r="N6939" s="13">
        <v>154.73167764696973</v>
      </c>
      <c r="O6939" s="13">
        <v>225.65223914285059</v>
      </c>
      <c r="P6939" s="13">
        <v>254.16217182976413</v>
      </c>
      <c r="Q6939" s="13">
        <v>304.0658813690535</v>
      </c>
      <c r="R6939" s="13">
        <v>269.23882617855742</v>
      </c>
      <c r="S6939" s="13">
        <v>218.24959738237322</v>
      </c>
      <c r="T6939" s="13">
        <v>266.49486973119207</v>
      </c>
      <c r="U6939" s="13">
        <v>122.1811790926734</v>
      </c>
      <c r="V6939" s="13">
        <v>149.69606743807344</v>
      </c>
      <c r="W6939" s="13">
        <v>477.4322822957015</v>
      </c>
      <c r="X6939" s="13">
        <v>615.65501974632366</v>
      </c>
      <c r="Y6939" s="13">
        <v>1000.0000000000014</v>
      </c>
      <c r="Z6939" s="13">
        <v>1000.0000000000014</v>
      </c>
      <c r="AA6939" s="13">
        <v>1000.0000000000014</v>
      </c>
      <c r="AB6939" s="13">
        <v>1000.0000000000014</v>
      </c>
      <c r="AC6939" s="13">
        <v>1000.0000000000014</v>
      </c>
      <c r="AD6939" s="13">
        <v>1000.0000000000014</v>
      </c>
      <c r="AE6939" s="13">
        <v>1000.0000000000014</v>
      </c>
      <c r="AF6939" s="14">
        <v>1000.0000000000014</v>
      </c>
    </row>
    <row r="6940" spans="2:32" x14ac:dyDescent="0.25">
      <c r="B6940" s="9" t="s">
        <v>65</v>
      </c>
      <c r="C6940" s="10" t="s">
        <v>66</v>
      </c>
      <c r="D6940" s="11" t="s">
        <v>54</v>
      </c>
      <c r="E6940" s="11">
        <v>8</v>
      </c>
      <c r="F6940" s="11">
        <v>1</v>
      </c>
      <c r="G6940" s="11">
        <v>1</v>
      </c>
      <c r="H6940" s="15" t="s">
        <v>34</v>
      </c>
      <c r="I6940" s="13">
        <v>890.52773722047232</v>
      </c>
      <c r="J6940" s="13">
        <v>890.52773722047232</v>
      </c>
      <c r="K6940" s="13">
        <v>890.52773722047232</v>
      </c>
      <c r="L6940" s="13">
        <v>890.52773722047232</v>
      </c>
      <c r="M6940" s="13">
        <v>890.52773722047232</v>
      </c>
      <c r="N6940" s="13">
        <v>890.52773722047232</v>
      </c>
      <c r="O6940" s="13">
        <v>890.52773722047232</v>
      </c>
      <c r="P6940" s="13">
        <v>890.52773722047232</v>
      </c>
      <c r="Q6940" s="13">
        <v>890.52773722047232</v>
      </c>
      <c r="R6940" s="13">
        <v>890.52773722047232</v>
      </c>
      <c r="S6940" s="13">
        <v>890.52773722047232</v>
      </c>
      <c r="T6940" s="13">
        <v>890.52773722047232</v>
      </c>
      <c r="U6940" s="13">
        <v>890.52773722047232</v>
      </c>
      <c r="V6940" s="13">
        <v>890.52773722047232</v>
      </c>
      <c r="W6940" s="13">
        <v>890.52773722047232</v>
      </c>
      <c r="X6940" s="13">
        <v>890.52773722047232</v>
      </c>
      <c r="Y6940" s="13">
        <v>890.52773722047232</v>
      </c>
      <c r="Z6940" s="13">
        <v>890.52773722047232</v>
      </c>
      <c r="AA6940" s="13">
        <v>890.52773722047232</v>
      </c>
      <c r="AB6940" s="13">
        <v>890.52773722047232</v>
      </c>
      <c r="AC6940" s="13">
        <v>890.52773722047232</v>
      </c>
      <c r="AD6940" s="13">
        <v>890.52773722047232</v>
      </c>
      <c r="AE6940" s="13">
        <v>890.52773722047232</v>
      </c>
      <c r="AF6940" s="14">
        <v>890.52773722047232</v>
      </c>
    </row>
    <row r="6941" spans="2:32" x14ac:dyDescent="0.25">
      <c r="B6941" s="9" t="s">
        <v>65</v>
      </c>
      <c r="C6941" s="10" t="s">
        <v>66</v>
      </c>
      <c r="D6941" s="11" t="s">
        <v>54</v>
      </c>
      <c r="E6941" s="11">
        <v>8</v>
      </c>
      <c r="F6941" s="11">
        <v>1</v>
      </c>
      <c r="G6941" s="11">
        <v>2</v>
      </c>
      <c r="H6941" s="15" t="s">
        <v>34</v>
      </c>
      <c r="I6941" s="13">
        <v>890.52773722047232</v>
      </c>
      <c r="J6941" s="13">
        <v>890.52773722047232</v>
      </c>
      <c r="K6941" s="13">
        <v>890.52773722047232</v>
      </c>
      <c r="L6941" s="13">
        <v>890.52773722047232</v>
      </c>
      <c r="M6941" s="13">
        <v>890.52773722047232</v>
      </c>
      <c r="N6941" s="13">
        <v>890.52773722047232</v>
      </c>
      <c r="O6941" s="13">
        <v>890.52773722047232</v>
      </c>
      <c r="P6941" s="13">
        <v>890.52773722047232</v>
      </c>
      <c r="Q6941" s="13">
        <v>890.52773722047232</v>
      </c>
      <c r="R6941" s="13">
        <v>890.52773722047232</v>
      </c>
      <c r="S6941" s="13">
        <v>890.52773722047232</v>
      </c>
      <c r="T6941" s="13">
        <v>778.0335449676387</v>
      </c>
      <c r="U6941" s="13">
        <v>616.83146987984935</v>
      </c>
      <c r="V6941" s="13">
        <v>480.11383680811281</v>
      </c>
      <c r="W6941" s="13">
        <v>377.46418787873313</v>
      </c>
      <c r="X6941" s="13">
        <v>328.42326726133251</v>
      </c>
      <c r="Y6941" s="13">
        <v>316.9866867283672</v>
      </c>
      <c r="Z6941" s="13">
        <v>308.64465261589061</v>
      </c>
      <c r="AA6941" s="13">
        <v>319.6978239195484</v>
      </c>
      <c r="AB6941" s="13">
        <v>318.58805906370378</v>
      </c>
      <c r="AC6941" s="13">
        <v>282.80330386334469</v>
      </c>
      <c r="AD6941" s="13">
        <v>256.03894056221611</v>
      </c>
      <c r="AE6941" s="13">
        <v>239.7222398059796</v>
      </c>
      <c r="AF6941" s="14">
        <v>206.27661862567081</v>
      </c>
    </row>
    <row r="6942" spans="2:32" x14ac:dyDescent="0.25">
      <c r="B6942" s="9" t="s">
        <v>65</v>
      </c>
      <c r="C6942" s="10" t="s">
        <v>66</v>
      </c>
      <c r="D6942" s="11" t="s">
        <v>54</v>
      </c>
      <c r="E6942" s="11">
        <v>8</v>
      </c>
      <c r="F6942" s="11">
        <v>1</v>
      </c>
      <c r="G6942" s="11">
        <v>3</v>
      </c>
      <c r="H6942" s="15" t="s">
        <v>34</v>
      </c>
      <c r="I6942" s="13">
        <v>202.52923467708393</v>
      </c>
      <c r="J6942" s="13">
        <v>186.54928345127519</v>
      </c>
      <c r="K6942" s="13">
        <v>127.01486099791805</v>
      </c>
      <c r="L6942" s="13">
        <v>69.441969911010176</v>
      </c>
      <c r="M6942" s="13">
        <v>36.81288549597496</v>
      </c>
      <c r="N6942" s="13">
        <v>0</v>
      </c>
      <c r="O6942" s="13">
        <v>0</v>
      </c>
      <c r="P6942" s="13">
        <v>0</v>
      </c>
      <c r="Q6942" s="13">
        <v>0</v>
      </c>
      <c r="R6942" s="13">
        <v>0</v>
      </c>
      <c r="S6942" s="13">
        <v>0</v>
      </c>
      <c r="T6942" s="13">
        <v>3.9924711693855426E-2</v>
      </c>
      <c r="U6942" s="13">
        <v>0</v>
      </c>
      <c r="V6942" s="13">
        <v>4.4014690142963362</v>
      </c>
      <c r="W6942" s="13">
        <v>27.328694357899984</v>
      </c>
      <c r="X6942" s="13">
        <v>55.905037840560425</v>
      </c>
      <c r="Y6942" s="13">
        <v>77.438739775048987</v>
      </c>
      <c r="Z6942" s="13">
        <v>205.45087417656143</v>
      </c>
      <c r="AA6942" s="13">
        <v>314.67813878610798</v>
      </c>
      <c r="AB6942" s="13">
        <v>423.11410014455697</v>
      </c>
      <c r="AC6942" s="13">
        <v>663.43605009872078</v>
      </c>
      <c r="AD6942" s="13">
        <v>790.68146162311245</v>
      </c>
      <c r="AE6942" s="13">
        <v>890.52773722047232</v>
      </c>
      <c r="AF6942" s="14">
        <v>890.52773722047232</v>
      </c>
    </row>
    <row r="6943" spans="2:32" x14ac:dyDescent="0.25">
      <c r="B6943" s="9" t="s">
        <v>65</v>
      </c>
      <c r="C6943" s="10" t="s">
        <v>66</v>
      </c>
      <c r="D6943" s="11" t="s">
        <v>54</v>
      </c>
      <c r="E6943" s="11">
        <v>8</v>
      </c>
      <c r="F6943" s="11">
        <v>1</v>
      </c>
      <c r="G6943" s="11">
        <v>4</v>
      </c>
      <c r="H6943" s="15" t="s">
        <v>34</v>
      </c>
      <c r="I6943" s="13">
        <v>890.52773722047232</v>
      </c>
      <c r="J6943" s="13">
        <v>890.52773722047232</v>
      </c>
      <c r="K6943" s="13">
        <v>890.52773722047232</v>
      </c>
      <c r="L6943" s="13">
        <v>890.52773722047232</v>
      </c>
      <c r="M6943" s="13">
        <v>586.60732734286137</v>
      </c>
      <c r="N6943" s="13">
        <v>0</v>
      </c>
      <c r="O6943" s="13">
        <v>0</v>
      </c>
      <c r="P6943" s="13">
        <v>0</v>
      </c>
      <c r="Q6943" s="13">
        <v>0</v>
      </c>
      <c r="R6943" s="13">
        <v>0</v>
      </c>
      <c r="S6943" s="13">
        <v>0</v>
      </c>
      <c r="T6943" s="13">
        <v>0</v>
      </c>
      <c r="U6943" s="13">
        <v>0</v>
      </c>
      <c r="V6943" s="13">
        <v>0</v>
      </c>
      <c r="W6943" s="13">
        <v>0</v>
      </c>
      <c r="X6943" s="13">
        <v>0</v>
      </c>
      <c r="Y6943" s="13">
        <v>0</v>
      </c>
      <c r="Z6943" s="13">
        <v>498.41157552051374</v>
      </c>
      <c r="AA6943" s="13">
        <v>272.32597919509493</v>
      </c>
      <c r="AB6943" s="13">
        <v>890.52773722047232</v>
      </c>
      <c r="AC6943" s="13">
        <v>890.52773722047232</v>
      </c>
      <c r="AD6943" s="13">
        <v>890.52773722047232</v>
      </c>
      <c r="AE6943" s="13">
        <v>890.52773722047232</v>
      </c>
      <c r="AF6943" s="14">
        <v>890.52773722047232</v>
      </c>
    </row>
    <row r="6944" spans="2:32" x14ac:dyDescent="0.25">
      <c r="B6944" s="9" t="s">
        <v>65</v>
      </c>
      <c r="C6944" s="10" t="s">
        <v>66</v>
      </c>
      <c r="D6944" s="11" t="s">
        <v>54</v>
      </c>
      <c r="E6944" s="11">
        <v>8</v>
      </c>
      <c r="F6944" s="11">
        <v>1</v>
      </c>
      <c r="G6944" s="11">
        <v>5</v>
      </c>
      <c r="H6944" s="15" t="s">
        <v>34</v>
      </c>
      <c r="I6944" s="13">
        <v>890.52773722047232</v>
      </c>
      <c r="J6944" s="13">
        <v>890.52773722047232</v>
      </c>
      <c r="K6944" s="13">
        <v>890.52773722047232</v>
      </c>
      <c r="L6944" s="13">
        <v>890.52773722047232</v>
      </c>
      <c r="M6944" s="13">
        <v>890.52773722047232</v>
      </c>
      <c r="N6944" s="13">
        <v>890.52773722047232</v>
      </c>
      <c r="O6944" s="13">
        <v>890.52773722047232</v>
      </c>
      <c r="P6944" s="13">
        <v>890.52773722047232</v>
      </c>
      <c r="Q6944" s="13">
        <v>890.52773722047232</v>
      </c>
      <c r="R6944" s="13">
        <v>890.52773722047232</v>
      </c>
      <c r="S6944" s="13">
        <v>890.52773722047232</v>
      </c>
      <c r="T6944" s="13">
        <v>890.52773722047232</v>
      </c>
      <c r="U6944" s="13">
        <v>890.52773722047232</v>
      </c>
      <c r="V6944" s="13">
        <v>890.52773722047232</v>
      </c>
      <c r="W6944" s="13">
        <v>890.52773722047232</v>
      </c>
      <c r="X6944" s="13">
        <v>890.52773722047232</v>
      </c>
      <c r="Y6944" s="13">
        <v>890.52773722047232</v>
      </c>
      <c r="Z6944" s="13">
        <v>890.52773722047232</v>
      </c>
      <c r="AA6944" s="13">
        <v>890.52773722047232</v>
      </c>
      <c r="AB6944" s="13">
        <v>890.52773722047232</v>
      </c>
      <c r="AC6944" s="13">
        <v>890.52773722047232</v>
      </c>
      <c r="AD6944" s="13">
        <v>890.52773722047232</v>
      </c>
      <c r="AE6944" s="13">
        <v>890.52773722047232</v>
      </c>
      <c r="AF6944" s="14">
        <v>890.52773722047232</v>
      </c>
    </row>
    <row r="6945" spans="2:32" x14ac:dyDescent="0.25">
      <c r="B6945" s="9" t="s">
        <v>65</v>
      </c>
      <c r="C6945" s="10" t="s">
        <v>66</v>
      </c>
      <c r="D6945" s="11" t="s">
        <v>54</v>
      </c>
      <c r="E6945" s="11">
        <v>8</v>
      </c>
      <c r="F6945" s="11">
        <v>1</v>
      </c>
      <c r="G6945" s="11">
        <v>6</v>
      </c>
      <c r="H6945" s="15" t="s">
        <v>34</v>
      </c>
      <c r="I6945" s="13">
        <v>890.52773722047232</v>
      </c>
      <c r="J6945" s="13">
        <v>890.52773722047232</v>
      </c>
      <c r="K6945" s="13">
        <v>890.52773722047232</v>
      </c>
      <c r="L6945" s="13">
        <v>890.52773722047232</v>
      </c>
      <c r="M6945" s="13">
        <v>890.52773722047232</v>
      </c>
      <c r="N6945" s="13">
        <v>890.52773722047232</v>
      </c>
      <c r="O6945" s="13">
        <v>890.52773722047232</v>
      </c>
      <c r="P6945" s="13">
        <v>890.52773722047232</v>
      </c>
      <c r="Q6945" s="13">
        <v>890.52773722047232</v>
      </c>
      <c r="R6945" s="13">
        <v>890.52773722047232</v>
      </c>
      <c r="S6945" s="13">
        <v>890.52773722047232</v>
      </c>
      <c r="T6945" s="13">
        <v>890.52773722047232</v>
      </c>
      <c r="U6945" s="13">
        <v>890.52773722047232</v>
      </c>
      <c r="V6945" s="13">
        <v>890.52773722047232</v>
      </c>
      <c r="W6945" s="13">
        <v>890.52773722047232</v>
      </c>
      <c r="X6945" s="13">
        <v>890.52773722047232</v>
      </c>
      <c r="Y6945" s="13">
        <v>890.52773722047232</v>
      </c>
      <c r="Z6945" s="13">
        <v>890.52773722047232</v>
      </c>
      <c r="AA6945" s="13">
        <v>890.52773722047232</v>
      </c>
      <c r="AB6945" s="13">
        <v>890.52773722047232</v>
      </c>
      <c r="AC6945" s="13">
        <v>890.52773722047232</v>
      </c>
      <c r="AD6945" s="13">
        <v>890.52773722047232</v>
      </c>
      <c r="AE6945" s="13">
        <v>890.52773722047232</v>
      </c>
      <c r="AF6945" s="14">
        <v>890.52773722047232</v>
      </c>
    </row>
    <row r="6946" spans="2:32" x14ac:dyDescent="0.25">
      <c r="B6946" s="9" t="s">
        <v>65</v>
      </c>
      <c r="C6946" s="10" t="s">
        <v>66</v>
      </c>
      <c r="D6946" s="11" t="s">
        <v>54</v>
      </c>
      <c r="E6946" s="11">
        <v>8</v>
      </c>
      <c r="F6946" s="11">
        <v>1</v>
      </c>
      <c r="G6946" s="11">
        <v>7</v>
      </c>
      <c r="H6946" s="15" t="s">
        <v>34</v>
      </c>
      <c r="I6946" s="13">
        <v>890.52773722047232</v>
      </c>
      <c r="J6946" s="13">
        <v>890.52773722047232</v>
      </c>
      <c r="K6946" s="13">
        <v>890.52773722047232</v>
      </c>
      <c r="L6946" s="13">
        <v>890.52773722047232</v>
      </c>
      <c r="M6946" s="13">
        <v>890.52773722047232</v>
      </c>
      <c r="N6946" s="13">
        <v>890.52773722047232</v>
      </c>
      <c r="O6946" s="13">
        <v>890.52773722047232</v>
      </c>
      <c r="P6946" s="13">
        <v>745.57241316622196</v>
      </c>
      <c r="Q6946" s="13">
        <v>580.13779840113898</v>
      </c>
      <c r="R6946" s="13">
        <v>382.48632627049642</v>
      </c>
      <c r="S6946" s="13">
        <v>217.86423384797726</v>
      </c>
      <c r="T6946" s="13">
        <v>116.8364435539543</v>
      </c>
      <c r="U6946" s="13">
        <v>71.769578396017934</v>
      </c>
      <c r="V6946" s="13">
        <v>47.956719828396992</v>
      </c>
      <c r="W6946" s="13">
        <v>17.652557660157449</v>
      </c>
      <c r="X6946" s="13">
        <v>0.32116358652681304</v>
      </c>
      <c r="Y6946" s="13">
        <v>38.940107380706252</v>
      </c>
      <c r="Z6946" s="13">
        <v>54.704299316099153</v>
      </c>
      <c r="AA6946" s="13">
        <v>70.899452273614955</v>
      </c>
      <c r="AB6946" s="13">
        <v>123.71093535167741</v>
      </c>
      <c r="AC6946" s="13">
        <v>209.06866555075828</v>
      </c>
      <c r="AD6946" s="13">
        <v>307.07552310422454</v>
      </c>
      <c r="AE6946" s="13">
        <v>375.36266945051995</v>
      </c>
      <c r="AF6946" s="14">
        <v>480.75477444031901</v>
      </c>
    </row>
    <row r="6947" spans="2:32" x14ac:dyDescent="0.25">
      <c r="B6947" s="9" t="s">
        <v>65</v>
      </c>
      <c r="C6947" s="10" t="s">
        <v>66</v>
      </c>
      <c r="D6947" s="11" t="s">
        <v>54</v>
      </c>
      <c r="E6947" s="11">
        <v>8</v>
      </c>
      <c r="F6947" s="11">
        <v>1</v>
      </c>
      <c r="G6947" s="11">
        <v>8</v>
      </c>
      <c r="H6947" s="15" t="s">
        <v>34</v>
      </c>
      <c r="I6947" s="13">
        <v>605.15625421912057</v>
      </c>
      <c r="J6947" s="13">
        <v>703.27008339361078</v>
      </c>
      <c r="K6947" s="13">
        <v>764.13631447639921</v>
      </c>
      <c r="L6947" s="13">
        <v>755.96556239955214</v>
      </c>
      <c r="M6947" s="13">
        <v>763.24747031159882</v>
      </c>
      <c r="N6947" s="13">
        <v>814.07687996732147</v>
      </c>
      <c r="O6947" s="13">
        <v>834.2022005487205</v>
      </c>
      <c r="P6947" s="13">
        <v>890.37945846418222</v>
      </c>
      <c r="Q6947" s="13">
        <v>890.52773722047232</v>
      </c>
      <c r="R6947" s="13">
        <v>890.52773722047232</v>
      </c>
      <c r="S6947" s="13">
        <v>890.52773722047232</v>
      </c>
      <c r="T6947" s="13">
        <v>890.52773722047232</v>
      </c>
      <c r="U6947" s="13">
        <v>890.52773722047232</v>
      </c>
      <c r="V6947" s="13">
        <v>890.52773722047232</v>
      </c>
      <c r="W6947" s="13">
        <v>890.52773722047232</v>
      </c>
      <c r="X6947" s="13">
        <v>890.52773722047232</v>
      </c>
      <c r="Y6947" s="13">
        <v>890.52773722047232</v>
      </c>
      <c r="Z6947" s="13">
        <v>890.52773722047232</v>
      </c>
      <c r="AA6947" s="13">
        <v>890.52773722047232</v>
      </c>
      <c r="AB6947" s="13">
        <v>890.52773722047232</v>
      </c>
      <c r="AC6947" s="13">
        <v>890.52773722047232</v>
      </c>
      <c r="AD6947" s="13">
        <v>890.52773722047232</v>
      </c>
      <c r="AE6947" s="13">
        <v>890.52773722047232</v>
      </c>
      <c r="AF6947" s="14">
        <v>890.52773722047232</v>
      </c>
    </row>
    <row r="6948" spans="2:32" x14ac:dyDescent="0.25">
      <c r="B6948" s="9" t="s">
        <v>65</v>
      </c>
      <c r="C6948" s="10" t="s">
        <v>66</v>
      </c>
      <c r="D6948" s="11" t="s">
        <v>54</v>
      </c>
      <c r="E6948" s="11">
        <v>8</v>
      </c>
      <c r="F6948" s="11">
        <v>1</v>
      </c>
      <c r="G6948" s="11">
        <v>9</v>
      </c>
      <c r="H6948" s="15" t="s">
        <v>34</v>
      </c>
      <c r="I6948" s="13">
        <v>890.52773722047232</v>
      </c>
      <c r="J6948" s="13">
        <v>890.52773722047232</v>
      </c>
      <c r="K6948" s="13">
        <v>890.52773722047232</v>
      </c>
      <c r="L6948" s="13">
        <v>890.52773722047232</v>
      </c>
      <c r="M6948" s="13">
        <v>761.44601405071285</v>
      </c>
      <c r="N6948" s="13">
        <v>466.16789161589287</v>
      </c>
      <c r="O6948" s="13">
        <v>411.03970430815912</v>
      </c>
      <c r="P6948" s="13">
        <v>435.41521528257948</v>
      </c>
      <c r="Q6948" s="13">
        <v>733.18326747305821</v>
      </c>
      <c r="R6948" s="13">
        <v>718.95334966484938</v>
      </c>
      <c r="S6948" s="13">
        <v>489.24722196243152</v>
      </c>
      <c r="T6948" s="13">
        <v>332.88380066015975</v>
      </c>
      <c r="U6948" s="13">
        <v>371.69192592914857</v>
      </c>
      <c r="V6948" s="13">
        <v>384.16983496890077</v>
      </c>
      <c r="W6948" s="13">
        <v>429.44500406079243</v>
      </c>
      <c r="X6948" s="13">
        <v>475.29652955605428</v>
      </c>
      <c r="Y6948" s="13">
        <v>503.67884858157231</v>
      </c>
      <c r="Z6948" s="13">
        <v>653.34786954936362</v>
      </c>
      <c r="AA6948" s="13">
        <v>492.57801397335732</v>
      </c>
      <c r="AB6948" s="13">
        <v>283.08577903594249</v>
      </c>
      <c r="AC6948" s="13">
        <v>125.51085434354886</v>
      </c>
      <c r="AD6948" s="13">
        <v>65.182157647685415</v>
      </c>
      <c r="AE6948" s="13">
        <v>46.695020224151314</v>
      </c>
      <c r="AF6948" s="14">
        <v>43.540428713186834</v>
      </c>
    </row>
    <row r="6949" spans="2:32" x14ac:dyDescent="0.25">
      <c r="B6949" s="9" t="s">
        <v>65</v>
      </c>
      <c r="C6949" s="10" t="s">
        <v>66</v>
      </c>
      <c r="D6949" s="11" t="s">
        <v>54</v>
      </c>
      <c r="E6949" s="11">
        <v>8</v>
      </c>
      <c r="F6949" s="11">
        <v>1</v>
      </c>
      <c r="G6949" s="11">
        <v>10</v>
      </c>
      <c r="H6949" s="15" t="s">
        <v>34</v>
      </c>
      <c r="I6949" s="13">
        <v>77.184907189882679</v>
      </c>
      <c r="J6949" s="13">
        <v>89.584527021665068</v>
      </c>
      <c r="K6949" s="13">
        <v>123.75347708122989</v>
      </c>
      <c r="L6949" s="13">
        <v>178.7184350941273</v>
      </c>
      <c r="M6949" s="13">
        <v>155.01360352651608</v>
      </c>
      <c r="N6949" s="13">
        <v>147.64764762154064</v>
      </c>
      <c r="O6949" s="13">
        <v>173.10655888995882</v>
      </c>
      <c r="P6949" s="13">
        <v>158.35882834289893</v>
      </c>
      <c r="Q6949" s="13">
        <v>123.053024039322</v>
      </c>
      <c r="R6949" s="13">
        <v>98.156514276282351</v>
      </c>
      <c r="S6949" s="13">
        <v>64.970631820900934</v>
      </c>
      <c r="T6949" s="13">
        <v>53.588098639719433</v>
      </c>
      <c r="U6949" s="13">
        <v>23.274953802410003</v>
      </c>
      <c r="V6949" s="13">
        <v>7.7190588314878639</v>
      </c>
      <c r="W6949" s="13">
        <v>1.1694101966380754</v>
      </c>
      <c r="X6949" s="13">
        <v>8.8864722709967161</v>
      </c>
      <c r="Y6949" s="13">
        <v>44.133157429813053</v>
      </c>
      <c r="Z6949" s="13">
        <v>78.830493930901213</v>
      </c>
      <c r="AA6949" s="13">
        <v>189.85543136723089</v>
      </c>
      <c r="AB6949" s="13">
        <v>351.99844253355832</v>
      </c>
      <c r="AC6949" s="13">
        <v>476.13665901987423</v>
      </c>
      <c r="AD6949" s="13">
        <v>567.15878745358009</v>
      </c>
      <c r="AE6949" s="13">
        <v>637.97760080751937</v>
      </c>
      <c r="AF6949" s="14">
        <v>776.79691160995753</v>
      </c>
    </row>
    <row r="6950" spans="2:32" x14ac:dyDescent="0.25">
      <c r="B6950" s="9" t="s">
        <v>65</v>
      </c>
      <c r="C6950" s="10" t="s">
        <v>66</v>
      </c>
      <c r="D6950" s="11" t="s">
        <v>54</v>
      </c>
      <c r="E6950" s="11">
        <v>8</v>
      </c>
      <c r="F6950" s="11">
        <v>1</v>
      </c>
      <c r="G6950" s="11">
        <v>11</v>
      </c>
      <c r="H6950" s="15" t="s">
        <v>34</v>
      </c>
      <c r="I6950" s="13">
        <v>754.42963152648849</v>
      </c>
      <c r="J6950" s="13">
        <v>847.20446965960025</v>
      </c>
      <c r="K6950" s="13">
        <v>890.52773722047232</v>
      </c>
      <c r="L6950" s="13">
        <v>830.48178651143667</v>
      </c>
      <c r="M6950" s="13">
        <v>742.87714250289446</v>
      </c>
      <c r="N6950" s="13">
        <v>769.88152686343744</v>
      </c>
      <c r="O6950" s="13">
        <v>710.68045283237905</v>
      </c>
      <c r="P6950" s="13">
        <v>656.56871098273052</v>
      </c>
      <c r="Q6950" s="13">
        <v>568.44773574848193</v>
      </c>
      <c r="R6950" s="13">
        <v>494.36029021462787</v>
      </c>
      <c r="S6950" s="13">
        <v>422.13088518557203</v>
      </c>
      <c r="T6950" s="13">
        <v>364.58024865630637</v>
      </c>
      <c r="U6950" s="13">
        <v>315.54808967577327</v>
      </c>
      <c r="V6950" s="13">
        <v>357.69669254698766</v>
      </c>
      <c r="W6950" s="13">
        <v>478.6184324881217</v>
      </c>
      <c r="X6950" s="13">
        <v>719.29808024995009</v>
      </c>
      <c r="Y6950" s="13">
        <v>776.88006750895158</v>
      </c>
      <c r="Z6950" s="13">
        <v>890.52773722047232</v>
      </c>
      <c r="AA6950" s="13">
        <v>890.52773722047232</v>
      </c>
      <c r="AB6950" s="13">
        <v>890.52773722047232</v>
      </c>
      <c r="AC6950" s="13">
        <v>890.52773722047232</v>
      </c>
      <c r="AD6950" s="13">
        <v>890.52773722047232</v>
      </c>
      <c r="AE6950" s="13">
        <v>890.52773722047232</v>
      </c>
      <c r="AF6950" s="14">
        <v>890.52773722047232</v>
      </c>
    </row>
    <row r="6951" spans="2:32" x14ac:dyDescent="0.25">
      <c r="B6951" s="9" t="s">
        <v>65</v>
      </c>
      <c r="C6951" s="10" t="s">
        <v>66</v>
      </c>
      <c r="D6951" s="11" t="s">
        <v>54</v>
      </c>
      <c r="E6951" s="11">
        <v>8</v>
      </c>
      <c r="F6951" s="11">
        <v>1</v>
      </c>
      <c r="G6951" s="11">
        <v>12</v>
      </c>
      <c r="H6951" s="15" t="s">
        <v>34</v>
      </c>
      <c r="I6951" s="13">
        <v>890.52773722047232</v>
      </c>
      <c r="J6951" s="13">
        <v>890.52773722047232</v>
      </c>
      <c r="K6951" s="13">
        <v>890.52773722047232</v>
      </c>
      <c r="L6951" s="13">
        <v>890.52773722047232</v>
      </c>
      <c r="M6951" s="13">
        <v>890.52773722047232</v>
      </c>
      <c r="N6951" s="13">
        <v>890.52773722047232</v>
      </c>
      <c r="O6951" s="13">
        <v>890.52773722047232</v>
      </c>
      <c r="P6951" s="13">
        <v>890.52773722047232</v>
      </c>
      <c r="Q6951" s="13">
        <v>890.52773722047232</v>
      </c>
      <c r="R6951" s="13">
        <v>890.52773722047232</v>
      </c>
      <c r="S6951" s="13">
        <v>890.52773722047232</v>
      </c>
      <c r="T6951" s="13">
        <v>890.52773722047232</v>
      </c>
      <c r="U6951" s="13">
        <v>890.52773722047232</v>
      </c>
      <c r="V6951" s="13">
        <v>890.52773722047232</v>
      </c>
      <c r="W6951" s="13">
        <v>691.55963002242675</v>
      </c>
      <c r="X6951" s="13">
        <v>498.09179170511118</v>
      </c>
      <c r="Y6951" s="13">
        <v>868.14299758426466</v>
      </c>
      <c r="Z6951" s="13">
        <v>890.52773722047232</v>
      </c>
      <c r="AA6951" s="13">
        <v>890.52773722047232</v>
      </c>
      <c r="AB6951" s="13">
        <v>890.52773722047232</v>
      </c>
      <c r="AC6951" s="13">
        <v>890.52773722047232</v>
      </c>
      <c r="AD6951" s="13">
        <v>890.52773722047232</v>
      </c>
      <c r="AE6951" s="13">
        <v>890.52773722047232</v>
      </c>
      <c r="AF6951" s="14">
        <v>890.52773722047232</v>
      </c>
    </row>
    <row r="6952" spans="2:32" x14ac:dyDescent="0.25">
      <c r="B6952" s="9" t="s">
        <v>65</v>
      </c>
      <c r="C6952" s="10" t="s">
        <v>66</v>
      </c>
      <c r="D6952" s="11" t="s">
        <v>54</v>
      </c>
      <c r="E6952" s="11">
        <v>8</v>
      </c>
      <c r="F6952" s="11">
        <v>1</v>
      </c>
      <c r="G6952" s="11">
        <v>13</v>
      </c>
      <c r="H6952" s="15" t="s">
        <v>34</v>
      </c>
      <c r="I6952" s="13">
        <v>890.52773722047232</v>
      </c>
      <c r="J6952" s="13">
        <v>890.52773722047232</v>
      </c>
      <c r="K6952" s="13">
        <v>890.52773722047232</v>
      </c>
      <c r="L6952" s="13">
        <v>890.52773722047232</v>
      </c>
      <c r="M6952" s="13">
        <v>890.52773722047232</v>
      </c>
      <c r="N6952" s="13">
        <v>890.52773722047232</v>
      </c>
      <c r="O6952" s="13">
        <v>890.52773722047232</v>
      </c>
      <c r="P6952" s="13">
        <v>890.52773722047232</v>
      </c>
      <c r="Q6952" s="13">
        <v>890.52773722047232</v>
      </c>
      <c r="R6952" s="13">
        <v>890.52773722047232</v>
      </c>
      <c r="S6952" s="13">
        <v>890.52773722047232</v>
      </c>
      <c r="T6952" s="13">
        <v>890.52773722047232</v>
      </c>
      <c r="U6952" s="13">
        <v>890.52773722047232</v>
      </c>
      <c r="V6952" s="13">
        <v>890.52773722047232</v>
      </c>
      <c r="W6952" s="13">
        <v>890.52773722047232</v>
      </c>
      <c r="X6952" s="13">
        <v>890.52773722047232</v>
      </c>
      <c r="Y6952" s="13">
        <v>890.52773722047232</v>
      </c>
      <c r="Z6952" s="13">
        <v>890.52773722047232</v>
      </c>
      <c r="AA6952" s="13">
        <v>890.52773722047232</v>
      </c>
      <c r="AB6952" s="13">
        <v>890.52773722047232</v>
      </c>
      <c r="AC6952" s="13">
        <v>890.52773722047232</v>
      </c>
      <c r="AD6952" s="13">
        <v>890.52773722047232</v>
      </c>
      <c r="AE6952" s="13">
        <v>890.52773722047232</v>
      </c>
      <c r="AF6952" s="14">
        <v>890.52773722047232</v>
      </c>
    </row>
    <row r="6953" spans="2:32" x14ac:dyDescent="0.25">
      <c r="B6953" s="9" t="s">
        <v>65</v>
      </c>
      <c r="C6953" s="10" t="s">
        <v>66</v>
      </c>
      <c r="D6953" s="11" t="s">
        <v>54</v>
      </c>
      <c r="E6953" s="11">
        <v>8</v>
      </c>
      <c r="F6953" s="11">
        <v>1</v>
      </c>
      <c r="G6953" s="11">
        <v>14</v>
      </c>
      <c r="H6953" s="15" t="s">
        <v>34</v>
      </c>
      <c r="I6953" s="13">
        <v>890.52773722047232</v>
      </c>
      <c r="J6953" s="13">
        <v>890.52773722047232</v>
      </c>
      <c r="K6953" s="13">
        <v>890.52773722047232</v>
      </c>
      <c r="L6953" s="13">
        <v>890.52773722047232</v>
      </c>
      <c r="M6953" s="13">
        <v>890.52620791658273</v>
      </c>
      <c r="N6953" s="13">
        <v>890.52544326463783</v>
      </c>
      <c r="O6953" s="13">
        <v>887.55062859450106</v>
      </c>
      <c r="P6953" s="13">
        <v>890.52773722047232</v>
      </c>
      <c r="Q6953" s="13">
        <v>890.52773722047232</v>
      </c>
      <c r="R6953" s="13">
        <v>890.52773722047232</v>
      </c>
      <c r="S6953" s="13">
        <v>860.58989311580603</v>
      </c>
      <c r="T6953" s="13">
        <v>662.32456477600044</v>
      </c>
      <c r="U6953" s="13">
        <v>561.18405204111968</v>
      </c>
      <c r="V6953" s="13">
        <v>464.23924824819323</v>
      </c>
      <c r="W6953" s="13">
        <v>418.43968722467815</v>
      </c>
      <c r="X6953" s="13">
        <v>408.08168012031012</v>
      </c>
      <c r="Y6953" s="13">
        <v>412.4404510894874</v>
      </c>
      <c r="Z6953" s="13">
        <v>459.34945836387004</v>
      </c>
      <c r="AA6953" s="13">
        <v>557.48447476933075</v>
      </c>
      <c r="AB6953" s="13">
        <v>729.36395845091738</v>
      </c>
      <c r="AC6953" s="13">
        <v>799.08517765913336</v>
      </c>
      <c r="AD6953" s="13">
        <v>607.7302001072112</v>
      </c>
      <c r="AE6953" s="13">
        <v>449.83970515023543</v>
      </c>
      <c r="AF6953" s="14">
        <v>375.64966881379115</v>
      </c>
    </row>
    <row r="6954" spans="2:32" x14ac:dyDescent="0.25">
      <c r="B6954" s="9" t="s">
        <v>65</v>
      </c>
      <c r="C6954" s="10" t="s">
        <v>66</v>
      </c>
      <c r="D6954" s="11" t="s">
        <v>54</v>
      </c>
      <c r="E6954" s="11">
        <v>8</v>
      </c>
      <c r="F6954" s="11">
        <v>1</v>
      </c>
      <c r="G6954" s="11">
        <v>15</v>
      </c>
      <c r="H6954" s="15" t="s">
        <v>34</v>
      </c>
      <c r="I6954" s="13">
        <v>338.88800703299074</v>
      </c>
      <c r="J6954" s="13">
        <v>263.43651801115789</v>
      </c>
      <c r="K6954" s="13">
        <v>270.34865298691261</v>
      </c>
      <c r="L6954" s="13">
        <v>342.35831616334002</v>
      </c>
      <c r="M6954" s="13">
        <v>356.69327803246188</v>
      </c>
      <c r="N6954" s="13">
        <v>459.26231990266433</v>
      </c>
      <c r="O6954" s="13">
        <v>575.91711082898871</v>
      </c>
      <c r="P6954" s="13">
        <v>575.95865691798758</v>
      </c>
      <c r="Q6954" s="13">
        <v>639.56935127255144</v>
      </c>
      <c r="R6954" s="13">
        <v>837.66129478387938</v>
      </c>
      <c r="S6954" s="13">
        <v>863.43108485859398</v>
      </c>
      <c r="T6954" s="13">
        <v>741.11723233100929</v>
      </c>
      <c r="U6954" s="13">
        <v>702.34899640513891</v>
      </c>
      <c r="V6954" s="13">
        <v>761.80852279353007</v>
      </c>
      <c r="W6954" s="13">
        <v>638.41211427513485</v>
      </c>
      <c r="X6954" s="13">
        <v>645.09695646030627</v>
      </c>
      <c r="Y6954" s="13">
        <v>636.30938514801005</v>
      </c>
      <c r="Z6954" s="13">
        <v>674.41970179640009</v>
      </c>
      <c r="AA6954" s="13">
        <v>599.57614293115807</v>
      </c>
      <c r="AB6954" s="13">
        <v>518.91498462810546</v>
      </c>
      <c r="AC6954" s="13">
        <v>578.76066024860631</v>
      </c>
      <c r="AD6954" s="13">
        <v>546.85906250777703</v>
      </c>
      <c r="AE6954" s="13">
        <v>441.28713686896486</v>
      </c>
      <c r="AF6954" s="14">
        <v>244.35956710653753</v>
      </c>
    </row>
    <row r="6955" spans="2:32" x14ac:dyDescent="0.25">
      <c r="B6955" s="9" t="s">
        <v>65</v>
      </c>
      <c r="C6955" s="10" t="s">
        <v>66</v>
      </c>
      <c r="D6955" s="11" t="s">
        <v>54</v>
      </c>
      <c r="E6955" s="11">
        <v>8</v>
      </c>
      <c r="F6955" s="11">
        <v>1</v>
      </c>
      <c r="G6955" s="11">
        <v>16</v>
      </c>
      <c r="H6955" s="15" t="s">
        <v>34</v>
      </c>
      <c r="I6955" s="13">
        <v>150.42532546216543</v>
      </c>
      <c r="J6955" s="13">
        <v>98.259933451812742</v>
      </c>
      <c r="K6955" s="13">
        <v>81.009082903047343</v>
      </c>
      <c r="L6955" s="13">
        <v>94.729439841311233</v>
      </c>
      <c r="M6955" s="13">
        <v>78.505261970391871</v>
      </c>
      <c r="N6955" s="13">
        <v>64.969787517711893</v>
      </c>
      <c r="O6955" s="13">
        <v>64.940766586870495</v>
      </c>
      <c r="P6955" s="13">
        <v>63.859576614899595</v>
      </c>
      <c r="Q6955" s="13">
        <v>59.897815324984862</v>
      </c>
      <c r="R6955" s="13">
        <v>46.139221806920233</v>
      </c>
      <c r="S6955" s="13">
        <v>40.314131169589011</v>
      </c>
      <c r="T6955" s="13">
        <v>46.998371987865944</v>
      </c>
      <c r="U6955" s="13">
        <v>55.043737076019966</v>
      </c>
      <c r="V6955" s="13">
        <v>46.403417018963083</v>
      </c>
      <c r="W6955" s="13">
        <v>71.225910863285648</v>
      </c>
      <c r="X6955" s="13">
        <v>83.04969202478442</v>
      </c>
      <c r="Y6955" s="13">
        <v>115.46095418217725</v>
      </c>
      <c r="Z6955" s="13">
        <v>131.69956485855394</v>
      </c>
      <c r="AA6955" s="13">
        <v>228.40274660205705</v>
      </c>
      <c r="AB6955" s="13">
        <v>355.65061138477154</v>
      </c>
      <c r="AC6955" s="13">
        <v>420.0254479161427</v>
      </c>
      <c r="AD6955" s="13">
        <v>382.09421912531769</v>
      </c>
      <c r="AE6955" s="13">
        <v>298.78663230191063</v>
      </c>
      <c r="AF6955" s="14">
        <v>142.65568112109733</v>
      </c>
    </row>
    <row r="6956" spans="2:32" x14ac:dyDescent="0.25">
      <c r="B6956" s="9" t="s">
        <v>65</v>
      </c>
      <c r="C6956" s="10" t="s">
        <v>66</v>
      </c>
      <c r="D6956" s="11" t="s">
        <v>54</v>
      </c>
      <c r="E6956" s="11">
        <v>8</v>
      </c>
      <c r="F6956" s="11">
        <v>1</v>
      </c>
      <c r="G6956" s="11">
        <v>17</v>
      </c>
      <c r="H6956" s="15" t="s">
        <v>34</v>
      </c>
      <c r="I6956" s="13">
        <v>59.545326708694212</v>
      </c>
      <c r="J6956" s="13">
        <v>7.3992008408638208</v>
      </c>
      <c r="K6956" s="13">
        <v>111.28882997364389</v>
      </c>
      <c r="L6956" s="13">
        <v>290.40403977586294</v>
      </c>
      <c r="M6956" s="13">
        <v>734.68045598092056</v>
      </c>
      <c r="N6956" s="13">
        <v>890.52773722047232</v>
      </c>
      <c r="O6956" s="13">
        <v>890.52773722047232</v>
      </c>
      <c r="P6956" s="13">
        <v>890.52773722047232</v>
      </c>
      <c r="Q6956" s="13">
        <v>890.52773722047232</v>
      </c>
      <c r="R6956" s="13">
        <v>890.52773722047232</v>
      </c>
      <c r="S6956" s="13">
        <v>890.52773722047232</v>
      </c>
      <c r="T6956" s="13">
        <v>890.52773722047232</v>
      </c>
      <c r="U6956" s="13">
        <v>890.52773722047232</v>
      </c>
      <c r="V6956" s="13">
        <v>890.52773722047232</v>
      </c>
      <c r="W6956" s="13">
        <v>890.52773722047232</v>
      </c>
      <c r="X6956" s="13">
        <v>890.52773722047232</v>
      </c>
      <c r="Y6956" s="13">
        <v>890.52773722047232</v>
      </c>
      <c r="Z6956" s="13">
        <v>890.52773722047232</v>
      </c>
      <c r="AA6956" s="13">
        <v>890.52773722047232</v>
      </c>
      <c r="AB6956" s="13">
        <v>890.52773722047232</v>
      </c>
      <c r="AC6956" s="13">
        <v>890.52773722047232</v>
      </c>
      <c r="AD6956" s="13">
        <v>890.52773722047232</v>
      </c>
      <c r="AE6956" s="13">
        <v>890.52773722047232</v>
      </c>
      <c r="AF6956" s="14">
        <v>890.52773722047232</v>
      </c>
    </row>
    <row r="6957" spans="2:32" x14ac:dyDescent="0.25">
      <c r="B6957" s="9" t="s">
        <v>65</v>
      </c>
      <c r="C6957" s="10" t="s">
        <v>66</v>
      </c>
      <c r="D6957" s="11" t="s">
        <v>54</v>
      </c>
      <c r="E6957" s="11">
        <v>8</v>
      </c>
      <c r="F6957" s="11">
        <v>1</v>
      </c>
      <c r="G6957" s="11">
        <v>18</v>
      </c>
      <c r="H6957" s="15" t="s">
        <v>34</v>
      </c>
      <c r="I6957" s="13">
        <v>890.52773722047232</v>
      </c>
      <c r="J6957" s="13">
        <v>890.52773722047232</v>
      </c>
      <c r="K6957" s="13">
        <v>890.52773722047232</v>
      </c>
      <c r="L6957" s="13">
        <v>890.52773722047232</v>
      </c>
      <c r="M6957" s="13">
        <v>890.52773722047232</v>
      </c>
      <c r="N6957" s="13">
        <v>890.52773722047232</v>
      </c>
      <c r="O6957" s="13">
        <v>890.52773722047232</v>
      </c>
      <c r="P6957" s="13">
        <v>890.52773722047232</v>
      </c>
      <c r="Q6957" s="13">
        <v>890.52773722047232</v>
      </c>
      <c r="R6957" s="13">
        <v>890.52773722047232</v>
      </c>
      <c r="S6957" s="13">
        <v>890.52773722047232</v>
      </c>
      <c r="T6957" s="13">
        <v>890.52773722047232</v>
      </c>
      <c r="U6957" s="13">
        <v>890.52773722047232</v>
      </c>
      <c r="V6957" s="13">
        <v>890.52773722047232</v>
      </c>
      <c r="W6957" s="13">
        <v>890.52773722047232</v>
      </c>
      <c r="X6957" s="13">
        <v>890.52773722047232</v>
      </c>
      <c r="Y6957" s="13">
        <v>890.52773722047232</v>
      </c>
      <c r="Z6957" s="13">
        <v>890.52773722047232</v>
      </c>
      <c r="AA6957" s="13">
        <v>890.52773722047232</v>
      </c>
      <c r="AB6957" s="13">
        <v>886.00074282344576</v>
      </c>
      <c r="AC6957" s="13">
        <v>787.19235479912118</v>
      </c>
      <c r="AD6957" s="13">
        <v>464.11731812350007</v>
      </c>
      <c r="AE6957" s="13">
        <v>432.68327318640019</v>
      </c>
      <c r="AF6957" s="14">
        <v>418.40696649354123</v>
      </c>
    </row>
    <row r="6958" spans="2:32" x14ac:dyDescent="0.25">
      <c r="B6958" s="9" t="s">
        <v>65</v>
      </c>
      <c r="C6958" s="10" t="s">
        <v>66</v>
      </c>
      <c r="D6958" s="11" t="s">
        <v>54</v>
      </c>
      <c r="E6958" s="11">
        <v>8</v>
      </c>
      <c r="F6958" s="11">
        <v>1</v>
      </c>
      <c r="G6958" s="11">
        <v>19</v>
      </c>
      <c r="H6958" s="15" t="s">
        <v>34</v>
      </c>
      <c r="I6958" s="13">
        <v>361.11255208676948</v>
      </c>
      <c r="J6958" s="13">
        <v>209.22191454468958</v>
      </c>
      <c r="K6958" s="13">
        <v>104.65234405885519</v>
      </c>
      <c r="L6958" s="13">
        <v>107.54089643147314</v>
      </c>
      <c r="M6958" s="13">
        <v>193.93152007057535</v>
      </c>
      <c r="N6958" s="13">
        <v>153.59012428008077</v>
      </c>
      <c r="O6958" s="13">
        <v>180.55044557230565</v>
      </c>
      <c r="P6958" s="13">
        <v>183.45190144649115</v>
      </c>
      <c r="Q6958" s="13">
        <v>140.97531068171642</v>
      </c>
      <c r="R6958" s="13">
        <v>100.47283617998035</v>
      </c>
      <c r="S6958" s="13">
        <v>75.800289785515062</v>
      </c>
      <c r="T6958" s="13">
        <v>68.775456264275689</v>
      </c>
      <c r="U6958" s="13">
        <v>66.638640387174917</v>
      </c>
      <c r="V6958" s="13">
        <v>53.530439104009048</v>
      </c>
      <c r="W6958" s="13">
        <v>45.167747441337262</v>
      </c>
      <c r="X6958" s="13">
        <v>58.844801980666297</v>
      </c>
      <c r="Y6958" s="13">
        <v>89.279486651572341</v>
      </c>
      <c r="Z6958" s="13">
        <v>99.509804846287395</v>
      </c>
      <c r="AA6958" s="13">
        <v>114.88964766769155</v>
      </c>
      <c r="AB6958" s="13">
        <v>129.72444498983685</v>
      </c>
      <c r="AC6958" s="13">
        <v>166.1427621171855</v>
      </c>
      <c r="AD6958" s="13">
        <v>244.05899517124709</v>
      </c>
      <c r="AE6958" s="13">
        <v>339.00034714787722</v>
      </c>
      <c r="AF6958" s="14">
        <v>517.26101061106806</v>
      </c>
    </row>
    <row r="6959" spans="2:32" x14ac:dyDescent="0.25">
      <c r="B6959" s="9" t="s">
        <v>65</v>
      </c>
      <c r="C6959" s="10" t="s">
        <v>66</v>
      </c>
      <c r="D6959" s="11" t="s">
        <v>54</v>
      </c>
      <c r="E6959" s="11">
        <v>8</v>
      </c>
      <c r="F6959" s="11">
        <v>1</v>
      </c>
      <c r="G6959" s="11">
        <v>20</v>
      </c>
      <c r="H6959" s="15" t="s">
        <v>34</v>
      </c>
      <c r="I6959" s="13">
        <v>706.36265446324205</v>
      </c>
      <c r="J6959" s="13">
        <v>832.07098813665289</v>
      </c>
      <c r="K6959" s="13">
        <v>885.8866185206881</v>
      </c>
      <c r="L6959" s="13">
        <v>884.37713186071448</v>
      </c>
      <c r="M6959" s="13">
        <v>825.52524888443486</v>
      </c>
      <c r="N6959" s="13">
        <v>834.52278087656657</v>
      </c>
      <c r="O6959" s="13">
        <v>761.97139365776684</v>
      </c>
      <c r="P6959" s="13">
        <v>851.55941736905356</v>
      </c>
      <c r="Q6959" s="13">
        <v>800.95124700935207</v>
      </c>
      <c r="R6959" s="13">
        <v>816.61775465880055</v>
      </c>
      <c r="S6959" s="13">
        <v>635.15571652633673</v>
      </c>
      <c r="T6959" s="13">
        <v>443.47031375278027</v>
      </c>
      <c r="U6959" s="13">
        <v>347.84106177033516</v>
      </c>
      <c r="V6959" s="13">
        <v>304.34453682297715</v>
      </c>
      <c r="W6959" s="13">
        <v>311.37410959324933</v>
      </c>
      <c r="X6959" s="13">
        <v>390.57538803124453</v>
      </c>
      <c r="Y6959" s="13">
        <v>426.34109065397985</v>
      </c>
      <c r="Z6959" s="13">
        <v>465.89433738265012</v>
      </c>
      <c r="AA6959" s="13">
        <v>421.71666685499048</v>
      </c>
      <c r="AB6959" s="13">
        <v>387.0571607123573</v>
      </c>
      <c r="AC6959" s="13">
        <v>332.75234424665427</v>
      </c>
      <c r="AD6959" s="13">
        <v>304.30538027130484</v>
      </c>
      <c r="AE6959" s="13">
        <v>393.9147823765482</v>
      </c>
      <c r="AF6959" s="14">
        <v>537.75811134011497</v>
      </c>
    </row>
    <row r="6960" spans="2:32" x14ac:dyDescent="0.25">
      <c r="B6960" s="9" t="s">
        <v>65</v>
      </c>
      <c r="C6960" s="10" t="s">
        <v>66</v>
      </c>
      <c r="D6960" s="11" t="s">
        <v>54</v>
      </c>
      <c r="E6960" s="11">
        <v>8</v>
      </c>
      <c r="F6960" s="11">
        <v>1</v>
      </c>
      <c r="G6960" s="11">
        <v>21</v>
      </c>
      <c r="H6960" s="15" t="s">
        <v>34</v>
      </c>
      <c r="I6960" s="13">
        <v>302.26353655528186</v>
      </c>
      <c r="J6960" s="13">
        <v>180.43066603120724</v>
      </c>
      <c r="K6960" s="13">
        <v>220.86151016899169</v>
      </c>
      <c r="L6960" s="13">
        <v>197.5335723589084</v>
      </c>
      <c r="M6960" s="13">
        <v>204.5453510412151</v>
      </c>
      <c r="N6960" s="13">
        <v>246.86155606057466</v>
      </c>
      <c r="O6960" s="13">
        <v>260.80018926857349</v>
      </c>
      <c r="P6960" s="13">
        <v>298.5472962431968</v>
      </c>
      <c r="Q6960" s="13">
        <v>483.43041903706433</v>
      </c>
      <c r="R6960" s="13">
        <v>405.71269281391591</v>
      </c>
      <c r="S6960" s="13">
        <v>256.66882260172139</v>
      </c>
      <c r="T6960" s="13">
        <v>133.41295073867599</v>
      </c>
      <c r="U6960" s="13">
        <v>76.912651271922016</v>
      </c>
      <c r="V6960" s="13">
        <v>43.264488925179755</v>
      </c>
      <c r="W6960" s="13">
        <v>29.632734039735109</v>
      </c>
      <c r="X6960" s="13">
        <v>12.651065866542888</v>
      </c>
      <c r="Y6960" s="13">
        <v>0</v>
      </c>
      <c r="Z6960" s="13">
        <v>0</v>
      </c>
      <c r="AA6960" s="13">
        <v>0</v>
      </c>
      <c r="AB6960" s="13">
        <v>41.087134547319501</v>
      </c>
      <c r="AC6960" s="13">
        <v>69.605971822914753</v>
      </c>
      <c r="AD6960" s="13">
        <v>260.0102878793756</v>
      </c>
      <c r="AE6960" s="13">
        <v>470.5593195952107</v>
      </c>
      <c r="AF6960" s="14">
        <v>480.45311924810682</v>
      </c>
    </row>
    <row r="6961" spans="2:32" x14ac:dyDescent="0.25">
      <c r="B6961" s="9" t="s">
        <v>65</v>
      </c>
      <c r="C6961" s="10" t="s">
        <v>66</v>
      </c>
      <c r="D6961" s="11" t="s">
        <v>54</v>
      </c>
      <c r="E6961" s="11">
        <v>8</v>
      </c>
      <c r="F6961" s="11">
        <v>1</v>
      </c>
      <c r="G6961" s="11">
        <v>22</v>
      </c>
      <c r="H6961" s="15" t="s">
        <v>34</v>
      </c>
      <c r="I6961" s="13">
        <v>409.55596093032619</v>
      </c>
      <c r="J6961" s="13">
        <v>720.87409162911854</v>
      </c>
      <c r="K6961" s="13">
        <v>890.52773722047232</v>
      </c>
      <c r="L6961" s="13">
        <v>890.52773722047232</v>
      </c>
      <c r="M6961" s="13">
        <v>890.52773722047232</v>
      </c>
      <c r="N6961" s="13">
        <v>890.52773722047232</v>
      </c>
      <c r="O6961" s="13">
        <v>890.52773722047232</v>
      </c>
      <c r="P6961" s="13">
        <v>890.52773722047232</v>
      </c>
      <c r="Q6961" s="13">
        <v>890.52773722047232</v>
      </c>
      <c r="R6961" s="13">
        <v>890.52773722047232</v>
      </c>
      <c r="S6961" s="13">
        <v>890.52773722047232</v>
      </c>
      <c r="T6961" s="13">
        <v>890.52773722047232</v>
      </c>
      <c r="U6961" s="13">
        <v>890.52773722047232</v>
      </c>
      <c r="V6961" s="13">
        <v>890.52773722047232</v>
      </c>
      <c r="W6961" s="13">
        <v>890.52773722047232</v>
      </c>
      <c r="X6961" s="13">
        <v>890.52773722047232</v>
      </c>
      <c r="Y6961" s="13">
        <v>890.52773722047232</v>
      </c>
      <c r="Z6961" s="13">
        <v>890.52773722047232</v>
      </c>
      <c r="AA6961" s="13">
        <v>890.52773722047232</v>
      </c>
      <c r="AB6961" s="13">
        <v>890.52773722047232</v>
      </c>
      <c r="AC6961" s="13">
        <v>890.52773722047232</v>
      </c>
      <c r="AD6961" s="13">
        <v>890.52773722047232</v>
      </c>
      <c r="AE6961" s="13">
        <v>890.52773722047232</v>
      </c>
      <c r="AF6961" s="14">
        <v>890.52773722047232</v>
      </c>
    </row>
    <row r="6962" spans="2:32" x14ac:dyDescent="0.25">
      <c r="B6962" s="9" t="s">
        <v>65</v>
      </c>
      <c r="C6962" s="10" t="s">
        <v>66</v>
      </c>
      <c r="D6962" s="11" t="s">
        <v>54</v>
      </c>
      <c r="E6962" s="11">
        <v>8</v>
      </c>
      <c r="F6962" s="11">
        <v>1</v>
      </c>
      <c r="G6962" s="11">
        <v>23</v>
      </c>
      <c r="H6962" s="15" t="s">
        <v>34</v>
      </c>
      <c r="I6962" s="13">
        <v>890.52773722047232</v>
      </c>
      <c r="J6962" s="13">
        <v>890.52773722047232</v>
      </c>
      <c r="K6962" s="13">
        <v>890.52773722047232</v>
      </c>
      <c r="L6962" s="13">
        <v>890.52773722047232</v>
      </c>
      <c r="M6962" s="13">
        <v>890.52773722047232</v>
      </c>
      <c r="N6962" s="13">
        <v>890.52773722047232</v>
      </c>
      <c r="O6962" s="13">
        <v>890.52773722047232</v>
      </c>
      <c r="P6962" s="13">
        <v>890.52773722047232</v>
      </c>
      <c r="Q6962" s="13">
        <v>811.34981252729028</v>
      </c>
      <c r="R6962" s="13">
        <v>0</v>
      </c>
      <c r="S6962" s="13">
        <v>0</v>
      </c>
      <c r="T6962" s="13">
        <v>136.99442114549578</v>
      </c>
      <c r="U6962" s="13">
        <v>0</v>
      </c>
      <c r="V6962" s="13">
        <v>865.20106294775326</v>
      </c>
      <c r="W6962" s="13">
        <v>890.52773722047232</v>
      </c>
      <c r="X6962" s="13">
        <v>890.52773722047232</v>
      </c>
      <c r="Y6962" s="13">
        <v>890.52773722047232</v>
      </c>
      <c r="Z6962" s="13">
        <v>890.52773722047232</v>
      </c>
      <c r="AA6962" s="13">
        <v>890.52773722047232</v>
      </c>
      <c r="AB6962" s="13">
        <v>890.52773722047232</v>
      </c>
      <c r="AC6962" s="13">
        <v>890.52773722047232</v>
      </c>
      <c r="AD6962" s="13">
        <v>890.52773722047232</v>
      </c>
      <c r="AE6962" s="13">
        <v>890.52773722047232</v>
      </c>
      <c r="AF6962" s="14">
        <v>890.52773722047232</v>
      </c>
    </row>
    <row r="6963" spans="2:32" x14ac:dyDescent="0.25">
      <c r="B6963" s="9" t="s">
        <v>65</v>
      </c>
      <c r="C6963" s="10" t="s">
        <v>66</v>
      </c>
      <c r="D6963" s="11" t="s">
        <v>54</v>
      </c>
      <c r="E6963" s="11">
        <v>8</v>
      </c>
      <c r="F6963" s="11">
        <v>1</v>
      </c>
      <c r="G6963" s="11">
        <v>24</v>
      </c>
      <c r="H6963" s="15" t="s">
        <v>34</v>
      </c>
      <c r="I6963" s="13">
        <v>890.52773722047232</v>
      </c>
      <c r="J6963" s="13">
        <v>890.52773722047232</v>
      </c>
      <c r="K6963" s="13">
        <v>890.52773722047232</v>
      </c>
      <c r="L6963" s="13">
        <v>890.52773722047232</v>
      </c>
      <c r="M6963" s="13">
        <v>890.52773722047232</v>
      </c>
      <c r="N6963" s="13">
        <v>890.52773722047232</v>
      </c>
      <c r="O6963" s="13">
        <v>890.52773722047232</v>
      </c>
      <c r="P6963" s="13">
        <v>890.52773722047232</v>
      </c>
      <c r="Q6963" s="13">
        <v>890.52773722047232</v>
      </c>
      <c r="R6963" s="13">
        <v>890.52773722047232</v>
      </c>
      <c r="S6963" s="13">
        <v>890.52773722047232</v>
      </c>
      <c r="T6963" s="13">
        <v>890.52773722047232</v>
      </c>
      <c r="U6963" s="13">
        <v>890.52773722047232</v>
      </c>
      <c r="V6963" s="13">
        <v>890.52773722047232</v>
      </c>
      <c r="W6963" s="13">
        <v>890.52773722047232</v>
      </c>
      <c r="X6963" s="13">
        <v>890.52773722047232</v>
      </c>
      <c r="Y6963" s="13">
        <v>890.52773722047232</v>
      </c>
      <c r="Z6963" s="13">
        <v>890.52773722047232</v>
      </c>
      <c r="AA6963" s="13">
        <v>890.52773722047232</v>
      </c>
      <c r="AB6963" s="13">
        <v>866.58317133792696</v>
      </c>
      <c r="AC6963" s="13">
        <v>829.41070029979892</v>
      </c>
      <c r="AD6963" s="13">
        <v>890.52773722047232</v>
      </c>
      <c r="AE6963" s="13">
        <v>837.21926223880666</v>
      </c>
      <c r="AF6963" s="14">
        <v>774.63307404824593</v>
      </c>
    </row>
    <row r="6964" spans="2:32" x14ac:dyDescent="0.25">
      <c r="B6964" s="9" t="s">
        <v>65</v>
      </c>
      <c r="C6964" s="10" t="s">
        <v>66</v>
      </c>
      <c r="D6964" s="11" t="s">
        <v>54</v>
      </c>
      <c r="E6964" s="11">
        <v>8</v>
      </c>
      <c r="F6964" s="11">
        <v>1</v>
      </c>
      <c r="G6964" s="11">
        <v>25</v>
      </c>
      <c r="H6964" s="15" t="s">
        <v>34</v>
      </c>
      <c r="I6964" s="13">
        <v>759.47021714642017</v>
      </c>
      <c r="J6964" s="13">
        <v>707.96561982346464</v>
      </c>
      <c r="K6964" s="13">
        <v>693.1055650917682</v>
      </c>
      <c r="L6964" s="13">
        <v>843.78711267642745</v>
      </c>
      <c r="M6964" s="13">
        <v>851.53195362003714</v>
      </c>
      <c r="N6964" s="13">
        <v>879.34756997298712</v>
      </c>
      <c r="O6964" s="13">
        <v>890.52773722047232</v>
      </c>
      <c r="P6964" s="13">
        <v>850.82700824795347</v>
      </c>
      <c r="Q6964" s="13">
        <v>881.71856449073641</v>
      </c>
      <c r="R6964" s="13">
        <v>863.24731350786692</v>
      </c>
      <c r="S6964" s="13">
        <v>835.17802387224003</v>
      </c>
      <c r="T6964" s="13">
        <v>754.89129013814443</v>
      </c>
      <c r="U6964" s="13">
        <v>653.64085868620248</v>
      </c>
      <c r="V6964" s="13">
        <v>616.3138642342351</v>
      </c>
      <c r="W6964" s="13">
        <v>644.7786063673002</v>
      </c>
      <c r="X6964" s="13">
        <v>639.48377397573211</v>
      </c>
      <c r="Y6964" s="13">
        <v>705.79171434447994</v>
      </c>
      <c r="Z6964" s="13">
        <v>750.79154501525773</v>
      </c>
      <c r="AA6964" s="13">
        <v>679.64004434434742</v>
      </c>
      <c r="AB6964" s="13">
        <v>563.1283707736867</v>
      </c>
      <c r="AC6964" s="13">
        <v>402.1195296044412</v>
      </c>
      <c r="AD6964" s="13">
        <v>291.94048041688978</v>
      </c>
      <c r="AE6964" s="13">
        <v>151.8383544653561</v>
      </c>
      <c r="AF6964" s="14">
        <v>81.941631705566763</v>
      </c>
    </row>
    <row r="6965" spans="2:32" x14ac:dyDescent="0.25">
      <c r="B6965" s="9" t="s">
        <v>65</v>
      </c>
      <c r="C6965" s="10" t="s">
        <v>66</v>
      </c>
      <c r="D6965" s="11" t="s">
        <v>54</v>
      </c>
      <c r="E6965" s="11">
        <v>8</v>
      </c>
      <c r="F6965" s="11">
        <v>1</v>
      </c>
      <c r="G6965" s="11">
        <v>26</v>
      </c>
      <c r="H6965" s="15" t="s">
        <v>34</v>
      </c>
      <c r="I6965" s="13">
        <v>50.982089143257376</v>
      </c>
      <c r="J6965" s="13">
        <v>44.770494825779814</v>
      </c>
      <c r="K6965" s="13">
        <v>42.625542574079233</v>
      </c>
      <c r="L6965" s="13">
        <v>42.74324321770299</v>
      </c>
      <c r="M6965" s="13">
        <v>42.42069550412478</v>
      </c>
      <c r="N6965" s="13">
        <v>40.035578820770617</v>
      </c>
      <c r="O6965" s="13">
        <v>29.160087538935635</v>
      </c>
      <c r="P6965" s="13">
        <v>18.188469152981195</v>
      </c>
      <c r="Q6965" s="13">
        <v>6.5620871722795071</v>
      </c>
      <c r="R6965" s="13">
        <v>1.1006935747653561</v>
      </c>
      <c r="S6965" s="13">
        <v>0</v>
      </c>
      <c r="T6965" s="13">
        <v>0</v>
      </c>
      <c r="U6965" s="13">
        <v>0</v>
      </c>
      <c r="V6965" s="13">
        <v>0</v>
      </c>
      <c r="W6965" s="13">
        <v>0</v>
      </c>
      <c r="X6965" s="13">
        <v>0</v>
      </c>
      <c r="Y6965" s="13">
        <v>0</v>
      </c>
      <c r="Z6965" s="13">
        <v>23.204319079011764</v>
      </c>
      <c r="AA6965" s="13">
        <v>59.018704542230765</v>
      </c>
      <c r="AB6965" s="13">
        <v>98.845521434391983</v>
      </c>
      <c r="AC6965" s="13">
        <v>140.81016179189419</v>
      </c>
      <c r="AD6965" s="13">
        <v>199.01224991760705</v>
      </c>
      <c r="AE6965" s="13">
        <v>278.26127131140373</v>
      </c>
      <c r="AF6965" s="14">
        <v>375.40523507544526</v>
      </c>
    </row>
    <row r="6966" spans="2:32" x14ac:dyDescent="0.25">
      <c r="B6966" s="9" t="s">
        <v>65</v>
      </c>
      <c r="C6966" s="10" t="s">
        <v>66</v>
      </c>
      <c r="D6966" s="11" t="s">
        <v>54</v>
      </c>
      <c r="E6966" s="11">
        <v>8</v>
      </c>
      <c r="F6966" s="11">
        <v>1</v>
      </c>
      <c r="G6966" s="11">
        <v>27</v>
      </c>
      <c r="H6966" s="15" t="s">
        <v>34</v>
      </c>
      <c r="I6966" s="13">
        <v>505.69214529165708</v>
      </c>
      <c r="J6966" s="13">
        <v>614.56255639672702</v>
      </c>
      <c r="K6966" s="13">
        <v>748.74877734480242</v>
      </c>
      <c r="L6966" s="13">
        <v>862.26766692462434</v>
      </c>
      <c r="M6966" s="13">
        <v>890.52773722047232</v>
      </c>
      <c r="N6966" s="13">
        <v>890.52773722047232</v>
      </c>
      <c r="O6966" s="13">
        <v>890.52773722047232</v>
      </c>
      <c r="P6966" s="13">
        <v>890.52773722047232</v>
      </c>
      <c r="Q6966" s="13">
        <v>890.52773722047232</v>
      </c>
      <c r="R6966" s="13">
        <v>890.52773722047232</v>
      </c>
      <c r="S6966" s="13">
        <v>890.52773722047232</v>
      </c>
      <c r="T6966" s="13">
        <v>890.52773722047232</v>
      </c>
      <c r="U6966" s="13">
        <v>890.52773722047232</v>
      </c>
      <c r="V6966" s="13">
        <v>890.52773722047232</v>
      </c>
      <c r="W6966" s="13">
        <v>890.52773722047232</v>
      </c>
      <c r="X6966" s="13">
        <v>890.52773722047232</v>
      </c>
      <c r="Y6966" s="13">
        <v>890.52773722047232</v>
      </c>
      <c r="Z6966" s="13">
        <v>890.52773722047232</v>
      </c>
      <c r="AA6966" s="13">
        <v>890.52773722047232</v>
      </c>
      <c r="AB6966" s="13">
        <v>890.52773722047232</v>
      </c>
      <c r="AC6966" s="13">
        <v>890.52773722047232</v>
      </c>
      <c r="AD6966" s="13">
        <v>890.52773722047232</v>
      </c>
      <c r="AE6966" s="13">
        <v>890.52773722047232</v>
      </c>
      <c r="AF6966" s="14">
        <v>890.52773722047232</v>
      </c>
    </row>
    <row r="6967" spans="2:32" x14ac:dyDescent="0.25">
      <c r="B6967" s="9" t="s">
        <v>65</v>
      </c>
      <c r="C6967" s="10" t="s">
        <v>66</v>
      </c>
      <c r="D6967" s="11" t="s">
        <v>54</v>
      </c>
      <c r="E6967" s="11">
        <v>8</v>
      </c>
      <c r="F6967" s="11">
        <v>1</v>
      </c>
      <c r="G6967" s="11">
        <v>28</v>
      </c>
      <c r="H6967" s="15" t="s">
        <v>34</v>
      </c>
      <c r="I6967" s="13">
        <v>890.52773722047232</v>
      </c>
      <c r="J6967" s="13">
        <v>890.52773722047232</v>
      </c>
      <c r="K6967" s="13">
        <v>890.52773722047232</v>
      </c>
      <c r="L6967" s="13">
        <v>890.52773722047232</v>
      </c>
      <c r="M6967" s="13">
        <v>890.52773722047232</v>
      </c>
      <c r="N6967" s="13">
        <v>890.52773722047232</v>
      </c>
      <c r="O6967" s="13">
        <v>890.52773722047232</v>
      </c>
      <c r="P6967" s="13">
        <v>890.52773722047232</v>
      </c>
      <c r="Q6967" s="13">
        <v>890.52773722047232</v>
      </c>
      <c r="R6967" s="13">
        <v>890.52773722047232</v>
      </c>
      <c r="S6967" s="13">
        <v>890.52773722047232</v>
      </c>
      <c r="T6967" s="13">
        <v>890.52773722047232</v>
      </c>
      <c r="U6967" s="13">
        <v>825.01414278035054</v>
      </c>
      <c r="V6967" s="13">
        <v>144.41489036203404</v>
      </c>
      <c r="W6967" s="13">
        <v>54.633126946802271</v>
      </c>
      <c r="X6967" s="13">
        <v>52.557965115310878</v>
      </c>
      <c r="Y6967" s="13">
        <v>105.25435612799879</v>
      </c>
      <c r="Z6967" s="13">
        <v>275.7218303423212</v>
      </c>
      <c r="AA6967" s="13">
        <v>548.77865749412888</v>
      </c>
      <c r="AB6967" s="13">
        <v>696.33099443680373</v>
      </c>
      <c r="AC6967" s="13">
        <v>718.99948366551723</v>
      </c>
      <c r="AD6967" s="13">
        <v>871.49943729583697</v>
      </c>
      <c r="AE6967" s="13">
        <v>890.52773722047232</v>
      </c>
      <c r="AF6967" s="14">
        <v>890.52773722047232</v>
      </c>
    </row>
    <row r="6968" spans="2:32" x14ac:dyDescent="0.25">
      <c r="B6968" s="9" t="s">
        <v>65</v>
      </c>
      <c r="C6968" s="10" t="s">
        <v>66</v>
      </c>
      <c r="D6968" s="11" t="s">
        <v>54</v>
      </c>
      <c r="E6968" s="11">
        <v>8</v>
      </c>
      <c r="F6968" s="11">
        <v>1</v>
      </c>
      <c r="G6968" s="11">
        <v>29</v>
      </c>
      <c r="H6968" s="15" t="s">
        <v>34</v>
      </c>
      <c r="I6968" s="13">
        <v>890.52773722047232</v>
      </c>
      <c r="J6968" s="13">
        <v>890.52773722047232</v>
      </c>
      <c r="K6968" s="13">
        <v>890.52773722047232</v>
      </c>
      <c r="L6968" s="13">
        <v>890.52773722047232</v>
      </c>
      <c r="M6968" s="13">
        <v>890.52773722047232</v>
      </c>
      <c r="N6968" s="13">
        <v>890.52773722047232</v>
      </c>
      <c r="O6968" s="13">
        <v>890.52773722047232</v>
      </c>
      <c r="P6968" s="13">
        <v>890.52773722047232</v>
      </c>
      <c r="Q6968" s="13">
        <v>890.52773722047232</v>
      </c>
      <c r="R6968" s="13">
        <v>890.52773722047232</v>
      </c>
      <c r="S6968" s="13">
        <v>890.52773722047232</v>
      </c>
      <c r="T6968" s="13">
        <v>890.52773722047232</v>
      </c>
      <c r="U6968" s="13">
        <v>890.52773722047232</v>
      </c>
      <c r="V6968" s="13">
        <v>890.52773722047232</v>
      </c>
      <c r="W6968" s="13">
        <v>890.52773722047232</v>
      </c>
      <c r="X6968" s="13">
        <v>890.52773722047232</v>
      </c>
      <c r="Y6968" s="13">
        <v>890.52773722047232</v>
      </c>
      <c r="Z6968" s="13">
        <v>890.52773722047232</v>
      </c>
      <c r="AA6968" s="13">
        <v>890.52773722047232</v>
      </c>
      <c r="AB6968" s="13">
        <v>890.52773722047232</v>
      </c>
      <c r="AC6968" s="13">
        <v>890.52773722047232</v>
      </c>
      <c r="AD6968" s="13">
        <v>890.52773722047232</v>
      </c>
      <c r="AE6968" s="13">
        <v>890.52773722047232</v>
      </c>
      <c r="AF6968" s="14">
        <v>890.52773722047232</v>
      </c>
    </row>
    <row r="6969" spans="2:32" x14ac:dyDescent="0.25">
      <c r="B6969" s="9" t="s">
        <v>65</v>
      </c>
      <c r="C6969" s="10" t="s">
        <v>66</v>
      </c>
      <c r="D6969" s="11" t="s">
        <v>54</v>
      </c>
      <c r="E6969" s="11">
        <v>8</v>
      </c>
      <c r="F6969" s="11">
        <v>1</v>
      </c>
      <c r="G6969" s="11">
        <v>30</v>
      </c>
      <c r="H6969" s="15" t="s">
        <v>34</v>
      </c>
      <c r="I6969" s="13">
        <v>890.52773722047232</v>
      </c>
      <c r="J6969" s="13">
        <v>890.52773722047232</v>
      </c>
      <c r="K6969" s="13">
        <v>890.52773722047232</v>
      </c>
      <c r="L6969" s="13">
        <v>890.52773722047232</v>
      </c>
      <c r="M6969" s="13">
        <v>890.52773722047232</v>
      </c>
      <c r="N6969" s="13">
        <v>885.95919673444587</v>
      </c>
      <c r="O6969" s="13">
        <v>626.77971912331293</v>
      </c>
      <c r="P6969" s="13">
        <v>419.74513925738859</v>
      </c>
      <c r="Q6969" s="13">
        <v>258.03270678721174</v>
      </c>
      <c r="R6969" s="13">
        <v>140.62581695220865</v>
      </c>
      <c r="S6969" s="13">
        <v>170.11281908418908</v>
      </c>
      <c r="T6969" s="13">
        <v>288.76497647174818</v>
      </c>
      <c r="U6969" s="13">
        <v>376.97312202770109</v>
      </c>
      <c r="V6969" s="13">
        <v>750.93052050622043</v>
      </c>
      <c r="W6969" s="13">
        <v>890.52773722047232</v>
      </c>
      <c r="X6969" s="13">
        <v>890.52773722047232</v>
      </c>
      <c r="Y6969" s="13">
        <v>890.52773722047232</v>
      </c>
      <c r="Z6969" s="13">
        <v>890.52773722047232</v>
      </c>
      <c r="AA6969" s="13">
        <v>890.52773722047232</v>
      </c>
      <c r="AB6969" s="13">
        <v>890.52773722047232</v>
      </c>
      <c r="AC6969" s="13">
        <v>890.52773722047232</v>
      </c>
      <c r="AD6969" s="13">
        <v>890.52773722047232</v>
      </c>
      <c r="AE6969" s="13">
        <v>890.52773722047232</v>
      </c>
      <c r="AF6969" s="14">
        <v>890.52773722047232</v>
      </c>
    </row>
    <row r="6970" spans="2:32" x14ac:dyDescent="0.25">
      <c r="B6970" s="9" t="s">
        <v>65</v>
      </c>
      <c r="C6970" s="10" t="s">
        <v>66</v>
      </c>
      <c r="D6970" s="11" t="s">
        <v>54</v>
      </c>
      <c r="E6970" s="11">
        <v>8</v>
      </c>
      <c r="F6970" s="11">
        <v>1</v>
      </c>
      <c r="G6970" s="11">
        <v>31</v>
      </c>
      <c r="H6970" s="15" t="s">
        <v>34</v>
      </c>
      <c r="I6970" s="13">
        <v>890.52773722047232</v>
      </c>
      <c r="J6970" s="13">
        <v>890.52773722047232</v>
      </c>
      <c r="K6970" s="13">
        <v>890.52773722047232</v>
      </c>
      <c r="L6970" s="13">
        <v>890.52773722047232</v>
      </c>
      <c r="M6970" s="13">
        <v>884.79851880327953</v>
      </c>
      <c r="N6970" s="13">
        <v>831.35909717607069</v>
      </c>
      <c r="O6970" s="13">
        <v>855.16634431353475</v>
      </c>
      <c r="P6970" s="13">
        <v>699.53673399426168</v>
      </c>
      <c r="Q6970" s="13">
        <v>476.3675839071953</v>
      </c>
      <c r="R6970" s="13">
        <v>287.50607262617558</v>
      </c>
      <c r="S6970" s="13">
        <v>150.33227687863638</v>
      </c>
      <c r="T6970" s="13">
        <v>95.424819098960697</v>
      </c>
      <c r="U6970" s="13">
        <v>72.914039333856508</v>
      </c>
      <c r="V6970" s="13">
        <v>50.842121994304335</v>
      </c>
      <c r="W6970" s="13">
        <v>55.724914516820313</v>
      </c>
      <c r="X6970" s="13">
        <v>124.94545795138554</v>
      </c>
      <c r="Y6970" s="13">
        <v>259.04357665819833</v>
      </c>
      <c r="Z6970" s="13">
        <v>463.30506659516669</v>
      </c>
      <c r="AA6970" s="13">
        <v>709.9049683183905</v>
      </c>
      <c r="AB6970" s="13">
        <v>890.52773722047232</v>
      </c>
      <c r="AC6970" s="13">
        <v>890.52773722047232</v>
      </c>
      <c r="AD6970" s="13">
        <v>890.52773722047232</v>
      </c>
      <c r="AE6970" s="13">
        <v>890.52773722047232</v>
      </c>
      <c r="AF6970" s="14">
        <v>890.52773722047232</v>
      </c>
    </row>
    <row r="6971" spans="2:32" x14ac:dyDescent="0.25">
      <c r="B6971" s="9" t="s">
        <v>65</v>
      </c>
      <c r="C6971" s="10" t="s">
        <v>66</v>
      </c>
      <c r="D6971" s="11" t="s">
        <v>54</v>
      </c>
      <c r="E6971" s="11">
        <v>8</v>
      </c>
      <c r="F6971" s="11">
        <v>2</v>
      </c>
      <c r="G6971" s="11">
        <v>1</v>
      </c>
      <c r="H6971" s="15" t="s">
        <v>34</v>
      </c>
      <c r="I6971" s="13">
        <v>890.52773722047232</v>
      </c>
      <c r="J6971" s="13">
        <v>890.52773722047232</v>
      </c>
      <c r="K6971" s="13">
        <v>890.52773722047232</v>
      </c>
      <c r="L6971" s="13">
        <v>890.52773722047232</v>
      </c>
      <c r="M6971" s="13">
        <v>890.52773722047232</v>
      </c>
      <c r="N6971" s="13">
        <v>890.52773722047232</v>
      </c>
      <c r="O6971" s="13">
        <v>890.52773722047232</v>
      </c>
      <c r="P6971" s="13">
        <v>890.52773722047232</v>
      </c>
      <c r="Q6971" s="13">
        <v>890.52773722047232</v>
      </c>
      <c r="R6971" s="13">
        <v>890.52773722047232</v>
      </c>
      <c r="S6971" s="13">
        <v>890.52773722047232</v>
      </c>
      <c r="T6971" s="13">
        <v>890.52773722047232</v>
      </c>
      <c r="U6971" s="13">
        <v>890.52773722047232</v>
      </c>
      <c r="V6971" s="13">
        <v>890.52773722047232</v>
      </c>
      <c r="W6971" s="13">
        <v>890.52773722047232</v>
      </c>
      <c r="X6971" s="13">
        <v>890.52773722047232</v>
      </c>
      <c r="Y6971" s="13">
        <v>890.52773722047232</v>
      </c>
      <c r="Z6971" s="13">
        <v>890.52773722047232</v>
      </c>
      <c r="AA6971" s="13">
        <v>890.52773722047232</v>
      </c>
      <c r="AB6971" s="13">
        <v>890.52773722047232</v>
      </c>
      <c r="AC6971" s="13">
        <v>890.52773722047232</v>
      </c>
      <c r="AD6971" s="13">
        <v>890.52773722047232</v>
      </c>
      <c r="AE6971" s="13">
        <v>890.52773722047232</v>
      </c>
      <c r="AF6971" s="14">
        <v>890.52773722047232</v>
      </c>
    </row>
    <row r="6972" spans="2:32" x14ac:dyDescent="0.25">
      <c r="B6972" s="9" t="s">
        <v>65</v>
      </c>
      <c r="C6972" s="10" t="s">
        <v>66</v>
      </c>
      <c r="D6972" s="11" t="s">
        <v>54</v>
      </c>
      <c r="E6972" s="11">
        <v>8</v>
      </c>
      <c r="F6972" s="11">
        <v>2</v>
      </c>
      <c r="G6972" s="11">
        <v>2</v>
      </c>
      <c r="H6972" s="15" t="s">
        <v>34</v>
      </c>
      <c r="I6972" s="13">
        <v>890.52773722047232</v>
      </c>
      <c r="J6972" s="13">
        <v>890.52773722047232</v>
      </c>
      <c r="K6972" s="13">
        <v>890.52773722047232</v>
      </c>
      <c r="L6972" s="13">
        <v>890.52773722047232</v>
      </c>
      <c r="M6972" s="13">
        <v>890.52773722047232</v>
      </c>
      <c r="N6972" s="13">
        <v>890.52773722047232</v>
      </c>
      <c r="O6972" s="13">
        <v>890.52773722047232</v>
      </c>
      <c r="P6972" s="13">
        <v>890.52773722047232</v>
      </c>
      <c r="Q6972" s="13">
        <v>890.52773722047232</v>
      </c>
      <c r="R6972" s="13">
        <v>890.52773722047232</v>
      </c>
      <c r="S6972" s="13">
        <v>890.52773722047232</v>
      </c>
      <c r="T6972" s="13">
        <v>890.52773722047232</v>
      </c>
      <c r="U6972" s="13">
        <v>890.52773722047232</v>
      </c>
      <c r="V6972" s="13">
        <v>890.52773722047232</v>
      </c>
      <c r="W6972" s="13">
        <v>890.52773722047232</v>
      </c>
      <c r="X6972" s="13">
        <v>890.52773722047232</v>
      </c>
      <c r="Y6972" s="13">
        <v>890.52773722047232</v>
      </c>
      <c r="Z6972" s="13">
        <v>890.52773722047232</v>
      </c>
      <c r="AA6972" s="13">
        <v>890.52773722047232</v>
      </c>
      <c r="AB6972" s="13">
        <v>890.52773722047232</v>
      </c>
      <c r="AC6972" s="13">
        <v>890.52773722047232</v>
      </c>
      <c r="AD6972" s="13">
        <v>890.52773722047232</v>
      </c>
      <c r="AE6972" s="13">
        <v>890.52773722047232</v>
      </c>
      <c r="AF6972" s="14">
        <v>890.52773722047232</v>
      </c>
    </row>
    <row r="6973" spans="2:32" x14ac:dyDescent="0.25">
      <c r="B6973" s="9" t="s">
        <v>65</v>
      </c>
      <c r="C6973" s="10" t="s">
        <v>66</v>
      </c>
      <c r="D6973" s="11" t="s">
        <v>54</v>
      </c>
      <c r="E6973" s="11">
        <v>8</v>
      </c>
      <c r="F6973" s="11">
        <v>2</v>
      </c>
      <c r="G6973" s="11">
        <v>3</v>
      </c>
      <c r="H6973" s="15" t="s">
        <v>34</v>
      </c>
      <c r="I6973" s="13">
        <v>890.52773722047232</v>
      </c>
      <c r="J6973" s="13">
        <v>890.52773722047232</v>
      </c>
      <c r="K6973" s="13">
        <v>774.89828083109035</v>
      </c>
      <c r="L6973" s="13">
        <v>632.60961671323491</v>
      </c>
      <c r="M6973" s="13">
        <v>483.31387333648246</v>
      </c>
      <c r="N6973" s="13">
        <v>391.39359747264683</v>
      </c>
      <c r="O6973" s="13">
        <v>356.61404097468483</v>
      </c>
      <c r="P6973" s="13">
        <v>216.8201971988849</v>
      </c>
      <c r="Q6973" s="13">
        <v>129.38516254984285</v>
      </c>
      <c r="R6973" s="13">
        <v>76.88324403254606</v>
      </c>
      <c r="S6973" s="13">
        <v>41.468337437161139</v>
      </c>
      <c r="T6973" s="13">
        <v>22.520684397326445</v>
      </c>
      <c r="U6973" s="13">
        <v>16.309858714355855</v>
      </c>
      <c r="V6973" s="13">
        <v>26.944112264021115</v>
      </c>
      <c r="W6973" s="13">
        <v>64.418983233495098</v>
      </c>
      <c r="X6973" s="13">
        <v>125.44343753041848</v>
      </c>
      <c r="Y6973" s="13">
        <v>216.56467600734038</v>
      </c>
      <c r="Z6973" s="13">
        <v>270.79278832483351</v>
      </c>
      <c r="AA6973" s="13">
        <v>302.71276957283578</v>
      </c>
      <c r="AB6973" s="13">
        <v>296.09830722708074</v>
      </c>
      <c r="AC6973" s="13">
        <v>377.86610805720341</v>
      </c>
      <c r="AD6973" s="13">
        <v>471.06351197129419</v>
      </c>
      <c r="AE6973" s="13">
        <v>547.96079851820127</v>
      </c>
      <c r="AF6973" s="14">
        <v>603.90936178117988</v>
      </c>
    </row>
    <row r="6974" spans="2:32" x14ac:dyDescent="0.25">
      <c r="B6974" s="9" t="s">
        <v>65</v>
      </c>
      <c r="C6974" s="10" t="s">
        <v>66</v>
      </c>
      <c r="D6974" s="11" t="s">
        <v>54</v>
      </c>
      <c r="E6974" s="11">
        <v>8</v>
      </c>
      <c r="F6974" s="11">
        <v>2</v>
      </c>
      <c r="G6974" s="11">
        <v>4</v>
      </c>
      <c r="H6974" s="15" t="s">
        <v>34</v>
      </c>
      <c r="I6974" s="13">
        <v>631.56032308202202</v>
      </c>
      <c r="J6974" s="13">
        <v>673.35963931696563</v>
      </c>
      <c r="K6974" s="13">
        <v>699.05175349829028</v>
      </c>
      <c r="L6974" s="13">
        <v>695.66835980566395</v>
      </c>
      <c r="M6974" s="13">
        <v>609.11294570733901</v>
      </c>
      <c r="N6974" s="13">
        <v>554.46875122014796</v>
      </c>
      <c r="O6974" s="13">
        <v>558.00730553656774</v>
      </c>
      <c r="P6974" s="13">
        <v>563.01258972504866</v>
      </c>
      <c r="Q6974" s="13">
        <v>700.26767753246656</v>
      </c>
      <c r="R6974" s="13">
        <v>762.4492374022534</v>
      </c>
      <c r="S6974" s="13">
        <v>890.52773722047232</v>
      </c>
      <c r="T6974" s="13">
        <v>890.52773722047232</v>
      </c>
      <c r="U6974" s="13">
        <v>890.52773722047232</v>
      </c>
      <c r="V6974" s="13">
        <v>890.52773722047232</v>
      </c>
      <c r="W6974" s="13">
        <v>890.52773722047232</v>
      </c>
      <c r="X6974" s="13">
        <v>890.52773722047232</v>
      </c>
      <c r="Y6974" s="13">
        <v>890.52773722047232</v>
      </c>
      <c r="Z6974" s="13">
        <v>890.52773722047232</v>
      </c>
      <c r="AA6974" s="13">
        <v>890.52773722047232</v>
      </c>
      <c r="AB6974" s="13">
        <v>890.52773722047232</v>
      </c>
      <c r="AC6974" s="13">
        <v>890.52773722047232</v>
      </c>
      <c r="AD6974" s="13">
        <v>367.30113515978377</v>
      </c>
      <c r="AE6974" s="13">
        <v>890.52773722047232</v>
      </c>
      <c r="AF6974" s="14">
        <v>890.52773722047232</v>
      </c>
    </row>
    <row r="6975" spans="2:32" x14ac:dyDescent="0.25">
      <c r="B6975" s="9" t="s">
        <v>65</v>
      </c>
      <c r="C6975" s="10" t="s">
        <v>66</v>
      </c>
      <c r="D6975" s="11" t="s">
        <v>54</v>
      </c>
      <c r="E6975" s="11">
        <v>8</v>
      </c>
      <c r="F6975" s="11">
        <v>2</v>
      </c>
      <c r="G6975" s="11">
        <v>5</v>
      </c>
      <c r="H6975" s="15" t="s">
        <v>34</v>
      </c>
      <c r="I6975" s="13">
        <v>890.52773722047232</v>
      </c>
      <c r="J6975" s="13">
        <v>890.52773722047232</v>
      </c>
      <c r="K6975" s="13">
        <v>890.52773722047232</v>
      </c>
      <c r="L6975" s="13">
        <v>890.52773722047232</v>
      </c>
      <c r="M6975" s="13">
        <v>890.52773722047232</v>
      </c>
      <c r="N6975" s="13">
        <v>890.52773722047232</v>
      </c>
      <c r="O6975" s="13">
        <v>890.52773722047232</v>
      </c>
      <c r="P6975" s="13">
        <v>890.52773722047232</v>
      </c>
      <c r="Q6975" s="13">
        <v>890.52773722047232</v>
      </c>
      <c r="R6975" s="13">
        <v>890.52773722047232</v>
      </c>
      <c r="S6975" s="13">
        <v>890.52773722047232</v>
      </c>
      <c r="T6975" s="13">
        <v>890.52773722047232</v>
      </c>
      <c r="U6975" s="13">
        <v>890.52773722047232</v>
      </c>
      <c r="V6975" s="13">
        <v>890.52773722047232</v>
      </c>
      <c r="W6975" s="13">
        <v>890.52773722047232</v>
      </c>
      <c r="X6975" s="13">
        <v>890.52773722047232</v>
      </c>
      <c r="Y6975" s="13">
        <v>890.52773722047232</v>
      </c>
      <c r="Z6975" s="13">
        <v>873.21659067981159</v>
      </c>
      <c r="AA6975" s="13">
        <v>664.82886361612179</v>
      </c>
      <c r="AB6975" s="13">
        <v>464.64323935901405</v>
      </c>
      <c r="AC6975" s="13">
        <v>275.90107750237473</v>
      </c>
      <c r="AD6975" s="13">
        <v>148.39785083060519</v>
      </c>
      <c r="AE6975" s="13">
        <v>65.10192494935545</v>
      </c>
      <c r="AF6975" s="14">
        <v>15.488100810021834</v>
      </c>
    </row>
    <row r="6976" spans="2:32" x14ac:dyDescent="0.25">
      <c r="B6976" s="9" t="s">
        <v>65</v>
      </c>
      <c r="C6976" s="10" t="s">
        <v>66</v>
      </c>
      <c r="D6976" s="11" t="s">
        <v>54</v>
      </c>
      <c r="E6976" s="11">
        <v>8</v>
      </c>
      <c r="F6976" s="11">
        <v>2</v>
      </c>
      <c r="G6976" s="11">
        <v>6</v>
      </c>
      <c r="H6976" s="15" t="s">
        <v>34</v>
      </c>
      <c r="I6976" s="13">
        <v>0</v>
      </c>
      <c r="J6976" s="13">
        <v>0</v>
      </c>
      <c r="K6976" s="13">
        <v>0</v>
      </c>
      <c r="L6976" s="13">
        <v>0</v>
      </c>
      <c r="M6976" s="13">
        <v>23.685563931627598</v>
      </c>
      <c r="N6976" s="13">
        <v>67.965291598541825</v>
      </c>
      <c r="O6976" s="13">
        <v>137.63575703392323</v>
      </c>
      <c r="P6976" s="13">
        <v>229.09128381782611</v>
      </c>
      <c r="Q6976" s="13">
        <v>275.68088960277862</v>
      </c>
      <c r="R6976" s="13">
        <v>295.39823651114523</v>
      </c>
      <c r="S6976" s="13">
        <v>284.86486922744308</v>
      </c>
      <c r="T6976" s="13">
        <v>256.77139747406272</v>
      </c>
      <c r="U6976" s="13">
        <v>274.2806207289168</v>
      </c>
      <c r="V6976" s="13">
        <v>258.69553258133686</v>
      </c>
      <c r="W6976" s="13">
        <v>259.41871808835367</v>
      </c>
      <c r="X6976" s="13">
        <v>184.491318323417</v>
      </c>
      <c r="Y6976" s="13">
        <v>134.07348257696677</v>
      </c>
      <c r="Z6976" s="13">
        <v>180.71537143864401</v>
      </c>
      <c r="AA6976" s="13">
        <v>334.56670400910781</v>
      </c>
      <c r="AB6976" s="13">
        <v>254.87988751643155</v>
      </c>
      <c r="AC6976" s="13">
        <v>257.84452275755331</v>
      </c>
      <c r="AD6976" s="13">
        <v>275.65769516045395</v>
      </c>
      <c r="AE6976" s="13">
        <v>248.25683876654736</v>
      </c>
      <c r="AF6976" s="14">
        <v>242.43782153658995</v>
      </c>
    </row>
    <row r="6977" spans="2:32" x14ac:dyDescent="0.25">
      <c r="B6977" s="9" t="s">
        <v>65</v>
      </c>
      <c r="C6977" s="10" t="s">
        <v>66</v>
      </c>
      <c r="D6977" s="11" t="s">
        <v>54</v>
      </c>
      <c r="E6977" s="11">
        <v>8</v>
      </c>
      <c r="F6977" s="11">
        <v>2</v>
      </c>
      <c r="G6977" s="11">
        <v>7</v>
      </c>
      <c r="H6977" s="15" t="s">
        <v>34</v>
      </c>
      <c r="I6977" s="13">
        <v>217.9040754003492</v>
      </c>
      <c r="J6977" s="13">
        <v>214.09456348125019</v>
      </c>
      <c r="K6977" s="13">
        <v>207.05200755816625</v>
      </c>
      <c r="L6977" s="13">
        <v>263.3687985232994</v>
      </c>
      <c r="M6977" s="13">
        <v>306.03750808919847</v>
      </c>
      <c r="N6977" s="13">
        <v>440.91784184013841</v>
      </c>
      <c r="O6977" s="13">
        <v>464.40638841912079</v>
      </c>
      <c r="P6977" s="13">
        <v>494.5698685684909</v>
      </c>
      <c r="Q6977" s="13">
        <v>748.08690736560732</v>
      </c>
      <c r="R6977" s="13">
        <v>890.52773722047232</v>
      </c>
      <c r="S6977" s="13">
        <v>890.52773722047232</v>
      </c>
      <c r="T6977" s="13">
        <v>890.52773722047232</v>
      </c>
      <c r="U6977" s="13">
        <v>890.52773722047232</v>
      </c>
      <c r="V6977" s="13">
        <v>890.52773722047232</v>
      </c>
      <c r="W6977" s="13">
        <v>890.52773722047232</v>
      </c>
      <c r="X6977" s="13">
        <v>837.9556220616206</v>
      </c>
      <c r="Y6977" s="13">
        <v>0</v>
      </c>
      <c r="Z6977" s="13">
        <v>0</v>
      </c>
      <c r="AA6977" s="13">
        <v>0</v>
      </c>
      <c r="AB6977" s="13">
        <v>0</v>
      </c>
      <c r="AC6977" s="13">
        <v>883.62044504036794</v>
      </c>
      <c r="AD6977" s="13">
        <v>890.52773722047232</v>
      </c>
      <c r="AE6977" s="13">
        <v>890.52773722047232</v>
      </c>
      <c r="AF6977" s="14">
        <v>890.52773722047232</v>
      </c>
    </row>
    <row r="6978" spans="2:32" x14ac:dyDescent="0.25">
      <c r="B6978" s="9" t="s">
        <v>65</v>
      </c>
      <c r="C6978" s="10" t="s">
        <v>66</v>
      </c>
      <c r="D6978" s="11" t="s">
        <v>54</v>
      </c>
      <c r="E6978" s="11">
        <v>8</v>
      </c>
      <c r="F6978" s="11">
        <v>2</v>
      </c>
      <c r="G6978" s="11">
        <v>8</v>
      </c>
      <c r="H6978" s="15" t="s">
        <v>34</v>
      </c>
      <c r="I6978" s="13">
        <v>890.52773722047232</v>
      </c>
      <c r="J6978" s="13">
        <v>890.52773722047232</v>
      </c>
      <c r="K6978" s="13">
        <v>890.52773722047232</v>
      </c>
      <c r="L6978" s="13">
        <v>890.52773722047232</v>
      </c>
      <c r="M6978" s="13">
        <v>890.52773722047232</v>
      </c>
      <c r="N6978" s="13">
        <v>890.52773722047232</v>
      </c>
      <c r="O6978" s="13">
        <v>890.52773722047232</v>
      </c>
      <c r="P6978" s="13">
        <v>890.52773722047232</v>
      </c>
      <c r="Q6978" s="13">
        <v>872.35540142701382</v>
      </c>
      <c r="R6978" s="13">
        <v>843.70574096530459</v>
      </c>
      <c r="S6978" s="13">
        <v>639.87381018856036</v>
      </c>
      <c r="T6978" s="13">
        <v>589.80459200793109</v>
      </c>
      <c r="U6978" s="13">
        <v>634.98360611776798</v>
      </c>
      <c r="V6978" s="13">
        <v>685.50715499558112</v>
      </c>
      <c r="W6978" s="13">
        <v>702.04829702785764</v>
      </c>
      <c r="X6978" s="13">
        <v>601.76941959274245</v>
      </c>
      <c r="Y6978" s="13">
        <v>618.68224619117302</v>
      </c>
      <c r="Z6978" s="13">
        <v>536.43456254471096</v>
      </c>
      <c r="AA6978" s="13">
        <v>546.34540756387662</v>
      </c>
      <c r="AB6978" s="13">
        <v>453.05885797722414</v>
      </c>
      <c r="AC6978" s="13">
        <v>341.65563288659217</v>
      </c>
      <c r="AD6978" s="13">
        <v>223.17590451257885</v>
      </c>
      <c r="AE6978" s="13">
        <v>155.89631454551019</v>
      </c>
      <c r="AF6978" s="14">
        <v>138.51502711916575</v>
      </c>
    </row>
    <row r="6979" spans="2:32" x14ac:dyDescent="0.25">
      <c r="B6979" s="9" t="s">
        <v>65</v>
      </c>
      <c r="C6979" s="10" t="s">
        <v>66</v>
      </c>
      <c r="D6979" s="11" t="s">
        <v>54</v>
      </c>
      <c r="E6979" s="11">
        <v>8</v>
      </c>
      <c r="F6979" s="11">
        <v>2</v>
      </c>
      <c r="G6979" s="11">
        <v>9</v>
      </c>
      <c r="H6979" s="15" t="s">
        <v>34</v>
      </c>
      <c r="I6979" s="13">
        <v>143.34590694324356</v>
      </c>
      <c r="J6979" s="13">
        <v>159.92395936210369</v>
      </c>
      <c r="K6979" s="13">
        <v>143.97940514923775</v>
      </c>
      <c r="L6979" s="13">
        <v>85.808492520523302</v>
      </c>
      <c r="M6979" s="13">
        <v>65.005184530655256</v>
      </c>
      <c r="N6979" s="13">
        <v>34.790468718423917</v>
      </c>
      <c r="O6979" s="13">
        <v>22.832558844175541</v>
      </c>
      <c r="P6979" s="13">
        <v>0</v>
      </c>
      <c r="Q6979" s="13">
        <v>0</v>
      </c>
      <c r="R6979" s="13">
        <v>0</v>
      </c>
      <c r="S6979" s="13">
        <v>0</v>
      </c>
      <c r="T6979" s="13">
        <v>0</v>
      </c>
      <c r="U6979" s="13">
        <v>5.0735861260635522</v>
      </c>
      <c r="V6979" s="13">
        <v>38.710922873072114</v>
      </c>
      <c r="W6979" s="13">
        <v>68.807858390435356</v>
      </c>
      <c r="X6979" s="13">
        <v>115.78480817616145</v>
      </c>
      <c r="Y6979" s="13">
        <v>201.18736609550433</v>
      </c>
      <c r="Z6979" s="13">
        <v>326.37192911699498</v>
      </c>
      <c r="AA6979" s="13">
        <v>483.56818382911439</v>
      </c>
      <c r="AB6979" s="13">
        <v>686.36445726766044</v>
      </c>
      <c r="AC6979" s="13">
        <v>872.77360231980788</v>
      </c>
      <c r="AD6979" s="13">
        <v>890.52773722047232</v>
      </c>
      <c r="AE6979" s="13">
        <v>890.52773722047232</v>
      </c>
      <c r="AF6979" s="14">
        <v>890.52773722047232</v>
      </c>
    </row>
    <row r="6980" spans="2:32" x14ac:dyDescent="0.25">
      <c r="B6980" s="9" t="s">
        <v>65</v>
      </c>
      <c r="C6980" s="10" t="s">
        <v>66</v>
      </c>
      <c r="D6980" s="11" t="s">
        <v>54</v>
      </c>
      <c r="E6980" s="11">
        <v>8</v>
      </c>
      <c r="F6980" s="11">
        <v>2</v>
      </c>
      <c r="G6980" s="11">
        <v>10</v>
      </c>
      <c r="H6980" s="15" t="s">
        <v>34</v>
      </c>
      <c r="I6980" s="13">
        <v>890.52773722047232</v>
      </c>
      <c r="J6980" s="13">
        <v>890.52773722047232</v>
      </c>
      <c r="K6980" s="13">
        <v>890.52773722047232</v>
      </c>
      <c r="L6980" s="13">
        <v>890.52773722047232</v>
      </c>
      <c r="M6980" s="13">
        <v>890.52773722047232</v>
      </c>
      <c r="N6980" s="13">
        <v>890.52773722047232</v>
      </c>
      <c r="O6980" s="13">
        <v>890.52773722047232</v>
      </c>
      <c r="P6980" s="13">
        <v>890.52773722047232</v>
      </c>
      <c r="Q6980" s="13">
        <v>890.52773722047232</v>
      </c>
      <c r="R6980" s="13">
        <v>890.52773722047232</v>
      </c>
      <c r="S6980" s="13">
        <v>890.52773722047232</v>
      </c>
      <c r="T6980" s="13">
        <v>890.52773722047232</v>
      </c>
      <c r="U6980" s="13">
        <v>890.52773722047232</v>
      </c>
      <c r="V6980" s="13">
        <v>890.52773722047232</v>
      </c>
      <c r="W6980" s="13">
        <v>868.90114998750528</v>
      </c>
      <c r="X6980" s="13">
        <v>872.08713603638932</v>
      </c>
      <c r="Y6980" s="13">
        <v>890.52773722047232</v>
      </c>
      <c r="Z6980" s="13">
        <v>885.11323679954774</v>
      </c>
      <c r="AA6980" s="13">
        <v>890.52773722047232</v>
      </c>
      <c r="AB6980" s="13">
        <v>890.52773722047232</v>
      </c>
      <c r="AC6980" s="13">
        <v>890.52773722047232</v>
      </c>
      <c r="AD6980" s="13">
        <v>890.52773722047232</v>
      </c>
      <c r="AE6980" s="13">
        <v>890.52773722047232</v>
      </c>
      <c r="AF6980" s="14">
        <v>890.52773722047232</v>
      </c>
    </row>
    <row r="6981" spans="2:32" x14ac:dyDescent="0.25">
      <c r="B6981" s="9" t="s">
        <v>65</v>
      </c>
      <c r="C6981" s="10" t="s">
        <v>66</v>
      </c>
      <c r="D6981" s="11" t="s">
        <v>54</v>
      </c>
      <c r="E6981" s="11">
        <v>8</v>
      </c>
      <c r="F6981" s="11">
        <v>2</v>
      </c>
      <c r="G6981" s="11">
        <v>11</v>
      </c>
      <c r="H6981" s="15" t="s">
        <v>34</v>
      </c>
      <c r="I6981" s="13">
        <v>890.52773722047232</v>
      </c>
      <c r="J6981" s="13">
        <v>890.52773722047232</v>
      </c>
      <c r="K6981" s="13">
        <v>890.52773722047232</v>
      </c>
      <c r="L6981" s="13">
        <v>890.52773722047232</v>
      </c>
      <c r="M6981" s="13">
        <v>890.52773722047232</v>
      </c>
      <c r="N6981" s="13">
        <v>890.52773722047232</v>
      </c>
      <c r="O6981" s="13">
        <v>890.52773722047232</v>
      </c>
      <c r="P6981" s="13">
        <v>890.52773722047232</v>
      </c>
      <c r="Q6981" s="13">
        <v>132.58143953948388</v>
      </c>
      <c r="R6981" s="13">
        <v>0</v>
      </c>
      <c r="S6981" s="13">
        <v>890.52773722047232</v>
      </c>
      <c r="T6981" s="13">
        <v>890.52773722047232</v>
      </c>
      <c r="U6981" s="13">
        <v>855.73550024442568</v>
      </c>
      <c r="V6981" s="13">
        <v>890.52773722047232</v>
      </c>
      <c r="W6981" s="13">
        <v>890.52773722047232</v>
      </c>
      <c r="X6981" s="13">
        <v>890.52773722047232</v>
      </c>
      <c r="Y6981" s="13">
        <v>830.21696205456476</v>
      </c>
      <c r="Z6981" s="13">
        <v>0</v>
      </c>
      <c r="AA6981" s="13">
        <v>0</v>
      </c>
      <c r="AB6981" s="13">
        <v>0</v>
      </c>
      <c r="AC6981" s="13">
        <v>0</v>
      </c>
      <c r="AD6981" s="13">
        <v>0</v>
      </c>
      <c r="AE6981" s="13">
        <v>0</v>
      </c>
      <c r="AF6981" s="14">
        <v>0</v>
      </c>
    </row>
    <row r="6982" spans="2:32" x14ac:dyDescent="0.25">
      <c r="B6982" s="9" t="s">
        <v>65</v>
      </c>
      <c r="C6982" s="10" t="s">
        <v>66</v>
      </c>
      <c r="D6982" s="11" t="s">
        <v>54</v>
      </c>
      <c r="E6982" s="11">
        <v>8</v>
      </c>
      <c r="F6982" s="11">
        <v>2</v>
      </c>
      <c r="G6982" s="11">
        <v>12</v>
      </c>
      <c r="H6982" s="15" t="s">
        <v>34</v>
      </c>
      <c r="I6982" s="13">
        <v>890.52773722047232</v>
      </c>
      <c r="J6982" s="13">
        <v>890.52773722047232</v>
      </c>
      <c r="K6982" s="13">
        <v>890.52773722047232</v>
      </c>
      <c r="L6982" s="13">
        <v>890.52773722047232</v>
      </c>
      <c r="M6982" s="13">
        <v>890.52773722047232</v>
      </c>
      <c r="N6982" s="13">
        <v>890.52773722047232</v>
      </c>
      <c r="O6982" s="13">
        <v>890.52773722047232</v>
      </c>
      <c r="P6982" s="13">
        <v>890.52773722047232</v>
      </c>
      <c r="Q6982" s="13">
        <v>890.52773722047232</v>
      </c>
      <c r="R6982" s="13">
        <v>890.52773722047232</v>
      </c>
      <c r="S6982" s="13">
        <v>847.13482261163097</v>
      </c>
      <c r="T6982" s="13">
        <v>863.67685673784217</v>
      </c>
      <c r="U6982" s="13">
        <v>845.39874409202355</v>
      </c>
      <c r="V6982" s="13">
        <v>882.42478428272796</v>
      </c>
      <c r="W6982" s="13">
        <v>881.06204707515496</v>
      </c>
      <c r="X6982" s="13">
        <v>650.40988561456697</v>
      </c>
      <c r="Y6982" s="13">
        <v>590.81654513584056</v>
      </c>
      <c r="Z6982" s="13">
        <v>538.97327072234737</v>
      </c>
      <c r="AA6982" s="13">
        <v>619.79927524049322</v>
      </c>
      <c r="AB6982" s="13">
        <v>886.77023756386666</v>
      </c>
      <c r="AC6982" s="13">
        <v>890.52773722047232</v>
      </c>
      <c r="AD6982" s="13">
        <v>890.52773722047232</v>
      </c>
      <c r="AE6982" s="13">
        <v>890.52773722047232</v>
      </c>
      <c r="AF6982" s="14">
        <v>890.52773722047232</v>
      </c>
    </row>
    <row r="6983" spans="2:32" x14ac:dyDescent="0.25">
      <c r="B6983" s="9" t="s">
        <v>65</v>
      </c>
      <c r="C6983" s="10" t="s">
        <v>66</v>
      </c>
      <c r="D6983" s="11" t="s">
        <v>54</v>
      </c>
      <c r="E6983" s="11">
        <v>8</v>
      </c>
      <c r="F6983" s="11">
        <v>2</v>
      </c>
      <c r="G6983" s="11">
        <v>13</v>
      </c>
      <c r="H6983" s="15" t="s">
        <v>34</v>
      </c>
      <c r="I6983" s="13">
        <v>890.52773722047232</v>
      </c>
      <c r="J6983" s="13">
        <v>890.52773722047232</v>
      </c>
      <c r="K6983" s="13">
        <v>890.52773722047232</v>
      </c>
      <c r="L6983" s="13">
        <v>890.52773722047232</v>
      </c>
      <c r="M6983" s="13">
        <v>890.52773722047232</v>
      </c>
      <c r="N6983" s="13">
        <v>890.52773722047232</v>
      </c>
      <c r="O6983" s="13">
        <v>890.52773722047232</v>
      </c>
      <c r="P6983" s="13">
        <v>890.52773722047232</v>
      </c>
      <c r="Q6983" s="13">
        <v>865.93066834505566</v>
      </c>
      <c r="R6983" s="13">
        <v>890.3906096383763</v>
      </c>
      <c r="S6983" s="13">
        <v>854.40175608975869</v>
      </c>
      <c r="T6983" s="13">
        <v>729.91833111087647</v>
      </c>
      <c r="U6983" s="13">
        <v>507.47330641550815</v>
      </c>
      <c r="V6983" s="13">
        <v>366.46760081898771</v>
      </c>
      <c r="W6983" s="13">
        <v>339.11988773524286</v>
      </c>
      <c r="X6983" s="13">
        <v>231.82574289332274</v>
      </c>
      <c r="Y6983" s="13">
        <v>180.53508881241518</v>
      </c>
      <c r="Z6983" s="13">
        <v>130.18834180145569</v>
      </c>
      <c r="AA6983" s="13">
        <v>101.86168306541764</v>
      </c>
      <c r="AB6983" s="13">
        <v>84.446137638922693</v>
      </c>
      <c r="AC6983" s="13">
        <v>61.797541308460026</v>
      </c>
      <c r="AD6983" s="13">
        <v>37.913733395026107</v>
      </c>
      <c r="AE6983" s="13">
        <v>6.0419909318212843</v>
      </c>
      <c r="AF6983" s="14">
        <v>1.6141100627529179</v>
      </c>
    </row>
    <row r="6984" spans="2:32" x14ac:dyDescent="0.25">
      <c r="B6984" s="9" t="s">
        <v>65</v>
      </c>
      <c r="C6984" s="10" t="s">
        <v>66</v>
      </c>
      <c r="D6984" s="11" t="s">
        <v>54</v>
      </c>
      <c r="E6984" s="11">
        <v>8</v>
      </c>
      <c r="F6984" s="11">
        <v>2</v>
      </c>
      <c r="G6984" s="11">
        <v>14</v>
      </c>
      <c r="H6984" s="15" t="s">
        <v>34</v>
      </c>
      <c r="I6984" s="13">
        <v>0</v>
      </c>
      <c r="J6984" s="13">
        <v>0</v>
      </c>
      <c r="K6984" s="13">
        <v>0</v>
      </c>
      <c r="L6984" s="13">
        <v>0</v>
      </c>
      <c r="M6984" s="13">
        <v>0</v>
      </c>
      <c r="N6984" s="13">
        <v>0</v>
      </c>
      <c r="O6984" s="13">
        <v>0</v>
      </c>
      <c r="P6984" s="13">
        <v>2.5892710363937668</v>
      </c>
      <c r="Q6984" s="13">
        <v>13.912533486539775</v>
      </c>
      <c r="R6984" s="13">
        <v>51.302024296024278</v>
      </c>
      <c r="S6984" s="13">
        <v>63.90602523798222</v>
      </c>
      <c r="T6984" s="13">
        <v>126.42351423038001</v>
      </c>
      <c r="U6984" s="13">
        <v>267.53769685644016</v>
      </c>
      <c r="V6984" s="13">
        <v>363.54137340784143</v>
      </c>
      <c r="W6984" s="13">
        <v>377.67762135281691</v>
      </c>
      <c r="X6984" s="13">
        <v>494.81067021009795</v>
      </c>
      <c r="Y6984" s="13">
        <v>513.20373553161437</v>
      </c>
      <c r="Z6984" s="13">
        <v>509.43922656551479</v>
      </c>
      <c r="AA6984" s="13">
        <v>566.2385925590429</v>
      </c>
      <c r="AB6984" s="13">
        <v>722.13742408387134</v>
      </c>
      <c r="AC6984" s="13">
        <v>890.52773722047232</v>
      </c>
      <c r="AD6984" s="13">
        <v>890.52773722047232</v>
      </c>
      <c r="AE6984" s="13">
        <v>890.52773722047232</v>
      </c>
      <c r="AF6984" s="14">
        <v>890.52773722047232</v>
      </c>
    </row>
    <row r="6985" spans="2:32" x14ac:dyDescent="0.25">
      <c r="B6985" s="9" t="s">
        <v>65</v>
      </c>
      <c r="C6985" s="10" t="s">
        <v>66</v>
      </c>
      <c r="D6985" s="11" t="s">
        <v>54</v>
      </c>
      <c r="E6985" s="11">
        <v>8</v>
      </c>
      <c r="F6985" s="11">
        <v>2</v>
      </c>
      <c r="G6985" s="11">
        <v>15</v>
      </c>
      <c r="H6985" s="15" t="s">
        <v>34</v>
      </c>
      <c r="I6985" s="13">
        <v>890.52773722047232</v>
      </c>
      <c r="J6985" s="13">
        <v>890.52773722047232</v>
      </c>
      <c r="K6985" s="13">
        <v>890.52773722047232</v>
      </c>
      <c r="L6985" s="13">
        <v>890.52773722047232</v>
      </c>
      <c r="M6985" s="13">
        <v>890.52773722047232</v>
      </c>
      <c r="N6985" s="13">
        <v>890.52773722047232</v>
      </c>
      <c r="O6985" s="13">
        <v>890.52773722047232</v>
      </c>
      <c r="P6985" s="13">
        <v>890.52773722047232</v>
      </c>
      <c r="Q6985" s="13">
        <v>890.52773722047232</v>
      </c>
      <c r="R6985" s="13">
        <v>890.52773722047232</v>
      </c>
      <c r="S6985" s="13">
        <v>890.52773722047232</v>
      </c>
      <c r="T6985" s="13">
        <v>890.52773722047232</v>
      </c>
      <c r="U6985" s="13">
        <v>881.7278040350684</v>
      </c>
      <c r="V6985" s="13">
        <v>743.31860155900949</v>
      </c>
      <c r="W6985" s="13">
        <v>765.62267041504356</v>
      </c>
      <c r="X6985" s="13">
        <v>803.96149055292949</v>
      </c>
      <c r="Y6985" s="13">
        <v>889.78315738925176</v>
      </c>
      <c r="Z6985" s="13">
        <v>890.52773722047232</v>
      </c>
      <c r="AA6985" s="13">
        <v>890.52773722047232</v>
      </c>
      <c r="AB6985" s="13">
        <v>890.52773722047232</v>
      </c>
      <c r="AC6985" s="13">
        <v>890.52773722047232</v>
      </c>
      <c r="AD6985" s="13">
        <v>890.52773722047232</v>
      </c>
      <c r="AE6985" s="13">
        <v>890.52773722047232</v>
      </c>
      <c r="AF6985" s="14">
        <v>890.52773722047232</v>
      </c>
    </row>
    <row r="6986" spans="2:32" x14ac:dyDescent="0.25">
      <c r="B6986" s="9" t="s">
        <v>65</v>
      </c>
      <c r="C6986" s="10" t="s">
        <v>66</v>
      </c>
      <c r="D6986" s="11" t="s">
        <v>54</v>
      </c>
      <c r="E6986" s="11">
        <v>8</v>
      </c>
      <c r="F6986" s="11">
        <v>2</v>
      </c>
      <c r="G6986" s="11">
        <v>16</v>
      </c>
      <c r="H6986" s="15" t="s">
        <v>34</v>
      </c>
      <c r="I6986" s="13">
        <v>890.52773722047232</v>
      </c>
      <c r="J6986" s="13">
        <v>890.52773722047232</v>
      </c>
      <c r="K6986" s="13">
        <v>890.52773722047232</v>
      </c>
      <c r="L6986" s="13">
        <v>890.52773722047232</v>
      </c>
      <c r="M6986" s="13">
        <v>890.52773722047232</v>
      </c>
      <c r="N6986" s="13">
        <v>890.52773722047232</v>
      </c>
      <c r="O6986" s="13">
        <v>890.52773722047232</v>
      </c>
      <c r="P6986" s="13">
        <v>890.52773722047232</v>
      </c>
      <c r="Q6986" s="13">
        <v>890.52773722047232</v>
      </c>
      <c r="R6986" s="13">
        <v>890.52773722047232</v>
      </c>
      <c r="S6986" s="13">
        <v>890.52773722047232</v>
      </c>
      <c r="T6986" s="13">
        <v>859.25423733127707</v>
      </c>
      <c r="U6986" s="13">
        <v>890.52773722047232</v>
      </c>
      <c r="V6986" s="13">
        <v>890.52773722047232</v>
      </c>
      <c r="W6986" s="13">
        <v>890.52773722047232</v>
      </c>
      <c r="X6986" s="13">
        <v>890.52773722047232</v>
      </c>
      <c r="Y6986" s="13">
        <v>890.52773722047232</v>
      </c>
      <c r="Z6986" s="13">
        <v>890.52773722047232</v>
      </c>
      <c r="AA6986" s="13">
        <v>890.52773722047232</v>
      </c>
      <c r="AB6986" s="13">
        <v>890.52773722047232</v>
      </c>
      <c r="AC6986" s="13">
        <v>890.52773722047232</v>
      </c>
      <c r="AD6986" s="13">
        <v>890.52773722047232</v>
      </c>
      <c r="AE6986" s="13">
        <v>890.52773722047232</v>
      </c>
      <c r="AF6986" s="14">
        <v>890.52773722047232</v>
      </c>
    </row>
    <row r="6987" spans="2:32" x14ac:dyDescent="0.25">
      <c r="B6987" s="9" t="s">
        <v>65</v>
      </c>
      <c r="C6987" s="10" t="s">
        <v>66</v>
      </c>
      <c r="D6987" s="11" t="s">
        <v>54</v>
      </c>
      <c r="E6987" s="11">
        <v>8</v>
      </c>
      <c r="F6987" s="11">
        <v>2</v>
      </c>
      <c r="G6987" s="11">
        <v>17</v>
      </c>
      <c r="H6987" s="15" t="s">
        <v>34</v>
      </c>
      <c r="I6987" s="13">
        <v>890.52773722047232</v>
      </c>
      <c r="J6987" s="13">
        <v>890.52773722047232</v>
      </c>
      <c r="K6987" s="13">
        <v>890.52773722047232</v>
      </c>
      <c r="L6987" s="13">
        <v>890.52773722047232</v>
      </c>
      <c r="M6987" s="13">
        <v>856.30631292119801</v>
      </c>
      <c r="N6987" s="13">
        <v>627.40361138925152</v>
      </c>
      <c r="O6987" s="13">
        <v>515.93207739155366</v>
      </c>
      <c r="P6987" s="13">
        <v>396.51740271256801</v>
      </c>
      <c r="Q6987" s="13">
        <v>359.5149711506582</v>
      </c>
      <c r="R6987" s="13">
        <v>320.24999820516621</v>
      </c>
      <c r="S6987" s="13">
        <v>259.2048863580477</v>
      </c>
      <c r="T6987" s="13">
        <v>238.12018246994148</v>
      </c>
      <c r="U6987" s="13">
        <v>182.59028207697349</v>
      </c>
      <c r="V6987" s="13">
        <v>126.8490191422713</v>
      </c>
      <c r="W6987" s="13">
        <v>73.641207403084991</v>
      </c>
      <c r="X6987" s="13">
        <v>65.821952284537161</v>
      </c>
      <c r="Y6987" s="13">
        <v>65.963301382577896</v>
      </c>
      <c r="Z6987" s="13">
        <v>175.8173615459142</v>
      </c>
      <c r="AA6987" s="13">
        <v>467.43335872399069</v>
      </c>
      <c r="AB6987" s="13">
        <v>510.1102086470521</v>
      </c>
      <c r="AC6987" s="13">
        <v>747.43759042250508</v>
      </c>
      <c r="AD6987" s="13">
        <v>701.67361757492006</v>
      </c>
      <c r="AE6987" s="13">
        <v>761.20138914938184</v>
      </c>
      <c r="AF6987" s="14">
        <v>249.90257684492929</v>
      </c>
    </row>
    <row r="6988" spans="2:32" x14ac:dyDescent="0.25">
      <c r="B6988" s="9" t="s">
        <v>65</v>
      </c>
      <c r="C6988" s="10" t="s">
        <v>66</v>
      </c>
      <c r="D6988" s="11" t="s">
        <v>54</v>
      </c>
      <c r="E6988" s="11">
        <v>8</v>
      </c>
      <c r="F6988" s="11">
        <v>2</v>
      </c>
      <c r="G6988" s="11">
        <v>18</v>
      </c>
      <c r="H6988" s="15" t="s">
        <v>34</v>
      </c>
      <c r="I6988" s="13">
        <v>52.613780724716932</v>
      </c>
      <c r="J6988" s="13">
        <v>186.9231186010239</v>
      </c>
      <c r="K6988" s="13">
        <v>502.30945252997992</v>
      </c>
      <c r="L6988" s="13">
        <v>890.03039485139436</v>
      </c>
      <c r="M6988" s="13">
        <v>890.52773722047232</v>
      </c>
      <c r="N6988" s="13">
        <v>890.52773722047232</v>
      </c>
      <c r="O6988" s="13">
        <v>890.52773722047232</v>
      </c>
      <c r="P6988" s="13">
        <v>890.52773722047232</v>
      </c>
      <c r="Q6988" s="13">
        <v>890.52773722047232</v>
      </c>
      <c r="R6988" s="13">
        <v>890.52773722047232</v>
      </c>
      <c r="S6988" s="13">
        <v>890.52773722047232</v>
      </c>
      <c r="T6988" s="13">
        <v>727.91513417856265</v>
      </c>
      <c r="U6988" s="13">
        <v>436.44351284580802</v>
      </c>
      <c r="V6988" s="13">
        <v>329.089342826223</v>
      </c>
      <c r="W6988" s="13">
        <v>291.94283809371962</v>
      </c>
      <c r="X6988" s="13">
        <v>227.20785049636183</v>
      </c>
      <c r="Y6988" s="13">
        <v>193.93497693457579</v>
      </c>
      <c r="Z6988" s="13">
        <v>118.90761485810914</v>
      </c>
      <c r="AA6988" s="13">
        <v>93.580908724891671</v>
      </c>
      <c r="AB6988" s="13">
        <v>85.936253116295461</v>
      </c>
      <c r="AC6988" s="13">
        <v>75.620700125111327</v>
      </c>
      <c r="AD6988" s="13">
        <v>77.566341068332733</v>
      </c>
      <c r="AE6988" s="13">
        <v>89.737927352960355</v>
      </c>
      <c r="AF6988" s="14">
        <v>92.656579930778577</v>
      </c>
    </row>
    <row r="6989" spans="2:32" x14ac:dyDescent="0.25">
      <c r="B6989" s="9" t="s">
        <v>65</v>
      </c>
      <c r="C6989" s="10" t="s">
        <v>66</v>
      </c>
      <c r="D6989" s="11" t="s">
        <v>54</v>
      </c>
      <c r="E6989" s="11">
        <v>8</v>
      </c>
      <c r="F6989" s="11">
        <v>2</v>
      </c>
      <c r="G6989" s="11">
        <v>19</v>
      </c>
      <c r="H6989" s="15" t="s">
        <v>34</v>
      </c>
      <c r="I6989" s="13">
        <v>129.33756296628093</v>
      </c>
      <c r="J6989" s="13">
        <v>166.20879299866684</v>
      </c>
      <c r="K6989" s="13">
        <v>211.24217277352079</v>
      </c>
      <c r="L6989" s="13">
        <v>202.03354905388633</v>
      </c>
      <c r="M6989" s="13">
        <v>169.88801141242644</v>
      </c>
      <c r="N6989" s="13">
        <v>188.09944003656094</v>
      </c>
      <c r="O6989" s="13">
        <v>294.63546433573805</v>
      </c>
      <c r="P6989" s="13">
        <v>248.3019054405421</v>
      </c>
      <c r="Q6989" s="13">
        <v>268.01910897666909</v>
      </c>
      <c r="R6989" s="13">
        <v>332.15209247000911</v>
      </c>
      <c r="S6989" s="13">
        <v>439.16251957992114</v>
      </c>
      <c r="T6989" s="13">
        <v>393.19636001393843</v>
      </c>
      <c r="U6989" s="13">
        <v>541.90590209353047</v>
      </c>
      <c r="V6989" s="13">
        <v>781.53252854591619</v>
      </c>
      <c r="W6989" s="13">
        <v>890.52773722047232</v>
      </c>
      <c r="X6989" s="13">
        <v>890.52773722047232</v>
      </c>
      <c r="Y6989" s="13">
        <v>890.52773722047232</v>
      </c>
      <c r="Z6989" s="13">
        <v>890.52773722047232</v>
      </c>
      <c r="AA6989" s="13">
        <v>890.52773722047232</v>
      </c>
      <c r="AB6989" s="13">
        <v>890.52773722047232</v>
      </c>
      <c r="AC6989" s="13">
        <v>890.52773722047232</v>
      </c>
      <c r="AD6989" s="13">
        <v>890.52773722047232</v>
      </c>
      <c r="AE6989" s="13">
        <v>890.52773722047232</v>
      </c>
      <c r="AF6989" s="14">
        <v>890.52773722047232</v>
      </c>
    </row>
    <row r="6990" spans="2:32" x14ac:dyDescent="0.25">
      <c r="B6990" s="9" t="s">
        <v>65</v>
      </c>
      <c r="C6990" s="10" t="s">
        <v>66</v>
      </c>
      <c r="D6990" s="11" t="s">
        <v>54</v>
      </c>
      <c r="E6990" s="11">
        <v>8</v>
      </c>
      <c r="F6990" s="11">
        <v>2</v>
      </c>
      <c r="G6990" s="11">
        <v>20</v>
      </c>
      <c r="H6990" s="15" t="s">
        <v>34</v>
      </c>
      <c r="I6990" s="13">
        <v>890.52773722047232</v>
      </c>
      <c r="J6990" s="13">
        <v>890.52773722047232</v>
      </c>
      <c r="K6990" s="13">
        <v>890.52773722047232</v>
      </c>
      <c r="L6990" s="13">
        <v>890.52773722047232</v>
      </c>
      <c r="M6990" s="13">
        <v>890.52773722047232</v>
      </c>
      <c r="N6990" s="13">
        <v>890.52773722047232</v>
      </c>
      <c r="O6990" s="13">
        <v>890.52773722047232</v>
      </c>
      <c r="P6990" s="13">
        <v>890.52773722047232</v>
      </c>
      <c r="Q6990" s="13">
        <v>890.52773722047232</v>
      </c>
      <c r="R6990" s="13">
        <v>890.52773722047232</v>
      </c>
      <c r="S6990" s="13">
        <v>890.52773722047232</v>
      </c>
      <c r="T6990" s="13">
        <v>890.52773722047232</v>
      </c>
      <c r="U6990" s="13">
        <v>890.52773722047232</v>
      </c>
      <c r="V6990" s="13">
        <v>890.52773722047232</v>
      </c>
      <c r="W6990" s="13">
        <v>890.52773722047232</v>
      </c>
      <c r="X6990" s="13">
        <v>890.52773722047232</v>
      </c>
      <c r="Y6990" s="13">
        <v>890.52773722047232</v>
      </c>
      <c r="Z6990" s="13">
        <v>890.52773722047232</v>
      </c>
      <c r="AA6990" s="13">
        <v>890.52773722047232</v>
      </c>
      <c r="AB6990" s="13">
        <v>890.52773722047232</v>
      </c>
      <c r="AC6990" s="13">
        <v>890.52773722047232</v>
      </c>
      <c r="AD6990" s="13">
        <v>890.52773722047232</v>
      </c>
      <c r="AE6990" s="13">
        <v>890.52773722047232</v>
      </c>
      <c r="AF6990" s="14">
        <v>890.52773722047232</v>
      </c>
    </row>
    <row r="6991" spans="2:32" x14ac:dyDescent="0.25">
      <c r="B6991" s="9" t="s">
        <v>65</v>
      </c>
      <c r="C6991" s="10" t="s">
        <v>66</v>
      </c>
      <c r="D6991" s="11" t="s">
        <v>54</v>
      </c>
      <c r="E6991" s="11">
        <v>8</v>
      </c>
      <c r="F6991" s="11">
        <v>2</v>
      </c>
      <c r="G6991" s="11">
        <v>21</v>
      </c>
      <c r="H6991" s="15" t="s">
        <v>34</v>
      </c>
      <c r="I6991" s="13">
        <v>890.52773722047232</v>
      </c>
      <c r="J6991" s="13">
        <v>890.52773722047232</v>
      </c>
      <c r="K6991" s="13">
        <v>890.52773722047232</v>
      </c>
      <c r="L6991" s="13">
        <v>890.52773722047232</v>
      </c>
      <c r="M6991" s="13">
        <v>890.52773722047232</v>
      </c>
      <c r="N6991" s="13">
        <v>890.52773722047232</v>
      </c>
      <c r="O6991" s="13">
        <v>890.52773722047232</v>
      </c>
      <c r="P6991" s="13">
        <v>890.52773722047232</v>
      </c>
      <c r="Q6991" s="13">
        <v>890.52773722047232</v>
      </c>
      <c r="R6991" s="13">
        <v>890.52773722047232</v>
      </c>
      <c r="S6991" s="13">
        <v>890.52773722047232</v>
      </c>
      <c r="T6991" s="13">
        <v>890.52773722047232</v>
      </c>
      <c r="U6991" s="13">
        <v>890.52773722047232</v>
      </c>
      <c r="V6991" s="13">
        <v>890.52773722047232</v>
      </c>
      <c r="W6991" s="13">
        <v>890.52773722047232</v>
      </c>
      <c r="X6991" s="13">
        <v>890.52773722047232</v>
      </c>
      <c r="Y6991" s="13">
        <v>890.52773722047232</v>
      </c>
      <c r="Z6991" s="13">
        <v>890.52773722047232</v>
      </c>
      <c r="AA6991" s="13">
        <v>890.52773722047232</v>
      </c>
      <c r="AB6991" s="13">
        <v>890.52773722047232</v>
      </c>
      <c r="AC6991" s="13">
        <v>890.52773722047232</v>
      </c>
      <c r="AD6991" s="13">
        <v>890.52773722047232</v>
      </c>
      <c r="AE6991" s="13">
        <v>890.52773722047232</v>
      </c>
      <c r="AF6991" s="14">
        <v>890.52773722047232</v>
      </c>
    </row>
    <row r="6992" spans="2:32" x14ac:dyDescent="0.25">
      <c r="B6992" s="9" t="s">
        <v>65</v>
      </c>
      <c r="C6992" s="10" t="s">
        <v>66</v>
      </c>
      <c r="D6992" s="11" t="s">
        <v>54</v>
      </c>
      <c r="E6992" s="11">
        <v>8</v>
      </c>
      <c r="F6992" s="11">
        <v>2</v>
      </c>
      <c r="G6992" s="11">
        <v>22</v>
      </c>
      <c r="H6992" s="15" t="s">
        <v>34</v>
      </c>
      <c r="I6992" s="13">
        <v>890.52773722047232</v>
      </c>
      <c r="J6992" s="13">
        <v>890.52773722047232</v>
      </c>
      <c r="K6992" s="13">
        <v>867.29225857471158</v>
      </c>
      <c r="L6992" s="13">
        <v>377.26932907480659</v>
      </c>
      <c r="M6992" s="13">
        <v>39.472026354912039</v>
      </c>
      <c r="N6992" s="13">
        <v>834.68539685682072</v>
      </c>
      <c r="O6992" s="13">
        <v>890.52773722047232</v>
      </c>
      <c r="P6992" s="13">
        <v>890.52773722047232</v>
      </c>
      <c r="Q6992" s="13">
        <v>890.52773722047232</v>
      </c>
      <c r="R6992" s="13">
        <v>890.52773722047232</v>
      </c>
      <c r="S6992" s="13">
        <v>883.02433512842379</v>
      </c>
      <c r="T6992" s="13">
        <v>694.23349043130077</v>
      </c>
      <c r="U6992" s="13">
        <v>645.29551108196506</v>
      </c>
      <c r="V6992" s="13">
        <v>820.58757267207045</v>
      </c>
      <c r="W6992" s="13">
        <v>876.02324564309458</v>
      </c>
      <c r="X6992" s="13">
        <v>871.30999477652028</v>
      </c>
      <c r="Y6992" s="13">
        <v>875.90459714966448</v>
      </c>
      <c r="Z6992" s="13">
        <v>890.52773722047232</v>
      </c>
      <c r="AA6992" s="13">
        <v>890.52773722047232</v>
      </c>
      <c r="AB6992" s="13">
        <v>890.52773722047232</v>
      </c>
      <c r="AC6992" s="13">
        <v>890.52773722047232</v>
      </c>
      <c r="AD6992" s="13">
        <v>890.52773722047232</v>
      </c>
      <c r="AE6992" s="13">
        <v>890.52773722047232</v>
      </c>
      <c r="AF6992" s="14">
        <v>890.52773722047232</v>
      </c>
    </row>
    <row r="6993" spans="2:32" x14ac:dyDescent="0.25">
      <c r="B6993" s="9" t="s">
        <v>65</v>
      </c>
      <c r="C6993" s="10" t="s">
        <v>66</v>
      </c>
      <c r="D6993" s="11" t="s">
        <v>54</v>
      </c>
      <c r="E6993" s="11">
        <v>8</v>
      </c>
      <c r="F6993" s="11">
        <v>2</v>
      </c>
      <c r="G6993" s="11">
        <v>23</v>
      </c>
      <c r="H6993" s="15" t="s">
        <v>34</v>
      </c>
      <c r="I6993" s="13">
        <v>890.52773722047232</v>
      </c>
      <c r="J6993" s="13">
        <v>890.52773722047232</v>
      </c>
      <c r="K6993" s="13">
        <v>890.52773722047232</v>
      </c>
      <c r="L6993" s="13">
        <v>890.52773722047232</v>
      </c>
      <c r="M6993" s="13">
        <v>890.52773722047232</v>
      </c>
      <c r="N6993" s="13">
        <v>890.52773722047232</v>
      </c>
      <c r="O6993" s="13">
        <v>890.52773722047232</v>
      </c>
      <c r="P6993" s="13">
        <v>890.52773722047232</v>
      </c>
      <c r="Q6993" s="13">
        <v>890.52773722047232</v>
      </c>
      <c r="R6993" s="13">
        <v>890.52773722047232</v>
      </c>
      <c r="S6993" s="13">
        <v>890.52773722047232</v>
      </c>
      <c r="T6993" s="13">
        <v>650.53707272138058</v>
      </c>
      <c r="U6993" s="13">
        <v>531.78232453123042</v>
      </c>
      <c r="V6993" s="13">
        <v>371.18340052537786</v>
      </c>
      <c r="W6993" s="13">
        <v>161.63066250283271</v>
      </c>
      <c r="X6993" s="13">
        <v>84.518922945915591</v>
      </c>
      <c r="Y6993" s="13">
        <v>72.837032510918547</v>
      </c>
      <c r="Z6993" s="13">
        <v>151.14597805961515</v>
      </c>
      <c r="AA6993" s="13">
        <v>253.06968554892791</v>
      </c>
      <c r="AB6993" s="13">
        <v>350.20973047175232</v>
      </c>
      <c r="AC6993" s="13">
        <v>461.38744695967131</v>
      </c>
      <c r="AD6993" s="13">
        <v>558.0328576557223</v>
      </c>
      <c r="AE6993" s="13">
        <v>702.72679818685128</v>
      </c>
      <c r="AF6993" s="14">
        <v>648.91658408742398</v>
      </c>
    </row>
    <row r="6994" spans="2:32" x14ac:dyDescent="0.25">
      <c r="B6994" s="9" t="s">
        <v>65</v>
      </c>
      <c r="C6994" s="10" t="s">
        <v>66</v>
      </c>
      <c r="D6994" s="11" t="s">
        <v>54</v>
      </c>
      <c r="E6994" s="11">
        <v>8</v>
      </c>
      <c r="F6994" s="11">
        <v>2</v>
      </c>
      <c r="G6994" s="11">
        <v>24</v>
      </c>
      <c r="H6994" s="15" t="s">
        <v>34</v>
      </c>
      <c r="I6994" s="13">
        <v>564.83806880119948</v>
      </c>
      <c r="J6994" s="13">
        <v>668.51779948167894</v>
      </c>
      <c r="K6994" s="13">
        <v>761.43906846221523</v>
      </c>
      <c r="L6994" s="13">
        <v>864.96586875374032</v>
      </c>
      <c r="M6994" s="13">
        <v>715.17259184492377</v>
      </c>
      <c r="N6994" s="13">
        <v>541.80923734351234</v>
      </c>
      <c r="O6994" s="13">
        <v>364.42139221477987</v>
      </c>
      <c r="P6994" s="13">
        <v>251.98942351395254</v>
      </c>
      <c r="Q6994" s="13">
        <v>131.55291895277145</v>
      </c>
      <c r="R6994" s="13">
        <v>48.855791212959375</v>
      </c>
      <c r="S6994" s="13">
        <v>10.234239027213475</v>
      </c>
      <c r="T6994" s="13">
        <v>0</v>
      </c>
      <c r="U6994" s="13">
        <v>0</v>
      </c>
      <c r="V6994" s="13">
        <v>0</v>
      </c>
      <c r="W6994" s="13">
        <v>0</v>
      </c>
      <c r="X6994" s="13">
        <v>28.063232158502448</v>
      </c>
      <c r="Y6994" s="13">
        <v>37.296667240720204</v>
      </c>
      <c r="Z6994" s="13">
        <v>44.925125768798715</v>
      </c>
      <c r="AA6994" s="13">
        <v>196.63196806477913</v>
      </c>
      <c r="AB6994" s="13">
        <v>657.00953282889157</v>
      </c>
      <c r="AC6994" s="13">
        <v>890.52773722047232</v>
      </c>
      <c r="AD6994" s="13">
        <v>890.52773722047232</v>
      </c>
      <c r="AE6994" s="13">
        <v>890.52773722047232</v>
      </c>
      <c r="AF6994" s="14">
        <v>890.52773722047232</v>
      </c>
    </row>
    <row r="6995" spans="2:32" x14ac:dyDescent="0.25">
      <c r="B6995" s="9" t="s">
        <v>65</v>
      </c>
      <c r="C6995" s="10" t="s">
        <v>66</v>
      </c>
      <c r="D6995" s="11" t="s">
        <v>54</v>
      </c>
      <c r="E6995" s="11">
        <v>8</v>
      </c>
      <c r="F6995" s="11">
        <v>2</v>
      </c>
      <c r="G6995" s="11">
        <v>25</v>
      </c>
      <c r="H6995" s="15" t="s">
        <v>34</v>
      </c>
      <c r="I6995" s="13">
        <v>881.90405630833914</v>
      </c>
      <c r="J6995" s="13">
        <v>832.66824502651434</v>
      </c>
      <c r="K6995" s="13">
        <v>831.83439208074208</v>
      </c>
      <c r="L6995" s="13">
        <v>720.13894250521628</v>
      </c>
      <c r="M6995" s="13">
        <v>450.21368367222379</v>
      </c>
      <c r="N6995" s="13">
        <v>400.4002415671207</v>
      </c>
      <c r="O6995" s="13">
        <v>417.93539926710162</v>
      </c>
      <c r="P6995" s="13">
        <v>758.47298356844715</v>
      </c>
      <c r="Q6995" s="13">
        <v>890.52773722047232</v>
      </c>
      <c r="R6995" s="13">
        <v>890.52773722047232</v>
      </c>
      <c r="S6995" s="13">
        <v>890.52773722047232</v>
      </c>
      <c r="T6995" s="13">
        <v>890.52773722047232</v>
      </c>
      <c r="U6995" s="13">
        <v>890.52773722047232</v>
      </c>
      <c r="V6995" s="13">
        <v>887.1530095832203</v>
      </c>
      <c r="W6995" s="13">
        <v>612.64302513137068</v>
      </c>
      <c r="X6995" s="13">
        <v>225.15209967309283</v>
      </c>
      <c r="Y6995" s="13">
        <v>134.88939806253563</v>
      </c>
      <c r="Z6995" s="13">
        <v>178.40134349077945</v>
      </c>
      <c r="AA6995" s="13">
        <v>220.38294956330691</v>
      </c>
      <c r="AB6995" s="13">
        <v>70.216665877680853</v>
      </c>
      <c r="AC6995" s="13">
        <v>299.92526276866954</v>
      </c>
      <c r="AD6995" s="13">
        <v>130.021114014159</v>
      </c>
      <c r="AE6995" s="13">
        <v>102.17769937696764</v>
      </c>
      <c r="AF6995" s="14">
        <v>48.048697102691214</v>
      </c>
    </row>
    <row r="6996" spans="2:32" x14ac:dyDescent="0.25">
      <c r="B6996" s="9" t="s">
        <v>65</v>
      </c>
      <c r="C6996" s="10" t="s">
        <v>66</v>
      </c>
      <c r="D6996" s="11" t="s">
        <v>54</v>
      </c>
      <c r="E6996" s="11">
        <v>8</v>
      </c>
      <c r="F6996" s="11">
        <v>2</v>
      </c>
      <c r="G6996" s="11">
        <v>26</v>
      </c>
      <c r="H6996" s="15" t="s">
        <v>34</v>
      </c>
      <c r="I6996" s="13">
        <v>64.182196014597622</v>
      </c>
      <c r="J6996" s="13">
        <v>69.242809939894997</v>
      </c>
      <c r="K6996" s="13">
        <v>122.04684562662025</v>
      </c>
      <c r="L6996" s="13">
        <v>147.23103975363063</v>
      </c>
      <c r="M6996" s="13">
        <v>179.60116204337024</v>
      </c>
      <c r="N6996" s="13">
        <v>231.21551878089744</v>
      </c>
      <c r="O6996" s="13">
        <v>308.53868460054423</v>
      </c>
      <c r="P6996" s="13">
        <v>428.13324364953746</v>
      </c>
      <c r="Q6996" s="13">
        <v>490.58571333125593</v>
      </c>
      <c r="R6996" s="13">
        <v>444.92872803494265</v>
      </c>
      <c r="S6996" s="13">
        <v>630.48063453600525</v>
      </c>
      <c r="T6996" s="13">
        <v>483.14564990863215</v>
      </c>
      <c r="U6996" s="13">
        <v>476.17571999005253</v>
      </c>
      <c r="V6996" s="13">
        <v>397.95338720435052</v>
      </c>
      <c r="W6996" s="13">
        <v>246.71090369720588</v>
      </c>
      <c r="X6996" s="13">
        <v>329.3074597934696</v>
      </c>
      <c r="Y6996" s="13">
        <v>571.01588302599123</v>
      </c>
      <c r="Z6996" s="13">
        <v>531.48796539299155</v>
      </c>
      <c r="AA6996" s="13">
        <v>620.4234861114079</v>
      </c>
      <c r="AB6996" s="13">
        <v>551.67535022390825</v>
      </c>
      <c r="AC6996" s="13">
        <v>628.94139017118084</v>
      </c>
      <c r="AD6996" s="13">
        <v>649.29948354876842</v>
      </c>
      <c r="AE6996" s="13">
        <v>635.91578055943944</v>
      </c>
      <c r="AF6996" s="14">
        <v>679.60314988801269</v>
      </c>
    </row>
    <row r="6997" spans="2:32" x14ac:dyDescent="0.25">
      <c r="B6997" s="9" t="s">
        <v>65</v>
      </c>
      <c r="C6997" s="10" t="s">
        <v>66</v>
      </c>
      <c r="D6997" s="11" t="s">
        <v>54</v>
      </c>
      <c r="E6997" s="11">
        <v>8</v>
      </c>
      <c r="F6997" s="11">
        <v>2</v>
      </c>
      <c r="G6997" s="11">
        <v>27</v>
      </c>
      <c r="H6997" s="15" t="s">
        <v>34</v>
      </c>
      <c r="I6997" s="13">
        <v>693.62100422353876</v>
      </c>
      <c r="J6997" s="13">
        <v>601.46502439772814</v>
      </c>
      <c r="K6997" s="13">
        <v>505.788491436698</v>
      </c>
      <c r="L6997" s="13">
        <v>418.6867653843322</v>
      </c>
      <c r="M6997" s="13">
        <v>516.19393882213944</v>
      </c>
      <c r="N6997" s="13">
        <v>468.46481047649155</v>
      </c>
      <c r="O6997" s="13">
        <v>393.1152750472948</v>
      </c>
      <c r="P6997" s="13">
        <v>291.71082994947676</v>
      </c>
      <c r="Q6997" s="13">
        <v>203.67367968467403</v>
      </c>
      <c r="R6997" s="13">
        <v>115.0406743919078</v>
      </c>
      <c r="S6997" s="13">
        <v>64.062500107305453</v>
      </c>
      <c r="T6997" s="13">
        <v>41.479317361180577</v>
      </c>
      <c r="U6997" s="13">
        <v>2.5015135356736704</v>
      </c>
      <c r="V6997" s="13">
        <v>0</v>
      </c>
      <c r="W6997" s="13">
        <v>0</v>
      </c>
      <c r="X6997" s="13">
        <v>0</v>
      </c>
      <c r="Y6997" s="13">
        <v>0</v>
      </c>
      <c r="Z6997" s="13">
        <v>0</v>
      </c>
      <c r="AA6997" s="13">
        <v>11.30322344164416</v>
      </c>
      <c r="AB6997" s="13">
        <v>52.454008293881927</v>
      </c>
      <c r="AC6997" s="13">
        <v>92.733124776499977</v>
      </c>
      <c r="AD6997" s="13">
        <v>140.46834644233303</v>
      </c>
      <c r="AE6997" s="13">
        <v>206.60707570780284</v>
      </c>
      <c r="AF6997" s="14">
        <v>242.16163881228795</v>
      </c>
    </row>
    <row r="6998" spans="2:32" x14ac:dyDescent="0.25">
      <c r="B6998" s="9" t="s">
        <v>65</v>
      </c>
      <c r="C6998" s="10" t="s">
        <v>66</v>
      </c>
      <c r="D6998" s="11" t="s">
        <v>54</v>
      </c>
      <c r="E6998" s="11">
        <v>8</v>
      </c>
      <c r="F6998" s="11">
        <v>2</v>
      </c>
      <c r="G6998" s="11">
        <v>28</v>
      </c>
      <c r="H6998" s="15" t="s">
        <v>34</v>
      </c>
      <c r="I6998" s="13">
        <v>276.20690641978564</v>
      </c>
      <c r="J6998" s="13">
        <v>318.30711319499562</v>
      </c>
      <c r="K6998" s="13">
        <v>412.94075648485148</v>
      </c>
      <c r="L6998" s="13">
        <v>522.71288339579269</v>
      </c>
      <c r="M6998" s="13">
        <v>620.95058618533676</v>
      </c>
      <c r="N6998" s="13">
        <v>712.17286226558645</v>
      </c>
      <c r="O6998" s="13">
        <v>816.05070152075689</v>
      </c>
      <c r="P6998" s="13">
        <v>890.52773722047232</v>
      </c>
      <c r="Q6998" s="13">
        <v>890.52773722047232</v>
      </c>
      <c r="R6998" s="13">
        <v>890.52773722047232</v>
      </c>
      <c r="S6998" s="13">
        <v>890.52773722047232</v>
      </c>
      <c r="T6998" s="13">
        <v>890.52773722047232</v>
      </c>
      <c r="U6998" s="13">
        <v>890.52773722047232</v>
      </c>
      <c r="V6998" s="13">
        <v>890.52773722047232</v>
      </c>
      <c r="W6998" s="13">
        <v>890.52773722047232</v>
      </c>
      <c r="X6998" s="13">
        <v>890.52773722047232</v>
      </c>
      <c r="Y6998" s="13">
        <v>890.52773722047232</v>
      </c>
      <c r="Z6998" s="13">
        <v>890.52773722047232</v>
      </c>
      <c r="AA6998" s="13">
        <v>890.52773722047232</v>
      </c>
      <c r="AB6998" s="13">
        <v>890.52773722047232</v>
      </c>
      <c r="AC6998" s="13">
        <v>890.52773722047232</v>
      </c>
      <c r="AD6998" s="13">
        <v>890.52773722047232</v>
      </c>
      <c r="AE6998" s="13">
        <v>890.52773722047232</v>
      </c>
      <c r="AF6998" s="14">
        <v>890.52773722047232</v>
      </c>
    </row>
    <row r="6999" spans="2:32" x14ac:dyDescent="0.25">
      <c r="B6999" s="9" t="s">
        <v>65</v>
      </c>
      <c r="C6999" s="10" t="s">
        <v>66</v>
      </c>
      <c r="D6999" s="11" t="s">
        <v>54</v>
      </c>
      <c r="E6999" s="11">
        <v>8</v>
      </c>
      <c r="F6999" s="11">
        <v>3</v>
      </c>
      <c r="G6999" s="11">
        <v>1</v>
      </c>
      <c r="H6999" s="15" t="s">
        <v>35</v>
      </c>
      <c r="I6999" s="13">
        <v>890.52773722047232</v>
      </c>
      <c r="J6999" s="13">
        <v>890.52773722047232</v>
      </c>
      <c r="K6999" s="13">
        <v>890.52773722047232</v>
      </c>
      <c r="L6999" s="13">
        <v>831.93322334460368</v>
      </c>
      <c r="M6999" s="13">
        <v>632.58489296702066</v>
      </c>
      <c r="N6999" s="13">
        <v>395.31661241479827</v>
      </c>
      <c r="O6999" s="13">
        <v>210.69850524078888</v>
      </c>
      <c r="P6999" s="13">
        <v>114.9061593706241</v>
      </c>
      <c r="Q6999" s="13">
        <v>55.960088798021772</v>
      </c>
      <c r="R6999" s="13">
        <v>0.42757830222991261</v>
      </c>
      <c r="S6999" s="13">
        <v>0</v>
      </c>
      <c r="T6999" s="13">
        <v>0</v>
      </c>
      <c r="U6999" s="13">
        <v>0</v>
      </c>
      <c r="V6999" s="13">
        <v>0</v>
      </c>
      <c r="W6999" s="13">
        <v>6.0364626376502697</v>
      </c>
      <c r="X6999" s="13">
        <v>49.445831700092299</v>
      </c>
      <c r="Y6999" s="13">
        <v>76.060414818976923</v>
      </c>
      <c r="Z6999" s="13">
        <v>138.0657144503686</v>
      </c>
      <c r="AA6999" s="13">
        <v>78.772221080610109</v>
      </c>
      <c r="AB6999" s="13">
        <v>173.37436230336576</v>
      </c>
      <c r="AC6999" s="13">
        <v>241.7540315349782</v>
      </c>
      <c r="AD6999" s="13">
        <v>122.35979536526709</v>
      </c>
      <c r="AE6999" s="13">
        <v>78.400002851119496</v>
      </c>
      <c r="AF6999" s="14">
        <v>51.155991704821844</v>
      </c>
    </row>
    <row r="7000" spans="2:32" x14ac:dyDescent="0.25">
      <c r="B7000" s="9" t="s">
        <v>65</v>
      </c>
      <c r="C7000" s="10" t="s">
        <v>66</v>
      </c>
      <c r="D7000" s="11" t="s">
        <v>54</v>
      </c>
      <c r="E7000" s="11">
        <v>8</v>
      </c>
      <c r="F7000" s="11">
        <v>3</v>
      </c>
      <c r="G7000" s="11">
        <v>2</v>
      </c>
      <c r="H7000" s="15" t="s">
        <v>35</v>
      </c>
      <c r="I7000" s="13">
        <v>87.472661896824604</v>
      </c>
      <c r="J7000" s="13">
        <v>395.97972495340269</v>
      </c>
      <c r="K7000" s="13">
        <v>890.52773722047232</v>
      </c>
      <c r="L7000" s="13">
        <v>890.52773722047232</v>
      </c>
      <c r="M7000" s="13">
        <v>382.65063085712967</v>
      </c>
      <c r="N7000" s="13">
        <v>890.52773722047232</v>
      </c>
      <c r="O7000" s="13">
        <v>890.52773722047232</v>
      </c>
      <c r="P7000" s="13">
        <v>890.52773722047232</v>
      </c>
      <c r="Q7000" s="13">
        <v>890.52773722047232</v>
      </c>
      <c r="R7000" s="13">
        <v>890.52773722047232</v>
      </c>
      <c r="S7000" s="13">
        <v>628.43474453677538</v>
      </c>
      <c r="T7000" s="13">
        <v>30.890901111298447</v>
      </c>
      <c r="U7000" s="13">
        <v>0</v>
      </c>
      <c r="V7000" s="13">
        <v>0</v>
      </c>
      <c r="W7000" s="13">
        <v>0</v>
      </c>
      <c r="X7000" s="13">
        <v>0</v>
      </c>
      <c r="Y7000" s="13">
        <v>0</v>
      </c>
      <c r="Z7000" s="13">
        <v>0</v>
      </c>
      <c r="AA7000" s="13">
        <v>0</v>
      </c>
      <c r="AB7000" s="13">
        <v>0</v>
      </c>
      <c r="AC7000" s="13">
        <v>0</v>
      </c>
      <c r="AD7000" s="13">
        <v>0</v>
      </c>
      <c r="AE7000" s="13">
        <v>0</v>
      </c>
      <c r="AF7000" s="14">
        <v>0</v>
      </c>
    </row>
    <row r="7001" spans="2:32" x14ac:dyDescent="0.25">
      <c r="B7001" s="9" t="s">
        <v>65</v>
      </c>
      <c r="C7001" s="10" t="s">
        <v>66</v>
      </c>
      <c r="D7001" s="11" t="s">
        <v>54</v>
      </c>
      <c r="E7001" s="11">
        <v>8</v>
      </c>
      <c r="F7001" s="11">
        <v>3</v>
      </c>
      <c r="G7001" s="11">
        <v>3</v>
      </c>
      <c r="H7001" s="15" t="s">
        <v>35</v>
      </c>
      <c r="I7001" s="13">
        <v>0</v>
      </c>
      <c r="J7001" s="13">
        <v>0</v>
      </c>
      <c r="K7001" s="13">
        <v>228.70777900702544</v>
      </c>
      <c r="L7001" s="13">
        <v>890.52773722047232</v>
      </c>
      <c r="M7001" s="13">
        <v>890.52773722047232</v>
      </c>
      <c r="N7001" s="13">
        <v>890.52773722047232</v>
      </c>
      <c r="O7001" s="13">
        <v>890.52773722047232</v>
      </c>
      <c r="P7001" s="13">
        <v>890.52773722047232</v>
      </c>
      <c r="Q7001" s="13">
        <v>890.52773722047232</v>
      </c>
      <c r="R7001" s="13">
        <v>890.52773722047232</v>
      </c>
      <c r="S7001" s="13">
        <v>890.52773722047232</v>
      </c>
      <c r="T7001" s="13">
        <v>890.52773722047232</v>
      </c>
      <c r="U7001" s="13">
        <v>890.52773722047232</v>
      </c>
      <c r="V7001" s="13">
        <v>890.52773722047232</v>
      </c>
      <c r="W7001" s="13">
        <v>890.52773722047232</v>
      </c>
      <c r="X7001" s="13">
        <v>890.52773722047232</v>
      </c>
      <c r="Y7001" s="13">
        <v>890.52773722047232</v>
      </c>
      <c r="Z7001" s="13">
        <v>890.52773722047232</v>
      </c>
      <c r="AA7001" s="13">
        <v>890.52773722047232</v>
      </c>
      <c r="AB7001" s="13">
        <v>890.52773722047232</v>
      </c>
      <c r="AC7001" s="13">
        <v>890.52773722047232</v>
      </c>
      <c r="AD7001" s="13">
        <v>890.52773722047232</v>
      </c>
      <c r="AE7001" s="13">
        <v>890.52773722047232</v>
      </c>
      <c r="AF7001" s="14">
        <v>890.52773722047232</v>
      </c>
    </row>
    <row r="7002" spans="2:32" x14ac:dyDescent="0.25">
      <c r="B7002" s="9" t="s">
        <v>65</v>
      </c>
      <c r="C7002" s="10" t="s">
        <v>66</v>
      </c>
      <c r="D7002" s="11" t="s">
        <v>54</v>
      </c>
      <c r="E7002" s="11">
        <v>8</v>
      </c>
      <c r="F7002" s="11">
        <v>3</v>
      </c>
      <c r="G7002" s="11">
        <v>4</v>
      </c>
      <c r="H7002" s="15" t="s">
        <v>35</v>
      </c>
      <c r="I7002" s="13">
        <v>890.52773722047232</v>
      </c>
      <c r="J7002" s="13">
        <v>890.52773722047232</v>
      </c>
      <c r="K7002" s="13">
        <v>890.52773722047232</v>
      </c>
      <c r="L7002" s="13">
        <v>890.52773722047232</v>
      </c>
      <c r="M7002" s="13">
        <v>890.52773722047232</v>
      </c>
      <c r="N7002" s="13">
        <v>890.52773722047232</v>
      </c>
      <c r="O7002" s="13">
        <v>890.52773722047232</v>
      </c>
      <c r="P7002" s="13">
        <v>890.52773722047232</v>
      </c>
      <c r="Q7002" s="13">
        <v>890.52773722047232</v>
      </c>
      <c r="R7002" s="13">
        <v>890.52773722047232</v>
      </c>
      <c r="S7002" s="13">
        <v>890.52773722047232</v>
      </c>
      <c r="T7002" s="13">
        <v>890.52773722047232</v>
      </c>
      <c r="U7002" s="13">
        <v>890.52773722047232</v>
      </c>
      <c r="V7002" s="13">
        <v>890.52773722047232</v>
      </c>
      <c r="W7002" s="13">
        <v>890.52773722047232</v>
      </c>
      <c r="X7002" s="13">
        <v>890.52773722047232</v>
      </c>
      <c r="Y7002" s="13">
        <v>890.52773722047232</v>
      </c>
      <c r="Z7002" s="13">
        <v>890.52773722047232</v>
      </c>
      <c r="AA7002" s="13">
        <v>890.52773722047232</v>
      </c>
      <c r="AB7002" s="13">
        <v>890.52773722047232</v>
      </c>
      <c r="AC7002" s="13">
        <v>890.52773722047232</v>
      </c>
      <c r="AD7002" s="13">
        <v>890.52773722047232</v>
      </c>
      <c r="AE7002" s="13">
        <v>890.52773722047232</v>
      </c>
      <c r="AF7002" s="14">
        <v>890.52773722047232</v>
      </c>
    </row>
    <row r="7003" spans="2:32" x14ac:dyDescent="0.25">
      <c r="B7003" s="9" t="s">
        <v>65</v>
      </c>
      <c r="C7003" s="10" t="s">
        <v>66</v>
      </c>
      <c r="D7003" s="11" t="s">
        <v>54</v>
      </c>
      <c r="E7003" s="11">
        <v>8</v>
      </c>
      <c r="F7003" s="11">
        <v>3</v>
      </c>
      <c r="G7003" s="11">
        <v>5</v>
      </c>
      <c r="H7003" s="15" t="s">
        <v>35</v>
      </c>
      <c r="I7003" s="13">
        <v>890.52773722047232</v>
      </c>
      <c r="J7003" s="13">
        <v>890.52773722047232</v>
      </c>
      <c r="K7003" s="13">
        <v>890.52773722047232</v>
      </c>
      <c r="L7003" s="13">
        <v>890.52773722047232</v>
      </c>
      <c r="M7003" s="13">
        <v>890.52773722047232</v>
      </c>
      <c r="N7003" s="13">
        <v>890.52773722047232</v>
      </c>
      <c r="O7003" s="13">
        <v>890.52773722047232</v>
      </c>
      <c r="P7003" s="13">
        <v>890.52773722047232</v>
      </c>
      <c r="Q7003" s="13">
        <v>890.52773722047232</v>
      </c>
      <c r="R7003" s="13">
        <v>890.52773722047232</v>
      </c>
      <c r="S7003" s="13">
        <v>890.52773722047232</v>
      </c>
      <c r="T7003" s="13">
        <v>890.52773722047232</v>
      </c>
      <c r="U7003" s="13">
        <v>890.52773722047232</v>
      </c>
      <c r="V7003" s="13">
        <v>890.52773722047232</v>
      </c>
      <c r="W7003" s="13">
        <v>890.52773722047232</v>
      </c>
      <c r="X7003" s="13">
        <v>890.52773722047232</v>
      </c>
      <c r="Y7003" s="13">
        <v>890.52773722047232</v>
      </c>
      <c r="Z7003" s="13">
        <v>890.44725760328504</v>
      </c>
      <c r="AA7003" s="13">
        <v>890.52773722047232</v>
      </c>
      <c r="AB7003" s="13">
        <v>890.52773722047232</v>
      </c>
      <c r="AC7003" s="13">
        <v>827.51487324472942</v>
      </c>
      <c r="AD7003" s="13">
        <v>633.42333382446157</v>
      </c>
      <c r="AE7003" s="13">
        <v>382.71374650307047</v>
      </c>
      <c r="AF7003" s="14">
        <v>237.77991235451881</v>
      </c>
    </row>
    <row r="7004" spans="2:32" x14ac:dyDescent="0.25">
      <c r="B7004" s="9" t="s">
        <v>65</v>
      </c>
      <c r="C7004" s="10" t="s">
        <v>66</v>
      </c>
      <c r="D7004" s="11" t="s">
        <v>54</v>
      </c>
      <c r="E7004" s="11">
        <v>8</v>
      </c>
      <c r="F7004" s="11">
        <v>3</v>
      </c>
      <c r="G7004" s="11">
        <v>6</v>
      </c>
      <c r="H7004" s="15" t="s">
        <v>35</v>
      </c>
      <c r="I7004" s="13">
        <v>158.96024302771019</v>
      </c>
      <c r="J7004" s="13">
        <v>121.31176818883829</v>
      </c>
      <c r="K7004" s="13">
        <v>127.65365601165438</v>
      </c>
      <c r="L7004" s="13">
        <v>117.21388690506704</v>
      </c>
      <c r="M7004" s="13">
        <v>107.50710837366324</v>
      </c>
      <c r="N7004" s="13">
        <v>83.113651973914699</v>
      </c>
      <c r="O7004" s="13">
        <v>53.456347516610549</v>
      </c>
      <c r="P7004" s="13">
        <v>31.497986964700203</v>
      </c>
      <c r="Q7004" s="13">
        <v>1.5174461839202484</v>
      </c>
      <c r="R7004" s="13">
        <v>0</v>
      </c>
      <c r="S7004" s="13">
        <v>0</v>
      </c>
      <c r="T7004" s="13">
        <v>0</v>
      </c>
      <c r="U7004" s="13">
        <v>0</v>
      </c>
      <c r="V7004" s="13">
        <v>0</v>
      </c>
      <c r="W7004" s="13">
        <v>0</v>
      </c>
      <c r="X7004" s="13">
        <v>4.0078269803064573E-2</v>
      </c>
      <c r="Y7004" s="13">
        <v>28.20327696741861</v>
      </c>
      <c r="Z7004" s="13">
        <v>42.953076455547311</v>
      </c>
      <c r="AA7004" s="13">
        <v>61.32097596644364</v>
      </c>
      <c r="AB7004" s="13">
        <v>137.36142221848783</v>
      </c>
      <c r="AC7004" s="13">
        <v>259.0387338625489</v>
      </c>
      <c r="AD7004" s="13">
        <v>298.37149001689482</v>
      </c>
      <c r="AE7004" s="13">
        <v>326.93640155472491</v>
      </c>
      <c r="AF7004" s="14">
        <v>519.36367601719735</v>
      </c>
    </row>
    <row r="7005" spans="2:32" x14ac:dyDescent="0.25">
      <c r="B7005" s="9" t="s">
        <v>65</v>
      </c>
      <c r="C7005" s="10" t="s">
        <v>66</v>
      </c>
      <c r="D7005" s="11" t="s">
        <v>54</v>
      </c>
      <c r="E7005" s="11">
        <v>8</v>
      </c>
      <c r="F7005" s="11">
        <v>3</v>
      </c>
      <c r="G7005" s="11">
        <v>7</v>
      </c>
      <c r="H7005" s="15" t="s">
        <v>35</v>
      </c>
      <c r="I7005" s="13">
        <v>844.06729389319094</v>
      </c>
      <c r="J7005" s="13">
        <v>861.33893341670455</v>
      </c>
      <c r="K7005" s="13">
        <v>889.73664106261083</v>
      </c>
      <c r="L7005" s="13">
        <v>879.40064956215338</v>
      </c>
      <c r="M7005" s="13">
        <v>890.52773722047232</v>
      </c>
      <c r="N7005" s="13">
        <v>890.52773722047232</v>
      </c>
      <c r="O7005" s="13">
        <v>890.52773722047232</v>
      </c>
      <c r="P7005" s="13">
        <v>890.52773722047232</v>
      </c>
      <c r="Q7005" s="13">
        <v>836.80443855876786</v>
      </c>
      <c r="R7005" s="13">
        <v>890.52773722047232</v>
      </c>
      <c r="S7005" s="13">
        <v>890.52773722047232</v>
      </c>
      <c r="T7005" s="13">
        <v>890.52773722047232</v>
      </c>
      <c r="U7005" s="13">
        <v>890.52773722047232</v>
      </c>
      <c r="V7005" s="13">
        <v>890.52773722047232</v>
      </c>
      <c r="W7005" s="13">
        <v>527.83146351409107</v>
      </c>
      <c r="X7005" s="13">
        <v>890.52773722047232</v>
      </c>
      <c r="Y7005" s="13">
        <v>890.52773722047232</v>
      </c>
      <c r="Z7005" s="13">
        <v>890.52773722047232</v>
      </c>
      <c r="AA7005" s="13">
        <v>890.52773722047232</v>
      </c>
      <c r="AB7005" s="13">
        <v>890.52773722047232</v>
      </c>
      <c r="AC7005" s="13">
        <v>890.52773722047232</v>
      </c>
      <c r="AD7005" s="13">
        <v>890.52773722047232</v>
      </c>
      <c r="AE7005" s="13">
        <v>890.52773722047232</v>
      </c>
      <c r="AF7005" s="14">
        <v>890.52773722047232</v>
      </c>
    </row>
    <row r="7006" spans="2:32" x14ac:dyDescent="0.25">
      <c r="B7006" s="9" t="s">
        <v>65</v>
      </c>
      <c r="C7006" s="10" t="s">
        <v>66</v>
      </c>
      <c r="D7006" s="11" t="s">
        <v>54</v>
      </c>
      <c r="E7006" s="11">
        <v>8</v>
      </c>
      <c r="F7006" s="11">
        <v>3</v>
      </c>
      <c r="G7006" s="11">
        <v>8</v>
      </c>
      <c r="H7006" s="15" t="s">
        <v>35</v>
      </c>
      <c r="I7006" s="13">
        <v>890.52773722047232</v>
      </c>
      <c r="J7006" s="13">
        <v>890.52773722047232</v>
      </c>
      <c r="K7006" s="13">
        <v>890.52773722047232</v>
      </c>
      <c r="L7006" s="13">
        <v>890.52773722047232</v>
      </c>
      <c r="M7006" s="13">
        <v>890.52773722047232</v>
      </c>
      <c r="N7006" s="13">
        <v>890.52773722047232</v>
      </c>
      <c r="O7006" s="13">
        <v>890.52773722047232</v>
      </c>
      <c r="P7006" s="13">
        <v>890.52773722047232</v>
      </c>
      <c r="Q7006" s="13">
        <v>890.52773722047232</v>
      </c>
      <c r="R7006" s="13">
        <v>890.52773722047232</v>
      </c>
      <c r="S7006" s="13">
        <v>890.52773722047232</v>
      </c>
      <c r="T7006" s="13">
        <v>802.6453333929918</v>
      </c>
      <c r="U7006" s="13">
        <v>706.22775711598604</v>
      </c>
      <c r="V7006" s="13">
        <v>666.16999940625431</v>
      </c>
      <c r="W7006" s="13">
        <v>710.48814286826939</v>
      </c>
      <c r="X7006" s="13">
        <v>875.85049802457172</v>
      </c>
      <c r="Y7006" s="13">
        <v>772.79599775093334</v>
      </c>
      <c r="Z7006" s="13">
        <v>544.56867504920592</v>
      </c>
      <c r="AA7006" s="13">
        <v>446.97748547896555</v>
      </c>
      <c r="AB7006" s="13">
        <v>376.2816536461446</v>
      </c>
      <c r="AC7006" s="13">
        <v>309.85668966934844</v>
      </c>
      <c r="AD7006" s="13">
        <v>197.4988603466652</v>
      </c>
      <c r="AE7006" s="13">
        <v>203.65878490200024</v>
      </c>
      <c r="AF7006" s="14">
        <v>295.08269014193678</v>
      </c>
    </row>
    <row r="7007" spans="2:32" x14ac:dyDescent="0.25">
      <c r="B7007" s="9" t="s">
        <v>65</v>
      </c>
      <c r="C7007" s="10" t="s">
        <v>66</v>
      </c>
      <c r="D7007" s="11" t="s">
        <v>54</v>
      </c>
      <c r="E7007" s="11">
        <v>8</v>
      </c>
      <c r="F7007" s="11">
        <v>3</v>
      </c>
      <c r="G7007" s="11">
        <v>9</v>
      </c>
      <c r="H7007" s="15" t="s">
        <v>35</v>
      </c>
      <c r="I7007" s="13">
        <v>427.89279247340409</v>
      </c>
      <c r="J7007" s="13">
        <v>619.18946531453798</v>
      </c>
      <c r="K7007" s="13">
        <v>890.52773722047232</v>
      </c>
      <c r="L7007" s="13">
        <v>890.52773722047232</v>
      </c>
      <c r="M7007" s="13">
        <v>890.52773722047232</v>
      </c>
      <c r="N7007" s="13">
        <v>890.52773722047232</v>
      </c>
      <c r="O7007" s="13">
        <v>890.52773722047232</v>
      </c>
      <c r="P7007" s="13">
        <v>890.52773722047232</v>
      </c>
      <c r="Q7007" s="13">
        <v>890.52773722047232</v>
      </c>
      <c r="R7007" s="13">
        <v>890.52773722047232</v>
      </c>
      <c r="S7007" s="13">
        <v>890.52773722047232</v>
      </c>
      <c r="T7007" s="13">
        <v>890.52773722047232</v>
      </c>
      <c r="U7007" s="13">
        <v>890.52773722047232</v>
      </c>
      <c r="V7007" s="13">
        <v>890.52773722047232</v>
      </c>
      <c r="W7007" s="13">
        <v>890.52773722047232</v>
      </c>
      <c r="X7007" s="13">
        <v>890.52773722047232</v>
      </c>
      <c r="Y7007" s="13">
        <v>890.52773722047232</v>
      </c>
      <c r="Z7007" s="13">
        <v>890.52773722047232</v>
      </c>
      <c r="AA7007" s="13">
        <v>890.52773722047232</v>
      </c>
      <c r="AB7007" s="13">
        <v>890.52773722047232</v>
      </c>
      <c r="AC7007" s="13">
        <v>830.82893849436255</v>
      </c>
      <c r="AD7007" s="13">
        <v>779.58572469452849</v>
      </c>
      <c r="AE7007" s="13">
        <v>888.09709985103052</v>
      </c>
      <c r="AF7007" s="14">
        <v>890.52773722047232</v>
      </c>
    </row>
    <row r="7008" spans="2:32" x14ac:dyDescent="0.25">
      <c r="B7008" s="9" t="s">
        <v>65</v>
      </c>
      <c r="C7008" s="10" t="s">
        <v>66</v>
      </c>
      <c r="D7008" s="11" t="s">
        <v>54</v>
      </c>
      <c r="E7008" s="11">
        <v>8</v>
      </c>
      <c r="F7008" s="11">
        <v>3</v>
      </c>
      <c r="G7008" s="11">
        <v>10</v>
      </c>
      <c r="H7008" s="15" t="s">
        <v>35</v>
      </c>
      <c r="I7008" s="13">
        <v>890.52773722047232</v>
      </c>
      <c r="J7008" s="13">
        <v>890.52773722047232</v>
      </c>
      <c r="K7008" s="13">
        <v>890.52773722047232</v>
      </c>
      <c r="L7008" s="13">
        <v>890.52773722047232</v>
      </c>
      <c r="M7008" s="13">
        <v>889.76340388067786</v>
      </c>
      <c r="N7008" s="13">
        <v>742.23674649914904</v>
      </c>
      <c r="O7008" s="13">
        <v>595.07030390460238</v>
      </c>
      <c r="P7008" s="13">
        <v>574.76611848912216</v>
      </c>
      <c r="Q7008" s="13">
        <v>477.8027400260367</v>
      </c>
      <c r="R7008" s="13">
        <v>432.01707017951787</v>
      </c>
      <c r="S7008" s="13">
        <v>337.2421893033636</v>
      </c>
      <c r="T7008" s="13">
        <v>261.71192520097128</v>
      </c>
      <c r="U7008" s="13">
        <v>175.1649859950337</v>
      </c>
      <c r="V7008" s="13">
        <v>117.31515549700271</v>
      </c>
      <c r="W7008" s="13">
        <v>169.92087551580209</v>
      </c>
      <c r="X7008" s="13">
        <v>113.21948851782254</v>
      </c>
      <c r="Y7008" s="13">
        <v>174.251322502525</v>
      </c>
      <c r="Z7008" s="13">
        <v>171.9156453464752</v>
      </c>
      <c r="AA7008" s="13">
        <v>144.01902367812676</v>
      </c>
      <c r="AB7008" s="13">
        <v>112.97871873671315</v>
      </c>
      <c r="AC7008" s="13">
        <v>85.73471157297729</v>
      </c>
      <c r="AD7008" s="13">
        <v>66.677263275510313</v>
      </c>
      <c r="AE7008" s="13">
        <v>82.372815751173377</v>
      </c>
      <c r="AF7008" s="14">
        <v>56.878507469811716</v>
      </c>
    </row>
    <row r="7009" spans="2:32" x14ac:dyDescent="0.25">
      <c r="B7009" s="9" t="s">
        <v>65</v>
      </c>
      <c r="C7009" s="10" t="s">
        <v>66</v>
      </c>
      <c r="D7009" s="11" t="s">
        <v>54</v>
      </c>
      <c r="E7009" s="11">
        <v>8</v>
      </c>
      <c r="F7009" s="11">
        <v>3</v>
      </c>
      <c r="G7009" s="11">
        <v>11</v>
      </c>
      <c r="H7009" s="15" t="s">
        <v>35</v>
      </c>
      <c r="I7009" s="13">
        <v>168.67030319037804</v>
      </c>
      <c r="J7009" s="13">
        <v>177.67648530763429</v>
      </c>
      <c r="K7009" s="13">
        <v>162.65771750665189</v>
      </c>
      <c r="L7009" s="13">
        <v>98.104764862895493</v>
      </c>
      <c r="M7009" s="13">
        <v>113.15775880353068</v>
      </c>
      <c r="N7009" s="13">
        <v>90.415114266423871</v>
      </c>
      <c r="O7009" s="13">
        <v>88.140250835356383</v>
      </c>
      <c r="P7009" s="13">
        <v>96.898422873401088</v>
      </c>
      <c r="Q7009" s="13">
        <v>112.29562170092589</v>
      </c>
      <c r="R7009" s="13">
        <v>95.932938281385248</v>
      </c>
      <c r="S7009" s="13">
        <v>83.256076363752811</v>
      </c>
      <c r="T7009" s="13">
        <v>59.588167130412508</v>
      </c>
      <c r="U7009" s="13">
        <v>49.756399866535695</v>
      </c>
      <c r="V7009" s="13">
        <v>63.675076455287986</v>
      </c>
      <c r="W7009" s="13">
        <v>101.36829936317839</v>
      </c>
      <c r="X7009" s="13">
        <v>129.01931641989194</v>
      </c>
      <c r="Y7009" s="13">
        <v>177.21933495640295</v>
      </c>
      <c r="Z7009" s="13">
        <v>161.10273405596365</v>
      </c>
      <c r="AA7009" s="13">
        <v>146.40981949519565</v>
      </c>
      <c r="AB7009" s="13">
        <v>185.4249424177338</v>
      </c>
      <c r="AC7009" s="13">
        <v>231.44346471168353</v>
      </c>
      <c r="AD7009" s="13">
        <v>260.80563741368013</v>
      </c>
      <c r="AE7009" s="13">
        <v>377.20344156556581</v>
      </c>
      <c r="AF7009" s="14">
        <v>415.27635398965703</v>
      </c>
    </row>
    <row r="7010" spans="2:32" x14ac:dyDescent="0.25">
      <c r="B7010" s="9" t="s">
        <v>65</v>
      </c>
      <c r="C7010" s="10" t="s">
        <v>66</v>
      </c>
      <c r="D7010" s="11" t="s">
        <v>54</v>
      </c>
      <c r="E7010" s="11">
        <v>8</v>
      </c>
      <c r="F7010" s="11">
        <v>3</v>
      </c>
      <c r="G7010" s="11">
        <v>12</v>
      </c>
      <c r="H7010" s="15" t="s">
        <v>35</v>
      </c>
      <c r="I7010" s="13">
        <v>499.13104927954856</v>
      </c>
      <c r="J7010" s="13">
        <v>507.03191108038936</v>
      </c>
      <c r="K7010" s="13">
        <v>531.46853048939545</v>
      </c>
      <c r="L7010" s="13">
        <v>646.16096964145561</v>
      </c>
      <c r="M7010" s="13">
        <v>726.36843445727641</v>
      </c>
      <c r="N7010" s="13">
        <v>819.69076338284503</v>
      </c>
      <c r="O7010" s="13">
        <v>880.68685785425396</v>
      </c>
      <c r="P7010" s="13">
        <v>888.11226544793578</v>
      </c>
      <c r="Q7010" s="13">
        <v>890.52773722047232</v>
      </c>
      <c r="R7010" s="13">
        <v>890.52773722047232</v>
      </c>
      <c r="S7010" s="13">
        <v>890.52773722047232</v>
      </c>
      <c r="T7010" s="13">
        <v>890.52773722047232</v>
      </c>
      <c r="U7010" s="13">
        <v>890.52773722047232</v>
      </c>
      <c r="V7010" s="13">
        <v>890.52773722047232</v>
      </c>
      <c r="W7010" s="13">
        <v>890.52773722047232</v>
      </c>
      <c r="X7010" s="13">
        <v>890.52773722047232</v>
      </c>
      <c r="Y7010" s="13">
        <v>890.52773722047232</v>
      </c>
      <c r="Z7010" s="13">
        <v>890.52773722047232</v>
      </c>
      <c r="AA7010" s="13">
        <v>890.52773722047232</v>
      </c>
      <c r="AB7010" s="13">
        <v>890.52773722047232</v>
      </c>
      <c r="AC7010" s="13">
        <v>890.52773722047232</v>
      </c>
      <c r="AD7010" s="13">
        <v>890.52773722047232</v>
      </c>
      <c r="AE7010" s="13">
        <v>890.52773722047232</v>
      </c>
      <c r="AF7010" s="14">
        <v>890.52773722047232</v>
      </c>
    </row>
    <row r="7011" spans="2:32" x14ac:dyDescent="0.25">
      <c r="B7011" s="9" t="s">
        <v>65</v>
      </c>
      <c r="C7011" s="10" t="s">
        <v>66</v>
      </c>
      <c r="D7011" s="11" t="s">
        <v>54</v>
      </c>
      <c r="E7011" s="11">
        <v>8</v>
      </c>
      <c r="F7011" s="11">
        <v>3</v>
      </c>
      <c r="G7011" s="11">
        <v>13</v>
      </c>
      <c r="H7011" s="15" t="s">
        <v>35</v>
      </c>
      <c r="I7011" s="13">
        <v>890.52773722047232</v>
      </c>
      <c r="J7011" s="13">
        <v>890.52773722047232</v>
      </c>
      <c r="K7011" s="13">
        <v>890.52773722047232</v>
      </c>
      <c r="L7011" s="13">
        <v>890.52773722047232</v>
      </c>
      <c r="M7011" s="13">
        <v>890.52773722047232</v>
      </c>
      <c r="N7011" s="13">
        <v>890.52773722047232</v>
      </c>
      <c r="O7011" s="13">
        <v>890.52773722047232</v>
      </c>
      <c r="P7011" s="13">
        <v>890.52773722047232</v>
      </c>
      <c r="Q7011" s="13">
        <v>890.52773722047232</v>
      </c>
      <c r="R7011" s="13">
        <v>890.52773722047232</v>
      </c>
      <c r="S7011" s="13">
        <v>890.52773722047232</v>
      </c>
      <c r="T7011" s="13">
        <v>890.52773722047232</v>
      </c>
      <c r="U7011" s="13">
        <v>890.52773722047232</v>
      </c>
      <c r="V7011" s="13">
        <v>890.52773722047232</v>
      </c>
      <c r="W7011" s="13">
        <v>890.52773722047232</v>
      </c>
      <c r="X7011" s="13">
        <v>890.52773722047232</v>
      </c>
      <c r="Y7011" s="13">
        <v>890.52773722047232</v>
      </c>
      <c r="Z7011" s="13">
        <v>890.52773722047232</v>
      </c>
      <c r="AA7011" s="13">
        <v>890.52773722047232</v>
      </c>
      <c r="AB7011" s="13">
        <v>890.52773722047232</v>
      </c>
      <c r="AC7011" s="13">
        <v>890.52773722047232</v>
      </c>
      <c r="AD7011" s="13">
        <v>880.79594819837496</v>
      </c>
      <c r="AE7011" s="13">
        <v>849.07659250438201</v>
      </c>
      <c r="AF7011" s="14">
        <v>890.52773722047232</v>
      </c>
    </row>
    <row r="7012" spans="2:32" x14ac:dyDescent="0.25">
      <c r="B7012" s="9" t="s">
        <v>65</v>
      </c>
      <c r="C7012" s="10" t="s">
        <v>66</v>
      </c>
      <c r="D7012" s="11" t="s">
        <v>54</v>
      </c>
      <c r="E7012" s="11">
        <v>8</v>
      </c>
      <c r="F7012" s="11">
        <v>3</v>
      </c>
      <c r="G7012" s="11">
        <v>14</v>
      </c>
      <c r="H7012" s="15" t="s">
        <v>35</v>
      </c>
      <c r="I7012" s="13">
        <v>887.3777535339874</v>
      </c>
      <c r="J7012" s="13">
        <v>890.52773722047232</v>
      </c>
      <c r="K7012" s="13">
        <v>890.52773722047232</v>
      </c>
      <c r="L7012" s="13">
        <v>890.52773722047232</v>
      </c>
      <c r="M7012" s="13">
        <v>890.52773722047232</v>
      </c>
      <c r="N7012" s="13">
        <v>890.52773722047232</v>
      </c>
      <c r="O7012" s="13">
        <v>890.52773722047232</v>
      </c>
      <c r="P7012" s="13">
        <v>890.52773722047232</v>
      </c>
      <c r="Q7012" s="13">
        <v>890.52773722047232</v>
      </c>
      <c r="R7012" s="13">
        <v>890.52773722047232</v>
      </c>
      <c r="S7012" s="13">
        <v>890.52773722047232</v>
      </c>
      <c r="T7012" s="13">
        <v>890.52773722047232</v>
      </c>
      <c r="U7012" s="13">
        <v>890.52773722047232</v>
      </c>
      <c r="V7012" s="13">
        <v>890.52773722047232</v>
      </c>
      <c r="W7012" s="13">
        <v>890.52773722047232</v>
      </c>
      <c r="X7012" s="13">
        <v>890.52773722047232</v>
      </c>
      <c r="Y7012" s="13">
        <v>890.52773722047232</v>
      </c>
      <c r="Z7012" s="13">
        <v>890.52773722047232</v>
      </c>
      <c r="AA7012" s="13">
        <v>890.52773722047232</v>
      </c>
      <c r="AB7012" s="13">
        <v>890.52773722047232</v>
      </c>
      <c r="AC7012" s="13">
        <v>890.52773722047232</v>
      </c>
      <c r="AD7012" s="13">
        <v>890.52773722047232</v>
      </c>
      <c r="AE7012" s="13">
        <v>890.52773722047232</v>
      </c>
      <c r="AF7012" s="14">
        <v>890.52773722047232</v>
      </c>
    </row>
    <row r="7013" spans="2:32" x14ac:dyDescent="0.25">
      <c r="B7013" s="9" t="s">
        <v>65</v>
      </c>
      <c r="C7013" s="10" t="s">
        <v>66</v>
      </c>
      <c r="D7013" s="11" t="s">
        <v>54</v>
      </c>
      <c r="E7013" s="11">
        <v>8</v>
      </c>
      <c r="F7013" s="11">
        <v>3</v>
      </c>
      <c r="G7013" s="11">
        <v>15</v>
      </c>
      <c r="H7013" s="15" t="s">
        <v>35</v>
      </c>
      <c r="I7013" s="13">
        <v>890.52773722047232</v>
      </c>
      <c r="J7013" s="13">
        <v>890.52773722047232</v>
      </c>
      <c r="K7013" s="13">
        <v>890.52773722047232</v>
      </c>
      <c r="L7013" s="13">
        <v>890.52773722047232</v>
      </c>
      <c r="M7013" s="13">
        <v>890.52773722047232</v>
      </c>
      <c r="N7013" s="13">
        <v>890.52773722047232</v>
      </c>
      <c r="O7013" s="13">
        <v>890.52773722047232</v>
      </c>
      <c r="P7013" s="13">
        <v>890.52773722047232</v>
      </c>
      <c r="Q7013" s="13">
        <v>890.52773722047232</v>
      </c>
      <c r="R7013" s="13">
        <v>890.52773722047232</v>
      </c>
      <c r="S7013" s="13">
        <v>890.52773722047232</v>
      </c>
      <c r="T7013" s="13">
        <v>890.52773722047232</v>
      </c>
      <c r="U7013" s="13">
        <v>890.52773722047232</v>
      </c>
      <c r="V7013" s="13">
        <v>890.52773722047232</v>
      </c>
      <c r="W7013" s="13">
        <v>890.52773722047232</v>
      </c>
      <c r="X7013" s="13">
        <v>490.48649974142188</v>
      </c>
      <c r="Y7013" s="13">
        <v>611.82070568576398</v>
      </c>
      <c r="Z7013" s="13">
        <v>661.46382157016956</v>
      </c>
      <c r="AA7013" s="13">
        <v>680.64205699697538</v>
      </c>
      <c r="AB7013" s="13">
        <v>579.1777778844787</v>
      </c>
      <c r="AC7013" s="13">
        <v>890.52773722047232</v>
      </c>
      <c r="AD7013" s="13">
        <v>890.52773722047232</v>
      </c>
      <c r="AE7013" s="13">
        <v>890.52773722047232</v>
      </c>
      <c r="AF7013" s="14">
        <v>890.52773722047232</v>
      </c>
    </row>
    <row r="7014" spans="2:32" x14ac:dyDescent="0.25">
      <c r="B7014" s="9" t="s">
        <v>65</v>
      </c>
      <c r="C7014" s="10" t="s">
        <v>66</v>
      </c>
      <c r="D7014" s="11" t="s">
        <v>54</v>
      </c>
      <c r="E7014" s="11">
        <v>8</v>
      </c>
      <c r="F7014" s="11">
        <v>3</v>
      </c>
      <c r="G7014" s="11">
        <v>16</v>
      </c>
      <c r="H7014" s="15" t="s">
        <v>35</v>
      </c>
      <c r="I7014" s="13">
        <v>890.52773722047232</v>
      </c>
      <c r="J7014" s="13">
        <v>890.52773722047232</v>
      </c>
      <c r="K7014" s="13">
        <v>890.52773722047232</v>
      </c>
      <c r="L7014" s="13">
        <v>890.52773722047232</v>
      </c>
      <c r="M7014" s="13">
        <v>890.52773722047232</v>
      </c>
      <c r="N7014" s="13">
        <v>890.52773722047232</v>
      </c>
      <c r="O7014" s="13">
        <v>890.52773722047232</v>
      </c>
      <c r="P7014" s="13">
        <v>890.52773722047232</v>
      </c>
      <c r="Q7014" s="13">
        <v>890.52773722047232</v>
      </c>
      <c r="R7014" s="13">
        <v>890.52773722047232</v>
      </c>
      <c r="S7014" s="13">
        <v>890.52773722047232</v>
      </c>
      <c r="T7014" s="13">
        <v>890.52773722047232</v>
      </c>
      <c r="U7014" s="13">
        <v>890.52773722047232</v>
      </c>
      <c r="V7014" s="13">
        <v>890.52773722047232</v>
      </c>
      <c r="W7014" s="13">
        <v>890.52773722047232</v>
      </c>
      <c r="X7014" s="13">
        <v>890.52773722047232</v>
      </c>
      <c r="Y7014" s="13">
        <v>890.52773722047232</v>
      </c>
      <c r="Z7014" s="13">
        <v>890.52773722047232</v>
      </c>
      <c r="AA7014" s="13">
        <v>890.52773722047232</v>
      </c>
      <c r="AB7014" s="13">
        <v>890.52773722047232</v>
      </c>
      <c r="AC7014" s="13">
        <v>890.52773722047232</v>
      </c>
      <c r="AD7014" s="13">
        <v>890.52773722047232</v>
      </c>
      <c r="AE7014" s="13">
        <v>890.52773722047232</v>
      </c>
      <c r="AF7014" s="14">
        <v>890.52773722047232</v>
      </c>
    </row>
    <row r="7015" spans="2:32" x14ac:dyDescent="0.25">
      <c r="B7015" s="9" t="s">
        <v>65</v>
      </c>
      <c r="C7015" s="10" t="s">
        <v>66</v>
      </c>
      <c r="D7015" s="11" t="s">
        <v>54</v>
      </c>
      <c r="E7015" s="11">
        <v>8</v>
      </c>
      <c r="F7015" s="11">
        <v>3</v>
      </c>
      <c r="G7015" s="11">
        <v>17</v>
      </c>
      <c r="H7015" s="15" t="s">
        <v>35</v>
      </c>
      <c r="I7015" s="13">
        <v>889.12071392109806</v>
      </c>
      <c r="J7015" s="13">
        <v>854.86398819037311</v>
      </c>
      <c r="K7015" s="13">
        <v>773.08012966941055</v>
      </c>
      <c r="L7015" s="13">
        <v>694.37342173719355</v>
      </c>
      <c r="M7015" s="13">
        <v>617.19474327461148</v>
      </c>
      <c r="N7015" s="13">
        <v>483.60418619151352</v>
      </c>
      <c r="O7015" s="13">
        <v>409.20778941147387</v>
      </c>
      <c r="P7015" s="13">
        <v>329.34515076224682</v>
      </c>
      <c r="Q7015" s="13">
        <v>252.24002225860238</v>
      </c>
      <c r="R7015" s="13">
        <v>217.63474268305271</v>
      </c>
      <c r="S7015" s="13">
        <v>359.50496695438142</v>
      </c>
      <c r="T7015" s="13">
        <v>293.9444420011493</v>
      </c>
      <c r="U7015" s="13">
        <v>330.86521510745683</v>
      </c>
      <c r="V7015" s="13">
        <v>298.01532151311983</v>
      </c>
      <c r="W7015" s="13">
        <v>322.71673351850018</v>
      </c>
      <c r="X7015" s="13">
        <v>240.22260892233908</v>
      </c>
      <c r="Y7015" s="13">
        <v>612.77964294550247</v>
      </c>
      <c r="Z7015" s="13">
        <v>319.3421014627412</v>
      </c>
      <c r="AA7015" s="13">
        <v>379.21358408637821</v>
      </c>
      <c r="AB7015" s="13">
        <v>402.07355490626099</v>
      </c>
      <c r="AC7015" s="13">
        <v>429.00000848943267</v>
      </c>
      <c r="AD7015" s="13">
        <v>327.20036577815898</v>
      </c>
      <c r="AE7015" s="13">
        <v>271.41177407412533</v>
      </c>
      <c r="AF7015" s="14">
        <v>208.53920779999964</v>
      </c>
    </row>
    <row r="7016" spans="2:32" x14ac:dyDescent="0.25">
      <c r="B7016" s="9" t="s">
        <v>65</v>
      </c>
      <c r="C7016" s="10" t="s">
        <v>66</v>
      </c>
      <c r="D7016" s="11" t="s">
        <v>54</v>
      </c>
      <c r="E7016" s="11">
        <v>8</v>
      </c>
      <c r="F7016" s="11">
        <v>3</v>
      </c>
      <c r="G7016" s="11">
        <v>18</v>
      </c>
      <c r="H7016" s="15" t="s">
        <v>35</v>
      </c>
      <c r="I7016" s="13">
        <v>411.25568662205984</v>
      </c>
      <c r="J7016" s="13">
        <v>381.15838072641077</v>
      </c>
      <c r="K7016" s="13">
        <v>464.23303545114175</v>
      </c>
      <c r="L7016" s="13">
        <v>366.0575243531062</v>
      </c>
      <c r="M7016" s="13">
        <v>353.3476708901066</v>
      </c>
      <c r="N7016" s="13">
        <v>440.10597263777743</v>
      </c>
      <c r="O7016" s="13">
        <v>546.30360659089615</v>
      </c>
      <c r="P7016" s="13">
        <v>691.68573387231856</v>
      </c>
      <c r="Q7016" s="13">
        <v>775.11901035914741</v>
      </c>
      <c r="R7016" s="13">
        <v>747.35360615057164</v>
      </c>
      <c r="S7016" s="13">
        <v>682.28433821135695</v>
      </c>
      <c r="T7016" s="13">
        <v>559.23227795209084</v>
      </c>
      <c r="U7016" s="13">
        <v>342.2815960848813</v>
      </c>
      <c r="V7016" s="13">
        <v>132.59963984879454</v>
      </c>
      <c r="W7016" s="13">
        <v>156.64068728349662</v>
      </c>
      <c r="X7016" s="13">
        <v>165.6090828504816</v>
      </c>
      <c r="Y7016" s="13">
        <v>160.19612766369548</v>
      </c>
      <c r="Z7016" s="13">
        <v>126.87873702150048</v>
      </c>
      <c r="AA7016" s="13">
        <v>52.107967445813081</v>
      </c>
      <c r="AB7016" s="13">
        <v>1.5628221287619983</v>
      </c>
      <c r="AC7016" s="13">
        <v>0</v>
      </c>
      <c r="AD7016" s="13">
        <v>0</v>
      </c>
      <c r="AE7016" s="13">
        <v>0</v>
      </c>
      <c r="AF7016" s="14">
        <v>20.780812487211659</v>
      </c>
    </row>
    <row r="7017" spans="2:32" x14ac:dyDescent="0.25">
      <c r="B7017" s="9" t="s">
        <v>65</v>
      </c>
      <c r="C7017" s="10" t="s">
        <v>66</v>
      </c>
      <c r="D7017" s="11" t="s">
        <v>54</v>
      </c>
      <c r="E7017" s="11">
        <v>8</v>
      </c>
      <c r="F7017" s="11">
        <v>3</v>
      </c>
      <c r="G7017" s="11">
        <v>19</v>
      </c>
      <c r="H7017" s="15" t="s">
        <v>35</v>
      </c>
      <c r="I7017" s="13">
        <v>66.640328993552913</v>
      </c>
      <c r="J7017" s="13">
        <v>137.7402435361266</v>
      </c>
      <c r="K7017" s="13">
        <v>228.68305526081119</v>
      </c>
      <c r="L7017" s="13">
        <v>334.06442326288624</v>
      </c>
      <c r="M7017" s="13">
        <v>504.4711235778488</v>
      </c>
      <c r="N7017" s="13">
        <v>516.99169382402033</v>
      </c>
      <c r="O7017" s="13">
        <v>590.24394827119795</v>
      </c>
      <c r="P7017" s="13">
        <v>611.18935806336458</v>
      </c>
      <c r="Q7017" s="13">
        <v>424.28475041150438</v>
      </c>
      <c r="R7017" s="13">
        <v>220.01233232382495</v>
      </c>
      <c r="S7017" s="13">
        <v>116.09130616402309</v>
      </c>
      <c r="T7017" s="13">
        <v>76.582815469495216</v>
      </c>
      <c r="U7017" s="13">
        <v>110.20433049247444</v>
      </c>
      <c r="V7017" s="13">
        <v>181.72077723427603</v>
      </c>
      <c r="W7017" s="13">
        <v>303.07668017755088</v>
      </c>
      <c r="X7017" s="13">
        <v>403.56787596933037</v>
      </c>
      <c r="Y7017" s="13">
        <v>419.32193626645562</v>
      </c>
      <c r="Z7017" s="13">
        <v>454.96312806418325</v>
      </c>
      <c r="AA7017" s="13">
        <v>511.81789946320981</v>
      </c>
      <c r="AB7017" s="13">
        <v>618.28144113012229</v>
      </c>
      <c r="AC7017" s="13">
        <v>702.88960533009163</v>
      </c>
      <c r="AD7017" s="13">
        <v>838.05859519018315</v>
      </c>
      <c r="AE7017" s="13">
        <v>854.49701897787872</v>
      </c>
      <c r="AF7017" s="14">
        <v>890.52773722047232</v>
      </c>
    </row>
    <row r="7018" spans="2:32" x14ac:dyDescent="0.25">
      <c r="B7018" s="9" t="s">
        <v>65</v>
      </c>
      <c r="C7018" s="10" t="s">
        <v>66</v>
      </c>
      <c r="D7018" s="11" t="s">
        <v>54</v>
      </c>
      <c r="E7018" s="11">
        <v>8</v>
      </c>
      <c r="F7018" s="11">
        <v>3</v>
      </c>
      <c r="G7018" s="11">
        <v>20</v>
      </c>
      <c r="H7018" s="15" t="s">
        <v>35</v>
      </c>
      <c r="I7018" s="13">
        <v>890.52773722047232</v>
      </c>
      <c r="J7018" s="13">
        <v>890.52773722047232</v>
      </c>
      <c r="K7018" s="13">
        <v>890.52773722047232</v>
      </c>
      <c r="L7018" s="13">
        <v>890.52773722047232</v>
      </c>
      <c r="M7018" s="13">
        <v>890.52773722047232</v>
      </c>
      <c r="N7018" s="13">
        <v>890.52773722047232</v>
      </c>
      <c r="O7018" s="13">
        <v>890.52773722047232</v>
      </c>
      <c r="P7018" s="13">
        <v>890.52773722047232</v>
      </c>
      <c r="Q7018" s="13">
        <v>890.52773722047232</v>
      </c>
      <c r="R7018" s="13">
        <v>890.52773722047232</v>
      </c>
      <c r="S7018" s="13">
        <v>890.52773722047232</v>
      </c>
      <c r="T7018" s="13">
        <v>890.52773722047232</v>
      </c>
      <c r="U7018" s="13">
        <v>890.52773722047232</v>
      </c>
      <c r="V7018" s="13">
        <v>502.24894944485044</v>
      </c>
      <c r="W7018" s="13">
        <v>0</v>
      </c>
      <c r="X7018" s="13">
        <v>890.52773722047232</v>
      </c>
      <c r="Y7018" s="13">
        <v>890.52773722047232</v>
      </c>
      <c r="Z7018" s="13">
        <v>890.52773722047232</v>
      </c>
      <c r="AA7018" s="13">
        <v>890.52773722047232</v>
      </c>
      <c r="AB7018" s="13">
        <v>890.52773722047232</v>
      </c>
      <c r="AC7018" s="13">
        <v>890.52773722047232</v>
      </c>
      <c r="AD7018" s="13">
        <v>890.52773722047232</v>
      </c>
      <c r="AE7018" s="13">
        <v>890.52773722047232</v>
      </c>
      <c r="AF7018" s="14">
        <v>890.52773722047232</v>
      </c>
    </row>
    <row r="7019" spans="2:32" x14ac:dyDescent="0.25">
      <c r="B7019" s="9" t="s">
        <v>65</v>
      </c>
      <c r="C7019" s="10" t="s">
        <v>66</v>
      </c>
      <c r="D7019" s="11" t="s">
        <v>54</v>
      </c>
      <c r="E7019" s="11">
        <v>8</v>
      </c>
      <c r="F7019" s="11">
        <v>3</v>
      </c>
      <c r="G7019" s="11">
        <v>21</v>
      </c>
      <c r="H7019" s="15" t="s">
        <v>35</v>
      </c>
      <c r="I7019" s="13">
        <v>890.52773722047232</v>
      </c>
      <c r="J7019" s="13">
        <v>890.52773722047232</v>
      </c>
      <c r="K7019" s="13">
        <v>890.52773722047232</v>
      </c>
      <c r="L7019" s="13">
        <v>890.52773722047232</v>
      </c>
      <c r="M7019" s="13">
        <v>890.52773722047232</v>
      </c>
      <c r="N7019" s="13">
        <v>890.52773722047232</v>
      </c>
      <c r="O7019" s="13">
        <v>890.52773722047232</v>
      </c>
      <c r="P7019" s="13">
        <v>890.52773722047232</v>
      </c>
      <c r="Q7019" s="13">
        <v>890.52773722047232</v>
      </c>
      <c r="R7019" s="13">
        <v>890.52773722047232</v>
      </c>
      <c r="S7019" s="13">
        <v>890.52773722047232</v>
      </c>
      <c r="T7019" s="13">
        <v>890.52773722047232</v>
      </c>
      <c r="U7019" s="13">
        <v>890.52773722047232</v>
      </c>
      <c r="V7019" s="13">
        <v>890.52773722047232</v>
      </c>
      <c r="W7019" s="13">
        <v>890.52773722047232</v>
      </c>
      <c r="X7019" s="13">
        <v>890.52773722047232</v>
      </c>
      <c r="Y7019" s="13">
        <v>890.52773722047232</v>
      </c>
      <c r="Z7019" s="13">
        <v>890.52773722047232</v>
      </c>
      <c r="AA7019" s="13">
        <v>890.52773722047232</v>
      </c>
      <c r="AB7019" s="13">
        <v>890.52773722047232</v>
      </c>
      <c r="AC7019" s="13">
        <v>890.52773722047232</v>
      </c>
      <c r="AD7019" s="13">
        <v>890.52773722047232</v>
      </c>
      <c r="AE7019" s="13">
        <v>890.52773722047232</v>
      </c>
      <c r="AF7019" s="14">
        <v>890.52773722047232</v>
      </c>
    </row>
    <row r="7020" spans="2:32" x14ac:dyDescent="0.25">
      <c r="B7020" s="9" t="s">
        <v>65</v>
      </c>
      <c r="C7020" s="10" t="s">
        <v>66</v>
      </c>
      <c r="D7020" s="11" t="s">
        <v>54</v>
      </c>
      <c r="E7020" s="11">
        <v>8</v>
      </c>
      <c r="F7020" s="11">
        <v>3</v>
      </c>
      <c r="G7020" s="11">
        <v>22</v>
      </c>
      <c r="H7020" s="15" t="s">
        <v>35</v>
      </c>
      <c r="I7020" s="13">
        <v>890.52773722047232</v>
      </c>
      <c r="J7020" s="13">
        <v>890.52773722047232</v>
      </c>
      <c r="K7020" s="13">
        <v>890.52773722047232</v>
      </c>
      <c r="L7020" s="13">
        <v>890.52773722047232</v>
      </c>
      <c r="M7020" s="13">
        <v>890.52773722047232</v>
      </c>
      <c r="N7020" s="13">
        <v>890.52773722047232</v>
      </c>
      <c r="O7020" s="13">
        <v>890.52773722047232</v>
      </c>
      <c r="P7020" s="13">
        <v>890.52773722047232</v>
      </c>
      <c r="Q7020" s="13">
        <v>890.52773722047232</v>
      </c>
      <c r="R7020" s="13">
        <v>890.52773722047232</v>
      </c>
      <c r="S7020" s="13">
        <v>890.52773722047232</v>
      </c>
      <c r="T7020" s="13">
        <v>890.52773722047232</v>
      </c>
      <c r="U7020" s="13">
        <v>890.52773722047232</v>
      </c>
      <c r="V7020" s="13">
        <v>890.52773722047232</v>
      </c>
      <c r="W7020" s="13">
        <v>890.52773722047232</v>
      </c>
      <c r="X7020" s="13">
        <v>890.52773722047232</v>
      </c>
      <c r="Y7020" s="13">
        <v>890.52773722047232</v>
      </c>
      <c r="Z7020" s="13">
        <v>890.52773722047232</v>
      </c>
      <c r="AA7020" s="13">
        <v>890.52773722047232</v>
      </c>
      <c r="AB7020" s="13">
        <v>890.52773722047232</v>
      </c>
      <c r="AC7020" s="13">
        <v>890.52773722047232</v>
      </c>
      <c r="AD7020" s="13">
        <v>763.83217416536729</v>
      </c>
      <c r="AE7020" s="13">
        <v>888.88226995631987</v>
      </c>
      <c r="AF7020" s="14">
        <v>890.52773722047232</v>
      </c>
    </row>
    <row r="7021" spans="2:32" x14ac:dyDescent="0.25">
      <c r="B7021" s="9" t="s">
        <v>65</v>
      </c>
      <c r="C7021" s="10" t="s">
        <v>66</v>
      </c>
      <c r="D7021" s="11" t="s">
        <v>54</v>
      </c>
      <c r="E7021" s="11">
        <v>8</v>
      </c>
      <c r="F7021" s="11">
        <v>3</v>
      </c>
      <c r="G7021" s="11">
        <v>23</v>
      </c>
      <c r="H7021" s="15" t="s">
        <v>35</v>
      </c>
      <c r="I7021" s="13">
        <v>890.52773722047232</v>
      </c>
      <c r="J7021" s="13">
        <v>890.52773722047232</v>
      </c>
      <c r="K7021" s="13">
        <v>890.52773722047232</v>
      </c>
      <c r="L7021" s="13">
        <v>890.52773722047232</v>
      </c>
      <c r="M7021" s="13">
        <v>890.52773722047232</v>
      </c>
      <c r="N7021" s="13">
        <v>890.52773722047232</v>
      </c>
      <c r="O7021" s="13">
        <v>890.52773722047232</v>
      </c>
      <c r="P7021" s="13">
        <v>890.52773722047232</v>
      </c>
      <c r="Q7021" s="13">
        <v>875.09285538929419</v>
      </c>
      <c r="R7021" s="13">
        <v>775.07504287232337</v>
      </c>
      <c r="S7021" s="13">
        <v>661.95740440051998</v>
      </c>
      <c r="T7021" s="13">
        <v>669.77100029816324</v>
      </c>
      <c r="U7021" s="13">
        <v>823.42009835948488</v>
      </c>
      <c r="V7021" s="13">
        <v>890.52773722047232</v>
      </c>
      <c r="W7021" s="13">
        <v>890.52773722047232</v>
      </c>
      <c r="X7021" s="13">
        <v>890.52773722047232</v>
      </c>
      <c r="Y7021" s="13">
        <v>890.52773722047232</v>
      </c>
      <c r="Z7021" s="13">
        <v>890.52773722047232</v>
      </c>
      <c r="AA7021" s="13">
        <v>890.52773722047232</v>
      </c>
      <c r="AB7021" s="13">
        <v>890.22200388455451</v>
      </c>
      <c r="AC7021" s="13">
        <v>865.71452672866644</v>
      </c>
      <c r="AD7021" s="13">
        <v>868.70062001498911</v>
      </c>
      <c r="AE7021" s="13">
        <v>773.26644985995347</v>
      </c>
      <c r="AF7021" s="14">
        <v>725.37693576888944</v>
      </c>
    </row>
    <row r="7022" spans="2:32" x14ac:dyDescent="0.25">
      <c r="B7022" s="9" t="s">
        <v>65</v>
      </c>
      <c r="C7022" s="10" t="s">
        <v>66</v>
      </c>
      <c r="D7022" s="11" t="s">
        <v>54</v>
      </c>
      <c r="E7022" s="11">
        <v>8</v>
      </c>
      <c r="F7022" s="11">
        <v>3</v>
      </c>
      <c r="G7022" s="11">
        <v>24</v>
      </c>
      <c r="H7022" s="15" t="s">
        <v>35</v>
      </c>
      <c r="I7022" s="13">
        <v>890.52773722047232</v>
      </c>
      <c r="J7022" s="13">
        <v>851.17696395467794</v>
      </c>
      <c r="K7022" s="13">
        <v>890.52773722047232</v>
      </c>
      <c r="L7022" s="13">
        <v>890.52773722047232</v>
      </c>
      <c r="M7022" s="13">
        <v>883.46337278671274</v>
      </c>
      <c r="N7022" s="13">
        <v>842.92636947059657</v>
      </c>
      <c r="O7022" s="13">
        <v>792.79381262054267</v>
      </c>
      <c r="P7022" s="13">
        <v>789.03644040592781</v>
      </c>
      <c r="Q7022" s="13">
        <v>786.65015284928347</v>
      </c>
      <c r="R7022" s="13">
        <v>656.06786395890549</v>
      </c>
      <c r="S7022" s="13">
        <v>422.09086840046274</v>
      </c>
      <c r="T7022" s="13">
        <v>301.52169672686358</v>
      </c>
      <c r="U7022" s="13">
        <v>251.49297323880918</v>
      </c>
      <c r="V7022" s="13">
        <v>319.70339950664589</v>
      </c>
      <c r="W7022" s="13">
        <v>363.48424753546817</v>
      </c>
      <c r="X7022" s="13">
        <v>328.13276324331434</v>
      </c>
      <c r="Y7022" s="13">
        <v>268.79105697541291</v>
      </c>
      <c r="Z7022" s="13">
        <v>219.03693911702536</v>
      </c>
      <c r="AA7022" s="13">
        <v>182.50253826631149</v>
      </c>
      <c r="AB7022" s="13">
        <v>151.91889780353884</v>
      </c>
      <c r="AC7022" s="13">
        <v>119.09387929278066</v>
      </c>
      <c r="AD7022" s="13">
        <v>75.733494252089585</v>
      </c>
      <c r="AE7022" s="13">
        <v>47.967313443881864</v>
      </c>
      <c r="AF7022" s="14">
        <v>42.02874367887194</v>
      </c>
    </row>
    <row r="7023" spans="2:32" x14ac:dyDescent="0.25">
      <c r="B7023" s="9" t="s">
        <v>65</v>
      </c>
      <c r="C7023" s="10" t="s">
        <v>66</v>
      </c>
      <c r="D7023" s="11" t="s">
        <v>54</v>
      </c>
      <c r="E7023" s="11">
        <v>8</v>
      </c>
      <c r="F7023" s="11">
        <v>3</v>
      </c>
      <c r="G7023" s="11">
        <v>25</v>
      </c>
      <c r="H7023" s="15" t="s">
        <v>35</v>
      </c>
      <c r="I7023" s="13">
        <v>58.426971466157674</v>
      </c>
      <c r="J7023" s="13">
        <v>39.971547185520514</v>
      </c>
      <c r="K7023" s="13">
        <v>28.864645143774649</v>
      </c>
      <c r="L7023" s="13">
        <v>51.344100065797775</v>
      </c>
      <c r="M7023" s="13">
        <v>25.978856669332746</v>
      </c>
      <c r="N7023" s="13">
        <v>24.898278020661429</v>
      </c>
      <c r="O7023" s="13">
        <v>28.149147973109432</v>
      </c>
      <c r="P7023" s="13">
        <v>196.27732886489375</v>
      </c>
      <c r="Q7023" s="13">
        <v>388.53998013575693</v>
      </c>
      <c r="R7023" s="13">
        <v>515.59967681906187</v>
      </c>
      <c r="S7023" s="13">
        <v>548.02630370146949</v>
      </c>
      <c r="T7023" s="13">
        <v>661.87972850713015</v>
      </c>
      <c r="U7023" s="13">
        <v>859.76903925309364</v>
      </c>
      <c r="V7023" s="13">
        <v>890.52773722047232</v>
      </c>
      <c r="W7023" s="13">
        <v>890.52773722047232</v>
      </c>
      <c r="X7023" s="13">
        <v>890.52773722047232</v>
      </c>
      <c r="Y7023" s="13">
        <v>890.52773722047232</v>
      </c>
      <c r="Z7023" s="13">
        <v>890.52773722047232</v>
      </c>
      <c r="AA7023" s="13">
        <v>890.52773722047232</v>
      </c>
      <c r="AB7023" s="13">
        <v>890.52773722047232</v>
      </c>
      <c r="AC7023" s="13">
        <v>890.52773722047232</v>
      </c>
      <c r="AD7023" s="13">
        <v>890.52773722047232</v>
      </c>
      <c r="AE7023" s="13">
        <v>890.52773722047232</v>
      </c>
      <c r="AF7023" s="14">
        <v>890.52773722047232</v>
      </c>
    </row>
    <row r="7024" spans="2:32" x14ac:dyDescent="0.25">
      <c r="B7024" s="9" t="s">
        <v>65</v>
      </c>
      <c r="C7024" s="10" t="s">
        <v>66</v>
      </c>
      <c r="D7024" s="11" t="s">
        <v>54</v>
      </c>
      <c r="E7024" s="11">
        <v>8</v>
      </c>
      <c r="F7024" s="11">
        <v>3</v>
      </c>
      <c r="G7024" s="11">
        <v>26</v>
      </c>
      <c r="H7024" s="15" t="s">
        <v>35</v>
      </c>
      <c r="I7024" s="13">
        <v>890.52773722047232</v>
      </c>
      <c r="J7024" s="13">
        <v>890.52773722047232</v>
      </c>
      <c r="K7024" s="13">
        <v>890.52773722047232</v>
      </c>
      <c r="L7024" s="13">
        <v>890.52773722047232</v>
      </c>
      <c r="M7024" s="13">
        <v>890.52773722047232</v>
      </c>
      <c r="N7024" s="13">
        <v>890.52773722047232</v>
      </c>
      <c r="O7024" s="13">
        <v>890.52773722047232</v>
      </c>
      <c r="P7024" s="13">
        <v>890.52773722047232</v>
      </c>
      <c r="Q7024" s="13">
        <v>890.52773722047232</v>
      </c>
      <c r="R7024" s="13">
        <v>890.52773722047232</v>
      </c>
      <c r="S7024" s="13">
        <v>890.52773722047232</v>
      </c>
      <c r="T7024" s="13">
        <v>890.52773722047232</v>
      </c>
      <c r="U7024" s="13">
        <v>890.52773722047232</v>
      </c>
      <c r="V7024" s="13">
        <v>890.52773722047232</v>
      </c>
      <c r="W7024" s="13">
        <v>890.52773722047232</v>
      </c>
      <c r="X7024" s="13">
        <v>890.52773722047232</v>
      </c>
      <c r="Y7024" s="13">
        <v>890.52773722047232</v>
      </c>
      <c r="Z7024" s="13">
        <v>881.25531285419549</v>
      </c>
      <c r="AA7024" s="13">
        <v>873.32536241895559</v>
      </c>
      <c r="AB7024" s="13">
        <v>813.97409800174512</v>
      </c>
      <c r="AC7024" s="13">
        <v>748.65765632138323</v>
      </c>
      <c r="AD7024" s="13">
        <v>674.42365249811485</v>
      </c>
      <c r="AE7024" s="13">
        <v>661.21460875716969</v>
      </c>
      <c r="AF7024" s="14">
        <v>665.99973690655213</v>
      </c>
    </row>
    <row r="7025" spans="2:32" x14ac:dyDescent="0.25">
      <c r="B7025" s="9" t="s">
        <v>65</v>
      </c>
      <c r="C7025" s="10" t="s">
        <v>66</v>
      </c>
      <c r="D7025" s="11" t="s">
        <v>54</v>
      </c>
      <c r="E7025" s="11">
        <v>8</v>
      </c>
      <c r="F7025" s="11">
        <v>3</v>
      </c>
      <c r="G7025" s="11">
        <v>27</v>
      </c>
      <c r="H7025" s="15" t="s">
        <v>35</v>
      </c>
      <c r="I7025" s="13">
        <v>417.06296325861479</v>
      </c>
      <c r="J7025" s="13">
        <v>271.77995398553327</v>
      </c>
      <c r="K7025" s="13">
        <v>210.31101786777575</v>
      </c>
      <c r="L7025" s="13">
        <v>213.82163052771358</v>
      </c>
      <c r="M7025" s="13">
        <v>231.56730646623868</v>
      </c>
      <c r="N7025" s="13">
        <v>246.10697203307635</v>
      </c>
      <c r="O7025" s="13">
        <v>162.18345806815566</v>
      </c>
      <c r="P7025" s="13">
        <v>101.78613386024985</v>
      </c>
      <c r="Q7025" s="13">
        <v>64.426812950804489</v>
      </c>
      <c r="R7025" s="13">
        <v>55.269544370897997</v>
      </c>
      <c r="S7025" s="13">
        <v>25.064810850851927</v>
      </c>
      <c r="T7025" s="13">
        <v>8.546191203527469</v>
      </c>
      <c r="U7025" s="13">
        <v>5.7952254033007797</v>
      </c>
      <c r="V7025" s="13">
        <v>11.628533062116624</v>
      </c>
      <c r="W7025" s="13">
        <v>14.77506088024159</v>
      </c>
      <c r="X7025" s="13">
        <v>10.991349990435534</v>
      </c>
      <c r="Y7025" s="13">
        <v>1.8164976516310796</v>
      </c>
      <c r="Z7025" s="13">
        <v>0</v>
      </c>
      <c r="AA7025" s="13">
        <v>0</v>
      </c>
      <c r="AB7025" s="13">
        <v>0</v>
      </c>
      <c r="AC7025" s="13">
        <v>0</v>
      </c>
      <c r="AD7025" s="13">
        <v>8.8909262378971857E-2</v>
      </c>
      <c r="AE7025" s="13">
        <v>4.0141225244218228</v>
      </c>
      <c r="AF7025" s="14">
        <v>35.695533859115876</v>
      </c>
    </row>
    <row r="7026" spans="2:32" x14ac:dyDescent="0.25">
      <c r="B7026" s="9" t="s">
        <v>65</v>
      </c>
      <c r="C7026" s="10" t="s">
        <v>66</v>
      </c>
      <c r="D7026" s="11" t="s">
        <v>54</v>
      </c>
      <c r="E7026" s="11">
        <v>8</v>
      </c>
      <c r="F7026" s="11">
        <v>3</v>
      </c>
      <c r="G7026" s="11">
        <v>28</v>
      </c>
      <c r="H7026" s="15" t="s">
        <v>35</v>
      </c>
      <c r="I7026" s="13">
        <v>66.315479359016066</v>
      </c>
      <c r="J7026" s="13">
        <v>110.64964466881121</v>
      </c>
      <c r="K7026" s="13">
        <v>139.80389576282423</v>
      </c>
      <c r="L7026" s="13">
        <v>181.48760618186714</v>
      </c>
      <c r="M7026" s="13">
        <v>209.93095399072763</v>
      </c>
      <c r="N7026" s="13">
        <v>274.93407953671908</v>
      </c>
      <c r="O7026" s="13">
        <v>291.168309394662</v>
      </c>
      <c r="P7026" s="13">
        <v>409.34083884986433</v>
      </c>
      <c r="Q7026" s="13">
        <v>451.80170645902501</v>
      </c>
      <c r="R7026" s="13">
        <v>383.19391606388916</v>
      </c>
      <c r="S7026" s="13">
        <v>319.37641521876316</v>
      </c>
      <c r="T7026" s="13">
        <v>289.46804207446843</v>
      </c>
      <c r="U7026" s="13">
        <v>130.6882409754746</v>
      </c>
      <c r="V7026" s="13">
        <v>93.723261428609959</v>
      </c>
      <c r="W7026" s="13">
        <v>65.626858509440794</v>
      </c>
      <c r="X7026" s="13">
        <v>45.576744632858933</v>
      </c>
      <c r="Y7026" s="13">
        <v>10.532752973480719</v>
      </c>
      <c r="Z7026" s="13">
        <v>1.5129929326364253</v>
      </c>
      <c r="AA7026" s="13">
        <v>0.19908610703165519</v>
      </c>
      <c r="AB7026" s="13">
        <v>11.343224296504989</v>
      </c>
      <c r="AC7026" s="13">
        <v>42.612105409174731</v>
      </c>
      <c r="AD7026" s="13">
        <v>58.873591922899365</v>
      </c>
      <c r="AE7026" s="13">
        <v>114.7261873842474</v>
      </c>
      <c r="AF7026" s="14">
        <v>151.37784283161739</v>
      </c>
    </row>
    <row r="7027" spans="2:32" x14ac:dyDescent="0.25">
      <c r="B7027" s="9" t="s">
        <v>65</v>
      </c>
      <c r="C7027" s="10" t="s">
        <v>66</v>
      </c>
      <c r="D7027" s="11" t="s">
        <v>54</v>
      </c>
      <c r="E7027" s="11">
        <v>8</v>
      </c>
      <c r="F7027" s="11">
        <v>3</v>
      </c>
      <c r="G7027" s="11">
        <v>29</v>
      </c>
      <c r="H7027" s="15" t="s">
        <v>35</v>
      </c>
      <c r="I7027" s="13">
        <v>182.88188528216227</v>
      </c>
      <c r="J7027" s="13">
        <v>147.34721905848895</v>
      </c>
      <c r="K7027" s="13">
        <v>257.99017302278315</v>
      </c>
      <c r="L7027" s="13">
        <v>358.26384126652442</v>
      </c>
      <c r="M7027" s="13">
        <v>251.13855706240767</v>
      </c>
      <c r="N7027" s="13">
        <v>128.24430981336795</v>
      </c>
      <c r="O7027" s="13">
        <v>50.936098514829133</v>
      </c>
      <c r="P7027" s="13">
        <v>57.207964928828382</v>
      </c>
      <c r="Q7027" s="13">
        <v>62.181663416403367</v>
      </c>
      <c r="R7027" s="13">
        <v>184.34904527094238</v>
      </c>
      <c r="S7027" s="13">
        <v>235.85469399032195</v>
      </c>
      <c r="T7027" s="13">
        <v>228.72789891132206</v>
      </c>
      <c r="U7027" s="13">
        <v>217.09091584783133</v>
      </c>
      <c r="V7027" s="13">
        <v>421.40532607147748</v>
      </c>
      <c r="W7027" s="13">
        <v>669.79056264375106</v>
      </c>
      <c r="X7027" s="13">
        <v>890.52773722047232</v>
      </c>
      <c r="Y7027" s="13">
        <v>890.52773722047232</v>
      </c>
      <c r="Z7027" s="13">
        <v>890.52773722047232</v>
      </c>
      <c r="AA7027" s="13">
        <v>890.52773722047232</v>
      </c>
      <c r="AB7027" s="13">
        <v>890.52773722047232</v>
      </c>
      <c r="AC7027" s="13">
        <v>890.52773722047232</v>
      </c>
      <c r="AD7027" s="13">
        <v>890.52773722047232</v>
      </c>
      <c r="AE7027" s="13">
        <v>890.52773722047232</v>
      </c>
      <c r="AF7027" s="14">
        <v>0</v>
      </c>
    </row>
    <row r="7028" spans="2:32" x14ac:dyDescent="0.25">
      <c r="B7028" s="9" t="s">
        <v>65</v>
      </c>
      <c r="C7028" s="10" t="s">
        <v>66</v>
      </c>
      <c r="D7028" s="11" t="s">
        <v>54</v>
      </c>
      <c r="E7028" s="11">
        <v>8</v>
      </c>
      <c r="F7028" s="11">
        <v>3</v>
      </c>
      <c r="G7028" s="11">
        <v>30</v>
      </c>
      <c r="H7028" s="15" t="s">
        <v>35</v>
      </c>
      <c r="I7028" s="13">
        <v>0</v>
      </c>
      <c r="J7028" s="13">
        <v>4.4769420529623103</v>
      </c>
      <c r="K7028" s="13">
        <v>355.53317359025317</v>
      </c>
      <c r="L7028" s="13">
        <v>883.62044504036794</v>
      </c>
      <c r="M7028" s="13">
        <v>890.52773722047232</v>
      </c>
      <c r="N7028" s="13">
        <v>890.52773722047232</v>
      </c>
      <c r="O7028" s="13">
        <v>890.52773722047232</v>
      </c>
      <c r="P7028" s="13">
        <v>890.52773722047232</v>
      </c>
      <c r="Q7028" s="13">
        <v>890.52773722047232</v>
      </c>
      <c r="R7028" s="13">
        <v>890.52773722047232</v>
      </c>
      <c r="S7028" s="13">
        <v>890.52773722047232</v>
      </c>
      <c r="T7028" s="13">
        <v>890.52773722047232</v>
      </c>
      <c r="U7028" s="13">
        <v>890.52773722047232</v>
      </c>
      <c r="V7028" s="13">
        <v>890.52773722047232</v>
      </c>
      <c r="W7028" s="13">
        <v>890.52773722047232</v>
      </c>
      <c r="X7028" s="13">
        <v>890.52773722047232</v>
      </c>
      <c r="Y7028" s="13">
        <v>890.52773722047232</v>
      </c>
      <c r="Z7028" s="13">
        <v>890.52773722047232</v>
      </c>
      <c r="AA7028" s="13">
        <v>890.52773722047232</v>
      </c>
      <c r="AB7028" s="13">
        <v>890.52773722047232</v>
      </c>
      <c r="AC7028" s="13">
        <v>890.52773722047232</v>
      </c>
      <c r="AD7028" s="13">
        <v>890.52773722047232</v>
      </c>
      <c r="AE7028" s="13">
        <v>890.52773722047232</v>
      </c>
      <c r="AF7028" s="14">
        <v>890.52773722047232</v>
      </c>
    </row>
    <row r="7029" spans="2:32" x14ac:dyDescent="0.25">
      <c r="B7029" s="9" t="s">
        <v>65</v>
      </c>
      <c r="C7029" s="10" t="s">
        <v>66</v>
      </c>
      <c r="D7029" s="11" t="s">
        <v>54</v>
      </c>
      <c r="E7029" s="11">
        <v>8</v>
      </c>
      <c r="F7029" s="11">
        <v>3</v>
      </c>
      <c r="G7029" s="11">
        <v>31</v>
      </c>
      <c r="H7029" s="15" t="s">
        <v>35</v>
      </c>
      <c r="I7029" s="13">
        <v>890.52773722047232</v>
      </c>
      <c r="J7029" s="13">
        <v>890.52773722047232</v>
      </c>
      <c r="K7029" s="13">
        <v>890.52773722047232</v>
      </c>
      <c r="L7029" s="13">
        <v>890.52773722047232</v>
      </c>
      <c r="M7029" s="13">
        <v>890.52773722047232</v>
      </c>
      <c r="N7029" s="13">
        <v>855.21120389429439</v>
      </c>
      <c r="O7029" s="13">
        <v>657.30755592436583</v>
      </c>
      <c r="P7029" s="13">
        <v>518.90921787802176</v>
      </c>
      <c r="Q7029" s="13">
        <v>412.24074948991142</v>
      </c>
      <c r="R7029" s="13">
        <v>277.78323640393103</v>
      </c>
      <c r="S7029" s="13">
        <v>124.83888458658379</v>
      </c>
      <c r="T7029" s="13">
        <v>45.515476895784211</v>
      </c>
      <c r="U7029" s="13">
        <v>0</v>
      </c>
      <c r="V7029" s="13">
        <v>0</v>
      </c>
      <c r="W7029" s="13">
        <v>0</v>
      </c>
      <c r="X7029" s="13">
        <v>11.157805160662914</v>
      </c>
      <c r="Y7029" s="13">
        <v>50.239719634064286</v>
      </c>
      <c r="Z7029" s="13">
        <v>89.733243859798634</v>
      </c>
      <c r="AA7029" s="13">
        <v>158.868484794338</v>
      </c>
      <c r="AB7029" s="13">
        <v>274.56768381318238</v>
      </c>
      <c r="AC7029" s="13">
        <v>389.88866686384438</v>
      </c>
      <c r="AD7029" s="13">
        <v>592.20266794872441</v>
      </c>
      <c r="AE7029" s="13">
        <v>864.18280144129915</v>
      </c>
      <c r="AF7029" s="14">
        <v>890.52773722047232</v>
      </c>
    </row>
    <row r="7030" spans="2:32" x14ac:dyDescent="0.25">
      <c r="B7030" s="9" t="s">
        <v>65</v>
      </c>
      <c r="C7030" s="10" t="s">
        <v>66</v>
      </c>
      <c r="D7030" s="11" t="s">
        <v>54</v>
      </c>
      <c r="E7030" s="11">
        <v>8</v>
      </c>
      <c r="F7030" s="11">
        <v>4</v>
      </c>
      <c r="G7030" s="11">
        <v>1</v>
      </c>
      <c r="H7030" s="15" t="s">
        <v>35</v>
      </c>
      <c r="I7030" s="13">
        <v>890.52773722047232</v>
      </c>
      <c r="J7030" s="13">
        <v>890.52773722047232</v>
      </c>
      <c r="K7030" s="13">
        <v>890.52773722047232</v>
      </c>
      <c r="L7030" s="13">
        <v>890.52773722047232</v>
      </c>
      <c r="M7030" s="13">
        <v>890.52773722047232</v>
      </c>
      <c r="N7030" s="13">
        <v>890.52773722047232</v>
      </c>
      <c r="O7030" s="13">
        <v>890.52773722047232</v>
      </c>
      <c r="P7030" s="13">
        <v>890.52773722047232</v>
      </c>
      <c r="Q7030" s="13">
        <v>890.52773722047232</v>
      </c>
      <c r="R7030" s="13">
        <v>890.52773722047232</v>
      </c>
      <c r="S7030" s="13">
        <v>890.52773722047232</v>
      </c>
      <c r="T7030" s="13">
        <v>890.52544326463783</v>
      </c>
      <c r="U7030" s="13">
        <v>849.43935613117992</v>
      </c>
      <c r="V7030" s="13">
        <v>423.95512170231251</v>
      </c>
      <c r="W7030" s="13">
        <v>258.94966784123142</v>
      </c>
      <c r="X7030" s="13">
        <v>120.95621299964354</v>
      </c>
      <c r="Y7030" s="13">
        <v>86.402913826089772</v>
      </c>
      <c r="Z7030" s="13">
        <v>81.815711053536702</v>
      </c>
      <c r="AA7030" s="13">
        <v>308.56318532327458</v>
      </c>
      <c r="AB7030" s="13">
        <v>396.83772815643147</v>
      </c>
      <c r="AC7030" s="13">
        <v>425.62773411050347</v>
      </c>
      <c r="AD7030" s="13">
        <v>382.65362574391253</v>
      </c>
      <c r="AE7030" s="13">
        <v>352.51085491804741</v>
      </c>
      <c r="AF7030" s="14">
        <v>277.65002766305298</v>
      </c>
    </row>
    <row r="7031" spans="2:32" x14ac:dyDescent="0.25">
      <c r="B7031" s="9" t="s">
        <v>65</v>
      </c>
      <c r="C7031" s="10" t="s">
        <v>66</v>
      </c>
      <c r="D7031" s="11" t="s">
        <v>54</v>
      </c>
      <c r="E7031" s="11">
        <v>8</v>
      </c>
      <c r="F7031" s="11">
        <v>4</v>
      </c>
      <c r="G7031" s="11">
        <v>2</v>
      </c>
      <c r="H7031" s="15" t="s">
        <v>35</v>
      </c>
      <c r="I7031" s="13">
        <v>339.96527418118325</v>
      </c>
      <c r="J7031" s="13">
        <v>302.89908976337773</v>
      </c>
      <c r="K7031" s="13">
        <v>687.58968456716593</v>
      </c>
      <c r="L7031" s="13">
        <v>635.48706570240438</v>
      </c>
      <c r="M7031" s="13">
        <v>620.22690684060649</v>
      </c>
      <c r="N7031" s="13">
        <v>605.83743165992098</v>
      </c>
      <c r="O7031" s="13">
        <v>890.52773722047232</v>
      </c>
      <c r="P7031" s="13">
        <v>745.9752572991265</v>
      </c>
      <c r="Q7031" s="13">
        <v>890.52773722047232</v>
      </c>
      <c r="R7031" s="13">
        <v>890.52773722047232</v>
      </c>
      <c r="S7031" s="13">
        <v>890.52773722047232</v>
      </c>
      <c r="T7031" s="13">
        <v>890.52773722047232</v>
      </c>
      <c r="U7031" s="13">
        <v>890.52773722047232</v>
      </c>
      <c r="V7031" s="13">
        <v>890.52773722047232</v>
      </c>
      <c r="W7031" s="13">
        <v>890.52773722047232</v>
      </c>
      <c r="X7031" s="13">
        <v>883.1710845808243</v>
      </c>
      <c r="Y7031" s="13">
        <v>681.29608929373637</v>
      </c>
      <c r="Z7031" s="13">
        <v>575.45118291064102</v>
      </c>
      <c r="AA7031" s="13">
        <v>494.84852048136457</v>
      </c>
      <c r="AB7031" s="13">
        <v>401.06405503667548</v>
      </c>
      <c r="AC7031" s="13">
        <v>366.29310087309153</v>
      </c>
      <c r="AD7031" s="13">
        <v>368.10835272948054</v>
      </c>
      <c r="AE7031" s="13">
        <v>375.57957571885299</v>
      </c>
      <c r="AF7031" s="14">
        <v>233.16606624076485</v>
      </c>
    </row>
    <row r="7032" spans="2:32" x14ac:dyDescent="0.25">
      <c r="B7032" s="9" t="s">
        <v>65</v>
      </c>
      <c r="C7032" s="10" t="s">
        <v>66</v>
      </c>
      <c r="D7032" s="11" t="s">
        <v>54</v>
      </c>
      <c r="E7032" s="11">
        <v>8</v>
      </c>
      <c r="F7032" s="11">
        <v>4</v>
      </c>
      <c r="G7032" s="11">
        <v>3</v>
      </c>
      <c r="H7032" s="15" t="s">
        <v>35</v>
      </c>
      <c r="I7032" s="13">
        <v>390.66453370380532</v>
      </c>
      <c r="J7032" s="13">
        <v>328.24315986784109</v>
      </c>
      <c r="K7032" s="13">
        <v>292.29387705736491</v>
      </c>
      <c r="L7032" s="13">
        <v>245.09057436573877</v>
      </c>
      <c r="M7032" s="13">
        <v>145.96834450883173</v>
      </c>
      <c r="N7032" s="13">
        <v>118.8005078299695</v>
      </c>
      <c r="O7032" s="13">
        <v>159.05566521831884</v>
      </c>
      <c r="P7032" s="13">
        <v>323.27085129447767</v>
      </c>
      <c r="Q7032" s="13">
        <v>352.00972114974314</v>
      </c>
      <c r="R7032" s="13">
        <v>401.11850462724192</v>
      </c>
      <c r="S7032" s="13">
        <v>509.97712734816395</v>
      </c>
      <c r="T7032" s="13">
        <v>746.87130193640712</v>
      </c>
      <c r="U7032" s="13">
        <v>744.73142346896498</v>
      </c>
      <c r="V7032" s="13">
        <v>819.37687375951612</v>
      </c>
      <c r="W7032" s="13">
        <v>685.94256055713311</v>
      </c>
      <c r="X7032" s="13">
        <v>769.13471679737791</v>
      </c>
      <c r="Y7032" s="13">
        <v>622.08634920730356</v>
      </c>
      <c r="Z7032" s="13">
        <v>342.88031855763688</v>
      </c>
      <c r="AA7032" s="13">
        <v>461.95637986707931</v>
      </c>
      <c r="AB7032" s="13">
        <v>371.77775810994859</v>
      </c>
      <c r="AC7032" s="13">
        <v>298.22483614598747</v>
      </c>
      <c r="AD7032" s="13">
        <v>816.79515390998745</v>
      </c>
      <c r="AE7032" s="13">
        <v>890.52773722047232</v>
      </c>
      <c r="AF7032" s="14">
        <v>890.52773722047232</v>
      </c>
    </row>
    <row r="7033" spans="2:32" x14ac:dyDescent="0.25">
      <c r="B7033" s="9" t="s">
        <v>65</v>
      </c>
      <c r="C7033" s="10" t="s">
        <v>66</v>
      </c>
      <c r="D7033" s="11" t="s">
        <v>54</v>
      </c>
      <c r="E7033" s="11">
        <v>8</v>
      </c>
      <c r="F7033" s="11">
        <v>4</v>
      </c>
      <c r="G7033" s="11">
        <v>4</v>
      </c>
      <c r="H7033" s="15" t="s">
        <v>35</v>
      </c>
      <c r="I7033" s="13">
        <v>890.52773722047232</v>
      </c>
      <c r="J7033" s="13">
        <v>890.52773722047232</v>
      </c>
      <c r="K7033" s="13">
        <v>322.02004001532089</v>
      </c>
      <c r="L7033" s="13">
        <v>335.514840560126</v>
      </c>
      <c r="M7033" s="13">
        <v>890.52773722047232</v>
      </c>
      <c r="N7033" s="13">
        <v>851.45045446692427</v>
      </c>
      <c r="O7033" s="13">
        <v>190.07816810664306</v>
      </c>
      <c r="P7033" s="13">
        <v>0</v>
      </c>
      <c r="Q7033" s="13">
        <v>0</v>
      </c>
      <c r="R7033" s="13">
        <v>0</v>
      </c>
      <c r="S7033" s="13">
        <v>0</v>
      </c>
      <c r="T7033" s="13">
        <v>0</v>
      </c>
      <c r="U7033" s="13">
        <v>0</v>
      </c>
      <c r="V7033" s="13">
        <v>890.52773722047232</v>
      </c>
      <c r="W7033" s="13">
        <v>890.52773722047232</v>
      </c>
      <c r="X7033" s="13">
        <v>890.52773722047232</v>
      </c>
      <c r="Y7033" s="13">
        <v>890.52773722047232</v>
      </c>
      <c r="Z7033" s="13">
        <v>890.52773722047232</v>
      </c>
      <c r="AA7033" s="13">
        <v>765.74896542792158</v>
      </c>
      <c r="AB7033" s="13">
        <v>890.52773722047232</v>
      </c>
      <c r="AC7033" s="13">
        <v>890.52773722047232</v>
      </c>
      <c r="AD7033" s="13">
        <v>890.52773722047232</v>
      </c>
      <c r="AE7033" s="13">
        <v>890.52773722047232</v>
      </c>
      <c r="AF7033" s="14">
        <v>890.52773722047232</v>
      </c>
    </row>
    <row r="7034" spans="2:32" x14ac:dyDescent="0.25">
      <c r="B7034" s="9" t="s">
        <v>65</v>
      </c>
      <c r="C7034" s="10" t="s">
        <v>66</v>
      </c>
      <c r="D7034" s="11" t="s">
        <v>54</v>
      </c>
      <c r="E7034" s="11">
        <v>8</v>
      </c>
      <c r="F7034" s="11">
        <v>4</v>
      </c>
      <c r="G7034" s="11">
        <v>5</v>
      </c>
      <c r="H7034" s="15" t="s">
        <v>35</v>
      </c>
      <c r="I7034" s="13">
        <v>890.52773722047232</v>
      </c>
      <c r="J7034" s="13">
        <v>890.52773722047232</v>
      </c>
      <c r="K7034" s="13">
        <v>890.52773722047232</v>
      </c>
      <c r="L7034" s="13">
        <v>890.52773722047232</v>
      </c>
      <c r="M7034" s="13">
        <v>890.52773722047232</v>
      </c>
      <c r="N7034" s="13">
        <v>890.52773722047232</v>
      </c>
      <c r="O7034" s="13">
        <v>890.52773722047232</v>
      </c>
      <c r="P7034" s="13">
        <v>743.82448254147107</v>
      </c>
      <c r="Q7034" s="13">
        <v>756.53847786917174</v>
      </c>
      <c r="R7034" s="13">
        <v>890.52773722047232</v>
      </c>
      <c r="S7034" s="13">
        <v>801.69436125767834</v>
      </c>
      <c r="T7034" s="13">
        <v>531.77932964444665</v>
      </c>
      <c r="U7034" s="13">
        <v>563.93520601741102</v>
      </c>
      <c r="V7034" s="13">
        <v>419.52080949309141</v>
      </c>
      <c r="W7034" s="13">
        <v>301.39846032176473</v>
      </c>
      <c r="X7034" s="13">
        <v>296.86531684868203</v>
      </c>
      <c r="Y7034" s="13">
        <v>291.31795815235324</v>
      </c>
      <c r="Z7034" s="13">
        <v>273.32072765424726</v>
      </c>
      <c r="AA7034" s="13">
        <v>138.37245139196395</v>
      </c>
      <c r="AB7034" s="13">
        <v>59.336951088619678</v>
      </c>
      <c r="AC7034" s="13">
        <v>5.1967383995357617</v>
      </c>
      <c r="AD7034" s="13">
        <v>0</v>
      </c>
      <c r="AE7034" s="13">
        <v>0</v>
      </c>
      <c r="AF7034" s="14">
        <v>0</v>
      </c>
    </row>
    <row r="7035" spans="2:32" x14ac:dyDescent="0.25">
      <c r="B7035" s="9" t="s">
        <v>65</v>
      </c>
      <c r="C7035" s="10" t="s">
        <v>66</v>
      </c>
      <c r="D7035" s="11" t="s">
        <v>54</v>
      </c>
      <c r="E7035" s="11">
        <v>8</v>
      </c>
      <c r="F7035" s="11">
        <v>4</v>
      </c>
      <c r="G7035" s="11">
        <v>6</v>
      </c>
      <c r="H7035" s="15" t="s">
        <v>35</v>
      </c>
      <c r="I7035" s="13">
        <v>49.495816838419437</v>
      </c>
      <c r="J7035" s="13">
        <v>106.09086146020491</v>
      </c>
      <c r="K7035" s="13">
        <v>156.70647921124424</v>
      </c>
      <c r="L7035" s="13">
        <v>264.61499003028968</v>
      </c>
      <c r="M7035" s="13">
        <v>407.27035254641004</v>
      </c>
      <c r="N7035" s="13">
        <v>630.17318073321258</v>
      </c>
      <c r="O7035" s="13">
        <v>889.0476896603725</v>
      </c>
      <c r="P7035" s="13">
        <v>890.52773722047232</v>
      </c>
      <c r="Q7035" s="13">
        <v>890.52773722047232</v>
      </c>
      <c r="R7035" s="13">
        <v>890.52773722047232</v>
      </c>
      <c r="S7035" s="13">
        <v>890.52773722047232</v>
      </c>
      <c r="T7035" s="13">
        <v>890.52773722047232</v>
      </c>
      <c r="U7035" s="13">
        <v>890.52773722047232</v>
      </c>
      <c r="V7035" s="13">
        <v>890.52773722047232</v>
      </c>
      <c r="W7035" s="13">
        <v>890.52773722047232</v>
      </c>
      <c r="X7035" s="13">
        <v>890.52773722047232</v>
      </c>
      <c r="Y7035" s="13">
        <v>890.52773722047232</v>
      </c>
      <c r="Z7035" s="13">
        <v>890.52773722047232</v>
      </c>
      <c r="AA7035" s="13">
        <v>890.52773722047232</v>
      </c>
      <c r="AB7035" s="13">
        <v>890.52773722047232</v>
      </c>
      <c r="AC7035" s="13">
        <v>890.52773722047232</v>
      </c>
      <c r="AD7035" s="13">
        <v>890.52773722047232</v>
      </c>
      <c r="AE7035" s="13">
        <v>843.83961877663523</v>
      </c>
      <c r="AF7035" s="14">
        <v>890.52773722047232</v>
      </c>
    </row>
    <row r="7036" spans="2:32" x14ac:dyDescent="0.25">
      <c r="B7036" s="9" t="s">
        <v>65</v>
      </c>
      <c r="C7036" s="10" t="s">
        <v>66</v>
      </c>
      <c r="D7036" s="11" t="s">
        <v>54</v>
      </c>
      <c r="E7036" s="11">
        <v>8</v>
      </c>
      <c r="F7036" s="11">
        <v>4</v>
      </c>
      <c r="G7036" s="11">
        <v>7</v>
      </c>
      <c r="H7036" s="15" t="s">
        <v>35</v>
      </c>
      <c r="I7036" s="13">
        <v>890.52773722047232</v>
      </c>
      <c r="J7036" s="13">
        <v>890.52773722047232</v>
      </c>
      <c r="K7036" s="13">
        <v>890.52773722047232</v>
      </c>
      <c r="L7036" s="13">
        <v>890.52773722047232</v>
      </c>
      <c r="M7036" s="13">
        <v>890.52773722047232</v>
      </c>
      <c r="N7036" s="13">
        <v>890.52773722047232</v>
      </c>
      <c r="O7036" s="13">
        <v>890.52773722047232</v>
      </c>
      <c r="P7036" s="13">
        <v>890.52773722047232</v>
      </c>
      <c r="Q7036" s="13">
        <v>890.52773722047232</v>
      </c>
      <c r="R7036" s="13">
        <v>867.54873558118607</v>
      </c>
      <c r="S7036" s="13">
        <v>534.96636708975564</v>
      </c>
      <c r="T7036" s="13">
        <v>405.15459247572591</v>
      </c>
      <c r="U7036" s="13">
        <v>325.88446350220391</v>
      </c>
      <c r="V7036" s="13">
        <v>291.71863577141323</v>
      </c>
      <c r="W7036" s="13">
        <v>258.91543373645464</v>
      </c>
      <c r="X7036" s="13">
        <v>171.84892946429426</v>
      </c>
      <c r="Y7036" s="13">
        <v>155.17398927193221</v>
      </c>
      <c r="Z7036" s="13">
        <v>151.49054934222733</v>
      </c>
      <c r="AA7036" s="13">
        <v>190.26804074267858</v>
      </c>
      <c r="AB7036" s="13">
        <v>269.20680460988501</v>
      </c>
      <c r="AC7036" s="13">
        <v>311.76997627715662</v>
      </c>
      <c r="AD7036" s="13">
        <v>457.65365151335442</v>
      </c>
      <c r="AE7036" s="13">
        <v>640.17036770114157</v>
      </c>
      <c r="AF7036" s="14">
        <v>813.21116652384944</v>
      </c>
    </row>
    <row r="7037" spans="2:32" x14ac:dyDescent="0.25">
      <c r="B7037" s="9" t="s">
        <v>65</v>
      </c>
      <c r="C7037" s="10" t="s">
        <v>66</v>
      </c>
      <c r="D7037" s="11" t="s">
        <v>54</v>
      </c>
      <c r="E7037" s="11">
        <v>8</v>
      </c>
      <c r="F7037" s="11">
        <v>4</v>
      </c>
      <c r="G7037" s="11">
        <v>8</v>
      </c>
      <c r="H7037" s="15" t="s">
        <v>35</v>
      </c>
      <c r="I7037" s="13">
        <v>824.16155586193076</v>
      </c>
      <c r="J7037" s="13">
        <v>834.7657490320172</v>
      </c>
      <c r="K7037" s="13">
        <v>889.91015333307928</v>
      </c>
      <c r="L7037" s="13">
        <v>890.52773722047232</v>
      </c>
      <c r="M7037" s="13">
        <v>890.52773722047232</v>
      </c>
      <c r="N7037" s="13">
        <v>890.52773722047232</v>
      </c>
      <c r="O7037" s="13">
        <v>890.52773722047232</v>
      </c>
      <c r="P7037" s="13">
        <v>890.52773722047232</v>
      </c>
      <c r="Q7037" s="13">
        <v>890.52773722047232</v>
      </c>
      <c r="R7037" s="13">
        <v>890.52773722047232</v>
      </c>
      <c r="S7037" s="13">
        <v>760.27507703928711</v>
      </c>
      <c r="T7037" s="13">
        <v>531.32595476219274</v>
      </c>
      <c r="U7037" s="13">
        <v>530.27831787686125</v>
      </c>
      <c r="V7037" s="13">
        <v>716.7508971799266</v>
      </c>
      <c r="W7037" s="13">
        <v>863.76275263963862</v>
      </c>
      <c r="X7037" s="13">
        <v>890.52773722047232</v>
      </c>
      <c r="Y7037" s="13">
        <v>890.52773722047232</v>
      </c>
      <c r="Z7037" s="13">
        <v>888.91470394297744</v>
      </c>
      <c r="AA7037" s="13">
        <v>612.82087042952537</v>
      </c>
      <c r="AB7037" s="13">
        <v>629.71337003042333</v>
      </c>
      <c r="AC7037" s="13">
        <v>428.23366793828404</v>
      </c>
      <c r="AD7037" s="13">
        <v>500.27958836109218</v>
      </c>
      <c r="AE7037" s="13">
        <v>503.54901705344952</v>
      </c>
      <c r="AF7037" s="14">
        <v>462.26826227905218</v>
      </c>
    </row>
    <row r="7038" spans="2:32" x14ac:dyDescent="0.25">
      <c r="B7038" s="9" t="s">
        <v>65</v>
      </c>
      <c r="C7038" s="10" t="s">
        <v>66</v>
      </c>
      <c r="D7038" s="11" t="s">
        <v>54</v>
      </c>
      <c r="E7038" s="11">
        <v>8</v>
      </c>
      <c r="F7038" s="11">
        <v>4</v>
      </c>
      <c r="G7038" s="11">
        <v>9</v>
      </c>
      <c r="H7038" s="15" t="s">
        <v>35</v>
      </c>
      <c r="I7038" s="13">
        <v>318.89901752124439</v>
      </c>
      <c r="J7038" s="13">
        <v>221.50582501395411</v>
      </c>
      <c r="K7038" s="13">
        <v>189.56061025177439</v>
      </c>
      <c r="L7038" s="13">
        <v>119.04635139533809</v>
      </c>
      <c r="M7038" s="13">
        <v>115.99794694064195</v>
      </c>
      <c r="N7038" s="13">
        <v>119.1147558838981</v>
      </c>
      <c r="O7038" s="13">
        <v>105.36660862651604</v>
      </c>
      <c r="P7038" s="13">
        <v>86.629171150497783</v>
      </c>
      <c r="Q7038" s="13">
        <v>79.06666783521797</v>
      </c>
      <c r="R7038" s="13">
        <v>56.852174768463712</v>
      </c>
      <c r="S7038" s="13">
        <v>12.717786726926949</v>
      </c>
      <c r="T7038" s="13">
        <v>0</v>
      </c>
      <c r="U7038" s="13">
        <v>0</v>
      </c>
      <c r="V7038" s="13">
        <v>0</v>
      </c>
      <c r="W7038" s="13">
        <v>0</v>
      </c>
      <c r="X7038" s="13">
        <v>0.93684872515804485</v>
      </c>
      <c r="Y7038" s="13">
        <v>15.774022890214193</v>
      </c>
      <c r="Z7038" s="13">
        <v>36.333711575709437</v>
      </c>
      <c r="AA7038" s="13">
        <v>53.287972751396836</v>
      </c>
      <c r="AB7038" s="13">
        <v>61.955011818336374</v>
      </c>
      <c r="AC7038" s="13">
        <v>58.990141606043764</v>
      </c>
      <c r="AD7038" s="13">
        <v>71.3859222478535</v>
      </c>
      <c r="AE7038" s="13">
        <v>59.698731022551748</v>
      </c>
      <c r="AF7038" s="14">
        <v>104.63698729896475</v>
      </c>
    </row>
    <row r="7039" spans="2:32" x14ac:dyDescent="0.25">
      <c r="B7039" s="9" t="s">
        <v>65</v>
      </c>
      <c r="C7039" s="10" t="s">
        <v>66</v>
      </c>
      <c r="D7039" s="11" t="s">
        <v>54</v>
      </c>
      <c r="E7039" s="11">
        <v>8</v>
      </c>
      <c r="F7039" s="11">
        <v>4</v>
      </c>
      <c r="G7039" s="11">
        <v>10</v>
      </c>
      <c r="H7039" s="15" t="s">
        <v>35</v>
      </c>
      <c r="I7039" s="13">
        <v>80.76754050486835</v>
      </c>
      <c r="J7039" s="13">
        <v>64.615148317826595</v>
      </c>
      <c r="K7039" s="13">
        <v>32.565666094365753</v>
      </c>
      <c r="L7039" s="13">
        <v>21.166929858823327</v>
      </c>
      <c r="M7039" s="13">
        <v>0</v>
      </c>
      <c r="N7039" s="13">
        <v>0</v>
      </c>
      <c r="O7039" s="13">
        <v>0</v>
      </c>
      <c r="P7039" s="13">
        <v>0</v>
      </c>
      <c r="Q7039" s="13">
        <v>11.452864234210935</v>
      </c>
      <c r="R7039" s="13">
        <v>116.99360342397779</v>
      </c>
      <c r="S7039" s="13">
        <v>196.83166966435516</v>
      </c>
      <c r="T7039" s="13">
        <v>276.49237647916721</v>
      </c>
      <c r="U7039" s="13">
        <v>240.09261809172784</v>
      </c>
      <c r="V7039" s="13">
        <v>285.44087516533949</v>
      </c>
      <c r="W7039" s="13">
        <v>428.64798185035869</v>
      </c>
      <c r="X7039" s="13">
        <v>480.10195284247072</v>
      </c>
      <c r="Y7039" s="13">
        <v>384.3702374994262</v>
      </c>
      <c r="Z7039" s="13">
        <v>98.87930152707699</v>
      </c>
      <c r="AA7039" s="13">
        <v>54.334996322147987</v>
      </c>
      <c r="AB7039" s="13">
        <v>5.0828764480644084</v>
      </c>
      <c r="AC7039" s="13">
        <v>14.374277723282933</v>
      </c>
      <c r="AD7039" s="13">
        <v>11.339386102172799</v>
      </c>
      <c r="AE7039" s="13">
        <v>0</v>
      </c>
      <c r="AF7039" s="14">
        <v>0</v>
      </c>
    </row>
    <row r="7040" spans="2:32" x14ac:dyDescent="0.25">
      <c r="B7040" s="9" t="s">
        <v>65</v>
      </c>
      <c r="C7040" s="10" t="s">
        <v>66</v>
      </c>
      <c r="D7040" s="11" t="s">
        <v>54</v>
      </c>
      <c r="E7040" s="11">
        <v>8</v>
      </c>
      <c r="F7040" s="11">
        <v>4</v>
      </c>
      <c r="G7040" s="11">
        <v>11</v>
      </c>
      <c r="H7040" s="15" t="s">
        <v>35</v>
      </c>
      <c r="I7040" s="13">
        <v>0</v>
      </c>
      <c r="J7040" s="13">
        <v>20.993947269129897</v>
      </c>
      <c r="K7040" s="13">
        <v>59.789557336366606</v>
      </c>
      <c r="L7040" s="13">
        <v>108.78723131070309</v>
      </c>
      <c r="M7040" s="13">
        <v>76.762014838802116</v>
      </c>
      <c r="N7040" s="13">
        <v>55.622494964405291</v>
      </c>
      <c r="O7040" s="13">
        <v>44.489795875929033</v>
      </c>
      <c r="P7040" s="13">
        <v>32.827402074242407</v>
      </c>
      <c r="Q7040" s="13">
        <v>5.8931177781208897</v>
      </c>
      <c r="R7040" s="13">
        <v>0</v>
      </c>
      <c r="S7040" s="13">
        <v>0</v>
      </c>
      <c r="T7040" s="13">
        <v>0</v>
      </c>
      <c r="U7040" s="13">
        <v>25.317717490303899</v>
      </c>
      <c r="V7040" s="13">
        <v>0.3902640589465084</v>
      </c>
      <c r="W7040" s="13">
        <v>0</v>
      </c>
      <c r="X7040" s="13">
        <v>0</v>
      </c>
      <c r="Y7040" s="13">
        <v>0</v>
      </c>
      <c r="Z7040" s="13">
        <v>3.0711317996453521E-3</v>
      </c>
      <c r="AA7040" s="13">
        <v>36.546619351581704</v>
      </c>
      <c r="AB7040" s="13">
        <v>82.837787854589692</v>
      </c>
      <c r="AC7040" s="13">
        <v>175.85683670256259</v>
      </c>
      <c r="AD7040" s="13">
        <v>256.398948255964</v>
      </c>
      <c r="AE7040" s="13">
        <v>270.20951819346146</v>
      </c>
      <c r="AF7040" s="14">
        <v>419.2247298879758</v>
      </c>
    </row>
    <row r="7041" spans="2:32" x14ac:dyDescent="0.25">
      <c r="B7041" s="9" t="s">
        <v>65</v>
      </c>
      <c r="C7041" s="10" t="s">
        <v>66</v>
      </c>
      <c r="D7041" s="11" t="s">
        <v>54</v>
      </c>
      <c r="E7041" s="11">
        <v>8</v>
      </c>
      <c r="F7041" s="11">
        <v>4</v>
      </c>
      <c r="G7041" s="11">
        <v>12</v>
      </c>
      <c r="H7041" s="15" t="s">
        <v>35</v>
      </c>
      <c r="I7041" s="13">
        <v>659.12640801699513</v>
      </c>
      <c r="J7041" s="13">
        <v>774.07462324458129</v>
      </c>
      <c r="K7041" s="13">
        <v>887.23826827506264</v>
      </c>
      <c r="L7041" s="13">
        <v>890.52773722047232</v>
      </c>
      <c r="M7041" s="13">
        <v>890.52773722047232</v>
      </c>
      <c r="N7041" s="13">
        <v>890.52773722047232</v>
      </c>
      <c r="O7041" s="13">
        <v>890.52773722047232</v>
      </c>
      <c r="P7041" s="13">
        <v>890.52773722047232</v>
      </c>
      <c r="Q7041" s="13">
        <v>890.52773722047232</v>
      </c>
      <c r="R7041" s="13">
        <v>890.52773722047232</v>
      </c>
      <c r="S7041" s="13">
        <v>890.52773722047232</v>
      </c>
      <c r="T7041" s="13">
        <v>890.52773722047232</v>
      </c>
      <c r="U7041" s="13">
        <v>890.52773722047232</v>
      </c>
      <c r="V7041" s="13">
        <v>890.52773722047232</v>
      </c>
      <c r="W7041" s="13">
        <v>890.52773722047232</v>
      </c>
      <c r="X7041" s="13">
        <v>890.52773722047232</v>
      </c>
      <c r="Y7041" s="13">
        <v>890.52773722047232</v>
      </c>
      <c r="Z7041" s="13">
        <v>890.52773722047232</v>
      </c>
      <c r="AA7041" s="13">
        <v>311.85099752280485</v>
      </c>
      <c r="AB7041" s="13">
        <v>0</v>
      </c>
      <c r="AC7041" s="13">
        <v>0</v>
      </c>
      <c r="AD7041" s="13">
        <v>0</v>
      </c>
      <c r="AE7041" s="13">
        <v>0</v>
      </c>
      <c r="AF7041" s="14">
        <v>0</v>
      </c>
    </row>
    <row r="7042" spans="2:32" x14ac:dyDescent="0.25">
      <c r="B7042" s="9" t="s">
        <v>65</v>
      </c>
      <c r="C7042" s="10" t="s">
        <v>66</v>
      </c>
      <c r="D7042" s="11" t="s">
        <v>54</v>
      </c>
      <c r="E7042" s="11">
        <v>8</v>
      </c>
      <c r="F7042" s="11">
        <v>4</v>
      </c>
      <c r="G7042" s="11">
        <v>13</v>
      </c>
      <c r="H7042" s="15" t="s">
        <v>35</v>
      </c>
      <c r="I7042" s="13">
        <v>0</v>
      </c>
      <c r="J7042" s="13">
        <v>1.0233010655681154</v>
      </c>
      <c r="K7042" s="13">
        <v>890.52773722047232</v>
      </c>
      <c r="L7042" s="13">
        <v>890.52773722047232</v>
      </c>
      <c r="M7042" s="13">
        <v>890.52773722047232</v>
      </c>
      <c r="N7042" s="13">
        <v>890.52773722047232</v>
      </c>
      <c r="O7042" s="13">
        <v>890.52773722047232</v>
      </c>
      <c r="P7042" s="13">
        <v>890.52773722047232</v>
      </c>
      <c r="Q7042" s="13">
        <v>890.52773722047232</v>
      </c>
      <c r="R7042" s="13">
        <v>890.52773722047232</v>
      </c>
      <c r="S7042" s="13">
        <v>890.52773722047232</v>
      </c>
      <c r="T7042" s="13">
        <v>890.52773722047232</v>
      </c>
      <c r="U7042" s="13">
        <v>890.52773722047232</v>
      </c>
      <c r="V7042" s="13">
        <v>890.52773722047232</v>
      </c>
      <c r="W7042" s="13">
        <v>890.52773722047232</v>
      </c>
      <c r="X7042" s="13">
        <v>890.52773722047232</v>
      </c>
      <c r="Y7042" s="13">
        <v>890.52773722047232</v>
      </c>
      <c r="Z7042" s="13">
        <v>890.52773722047232</v>
      </c>
      <c r="AA7042" s="13">
        <v>890.52773722047232</v>
      </c>
      <c r="AB7042" s="13">
        <v>890.52773722047232</v>
      </c>
      <c r="AC7042" s="13">
        <v>890.52773722047232</v>
      </c>
      <c r="AD7042" s="13">
        <v>734.02661484714577</v>
      </c>
      <c r="AE7042" s="13">
        <v>119.59831062259688</v>
      </c>
      <c r="AF7042" s="14">
        <v>45.600851081930287</v>
      </c>
    </row>
    <row r="7043" spans="2:32" x14ac:dyDescent="0.25">
      <c r="B7043" s="9" t="s">
        <v>65</v>
      </c>
      <c r="C7043" s="10" t="s">
        <v>66</v>
      </c>
      <c r="D7043" s="11" t="s">
        <v>54</v>
      </c>
      <c r="E7043" s="11">
        <v>8</v>
      </c>
      <c r="F7043" s="11">
        <v>4</v>
      </c>
      <c r="G7043" s="11">
        <v>14</v>
      </c>
      <c r="H7043" s="15" t="s">
        <v>35</v>
      </c>
      <c r="I7043" s="13">
        <v>535.25043528723836</v>
      </c>
      <c r="J7043" s="13">
        <v>890.52773722047232</v>
      </c>
      <c r="K7043" s="13">
        <v>890.52773722047232</v>
      </c>
      <c r="L7043" s="13">
        <v>890.52773722047232</v>
      </c>
      <c r="M7043" s="13">
        <v>890.52773722047232</v>
      </c>
      <c r="N7043" s="13">
        <v>890.52773722047232</v>
      </c>
      <c r="O7043" s="13">
        <v>890.52773722047232</v>
      </c>
      <c r="P7043" s="13">
        <v>890.52773722047232</v>
      </c>
      <c r="Q7043" s="13">
        <v>890.52773722047232</v>
      </c>
      <c r="R7043" s="13">
        <v>890.52773722047232</v>
      </c>
      <c r="S7043" s="13">
        <v>890.52773722047232</v>
      </c>
      <c r="T7043" s="13">
        <v>890.52773722047232</v>
      </c>
      <c r="U7043" s="13">
        <v>890.52773722047232</v>
      </c>
      <c r="V7043" s="13">
        <v>890.52773722047232</v>
      </c>
      <c r="W7043" s="13">
        <v>890.52773722047232</v>
      </c>
      <c r="X7043" s="13">
        <v>890.52773722047232</v>
      </c>
      <c r="Y7043" s="13">
        <v>890.52773722047232</v>
      </c>
      <c r="Z7043" s="13">
        <v>890.52773722047232</v>
      </c>
      <c r="AA7043" s="13">
        <v>890.52773722047232</v>
      </c>
      <c r="AB7043" s="13">
        <v>890.52773722047232</v>
      </c>
      <c r="AC7043" s="13">
        <v>890.52773722047232</v>
      </c>
      <c r="AD7043" s="13">
        <v>890.52773722047232</v>
      </c>
      <c r="AE7043" s="13">
        <v>890.52773722047232</v>
      </c>
      <c r="AF7043" s="14">
        <v>890.52773722047232</v>
      </c>
    </row>
    <row r="7044" spans="2:32" x14ac:dyDescent="0.25">
      <c r="B7044" s="9" t="s">
        <v>65</v>
      </c>
      <c r="C7044" s="10" t="s">
        <v>66</v>
      </c>
      <c r="D7044" s="11" t="s">
        <v>54</v>
      </c>
      <c r="E7044" s="11">
        <v>8</v>
      </c>
      <c r="F7044" s="11">
        <v>4</v>
      </c>
      <c r="G7044" s="11">
        <v>15</v>
      </c>
      <c r="H7044" s="15" t="s">
        <v>35</v>
      </c>
      <c r="I7044" s="13">
        <v>890.52773722047232</v>
      </c>
      <c r="J7044" s="13">
        <v>890.52773722047232</v>
      </c>
      <c r="K7044" s="13">
        <v>890.52773722047232</v>
      </c>
      <c r="L7044" s="13">
        <v>890.52773722047232</v>
      </c>
      <c r="M7044" s="13">
        <v>890.52773722047232</v>
      </c>
      <c r="N7044" s="13">
        <v>890.52773722047232</v>
      </c>
      <c r="O7044" s="13">
        <v>571.1781804012694</v>
      </c>
      <c r="P7044" s="13">
        <v>14.023094391757324</v>
      </c>
      <c r="Q7044" s="13">
        <v>0</v>
      </c>
      <c r="R7044" s="13">
        <v>0</v>
      </c>
      <c r="S7044" s="13">
        <v>22.240981088028686</v>
      </c>
      <c r="T7044" s="13">
        <v>77.156344253695764</v>
      </c>
      <c r="U7044" s="13">
        <v>155.79359630092918</v>
      </c>
      <c r="V7044" s="13">
        <v>451.83538300509298</v>
      </c>
      <c r="W7044" s="13">
        <v>884.26702198066812</v>
      </c>
      <c r="X7044" s="13">
        <v>890.52773722047232</v>
      </c>
      <c r="Y7044" s="13">
        <v>890.52773722047232</v>
      </c>
      <c r="Z7044" s="13">
        <v>879.47367382287894</v>
      </c>
      <c r="AA7044" s="13">
        <v>890.52773722047232</v>
      </c>
      <c r="AB7044" s="13">
        <v>890.52773722047232</v>
      </c>
      <c r="AC7044" s="13">
        <v>890.52773722047232</v>
      </c>
      <c r="AD7044" s="13">
        <v>890.52773722047232</v>
      </c>
      <c r="AE7044" s="13">
        <v>890.52773722047232</v>
      </c>
      <c r="AF7044" s="14">
        <v>890.52773722047232</v>
      </c>
    </row>
    <row r="7045" spans="2:32" x14ac:dyDescent="0.25">
      <c r="B7045" s="9" t="s">
        <v>65</v>
      </c>
      <c r="C7045" s="10" t="s">
        <v>66</v>
      </c>
      <c r="D7045" s="11" t="s">
        <v>54</v>
      </c>
      <c r="E7045" s="11">
        <v>8</v>
      </c>
      <c r="F7045" s="11">
        <v>4</v>
      </c>
      <c r="G7045" s="11">
        <v>16</v>
      </c>
      <c r="H7045" s="15" t="s">
        <v>35</v>
      </c>
      <c r="I7045" s="13">
        <v>890.52773722047232</v>
      </c>
      <c r="J7045" s="13">
        <v>890.52773722047232</v>
      </c>
      <c r="K7045" s="13">
        <v>709.65926016013759</v>
      </c>
      <c r="L7045" s="13">
        <v>0</v>
      </c>
      <c r="M7045" s="13">
        <v>0</v>
      </c>
      <c r="N7045" s="13">
        <v>0</v>
      </c>
      <c r="O7045" s="13">
        <v>0</v>
      </c>
      <c r="P7045" s="13">
        <v>0</v>
      </c>
      <c r="Q7045" s="13">
        <v>890.52773722047232</v>
      </c>
      <c r="R7045" s="13">
        <v>890.52773722047232</v>
      </c>
      <c r="S7045" s="13">
        <v>890.52773722047232</v>
      </c>
      <c r="T7045" s="13">
        <v>890.52773722047232</v>
      </c>
      <c r="U7045" s="13">
        <v>890.52773722047232</v>
      </c>
      <c r="V7045" s="13">
        <v>890.52773722047232</v>
      </c>
      <c r="W7045" s="13">
        <v>890.52773722047232</v>
      </c>
      <c r="X7045" s="13">
        <v>890.52773722047232</v>
      </c>
      <c r="Y7045" s="13">
        <v>890.52773722047232</v>
      </c>
      <c r="Z7045" s="13">
        <v>890.52773722047232</v>
      </c>
      <c r="AA7045" s="13">
        <v>885.49696463383236</v>
      </c>
      <c r="AB7045" s="13">
        <v>611.83784663352662</v>
      </c>
      <c r="AC7045" s="13">
        <v>812.76792327986414</v>
      </c>
      <c r="AD7045" s="13">
        <v>816.01552753129806</v>
      </c>
      <c r="AE7045" s="13">
        <v>682.86802252919904</v>
      </c>
      <c r="AF7045" s="14">
        <v>822.09132444245813</v>
      </c>
    </row>
    <row r="7046" spans="2:32" x14ac:dyDescent="0.25">
      <c r="B7046" s="9" t="s">
        <v>65</v>
      </c>
      <c r="C7046" s="10" t="s">
        <v>66</v>
      </c>
      <c r="D7046" s="11" t="s">
        <v>54</v>
      </c>
      <c r="E7046" s="11">
        <v>8</v>
      </c>
      <c r="F7046" s="11">
        <v>4</v>
      </c>
      <c r="G7046" s="11">
        <v>17</v>
      </c>
      <c r="H7046" s="15" t="s">
        <v>35</v>
      </c>
      <c r="I7046" s="13">
        <v>834.63792471524948</v>
      </c>
      <c r="J7046" s="13">
        <v>890.52773722047232</v>
      </c>
      <c r="K7046" s="13">
        <v>890.52773722047232</v>
      </c>
      <c r="L7046" s="13">
        <v>890.52773722047232</v>
      </c>
      <c r="M7046" s="13">
        <v>890.52773722047232</v>
      </c>
      <c r="N7046" s="13">
        <v>890.52773722047232</v>
      </c>
      <c r="O7046" s="13">
        <v>890.52773722047232</v>
      </c>
      <c r="P7046" s="13">
        <v>890.52773722047232</v>
      </c>
      <c r="Q7046" s="13">
        <v>890.52773722047232</v>
      </c>
      <c r="R7046" s="13">
        <v>890.52773722047232</v>
      </c>
      <c r="S7046" s="13">
        <v>890.52773722047232</v>
      </c>
      <c r="T7046" s="13">
        <v>883.98416448209798</v>
      </c>
      <c r="U7046" s="13">
        <v>890.52773722047232</v>
      </c>
      <c r="V7046" s="13">
        <v>825.84092269563507</v>
      </c>
      <c r="W7046" s="13">
        <v>715.71970031140722</v>
      </c>
      <c r="X7046" s="13">
        <v>831.71485149337559</v>
      </c>
      <c r="Y7046" s="13">
        <v>541.69549536672821</v>
      </c>
      <c r="Z7046" s="13">
        <v>710.87913489602863</v>
      </c>
      <c r="AA7046" s="13">
        <v>407.14036171579875</v>
      </c>
      <c r="AB7046" s="13">
        <v>688.06644505473082</v>
      </c>
      <c r="AC7046" s="13">
        <v>704.31319608826982</v>
      </c>
      <c r="AD7046" s="13">
        <v>838.71772516657609</v>
      </c>
      <c r="AE7046" s="13">
        <v>889.20049260733606</v>
      </c>
      <c r="AF7046" s="14">
        <v>890.52773722047232</v>
      </c>
    </row>
    <row r="7047" spans="2:32" x14ac:dyDescent="0.25">
      <c r="B7047" s="9" t="s">
        <v>65</v>
      </c>
      <c r="C7047" s="10" t="s">
        <v>66</v>
      </c>
      <c r="D7047" s="11" t="s">
        <v>54</v>
      </c>
      <c r="E7047" s="11">
        <v>8</v>
      </c>
      <c r="F7047" s="11">
        <v>4</v>
      </c>
      <c r="G7047" s="11">
        <v>18</v>
      </c>
      <c r="H7047" s="15" t="s">
        <v>35</v>
      </c>
      <c r="I7047" s="13">
        <v>890.52773722047232</v>
      </c>
      <c r="J7047" s="13">
        <v>890.52773722047232</v>
      </c>
      <c r="K7047" s="13">
        <v>890.52773722047232</v>
      </c>
      <c r="L7047" s="13">
        <v>890.52773722047232</v>
      </c>
      <c r="M7047" s="13">
        <v>786.56470299445493</v>
      </c>
      <c r="N7047" s="13">
        <v>697.12706083230557</v>
      </c>
      <c r="O7047" s="13">
        <v>596.90419415214603</v>
      </c>
      <c r="P7047" s="13">
        <v>510.99398699271916</v>
      </c>
      <c r="Q7047" s="13">
        <v>357.73922631141619</v>
      </c>
      <c r="R7047" s="13">
        <v>255.55822937293661</v>
      </c>
      <c r="S7047" s="13">
        <v>187.11429751746513</v>
      </c>
      <c r="T7047" s="13">
        <v>77.400499212686086</v>
      </c>
      <c r="U7047" s="13">
        <v>27.742759359836899</v>
      </c>
      <c r="V7047" s="13">
        <v>72.592184586103258</v>
      </c>
      <c r="W7047" s="13">
        <v>249.14139769440803</v>
      </c>
      <c r="X7047" s="13">
        <v>302.51268564728736</v>
      </c>
      <c r="Y7047" s="13">
        <v>292.31637056874013</v>
      </c>
      <c r="Z7047" s="13">
        <v>309.6780159982535</v>
      </c>
      <c r="AA7047" s="13">
        <v>234.28664773557765</v>
      </c>
      <c r="AB7047" s="13">
        <v>203.07028964900539</v>
      </c>
      <c r="AC7047" s="13">
        <v>189.98626650103023</v>
      </c>
      <c r="AD7047" s="13">
        <v>278.23454035383531</v>
      </c>
      <c r="AE7047" s="13">
        <v>540.19021429245004</v>
      </c>
      <c r="AF7047" s="14">
        <v>890.24252204507229</v>
      </c>
    </row>
    <row r="7048" spans="2:32" x14ac:dyDescent="0.25">
      <c r="B7048" s="9" t="s">
        <v>65</v>
      </c>
      <c r="C7048" s="10" t="s">
        <v>66</v>
      </c>
      <c r="D7048" s="11" t="s">
        <v>54</v>
      </c>
      <c r="E7048" s="11">
        <v>8</v>
      </c>
      <c r="F7048" s="11">
        <v>4</v>
      </c>
      <c r="G7048" s="11">
        <v>19</v>
      </c>
      <c r="H7048" s="15" t="s">
        <v>35</v>
      </c>
      <c r="I7048" s="13">
        <v>890.52773722047232</v>
      </c>
      <c r="J7048" s="13">
        <v>890.52773722047232</v>
      </c>
      <c r="K7048" s="13">
        <v>890.52773722047232</v>
      </c>
      <c r="L7048" s="13">
        <v>890.52773722047232</v>
      </c>
      <c r="M7048" s="13">
        <v>890.52773722047232</v>
      </c>
      <c r="N7048" s="13">
        <v>890.52773722047232</v>
      </c>
      <c r="O7048" s="13">
        <v>890.52773722047232</v>
      </c>
      <c r="P7048" s="13">
        <v>433.54181801788974</v>
      </c>
      <c r="Q7048" s="13">
        <v>205.28679261341307</v>
      </c>
      <c r="R7048" s="13">
        <v>191.04182072004113</v>
      </c>
      <c r="S7048" s="13">
        <v>189.658804305682</v>
      </c>
      <c r="T7048" s="13">
        <v>251.53834258753301</v>
      </c>
      <c r="U7048" s="13">
        <v>230.45134474359239</v>
      </c>
      <c r="V7048" s="13">
        <v>666.92847041447203</v>
      </c>
      <c r="W7048" s="13">
        <v>890.52773722047232</v>
      </c>
      <c r="X7048" s="13">
        <v>890.52773722047232</v>
      </c>
      <c r="Y7048" s="13">
        <v>890.52773722047232</v>
      </c>
      <c r="Z7048" s="13">
        <v>890.52773722047232</v>
      </c>
      <c r="AA7048" s="13">
        <v>890.52773722047232</v>
      </c>
      <c r="AB7048" s="13">
        <v>890.52773722047232</v>
      </c>
      <c r="AC7048" s="13">
        <v>890.52773722047232</v>
      </c>
      <c r="AD7048" s="13">
        <v>890.52773722047232</v>
      </c>
      <c r="AE7048" s="13">
        <v>890.52773722047232</v>
      </c>
      <c r="AF7048" s="14">
        <v>890.52773722047232</v>
      </c>
    </row>
    <row r="7049" spans="2:32" x14ac:dyDescent="0.25">
      <c r="B7049" s="9" t="s">
        <v>65</v>
      </c>
      <c r="C7049" s="10" t="s">
        <v>66</v>
      </c>
      <c r="D7049" s="11" t="s">
        <v>54</v>
      </c>
      <c r="E7049" s="11">
        <v>8</v>
      </c>
      <c r="F7049" s="11">
        <v>4</v>
      </c>
      <c r="G7049" s="11">
        <v>20</v>
      </c>
      <c r="H7049" s="15" t="s">
        <v>35</v>
      </c>
      <c r="I7049" s="13">
        <v>890.52773722047232</v>
      </c>
      <c r="J7049" s="13">
        <v>890.52773722047232</v>
      </c>
      <c r="K7049" s="13">
        <v>890.52773722047232</v>
      </c>
      <c r="L7049" s="13">
        <v>890.52773722047232</v>
      </c>
      <c r="M7049" s="13">
        <v>890.52773722047232</v>
      </c>
      <c r="N7049" s="13">
        <v>890.52773722047232</v>
      </c>
      <c r="O7049" s="13">
        <v>890.52773722047232</v>
      </c>
      <c r="P7049" s="13">
        <v>890.52773722047232</v>
      </c>
      <c r="Q7049" s="13">
        <v>890.52773722047232</v>
      </c>
      <c r="R7049" s="13">
        <v>890.52773722047232</v>
      </c>
      <c r="S7049" s="13">
        <v>890.52773722047232</v>
      </c>
      <c r="T7049" s="13">
        <v>890.52773722047232</v>
      </c>
      <c r="U7049" s="13">
        <v>890.52773722047232</v>
      </c>
      <c r="V7049" s="13">
        <v>890.52773722047232</v>
      </c>
      <c r="W7049" s="13">
        <v>890.52773722047232</v>
      </c>
      <c r="X7049" s="13">
        <v>869.49847059836213</v>
      </c>
      <c r="Y7049" s="13">
        <v>890.52773722047232</v>
      </c>
      <c r="Z7049" s="13">
        <v>890.52773722047232</v>
      </c>
      <c r="AA7049" s="13">
        <v>890.52773722047232</v>
      </c>
      <c r="AB7049" s="13">
        <v>890.52773722047232</v>
      </c>
      <c r="AC7049" s="13">
        <v>837.21951712278826</v>
      </c>
      <c r="AD7049" s="13">
        <v>787.46049274775396</v>
      </c>
      <c r="AE7049" s="13">
        <v>853.58886735147212</v>
      </c>
      <c r="AF7049" s="14">
        <v>871.27794311583511</v>
      </c>
    </row>
    <row r="7050" spans="2:32" x14ac:dyDescent="0.25">
      <c r="B7050" s="9" t="s">
        <v>65</v>
      </c>
      <c r="C7050" s="10" t="s">
        <v>66</v>
      </c>
      <c r="D7050" s="11" t="s">
        <v>54</v>
      </c>
      <c r="E7050" s="11">
        <v>8</v>
      </c>
      <c r="F7050" s="11">
        <v>4</v>
      </c>
      <c r="G7050" s="11">
        <v>21</v>
      </c>
      <c r="H7050" s="15" t="s">
        <v>35</v>
      </c>
      <c r="I7050" s="13">
        <v>849.93771803618529</v>
      </c>
      <c r="J7050" s="13">
        <v>722.70912885457835</v>
      </c>
      <c r="K7050" s="13">
        <v>494.50993897231899</v>
      </c>
      <c r="L7050" s="13">
        <v>383.16849138672546</v>
      </c>
      <c r="M7050" s="13">
        <v>307.3024017083377</v>
      </c>
      <c r="N7050" s="13">
        <v>259.22346102820592</v>
      </c>
      <c r="O7050" s="13">
        <v>225.55733334332393</v>
      </c>
      <c r="P7050" s="13">
        <v>181.74465667730126</v>
      </c>
      <c r="Q7050" s="13">
        <v>131.30707538740285</v>
      </c>
      <c r="R7050" s="13">
        <v>126.4783381817949</v>
      </c>
      <c r="S7050" s="13">
        <v>105.42373449889024</v>
      </c>
      <c r="T7050" s="13">
        <v>67.835077744446863</v>
      </c>
      <c r="U7050" s="13">
        <v>55.847684962140349</v>
      </c>
      <c r="V7050" s="13">
        <v>18.821354044394479</v>
      </c>
      <c r="W7050" s="13">
        <v>0.10334358463268289</v>
      </c>
      <c r="X7050" s="13">
        <v>3.8389143241731572E-3</v>
      </c>
      <c r="Y7050" s="13">
        <v>6.5894199945631415</v>
      </c>
      <c r="Z7050" s="13">
        <v>68.294442400268082</v>
      </c>
      <c r="AA7050" s="13">
        <v>108.79368306148734</v>
      </c>
      <c r="AB7050" s="13">
        <v>117.92654251759404</v>
      </c>
      <c r="AC7050" s="13">
        <v>139.80005657285139</v>
      </c>
      <c r="AD7050" s="13">
        <v>154.96584464046569</v>
      </c>
      <c r="AE7050" s="13">
        <v>122.30067821178665</v>
      </c>
      <c r="AF7050" s="14">
        <v>72.165222056441607</v>
      </c>
    </row>
    <row r="7051" spans="2:32" x14ac:dyDescent="0.25">
      <c r="B7051" s="9" t="s">
        <v>65</v>
      </c>
      <c r="C7051" s="10" t="s">
        <v>66</v>
      </c>
      <c r="D7051" s="11" t="s">
        <v>54</v>
      </c>
      <c r="E7051" s="11">
        <v>8</v>
      </c>
      <c r="F7051" s="11">
        <v>4</v>
      </c>
      <c r="G7051" s="11">
        <v>22</v>
      </c>
      <c r="H7051" s="15" t="s">
        <v>35</v>
      </c>
      <c r="I7051" s="13">
        <v>66.618986442657032</v>
      </c>
      <c r="J7051" s="13">
        <v>57.677847531452478</v>
      </c>
      <c r="K7051" s="13">
        <v>68.427651141146754</v>
      </c>
      <c r="L7051" s="13">
        <v>76.30994623695392</v>
      </c>
      <c r="M7051" s="13">
        <v>60.774699855462217</v>
      </c>
      <c r="N7051" s="13">
        <v>46.376005043255439</v>
      </c>
      <c r="O7051" s="13">
        <v>37.183725758940142</v>
      </c>
      <c r="P7051" s="13">
        <v>11.146671907998275</v>
      </c>
      <c r="Q7051" s="13">
        <v>0.72601549083325323</v>
      </c>
      <c r="R7051" s="13">
        <v>6.6839341609866292</v>
      </c>
      <c r="S7051" s="13">
        <v>8.3209240436495051</v>
      </c>
      <c r="T7051" s="13">
        <v>4.2383153881430049</v>
      </c>
      <c r="U7051" s="13">
        <v>0.1076431650198891</v>
      </c>
      <c r="V7051" s="13">
        <v>6.0953517894437281</v>
      </c>
      <c r="W7051" s="13">
        <v>20.934983444295032</v>
      </c>
      <c r="X7051" s="13">
        <v>34.959536449462604</v>
      </c>
      <c r="Y7051" s="13">
        <v>43.349560436597784</v>
      </c>
      <c r="Z7051" s="13">
        <v>47.764083294185689</v>
      </c>
      <c r="AA7051" s="13">
        <v>46.08685907895218</v>
      </c>
      <c r="AB7051" s="13">
        <v>56.081090985719548</v>
      </c>
      <c r="AC7051" s="13">
        <v>60.205157616036324</v>
      </c>
      <c r="AD7051" s="13">
        <v>62.555801240880406</v>
      </c>
      <c r="AE7051" s="13">
        <v>67.34922108478905</v>
      </c>
      <c r="AF7051" s="14">
        <v>64.458446442457202</v>
      </c>
    </row>
    <row r="7052" spans="2:32" x14ac:dyDescent="0.25">
      <c r="B7052" s="9" t="s">
        <v>65</v>
      </c>
      <c r="C7052" s="10" t="s">
        <v>66</v>
      </c>
      <c r="D7052" s="11" t="s">
        <v>54</v>
      </c>
      <c r="E7052" s="11">
        <v>8</v>
      </c>
      <c r="F7052" s="11">
        <v>4</v>
      </c>
      <c r="G7052" s="11">
        <v>23</v>
      </c>
      <c r="H7052" s="15" t="s">
        <v>35</v>
      </c>
      <c r="I7052" s="13">
        <v>54.829678339668419</v>
      </c>
      <c r="J7052" s="13">
        <v>57.665716646953584</v>
      </c>
      <c r="K7052" s="13">
        <v>55.874172983414688</v>
      </c>
      <c r="L7052" s="13">
        <v>44.750458555289441</v>
      </c>
      <c r="M7052" s="13">
        <v>9.2390385472505141</v>
      </c>
      <c r="N7052" s="13">
        <v>18.273693993044333</v>
      </c>
      <c r="O7052" s="13">
        <v>19.02212894448682</v>
      </c>
      <c r="P7052" s="13">
        <v>30.91477856304261</v>
      </c>
      <c r="Q7052" s="13">
        <v>36.035660602299401</v>
      </c>
      <c r="R7052" s="13">
        <v>51.922778302938767</v>
      </c>
      <c r="S7052" s="13">
        <v>84.65950739201152</v>
      </c>
      <c r="T7052" s="13">
        <v>161.87551042764866</v>
      </c>
      <c r="U7052" s="13">
        <v>179.2052157082187</v>
      </c>
      <c r="V7052" s="13">
        <v>228.6925815496235</v>
      </c>
      <c r="W7052" s="13">
        <v>300.54093502620151</v>
      </c>
      <c r="X7052" s="13">
        <v>370.75758497363353</v>
      </c>
      <c r="Y7052" s="13">
        <v>480.8307935878284</v>
      </c>
      <c r="Z7052" s="13">
        <v>630.47203220162726</v>
      </c>
      <c r="AA7052" s="13">
        <v>780.6726137130255</v>
      </c>
      <c r="AB7052" s="13">
        <v>861.99213734052523</v>
      </c>
      <c r="AC7052" s="13">
        <v>889.7889559998323</v>
      </c>
      <c r="AD7052" s="13">
        <v>861.47790890766623</v>
      </c>
      <c r="AE7052" s="13">
        <v>811.01712521031925</v>
      </c>
      <c r="AF7052" s="14">
        <v>888.15642409774603</v>
      </c>
    </row>
    <row r="7053" spans="2:32" x14ac:dyDescent="0.25">
      <c r="B7053" s="9" t="s">
        <v>65</v>
      </c>
      <c r="C7053" s="10" t="s">
        <v>66</v>
      </c>
      <c r="D7053" s="11" t="s">
        <v>54</v>
      </c>
      <c r="E7053" s="11">
        <v>8</v>
      </c>
      <c r="F7053" s="11">
        <v>4</v>
      </c>
      <c r="G7053" s="11">
        <v>24</v>
      </c>
      <c r="H7053" s="15" t="s">
        <v>35</v>
      </c>
      <c r="I7053" s="13">
        <v>890.52773722047232</v>
      </c>
      <c r="J7053" s="13">
        <v>890.52773722047232</v>
      </c>
      <c r="K7053" s="13">
        <v>890.52773722047232</v>
      </c>
      <c r="L7053" s="13">
        <v>890.52773722047232</v>
      </c>
      <c r="M7053" s="13">
        <v>890.52773722047232</v>
      </c>
      <c r="N7053" s="13">
        <v>890.52773722047232</v>
      </c>
      <c r="O7053" s="13">
        <v>890.52773722047232</v>
      </c>
      <c r="P7053" s="13">
        <v>890.52773722047232</v>
      </c>
      <c r="Q7053" s="13">
        <v>890.52773722047232</v>
      </c>
      <c r="R7053" s="13">
        <v>890.52773722047232</v>
      </c>
      <c r="S7053" s="13">
        <v>890.52773722047232</v>
      </c>
      <c r="T7053" s="13">
        <v>890.52773722047232</v>
      </c>
      <c r="U7053" s="13">
        <v>890.52773722047232</v>
      </c>
      <c r="V7053" s="13">
        <v>890.52773722047232</v>
      </c>
      <c r="W7053" s="13">
        <v>890.52773722047232</v>
      </c>
      <c r="X7053" s="13">
        <v>890.52773722047232</v>
      </c>
      <c r="Y7053" s="13">
        <v>890.52773722047232</v>
      </c>
      <c r="Z7053" s="13">
        <v>890.52773722047232</v>
      </c>
      <c r="AA7053" s="13">
        <v>890.52773722047232</v>
      </c>
      <c r="AB7053" s="13">
        <v>890.52773722047232</v>
      </c>
      <c r="AC7053" s="13">
        <v>890.52773722047232</v>
      </c>
      <c r="AD7053" s="13">
        <v>890.52773722047232</v>
      </c>
      <c r="AE7053" s="13">
        <v>890.52773722047232</v>
      </c>
      <c r="AF7053" s="14">
        <v>890.52773722047232</v>
      </c>
    </row>
    <row r="7054" spans="2:32" x14ac:dyDescent="0.25">
      <c r="B7054" s="9" t="s">
        <v>65</v>
      </c>
      <c r="C7054" s="10" t="s">
        <v>66</v>
      </c>
      <c r="D7054" s="11" t="s">
        <v>54</v>
      </c>
      <c r="E7054" s="11">
        <v>8</v>
      </c>
      <c r="F7054" s="11">
        <v>4</v>
      </c>
      <c r="G7054" s="11">
        <v>25</v>
      </c>
      <c r="H7054" s="15" t="s">
        <v>35</v>
      </c>
      <c r="I7054" s="13">
        <v>890.52773722047232</v>
      </c>
      <c r="J7054" s="13">
        <v>890.52773722047232</v>
      </c>
      <c r="K7054" s="13">
        <v>890.52773722047232</v>
      </c>
      <c r="L7054" s="13">
        <v>890.52773722047232</v>
      </c>
      <c r="M7054" s="13">
        <v>890.52773722047232</v>
      </c>
      <c r="N7054" s="13">
        <v>890.52773722047232</v>
      </c>
      <c r="O7054" s="13">
        <v>890.52773722047232</v>
      </c>
      <c r="P7054" s="13">
        <v>890.52773722047232</v>
      </c>
      <c r="Q7054" s="13">
        <v>890.52773722047232</v>
      </c>
      <c r="R7054" s="13">
        <v>890.52773722047232</v>
      </c>
      <c r="S7054" s="13">
        <v>890.52773722047232</v>
      </c>
      <c r="T7054" s="13">
        <v>890.52773722047232</v>
      </c>
      <c r="U7054" s="13">
        <v>616.58149241490469</v>
      </c>
      <c r="V7054" s="13">
        <v>745.37086365778032</v>
      </c>
      <c r="W7054" s="13">
        <v>807.47793368394639</v>
      </c>
      <c r="X7054" s="13">
        <v>791.49791873714139</v>
      </c>
      <c r="Y7054" s="13">
        <v>626.02360579192509</v>
      </c>
      <c r="Z7054" s="13">
        <v>723.86324352321947</v>
      </c>
      <c r="AA7054" s="13">
        <v>883.25207396597489</v>
      </c>
      <c r="AB7054" s="13">
        <v>890.52773722047232</v>
      </c>
      <c r="AC7054" s="13">
        <v>890.52773722047232</v>
      </c>
      <c r="AD7054" s="13">
        <v>784.53499812805569</v>
      </c>
      <c r="AE7054" s="13">
        <v>732.27046421398836</v>
      </c>
      <c r="AF7054" s="14">
        <v>853.76091403904547</v>
      </c>
    </row>
    <row r="7055" spans="2:32" x14ac:dyDescent="0.25">
      <c r="B7055" s="9" t="s">
        <v>65</v>
      </c>
      <c r="C7055" s="10" t="s">
        <v>66</v>
      </c>
      <c r="D7055" s="11" t="s">
        <v>54</v>
      </c>
      <c r="E7055" s="11">
        <v>8</v>
      </c>
      <c r="F7055" s="11">
        <v>4</v>
      </c>
      <c r="G7055" s="11">
        <v>26</v>
      </c>
      <c r="H7055" s="15" t="s">
        <v>35</v>
      </c>
      <c r="I7055" s="13">
        <v>890.52773722047232</v>
      </c>
      <c r="J7055" s="13">
        <v>890.52773722047232</v>
      </c>
      <c r="K7055" s="13">
        <v>890.52773722047232</v>
      </c>
      <c r="L7055" s="13">
        <v>890.52773722047232</v>
      </c>
      <c r="M7055" s="13">
        <v>890.52773722047232</v>
      </c>
      <c r="N7055" s="13">
        <v>890.52773722047232</v>
      </c>
      <c r="O7055" s="13">
        <v>890.52773722047232</v>
      </c>
      <c r="P7055" s="13">
        <v>890.52773722047232</v>
      </c>
      <c r="Q7055" s="13">
        <v>890.52773722047232</v>
      </c>
      <c r="R7055" s="13">
        <v>878.22983999271753</v>
      </c>
      <c r="S7055" s="13">
        <v>659.55365729113601</v>
      </c>
      <c r="T7055" s="13">
        <v>378.66262049967304</v>
      </c>
      <c r="U7055" s="13">
        <v>220.06493400552571</v>
      </c>
      <c r="V7055" s="13">
        <v>60.952441606999443</v>
      </c>
      <c r="W7055" s="13">
        <v>14.126130245674664</v>
      </c>
      <c r="X7055" s="13">
        <v>133.57149654034944</v>
      </c>
      <c r="Y7055" s="13">
        <v>301.15170076708773</v>
      </c>
      <c r="Z7055" s="13">
        <v>168.8741625849039</v>
      </c>
      <c r="AA7055" s="13">
        <v>230.37064210292112</v>
      </c>
      <c r="AB7055" s="13">
        <v>248.89294953335298</v>
      </c>
      <c r="AC7055" s="13">
        <v>173.9363018315286</v>
      </c>
      <c r="AD7055" s="13">
        <v>66.079464757187722</v>
      </c>
      <c r="AE7055" s="13">
        <v>37.242384917765825</v>
      </c>
      <c r="AF7055" s="14">
        <v>13.470444189955058</v>
      </c>
    </row>
    <row r="7056" spans="2:32" x14ac:dyDescent="0.25">
      <c r="B7056" s="9" t="s">
        <v>65</v>
      </c>
      <c r="C7056" s="10" t="s">
        <v>66</v>
      </c>
      <c r="D7056" s="11" t="s">
        <v>54</v>
      </c>
      <c r="E7056" s="11">
        <v>8</v>
      </c>
      <c r="F7056" s="11">
        <v>4</v>
      </c>
      <c r="G7056" s="11">
        <v>27</v>
      </c>
      <c r="H7056" s="15" t="s">
        <v>35</v>
      </c>
      <c r="I7056" s="13">
        <v>20.780965815856771</v>
      </c>
      <c r="J7056" s="13">
        <v>45.009121988419373</v>
      </c>
      <c r="K7056" s="13">
        <v>66.231562790639558</v>
      </c>
      <c r="L7056" s="13">
        <v>168.55421946701188</v>
      </c>
      <c r="M7056" s="13">
        <v>352.20658716502385</v>
      </c>
      <c r="N7056" s="13">
        <v>560.36402655134748</v>
      </c>
      <c r="O7056" s="13">
        <v>890.52773722047232</v>
      </c>
      <c r="P7056" s="13">
        <v>890.52773722047232</v>
      </c>
      <c r="Q7056" s="13">
        <v>890.52773722047232</v>
      </c>
      <c r="R7056" s="13">
        <v>681.67714084621412</v>
      </c>
      <c r="S7056" s="13">
        <v>19.653323238241061</v>
      </c>
      <c r="T7056" s="13">
        <v>150.64944813322754</v>
      </c>
      <c r="U7056" s="13">
        <v>123.80246259644174</v>
      </c>
      <c r="V7056" s="13">
        <v>212.00873634815429</v>
      </c>
      <c r="W7056" s="13">
        <v>426.78815715768917</v>
      </c>
      <c r="X7056" s="13">
        <v>334.91602250587727</v>
      </c>
      <c r="Y7056" s="13">
        <v>318.50620944511633</v>
      </c>
      <c r="Z7056" s="13">
        <v>208.26356670415854</v>
      </c>
      <c r="AA7056" s="13">
        <v>320.47894774162984</v>
      </c>
      <c r="AB7056" s="13">
        <v>138.8814069124536</v>
      </c>
      <c r="AC7056" s="13">
        <v>78.679626509172991</v>
      </c>
      <c r="AD7056" s="13">
        <v>118.43166681323574</v>
      </c>
      <c r="AE7056" s="13">
        <v>3.6334557870179616</v>
      </c>
      <c r="AF7056" s="14">
        <v>3.8907397601615608</v>
      </c>
    </row>
    <row r="7057" spans="2:32" x14ac:dyDescent="0.25">
      <c r="B7057" s="9" t="s">
        <v>65</v>
      </c>
      <c r="C7057" s="10" t="s">
        <v>66</v>
      </c>
      <c r="D7057" s="11" t="s">
        <v>54</v>
      </c>
      <c r="E7057" s="11">
        <v>8</v>
      </c>
      <c r="F7057" s="11">
        <v>4</v>
      </c>
      <c r="G7057" s="11">
        <v>28</v>
      </c>
      <c r="H7057" s="15" t="s">
        <v>35</v>
      </c>
      <c r="I7057" s="13">
        <v>21.798124152577575</v>
      </c>
      <c r="J7057" s="13">
        <v>20.782885410843097</v>
      </c>
      <c r="K7057" s="13">
        <v>32.01270724399204</v>
      </c>
      <c r="L7057" s="13">
        <v>26.534499766637584</v>
      </c>
      <c r="M7057" s="13">
        <v>0</v>
      </c>
      <c r="N7057" s="13">
        <v>0</v>
      </c>
      <c r="O7057" s="13">
        <v>0</v>
      </c>
      <c r="P7057" s="13">
        <v>1.0168516794304234</v>
      </c>
      <c r="Q7057" s="13">
        <v>25.652854083035301</v>
      </c>
      <c r="R7057" s="13">
        <v>44.09868437130298</v>
      </c>
      <c r="S7057" s="13">
        <v>60.855545868373021</v>
      </c>
      <c r="T7057" s="13">
        <v>61.040046027984523</v>
      </c>
      <c r="U7057" s="13">
        <v>119.77444341899979</v>
      </c>
      <c r="V7057" s="13">
        <v>275.98187572453912</v>
      </c>
      <c r="W7057" s="13">
        <v>318.17208840574875</v>
      </c>
      <c r="X7057" s="13">
        <v>374.39382357599681</v>
      </c>
      <c r="Y7057" s="13">
        <v>505.30287373077363</v>
      </c>
      <c r="Z7057" s="13">
        <v>622.63638883957549</v>
      </c>
      <c r="AA7057" s="13">
        <v>657.38478577078786</v>
      </c>
      <c r="AB7057" s="13">
        <v>659.99301355440275</v>
      </c>
      <c r="AC7057" s="13">
        <v>816.39339303400573</v>
      </c>
      <c r="AD7057" s="13">
        <v>801.40672468445416</v>
      </c>
      <c r="AE7057" s="13">
        <v>435.07637888955236</v>
      </c>
      <c r="AF7057" s="14">
        <v>504.22452332565933</v>
      </c>
    </row>
    <row r="7058" spans="2:32" x14ac:dyDescent="0.25">
      <c r="B7058" s="9" t="s">
        <v>65</v>
      </c>
      <c r="C7058" s="10" t="s">
        <v>66</v>
      </c>
      <c r="D7058" s="11" t="s">
        <v>54</v>
      </c>
      <c r="E7058" s="11">
        <v>8</v>
      </c>
      <c r="F7058" s="11">
        <v>4</v>
      </c>
      <c r="G7058" s="11">
        <v>29</v>
      </c>
      <c r="H7058" s="15" t="s">
        <v>35</v>
      </c>
      <c r="I7058" s="13">
        <v>884.79921973422802</v>
      </c>
      <c r="J7058" s="13">
        <v>890.52773722047232</v>
      </c>
      <c r="K7058" s="13">
        <v>890.52773722047232</v>
      </c>
      <c r="L7058" s="13">
        <v>890.52773722047232</v>
      </c>
      <c r="M7058" s="13">
        <v>890.52773722047232</v>
      </c>
      <c r="N7058" s="13">
        <v>890.52773722047232</v>
      </c>
      <c r="O7058" s="13">
        <v>890.52773722047232</v>
      </c>
      <c r="P7058" s="13">
        <v>890.52773722047232</v>
      </c>
      <c r="Q7058" s="13">
        <v>890.52773722047232</v>
      </c>
      <c r="R7058" s="13">
        <v>890.52773722047232</v>
      </c>
      <c r="S7058" s="13">
        <v>890.52773722047232</v>
      </c>
      <c r="T7058" s="13">
        <v>890.52773722047232</v>
      </c>
      <c r="U7058" s="13">
        <v>890.52773722047232</v>
      </c>
      <c r="V7058" s="13">
        <v>890.52773722047232</v>
      </c>
      <c r="W7058" s="13">
        <v>810.91192184691761</v>
      </c>
      <c r="X7058" s="13">
        <v>888.46706395030958</v>
      </c>
      <c r="Y7058" s="13">
        <v>777.55570122315225</v>
      </c>
      <c r="Z7058" s="13">
        <v>863.80085779488593</v>
      </c>
      <c r="AA7058" s="13">
        <v>890.52773722047232</v>
      </c>
      <c r="AB7058" s="13">
        <v>878.4894393279676</v>
      </c>
      <c r="AC7058" s="13">
        <v>890.52773722047232</v>
      </c>
      <c r="AD7058" s="13">
        <v>890.52773722047232</v>
      </c>
      <c r="AE7058" s="13">
        <v>890.52773722047232</v>
      </c>
      <c r="AF7058" s="14">
        <v>890.52773722047232</v>
      </c>
    </row>
    <row r="7059" spans="2:32" x14ac:dyDescent="0.25">
      <c r="B7059" s="9" t="s">
        <v>65</v>
      </c>
      <c r="C7059" s="10" t="s">
        <v>66</v>
      </c>
      <c r="D7059" s="11" t="s">
        <v>54</v>
      </c>
      <c r="E7059" s="11">
        <v>8</v>
      </c>
      <c r="F7059" s="11">
        <v>4</v>
      </c>
      <c r="G7059" s="11">
        <v>30</v>
      </c>
      <c r="H7059" s="15" t="s">
        <v>35</v>
      </c>
      <c r="I7059" s="13">
        <v>627.69252238238369</v>
      </c>
      <c r="J7059" s="13">
        <v>595.26146689079576</v>
      </c>
      <c r="K7059" s="13">
        <v>660.73083896011099</v>
      </c>
      <c r="L7059" s="13">
        <v>875.80704030571087</v>
      </c>
      <c r="M7059" s="13">
        <v>890.52773722047232</v>
      </c>
      <c r="N7059" s="13">
        <v>890.52773722047232</v>
      </c>
      <c r="O7059" s="13">
        <v>890.52773722047232</v>
      </c>
      <c r="P7059" s="13">
        <v>890.52773722047232</v>
      </c>
      <c r="Q7059" s="13">
        <v>890.52773722047232</v>
      </c>
      <c r="R7059" s="13">
        <v>890.52773722047232</v>
      </c>
      <c r="S7059" s="13">
        <v>890.52773722047232</v>
      </c>
      <c r="T7059" s="13">
        <v>890.36391054130559</v>
      </c>
      <c r="U7059" s="13">
        <v>890.52773722047232</v>
      </c>
      <c r="V7059" s="13">
        <v>889.11434182155813</v>
      </c>
      <c r="W7059" s="13">
        <v>874.53102737287327</v>
      </c>
      <c r="X7059" s="13">
        <v>834.79161975614863</v>
      </c>
      <c r="Y7059" s="13">
        <v>841.8294125348275</v>
      </c>
      <c r="Z7059" s="13">
        <v>877.55643651335595</v>
      </c>
      <c r="AA7059" s="13">
        <v>890.52773722047232</v>
      </c>
      <c r="AB7059" s="13">
        <v>869.26996710886635</v>
      </c>
      <c r="AC7059" s="13">
        <v>847.86901592060224</v>
      </c>
      <c r="AD7059" s="13">
        <v>890.52773722047232</v>
      </c>
      <c r="AE7059" s="13">
        <v>855.1709959461989</v>
      </c>
      <c r="AF7059" s="14">
        <v>145.86900347700694</v>
      </c>
    </row>
    <row r="7060" spans="2:32" x14ac:dyDescent="0.25">
      <c r="B7060" s="9" t="s">
        <v>65</v>
      </c>
      <c r="C7060" s="10" t="s">
        <v>66</v>
      </c>
      <c r="D7060" s="11" t="s">
        <v>54</v>
      </c>
      <c r="E7060" s="11">
        <v>8</v>
      </c>
      <c r="F7060" s="11">
        <v>5</v>
      </c>
      <c r="G7060" s="11">
        <v>1</v>
      </c>
      <c r="H7060" s="15" t="s">
        <v>36</v>
      </c>
      <c r="I7060" s="13">
        <v>50.680119328630333</v>
      </c>
      <c r="J7060" s="13">
        <v>79.865163593669678</v>
      </c>
      <c r="K7060" s="13">
        <v>199.30875963944069</v>
      </c>
      <c r="L7060" s="13">
        <v>289.89484530164151</v>
      </c>
      <c r="M7060" s="13">
        <v>297.63771089439365</v>
      </c>
      <c r="N7060" s="13">
        <v>439.48370525722248</v>
      </c>
      <c r="O7060" s="13">
        <v>571.740773069635</v>
      </c>
      <c r="P7060" s="13">
        <v>634.44178649390176</v>
      </c>
      <c r="Q7060" s="13">
        <v>594.16782344678631</v>
      </c>
      <c r="R7060" s="13">
        <v>557.28145967799389</v>
      </c>
      <c r="S7060" s="13">
        <v>521.19852207967199</v>
      </c>
      <c r="T7060" s="13">
        <v>365.13306015187817</v>
      </c>
      <c r="U7060" s="13">
        <v>234.71775212994018</v>
      </c>
      <c r="V7060" s="13">
        <v>121.63984369876678</v>
      </c>
      <c r="W7060" s="13">
        <v>107.17143413503329</v>
      </c>
      <c r="X7060" s="13">
        <v>181.23775615891324</v>
      </c>
      <c r="Y7060" s="13">
        <v>388.86766535458906</v>
      </c>
      <c r="Z7060" s="13">
        <v>689.12013543462524</v>
      </c>
      <c r="AA7060" s="13">
        <v>682.58414549470342</v>
      </c>
      <c r="AB7060" s="13">
        <v>879.67522333132149</v>
      </c>
      <c r="AC7060" s="13">
        <v>822.33964516152241</v>
      </c>
      <c r="AD7060" s="13">
        <v>776.67348404187248</v>
      </c>
      <c r="AE7060" s="13">
        <v>889.65756330732313</v>
      </c>
      <c r="AF7060" s="14">
        <v>890.52773722047232</v>
      </c>
    </row>
    <row r="7061" spans="2:32" x14ac:dyDescent="0.25">
      <c r="B7061" s="9" t="s">
        <v>65</v>
      </c>
      <c r="C7061" s="10" t="s">
        <v>66</v>
      </c>
      <c r="D7061" s="11" t="s">
        <v>54</v>
      </c>
      <c r="E7061" s="11">
        <v>8</v>
      </c>
      <c r="F7061" s="11">
        <v>5</v>
      </c>
      <c r="G7061" s="11">
        <v>2</v>
      </c>
      <c r="H7061" s="15" t="s">
        <v>36</v>
      </c>
      <c r="I7061" s="13">
        <v>890.52773722047232</v>
      </c>
      <c r="J7061" s="13">
        <v>890.52773722047232</v>
      </c>
      <c r="K7061" s="13">
        <v>890.52773722047232</v>
      </c>
      <c r="L7061" s="13">
        <v>890.52773722047232</v>
      </c>
      <c r="M7061" s="13">
        <v>890.52773722047232</v>
      </c>
      <c r="N7061" s="13">
        <v>890.52773722047232</v>
      </c>
      <c r="O7061" s="13">
        <v>890.52773722047232</v>
      </c>
      <c r="P7061" s="13">
        <v>890.52773722047232</v>
      </c>
      <c r="Q7061" s="13">
        <v>693.66293263851105</v>
      </c>
      <c r="R7061" s="13">
        <v>390.00231325913643</v>
      </c>
      <c r="S7061" s="13">
        <v>246.22245040698618</v>
      </c>
      <c r="T7061" s="13">
        <v>218.83824112312689</v>
      </c>
      <c r="U7061" s="13">
        <v>190.66221882020875</v>
      </c>
      <c r="V7061" s="13">
        <v>199.22345315685274</v>
      </c>
      <c r="W7061" s="13">
        <v>231.19378992146699</v>
      </c>
      <c r="X7061" s="13">
        <v>416.29018688693077</v>
      </c>
      <c r="Y7061" s="13">
        <v>639.67442719396138</v>
      </c>
      <c r="Z7061" s="13">
        <v>813.47465283981796</v>
      </c>
      <c r="AA7061" s="13">
        <v>832.9291825026678</v>
      </c>
      <c r="AB7061" s="13">
        <v>812.18200872718296</v>
      </c>
      <c r="AC7061" s="13">
        <v>890.52773722047232</v>
      </c>
      <c r="AD7061" s="13">
        <v>890.52773722047232</v>
      </c>
      <c r="AE7061" s="13">
        <v>890.52773722047232</v>
      </c>
      <c r="AF7061" s="14">
        <v>890.52773722047232</v>
      </c>
    </row>
    <row r="7062" spans="2:32" x14ac:dyDescent="0.25">
      <c r="B7062" s="9" t="s">
        <v>65</v>
      </c>
      <c r="C7062" s="10" t="s">
        <v>66</v>
      </c>
      <c r="D7062" s="11" t="s">
        <v>54</v>
      </c>
      <c r="E7062" s="11">
        <v>8</v>
      </c>
      <c r="F7062" s="11">
        <v>5</v>
      </c>
      <c r="G7062" s="11">
        <v>3</v>
      </c>
      <c r="H7062" s="15" t="s">
        <v>36</v>
      </c>
      <c r="I7062" s="13">
        <v>890.52773722047232</v>
      </c>
      <c r="J7062" s="13">
        <v>890.52773722047232</v>
      </c>
      <c r="K7062" s="13">
        <v>890.52773722047232</v>
      </c>
      <c r="L7062" s="13">
        <v>890.52773722047232</v>
      </c>
      <c r="M7062" s="13">
        <v>890.52773722047232</v>
      </c>
      <c r="N7062" s="13">
        <v>890.52773722047232</v>
      </c>
      <c r="O7062" s="13">
        <v>890.52773722047232</v>
      </c>
      <c r="P7062" s="13">
        <v>890.52773722047232</v>
      </c>
      <c r="Q7062" s="13">
        <v>890.52773722047232</v>
      </c>
      <c r="R7062" s="13">
        <v>890.52773722047232</v>
      </c>
      <c r="S7062" s="13">
        <v>890.52773722047232</v>
      </c>
      <c r="T7062" s="13">
        <v>890.52467861269315</v>
      </c>
      <c r="U7062" s="13">
        <v>890.52773722047232</v>
      </c>
      <c r="V7062" s="13">
        <v>890.52773722047232</v>
      </c>
      <c r="W7062" s="13">
        <v>890.52773722047232</v>
      </c>
      <c r="X7062" s="13">
        <v>890.52773722047232</v>
      </c>
      <c r="Y7062" s="13">
        <v>890.52773722047232</v>
      </c>
      <c r="Z7062" s="13">
        <v>890.52773722047232</v>
      </c>
      <c r="AA7062" s="13">
        <v>890.52773722047232</v>
      </c>
      <c r="AB7062" s="13">
        <v>890.52773722047232</v>
      </c>
      <c r="AC7062" s="13">
        <v>890.52773722047232</v>
      </c>
      <c r="AD7062" s="13">
        <v>890.52773722047232</v>
      </c>
      <c r="AE7062" s="13">
        <v>890.52773722047232</v>
      </c>
      <c r="AF7062" s="14">
        <v>890.52773722047232</v>
      </c>
    </row>
    <row r="7063" spans="2:32" x14ac:dyDescent="0.25">
      <c r="B7063" s="9" t="s">
        <v>65</v>
      </c>
      <c r="C7063" s="10" t="s">
        <v>66</v>
      </c>
      <c r="D7063" s="11" t="s">
        <v>54</v>
      </c>
      <c r="E7063" s="11">
        <v>8</v>
      </c>
      <c r="F7063" s="11">
        <v>5</v>
      </c>
      <c r="G7063" s="11">
        <v>4</v>
      </c>
      <c r="H7063" s="15" t="s">
        <v>36</v>
      </c>
      <c r="I7063" s="13">
        <v>890.52773722047232</v>
      </c>
      <c r="J7063" s="13">
        <v>890.52773722047232</v>
      </c>
      <c r="K7063" s="13">
        <v>890.52773722047232</v>
      </c>
      <c r="L7063" s="13">
        <v>890.52773722047232</v>
      </c>
      <c r="M7063" s="13">
        <v>890.52773722047232</v>
      </c>
      <c r="N7063" s="13">
        <v>890.52773722047232</v>
      </c>
      <c r="O7063" s="13">
        <v>890.52773722047232</v>
      </c>
      <c r="P7063" s="13">
        <v>890.52773722047232</v>
      </c>
      <c r="Q7063" s="13">
        <v>890.52773722047232</v>
      </c>
      <c r="R7063" s="13">
        <v>890.52773722047232</v>
      </c>
      <c r="S7063" s="13">
        <v>890.52773722047232</v>
      </c>
      <c r="T7063" s="13">
        <v>890.52773722047232</v>
      </c>
      <c r="U7063" s="13">
        <v>890.52773722047232</v>
      </c>
      <c r="V7063" s="13">
        <v>890.52773722047232</v>
      </c>
      <c r="W7063" s="13">
        <v>890.52773722047232</v>
      </c>
      <c r="X7063" s="13">
        <v>890.52773722047232</v>
      </c>
      <c r="Y7063" s="13">
        <v>890.52773722047232</v>
      </c>
      <c r="Z7063" s="13">
        <v>890.52773722047232</v>
      </c>
      <c r="AA7063" s="13">
        <v>890.52773722047232</v>
      </c>
      <c r="AB7063" s="13">
        <v>890.52773722047232</v>
      </c>
      <c r="AC7063" s="13">
        <v>890.52773722047232</v>
      </c>
      <c r="AD7063" s="13">
        <v>890.52773722047232</v>
      </c>
      <c r="AE7063" s="13">
        <v>890.52773722047232</v>
      </c>
      <c r="AF7063" s="14">
        <v>890.52773722047232</v>
      </c>
    </row>
    <row r="7064" spans="2:32" x14ac:dyDescent="0.25">
      <c r="B7064" s="9" t="s">
        <v>65</v>
      </c>
      <c r="C7064" s="10" t="s">
        <v>66</v>
      </c>
      <c r="D7064" s="11" t="s">
        <v>54</v>
      </c>
      <c r="E7064" s="11">
        <v>8</v>
      </c>
      <c r="F7064" s="11">
        <v>5</v>
      </c>
      <c r="G7064" s="11">
        <v>5</v>
      </c>
      <c r="H7064" s="15" t="s">
        <v>36</v>
      </c>
      <c r="I7064" s="13">
        <v>890.52773722047232</v>
      </c>
      <c r="J7064" s="13">
        <v>890.52773722047232</v>
      </c>
      <c r="K7064" s="13">
        <v>890.52773722047232</v>
      </c>
      <c r="L7064" s="13">
        <v>841.2256561034352</v>
      </c>
      <c r="M7064" s="13">
        <v>890.52773722047232</v>
      </c>
      <c r="N7064" s="13">
        <v>890.52773722047232</v>
      </c>
      <c r="O7064" s="13">
        <v>883.40978342958408</v>
      </c>
      <c r="P7064" s="13">
        <v>890.52773722047232</v>
      </c>
      <c r="Q7064" s="13">
        <v>670.77963993431194</v>
      </c>
      <c r="R7064" s="13">
        <v>650.66604401606548</v>
      </c>
      <c r="S7064" s="13">
        <v>381.43537589340417</v>
      </c>
      <c r="T7064" s="13">
        <v>313.33359392272064</v>
      </c>
      <c r="U7064" s="13">
        <v>249.47008651891775</v>
      </c>
      <c r="V7064" s="13">
        <v>141.3154374248995</v>
      </c>
      <c r="W7064" s="13">
        <v>148.42380120598091</v>
      </c>
      <c r="X7064" s="13">
        <v>214.00543373893825</v>
      </c>
      <c r="Y7064" s="13">
        <v>143.23934950869065</v>
      </c>
      <c r="Z7064" s="13">
        <v>223.06510963183089</v>
      </c>
      <c r="AA7064" s="13">
        <v>292.99732498605658</v>
      </c>
      <c r="AB7064" s="13">
        <v>304.73125954404458</v>
      </c>
      <c r="AC7064" s="13">
        <v>250.44471507377256</v>
      </c>
      <c r="AD7064" s="13">
        <v>169.50665718522055</v>
      </c>
      <c r="AE7064" s="13">
        <v>232.20779805147805</v>
      </c>
      <c r="AF7064" s="14">
        <v>239.79602871864995</v>
      </c>
    </row>
    <row r="7065" spans="2:32" x14ac:dyDescent="0.25">
      <c r="B7065" s="9" t="s">
        <v>65</v>
      </c>
      <c r="C7065" s="10" t="s">
        <v>66</v>
      </c>
      <c r="D7065" s="11" t="s">
        <v>54</v>
      </c>
      <c r="E7065" s="11">
        <v>8</v>
      </c>
      <c r="F7065" s="11">
        <v>5</v>
      </c>
      <c r="G7065" s="11">
        <v>6</v>
      </c>
      <c r="H7065" s="15" t="s">
        <v>36</v>
      </c>
      <c r="I7065" s="13">
        <v>184.66553152483397</v>
      </c>
      <c r="J7065" s="13">
        <v>192.45997926336054</v>
      </c>
      <c r="K7065" s="13">
        <v>222.1445483415711</v>
      </c>
      <c r="L7065" s="13">
        <v>105.4392425961443</v>
      </c>
      <c r="M7065" s="13">
        <v>42.694182033809057</v>
      </c>
      <c r="N7065" s="13">
        <v>161.89048486156668</v>
      </c>
      <c r="O7065" s="13">
        <v>139.4657603007465</v>
      </c>
      <c r="P7065" s="13">
        <v>166.03457979724988</v>
      </c>
      <c r="Q7065" s="13">
        <v>149.8014331962278</v>
      </c>
      <c r="R7065" s="13">
        <v>127.86687442738008</v>
      </c>
      <c r="S7065" s="13">
        <v>179.92762063304093</v>
      </c>
      <c r="T7065" s="13">
        <v>44.495168352353453</v>
      </c>
      <c r="U7065" s="13">
        <v>0</v>
      </c>
      <c r="V7065" s="13">
        <v>15.090465868491993</v>
      </c>
      <c r="W7065" s="13">
        <v>33.565623744891283</v>
      </c>
      <c r="X7065" s="13">
        <v>94.404207880801891</v>
      </c>
      <c r="Y7065" s="13">
        <v>143.17977037799352</v>
      </c>
      <c r="Z7065" s="13">
        <v>110.69909216123969</v>
      </c>
      <c r="AA7065" s="13">
        <v>104.30123340909054</v>
      </c>
      <c r="AB7065" s="13">
        <v>31.939230962455298</v>
      </c>
      <c r="AC7065" s="13">
        <v>30.963455429683016</v>
      </c>
      <c r="AD7065" s="13">
        <v>7.5511445500299388</v>
      </c>
      <c r="AE7065" s="13">
        <v>0.33053054173649232</v>
      </c>
      <c r="AF7065" s="14">
        <v>3.1935160783874217</v>
      </c>
    </row>
    <row r="7066" spans="2:32" x14ac:dyDescent="0.25">
      <c r="B7066" s="9" t="s">
        <v>65</v>
      </c>
      <c r="C7066" s="10" t="s">
        <v>66</v>
      </c>
      <c r="D7066" s="11" t="s">
        <v>54</v>
      </c>
      <c r="E7066" s="11">
        <v>8</v>
      </c>
      <c r="F7066" s="11">
        <v>5</v>
      </c>
      <c r="G7066" s="11">
        <v>7</v>
      </c>
      <c r="H7066" s="15" t="s">
        <v>36</v>
      </c>
      <c r="I7066" s="13">
        <v>0.21758968223181063</v>
      </c>
      <c r="J7066" s="13">
        <v>21.741768905991755</v>
      </c>
      <c r="K7066" s="13">
        <v>34.271062954689235</v>
      </c>
      <c r="L7066" s="13">
        <v>64.036012086031022</v>
      </c>
      <c r="M7066" s="13">
        <v>155.7528148638751</v>
      </c>
      <c r="N7066" s="13">
        <v>268.24554153381445</v>
      </c>
      <c r="O7066" s="13">
        <v>368.20049328882516</v>
      </c>
      <c r="P7066" s="13">
        <v>630.52320016093154</v>
      </c>
      <c r="Q7066" s="13">
        <v>729.06931256819917</v>
      </c>
      <c r="R7066" s="13">
        <v>704.63090897132179</v>
      </c>
      <c r="S7066" s="13">
        <v>616.57703194522662</v>
      </c>
      <c r="T7066" s="13">
        <v>559.55910293748502</v>
      </c>
      <c r="U7066" s="13">
        <v>478.1588448088163</v>
      </c>
      <c r="V7066" s="13">
        <v>382.19279550519775</v>
      </c>
      <c r="W7066" s="13">
        <v>466.04784126056302</v>
      </c>
      <c r="X7066" s="13">
        <v>571.78263776361098</v>
      </c>
      <c r="Y7066" s="13">
        <v>655.70541893708457</v>
      </c>
      <c r="Z7066" s="13">
        <v>704.37647103669917</v>
      </c>
      <c r="AA7066" s="13">
        <v>735.66583745374896</v>
      </c>
      <c r="AB7066" s="13">
        <v>838.5380319595547</v>
      </c>
      <c r="AC7066" s="13">
        <v>781.26961571890524</v>
      </c>
      <c r="AD7066" s="13">
        <v>649.52696750233792</v>
      </c>
      <c r="AE7066" s="13">
        <v>576.52386214716466</v>
      </c>
      <c r="AF7066" s="14">
        <v>487.36694283023962</v>
      </c>
    </row>
    <row r="7067" spans="2:32" x14ac:dyDescent="0.25">
      <c r="B7067" s="9" t="s">
        <v>65</v>
      </c>
      <c r="C7067" s="10" t="s">
        <v>66</v>
      </c>
      <c r="D7067" s="11" t="s">
        <v>54</v>
      </c>
      <c r="E7067" s="11">
        <v>8</v>
      </c>
      <c r="F7067" s="11">
        <v>5</v>
      </c>
      <c r="G7067" s="11">
        <v>8</v>
      </c>
      <c r="H7067" s="15" t="s">
        <v>36</v>
      </c>
      <c r="I7067" s="13">
        <v>417.59857008542951</v>
      </c>
      <c r="J7067" s="13">
        <v>474.97139317703812</v>
      </c>
      <c r="K7067" s="13">
        <v>451.95234289214494</v>
      </c>
      <c r="L7067" s="13">
        <v>489.04168989177651</v>
      </c>
      <c r="M7067" s="13">
        <v>506.47266376428223</v>
      </c>
      <c r="N7067" s="13">
        <v>623.77954349700781</v>
      </c>
      <c r="O7067" s="13">
        <v>740.54801267912194</v>
      </c>
      <c r="P7067" s="13">
        <v>759.49366647272643</v>
      </c>
      <c r="Q7067" s="13">
        <v>801.84244885098224</v>
      </c>
      <c r="R7067" s="13">
        <v>890.52773722047232</v>
      </c>
      <c r="S7067" s="13">
        <v>890.52773722047232</v>
      </c>
      <c r="T7067" s="13">
        <v>890.52773722047232</v>
      </c>
      <c r="U7067" s="13">
        <v>887.40177634925237</v>
      </c>
      <c r="V7067" s="13">
        <v>887.20398637953826</v>
      </c>
      <c r="W7067" s="13">
        <v>886.15316344443681</v>
      </c>
      <c r="X7067" s="13">
        <v>759.19118290757388</v>
      </c>
      <c r="Y7067" s="13">
        <v>623.35892120638846</v>
      </c>
      <c r="Z7067" s="13">
        <v>549.6569239736948</v>
      </c>
      <c r="AA7067" s="13">
        <v>495.55888213805719</v>
      </c>
      <c r="AB7067" s="13">
        <v>426.24350194952854</v>
      </c>
      <c r="AC7067" s="13">
        <v>437.7687821080869</v>
      </c>
      <c r="AD7067" s="13">
        <v>368.14582067477482</v>
      </c>
      <c r="AE7067" s="13">
        <v>369.21359339465175</v>
      </c>
      <c r="AF7067" s="14">
        <v>374.09484466559138</v>
      </c>
    </row>
    <row r="7068" spans="2:32" x14ac:dyDescent="0.25">
      <c r="B7068" s="9" t="s">
        <v>65</v>
      </c>
      <c r="C7068" s="10" t="s">
        <v>66</v>
      </c>
      <c r="D7068" s="11" t="s">
        <v>54</v>
      </c>
      <c r="E7068" s="11">
        <v>8</v>
      </c>
      <c r="F7068" s="11">
        <v>5</v>
      </c>
      <c r="G7068" s="11">
        <v>9</v>
      </c>
      <c r="H7068" s="15" t="s">
        <v>36</v>
      </c>
      <c r="I7068" s="13">
        <v>301.31931884548078</v>
      </c>
      <c r="J7068" s="13">
        <v>215.55551067297972</v>
      </c>
      <c r="K7068" s="13">
        <v>216.62035222706925</v>
      </c>
      <c r="L7068" s="13">
        <v>226.38723558738221</v>
      </c>
      <c r="M7068" s="13">
        <v>317.79087755078251</v>
      </c>
      <c r="N7068" s="13">
        <v>471.55719038313669</v>
      </c>
      <c r="O7068" s="13">
        <v>562.03402639872797</v>
      </c>
      <c r="P7068" s="13">
        <v>560.34548374168696</v>
      </c>
      <c r="Q7068" s="13">
        <v>574.18160579833989</v>
      </c>
      <c r="R7068" s="13">
        <v>474.57912672936999</v>
      </c>
      <c r="S7068" s="13">
        <v>487.27365529297691</v>
      </c>
      <c r="T7068" s="13">
        <v>404.42903336163135</v>
      </c>
      <c r="U7068" s="13">
        <v>404.96779437771841</v>
      </c>
      <c r="V7068" s="13">
        <v>275.72527127607276</v>
      </c>
      <c r="W7068" s="13">
        <v>246.72718441153057</v>
      </c>
      <c r="X7068" s="13">
        <v>164.58025958904099</v>
      </c>
      <c r="Y7068" s="13">
        <v>107.04920930073595</v>
      </c>
      <c r="Z7068" s="13">
        <v>68.921337518114044</v>
      </c>
      <c r="AA7068" s="13">
        <v>49.244214488092034</v>
      </c>
      <c r="AB7068" s="13">
        <v>12.65006823470873</v>
      </c>
      <c r="AC7068" s="13">
        <v>0</v>
      </c>
      <c r="AD7068" s="13">
        <v>0</v>
      </c>
      <c r="AE7068" s="13">
        <v>0</v>
      </c>
      <c r="AF7068" s="14">
        <v>0</v>
      </c>
    </row>
    <row r="7069" spans="2:32" x14ac:dyDescent="0.25">
      <c r="B7069" s="9" t="s">
        <v>65</v>
      </c>
      <c r="C7069" s="10" t="s">
        <v>66</v>
      </c>
      <c r="D7069" s="11" t="s">
        <v>54</v>
      </c>
      <c r="E7069" s="11">
        <v>8</v>
      </c>
      <c r="F7069" s="11">
        <v>5</v>
      </c>
      <c r="G7069" s="11">
        <v>10</v>
      </c>
      <c r="H7069" s="15" t="s">
        <v>36</v>
      </c>
      <c r="I7069" s="13">
        <v>0</v>
      </c>
      <c r="J7069" s="13">
        <v>0</v>
      </c>
      <c r="K7069" s="13">
        <v>0</v>
      </c>
      <c r="L7069" s="13">
        <v>0</v>
      </c>
      <c r="M7069" s="13">
        <v>0</v>
      </c>
      <c r="N7069" s="13">
        <v>1.9962356090004068E-3</v>
      </c>
      <c r="O7069" s="13">
        <v>41.816604537506727</v>
      </c>
      <c r="P7069" s="13">
        <v>68.616448485385391</v>
      </c>
      <c r="Q7069" s="13">
        <v>137.6140281744928</v>
      </c>
      <c r="R7069" s="13">
        <v>284.88968855515037</v>
      </c>
      <c r="S7069" s="13">
        <v>601.03949559046305</v>
      </c>
      <c r="T7069" s="13">
        <v>890.52773722047232</v>
      </c>
      <c r="U7069" s="13">
        <v>890.52773722047232</v>
      </c>
      <c r="V7069" s="13">
        <v>890.52773722047232</v>
      </c>
      <c r="W7069" s="13">
        <v>890.52773722047232</v>
      </c>
      <c r="X7069" s="13">
        <v>890.52773722047232</v>
      </c>
      <c r="Y7069" s="13">
        <v>890.52773722047232</v>
      </c>
      <c r="Z7069" s="13">
        <v>890.52773722047232</v>
      </c>
      <c r="AA7069" s="13">
        <v>890.52773722047232</v>
      </c>
      <c r="AB7069" s="13">
        <v>890.52773722047232</v>
      </c>
      <c r="AC7069" s="13">
        <v>2.2063008845703469</v>
      </c>
      <c r="AD7069" s="13">
        <v>342.69390278560087</v>
      </c>
      <c r="AE7069" s="13">
        <v>880.47670601143227</v>
      </c>
      <c r="AF7069" s="14">
        <v>890.52773722047232</v>
      </c>
    </row>
    <row r="7070" spans="2:32" x14ac:dyDescent="0.25">
      <c r="B7070" s="9" t="s">
        <v>65</v>
      </c>
      <c r="C7070" s="10" t="s">
        <v>66</v>
      </c>
      <c r="D7070" s="11" t="s">
        <v>54</v>
      </c>
      <c r="E7070" s="11">
        <v>8</v>
      </c>
      <c r="F7070" s="11">
        <v>5</v>
      </c>
      <c r="G7070" s="11">
        <v>11</v>
      </c>
      <c r="H7070" s="15" t="s">
        <v>36</v>
      </c>
      <c r="I7070" s="13">
        <v>890.52773722047232</v>
      </c>
      <c r="J7070" s="13">
        <v>890.52773722047232</v>
      </c>
      <c r="K7070" s="13">
        <v>890.52773722047232</v>
      </c>
      <c r="L7070" s="13">
        <v>890.52773722047232</v>
      </c>
      <c r="M7070" s="13">
        <v>890.52773722047232</v>
      </c>
      <c r="N7070" s="13">
        <v>826.38376185542677</v>
      </c>
      <c r="O7070" s="13">
        <v>622.74700848758607</v>
      </c>
      <c r="P7070" s="13">
        <v>608.89361804117982</v>
      </c>
      <c r="Q7070" s="13">
        <v>516.79275687638813</v>
      </c>
      <c r="R7070" s="13">
        <v>508.14460710202235</v>
      </c>
      <c r="S7070" s="13">
        <v>432.74470022596387</v>
      </c>
      <c r="T7070" s="13">
        <v>285.26812754681674</v>
      </c>
      <c r="U7070" s="13">
        <v>165.25820318932477</v>
      </c>
      <c r="V7070" s="13">
        <v>53.880008502198081</v>
      </c>
      <c r="W7070" s="13">
        <v>5.7688135485287502</v>
      </c>
      <c r="X7070" s="13">
        <v>0.50681349318078583</v>
      </c>
      <c r="Y7070" s="13">
        <v>5.5362523259588636</v>
      </c>
      <c r="Z7070" s="13">
        <v>4.0570416017437552</v>
      </c>
      <c r="AA7070" s="13">
        <v>81.325640843058153</v>
      </c>
      <c r="AB7070" s="13">
        <v>73.238657979785117</v>
      </c>
      <c r="AC7070" s="13">
        <v>102.48404602746569</v>
      </c>
      <c r="AD7070" s="13">
        <v>127.9396597343729</v>
      </c>
      <c r="AE7070" s="13">
        <v>161.20024310917071</v>
      </c>
      <c r="AF7070" s="14">
        <v>200.52616518676095</v>
      </c>
    </row>
    <row r="7071" spans="2:32" x14ac:dyDescent="0.25">
      <c r="B7071" s="9" t="s">
        <v>65</v>
      </c>
      <c r="C7071" s="10" t="s">
        <v>66</v>
      </c>
      <c r="D7071" s="11" t="s">
        <v>54</v>
      </c>
      <c r="E7071" s="11">
        <v>8</v>
      </c>
      <c r="F7071" s="11">
        <v>5</v>
      </c>
      <c r="G7071" s="11">
        <v>12</v>
      </c>
      <c r="H7071" s="15" t="s">
        <v>36</v>
      </c>
      <c r="I7071" s="13">
        <v>277.26642727075927</v>
      </c>
      <c r="J7071" s="13">
        <v>499.14732999387235</v>
      </c>
      <c r="K7071" s="13">
        <v>555.39136751251033</v>
      </c>
      <c r="L7071" s="13">
        <v>886.52319126471036</v>
      </c>
      <c r="M7071" s="13">
        <v>890.52773722047232</v>
      </c>
      <c r="N7071" s="13">
        <v>890.52773722047232</v>
      </c>
      <c r="O7071" s="13">
        <v>890.52773722047232</v>
      </c>
      <c r="P7071" s="13">
        <v>890.52773722047232</v>
      </c>
      <c r="Q7071" s="13">
        <v>890.52773722047232</v>
      </c>
      <c r="R7071" s="13">
        <v>890.52773722047232</v>
      </c>
      <c r="S7071" s="13">
        <v>890.52773722047232</v>
      </c>
      <c r="T7071" s="13">
        <v>744.59085495311842</v>
      </c>
      <c r="U7071" s="13">
        <v>636.88975597409137</v>
      </c>
      <c r="V7071" s="13">
        <v>702.51180354837925</v>
      </c>
      <c r="W7071" s="13">
        <v>862.95910344568415</v>
      </c>
      <c r="X7071" s="13">
        <v>890.52773722047232</v>
      </c>
      <c r="Y7071" s="13">
        <v>890.52773722047232</v>
      </c>
      <c r="Z7071" s="13">
        <v>890.52773722047232</v>
      </c>
      <c r="AA7071" s="13">
        <v>890.52773722047232</v>
      </c>
      <c r="AB7071" s="13">
        <v>890.52773722047232</v>
      </c>
      <c r="AC7071" s="13">
        <v>890.52773722047232</v>
      </c>
      <c r="AD7071" s="13">
        <v>890.52773722047232</v>
      </c>
      <c r="AE7071" s="13">
        <v>886.2530142442248</v>
      </c>
      <c r="AF7071" s="14">
        <v>120.56778574194919</v>
      </c>
    </row>
    <row r="7072" spans="2:32" x14ac:dyDescent="0.25">
      <c r="B7072" s="9" t="s">
        <v>65</v>
      </c>
      <c r="C7072" s="10" t="s">
        <v>66</v>
      </c>
      <c r="D7072" s="11" t="s">
        <v>54</v>
      </c>
      <c r="E7072" s="11">
        <v>8</v>
      </c>
      <c r="F7072" s="11">
        <v>5</v>
      </c>
      <c r="G7072" s="11">
        <v>13</v>
      </c>
      <c r="H7072" s="15" t="s">
        <v>36</v>
      </c>
      <c r="I7072" s="13">
        <v>3.6299240010660165</v>
      </c>
      <c r="J7072" s="13">
        <v>0.44562120699166075</v>
      </c>
      <c r="K7072" s="13">
        <v>0</v>
      </c>
      <c r="L7072" s="13">
        <v>43.819825365194276</v>
      </c>
      <c r="M7072" s="13">
        <v>447.66242245849452</v>
      </c>
      <c r="N7072" s="13">
        <v>784.16203914199275</v>
      </c>
      <c r="O7072" s="13">
        <v>890.52773722047232</v>
      </c>
      <c r="P7072" s="13">
        <v>890.52773722047232</v>
      </c>
      <c r="Q7072" s="13">
        <v>890.52773722047232</v>
      </c>
      <c r="R7072" s="13">
        <v>820.83767757900603</v>
      </c>
      <c r="S7072" s="13">
        <v>798.93581564592148</v>
      </c>
      <c r="T7072" s="13">
        <v>696.86019730358078</v>
      </c>
      <c r="U7072" s="13">
        <v>525.9718937054032</v>
      </c>
      <c r="V7072" s="13">
        <v>479.33806554964502</v>
      </c>
      <c r="W7072" s="13">
        <v>468.49743562613543</v>
      </c>
      <c r="X7072" s="13">
        <v>414.76782858588632</v>
      </c>
      <c r="Y7072" s="13">
        <v>293.61669306132177</v>
      </c>
      <c r="Z7072" s="13">
        <v>213.86300138397513</v>
      </c>
      <c r="AA7072" s="13">
        <v>162.28134944733605</v>
      </c>
      <c r="AB7072" s="13">
        <v>86.779584560133884</v>
      </c>
      <c r="AC7072" s="13">
        <v>119.56890338322074</v>
      </c>
      <c r="AD7072" s="13">
        <v>123.56667101809751</v>
      </c>
      <c r="AE7072" s="13">
        <v>208.62626660996111</v>
      </c>
      <c r="AF7072" s="14">
        <v>236.05477791587035</v>
      </c>
    </row>
    <row r="7073" spans="2:32" x14ac:dyDescent="0.25">
      <c r="B7073" s="9" t="s">
        <v>65</v>
      </c>
      <c r="C7073" s="10" t="s">
        <v>66</v>
      </c>
      <c r="D7073" s="11" t="s">
        <v>54</v>
      </c>
      <c r="E7073" s="11">
        <v>8</v>
      </c>
      <c r="F7073" s="11">
        <v>5</v>
      </c>
      <c r="G7073" s="11">
        <v>14</v>
      </c>
      <c r="H7073" s="15" t="s">
        <v>36</v>
      </c>
      <c r="I7073" s="13">
        <v>160.74003415016108</v>
      </c>
      <c r="J7073" s="13">
        <v>78.912192212125319</v>
      </c>
      <c r="K7073" s="13">
        <v>30.098624123741338</v>
      </c>
      <c r="L7073" s="13">
        <v>0.13958292504084324</v>
      </c>
      <c r="M7073" s="13">
        <v>0</v>
      </c>
      <c r="N7073" s="13">
        <v>0</v>
      </c>
      <c r="O7073" s="13">
        <v>0</v>
      </c>
      <c r="P7073" s="13">
        <v>0</v>
      </c>
      <c r="Q7073" s="13">
        <v>0</v>
      </c>
      <c r="R7073" s="13">
        <v>0</v>
      </c>
      <c r="S7073" s="13">
        <v>0</v>
      </c>
      <c r="T7073" s="13">
        <v>0</v>
      </c>
      <c r="U7073" s="13">
        <v>0</v>
      </c>
      <c r="V7073" s="13">
        <v>0</v>
      </c>
      <c r="W7073" s="13">
        <v>0</v>
      </c>
      <c r="X7073" s="13">
        <v>0</v>
      </c>
      <c r="Y7073" s="13">
        <v>16.908037567369711</v>
      </c>
      <c r="Z7073" s="13">
        <v>53.022013264293896</v>
      </c>
      <c r="AA7073" s="13">
        <v>72.045753155195598</v>
      </c>
      <c r="AB7073" s="13">
        <v>180.46145920223336</v>
      </c>
      <c r="AC7073" s="13">
        <v>396.1738191053845</v>
      </c>
      <c r="AD7073" s="13">
        <v>796.56552205912158</v>
      </c>
      <c r="AE7073" s="13">
        <v>847.61731798878168</v>
      </c>
      <c r="AF7073" s="14">
        <v>719.86851060074912</v>
      </c>
    </row>
    <row r="7074" spans="2:32" x14ac:dyDescent="0.25">
      <c r="B7074" s="9" t="s">
        <v>65</v>
      </c>
      <c r="C7074" s="10" t="s">
        <v>66</v>
      </c>
      <c r="D7074" s="11" t="s">
        <v>54</v>
      </c>
      <c r="E7074" s="11">
        <v>8</v>
      </c>
      <c r="F7074" s="11">
        <v>5</v>
      </c>
      <c r="G7074" s="11">
        <v>15</v>
      </c>
      <c r="H7074" s="15" t="s">
        <v>36</v>
      </c>
      <c r="I7074" s="13">
        <v>241.94997359582558</v>
      </c>
      <c r="J7074" s="13">
        <v>258.7675532363848</v>
      </c>
      <c r="K7074" s="13">
        <v>263.79316442239838</v>
      </c>
      <c r="L7074" s="13">
        <v>274.15085292178946</v>
      </c>
      <c r="M7074" s="13">
        <v>298.40204423418822</v>
      </c>
      <c r="N7074" s="13">
        <v>890.52773722047232</v>
      </c>
      <c r="O7074" s="13">
        <v>867.22248408475048</v>
      </c>
      <c r="P7074" s="13">
        <v>379.4266352344905</v>
      </c>
      <c r="Q7074" s="13">
        <v>798.03072262729404</v>
      </c>
      <c r="R7074" s="13">
        <v>890.52773722047232</v>
      </c>
      <c r="S7074" s="13">
        <v>890.52773722047232</v>
      </c>
      <c r="T7074" s="13">
        <v>890.52773722047232</v>
      </c>
      <c r="U7074" s="13">
        <v>890.52773722047232</v>
      </c>
      <c r="V7074" s="13">
        <v>890.52773722047232</v>
      </c>
      <c r="W7074" s="13">
        <v>890.52773722047232</v>
      </c>
      <c r="X7074" s="13">
        <v>890.52773722047232</v>
      </c>
      <c r="Y7074" s="13">
        <v>890.52773722047232</v>
      </c>
      <c r="Z7074" s="13">
        <v>890.52773722047232</v>
      </c>
      <c r="AA7074" s="13">
        <v>890.52773722047232</v>
      </c>
      <c r="AB7074" s="13">
        <v>890.52773722047232</v>
      </c>
      <c r="AC7074" s="13">
        <v>890.52773722047232</v>
      </c>
      <c r="AD7074" s="13">
        <v>890.52773722047232</v>
      </c>
      <c r="AE7074" s="13">
        <v>203.15895741410071</v>
      </c>
      <c r="AF7074" s="14">
        <v>71.831156772945334</v>
      </c>
    </row>
    <row r="7075" spans="2:32" x14ac:dyDescent="0.25">
      <c r="B7075" s="9" t="s">
        <v>65</v>
      </c>
      <c r="C7075" s="10" t="s">
        <v>66</v>
      </c>
      <c r="D7075" s="11" t="s">
        <v>54</v>
      </c>
      <c r="E7075" s="11">
        <v>8</v>
      </c>
      <c r="F7075" s="11">
        <v>5</v>
      </c>
      <c r="G7075" s="11">
        <v>16</v>
      </c>
      <c r="H7075" s="15" t="s">
        <v>36</v>
      </c>
      <c r="I7075" s="13">
        <v>375.6829948943834</v>
      </c>
      <c r="J7075" s="13">
        <v>3.1140507700137197</v>
      </c>
      <c r="K7075" s="13">
        <v>161.75643181749868</v>
      </c>
      <c r="L7075" s="13">
        <v>509.1523865047331</v>
      </c>
      <c r="M7075" s="13">
        <v>412.40591430998148</v>
      </c>
      <c r="N7075" s="13">
        <v>707.3175135792759</v>
      </c>
      <c r="O7075" s="13">
        <v>838.27460936458158</v>
      </c>
      <c r="P7075" s="13">
        <v>879.12805114384264</v>
      </c>
      <c r="Q7075" s="13">
        <v>720.3348845660646</v>
      </c>
      <c r="R7075" s="13">
        <v>705.81446273983681</v>
      </c>
      <c r="S7075" s="13">
        <v>652.04101565475446</v>
      </c>
      <c r="T7075" s="13">
        <v>628.51465066500407</v>
      </c>
      <c r="U7075" s="13">
        <v>520.12201958342428</v>
      </c>
      <c r="V7075" s="13">
        <v>417.34782796854006</v>
      </c>
      <c r="W7075" s="13">
        <v>435.18703039806059</v>
      </c>
      <c r="X7075" s="13">
        <v>519.01101216816937</v>
      </c>
      <c r="Y7075" s="13">
        <v>668.06072878169186</v>
      </c>
      <c r="Z7075" s="13">
        <v>662.56345478774654</v>
      </c>
      <c r="AA7075" s="13">
        <v>738.31401830147797</v>
      </c>
      <c r="AB7075" s="13">
        <v>827.79002050285612</v>
      </c>
      <c r="AC7075" s="13">
        <v>851.39100277821808</v>
      </c>
      <c r="AD7075" s="13">
        <v>889.76983970121319</v>
      </c>
      <c r="AE7075" s="13">
        <v>890.52773722047232</v>
      </c>
      <c r="AF7075" s="14">
        <v>890.52773722047232</v>
      </c>
    </row>
    <row r="7076" spans="2:32" x14ac:dyDescent="0.25">
      <c r="B7076" s="9" t="s">
        <v>65</v>
      </c>
      <c r="C7076" s="10" t="s">
        <v>66</v>
      </c>
      <c r="D7076" s="11" t="s">
        <v>54</v>
      </c>
      <c r="E7076" s="11">
        <v>8</v>
      </c>
      <c r="F7076" s="11">
        <v>5</v>
      </c>
      <c r="G7076" s="11">
        <v>17</v>
      </c>
      <c r="H7076" s="15" t="s">
        <v>36</v>
      </c>
      <c r="I7076" s="13">
        <v>890.52773722047232</v>
      </c>
      <c r="J7076" s="13">
        <v>890.52773722047232</v>
      </c>
      <c r="K7076" s="13">
        <v>890.52773722047232</v>
      </c>
      <c r="L7076" s="13">
        <v>890.52773722047232</v>
      </c>
      <c r="M7076" s="13">
        <v>890.52773722047232</v>
      </c>
      <c r="N7076" s="13">
        <v>890.52773722047232</v>
      </c>
      <c r="O7076" s="13">
        <v>789.63516287868345</v>
      </c>
      <c r="P7076" s="13">
        <v>679.73849328223753</v>
      </c>
      <c r="Q7076" s="13">
        <v>551.30353821576341</v>
      </c>
      <c r="R7076" s="13">
        <v>358.19629701140332</v>
      </c>
      <c r="S7076" s="13">
        <v>242.17699557217838</v>
      </c>
      <c r="T7076" s="13">
        <v>224.01025129606626</v>
      </c>
      <c r="U7076" s="13">
        <v>194.83097378110983</v>
      </c>
      <c r="V7076" s="13">
        <v>176.9882348363455</v>
      </c>
      <c r="W7076" s="13">
        <v>118.70806459589674</v>
      </c>
      <c r="X7076" s="13">
        <v>21.238717533982065</v>
      </c>
      <c r="Y7076" s="13">
        <v>0</v>
      </c>
      <c r="Z7076" s="13">
        <v>0.18242521358512684</v>
      </c>
      <c r="AA7076" s="13">
        <v>10.053733377500963</v>
      </c>
      <c r="AB7076" s="13">
        <v>40.769194658220918</v>
      </c>
      <c r="AC7076" s="13">
        <v>53.109538034034635</v>
      </c>
      <c r="AD7076" s="13">
        <v>149.31051071743633</v>
      </c>
      <c r="AE7076" s="13">
        <v>176.10781777318579</v>
      </c>
      <c r="AF7076" s="14">
        <v>154.88123908882619</v>
      </c>
    </row>
    <row r="7077" spans="2:32" x14ac:dyDescent="0.25">
      <c r="B7077" s="9" t="s">
        <v>65</v>
      </c>
      <c r="C7077" s="10" t="s">
        <v>66</v>
      </c>
      <c r="D7077" s="11" t="s">
        <v>54</v>
      </c>
      <c r="E7077" s="11">
        <v>8</v>
      </c>
      <c r="F7077" s="11">
        <v>5</v>
      </c>
      <c r="G7077" s="11">
        <v>18</v>
      </c>
      <c r="H7077" s="15" t="s">
        <v>36</v>
      </c>
      <c r="I7077" s="13">
        <v>88.641456289780606</v>
      </c>
      <c r="J7077" s="13">
        <v>38.044715883628029</v>
      </c>
      <c r="K7077" s="13">
        <v>14.332510602080884</v>
      </c>
      <c r="L7077" s="13">
        <v>3.0096322202782608</v>
      </c>
      <c r="M7077" s="13">
        <v>48.704768471304817</v>
      </c>
      <c r="N7077" s="13">
        <v>50.535317349151512</v>
      </c>
      <c r="O7077" s="13">
        <v>27.107572547464788</v>
      </c>
      <c r="P7077" s="13">
        <v>233.87642789745746</v>
      </c>
      <c r="Q7077" s="13">
        <v>713.59753628068552</v>
      </c>
      <c r="R7077" s="13">
        <v>890.52773722047232</v>
      </c>
      <c r="S7077" s="13">
        <v>890.52773722047232</v>
      </c>
      <c r="T7077" s="13">
        <v>890.52773722047232</v>
      </c>
      <c r="U7077" s="13">
        <v>890.52773722047232</v>
      </c>
      <c r="V7077" s="13">
        <v>890.52773722047232</v>
      </c>
      <c r="W7077" s="13">
        <v>890.52773722047232</v>
      </c>
      <c r="X7077" s="13">
        <v>890.52773722047232</v>
      </c>
      <c r="Y7077" s="13">
        <v>890.52773722047232</v>
      </c>
      <c r="Z7077" s="13">
        <v>890.52773722047232</v>
      </c>
      <c r="AA7077" s="13">
        <v>890.52773722047232</v>
      </c>
      <c r="AB7077" s="13">
        <v>890.52773722047232</v>
      </c>
      <c r="AC7077" s="13">
        <v>890.52773722047232</v>
      </c>
      <c r="AD7077" s="13">
        <v>890.52773722047232</v>
      </c>
      <c r="AE7077" s="13">
        <v>890.52773722047232</v>
      </c>
      <c r="AF7077" s="14">
        <v>890.52773722047232</v>
      </c>
    </row>
    <row r="7078" spans="2:32" x14ac:dyDescent="0.25">
      <c r="B7078" s="9" t="s">
        <v>65</v>
      </c>
      <c r="C7078" s="10" t="s">
        <v>66</v>
      </c>
      <c r="D7078" s="11" t="s">
        <v>54</v>
      </c>
      <c r="E7078" s="11">
        <v>8</v>
      </c>
      <c r="F7078" s="11">
        <v>5</v>
      </c>
      <c r="G7078" s="11">
        <v>19</v>
      </c>
      <c r="H7078" s="15" t="s">
        <v>36</v>
      </c>
      <c r="I7078" s="13">
        <v>890.52773722047232</v>
      </c>
      <c r="J7078" s="13">
        <v>882.34009907984421</v>
      </c>
      <c r="K7078" s="13">
        <v>638.49476040616582</v>
      </c>
      <c r="L7078" s="13">
        <v>363.99949550425259</v>
      </c>
      <c r="M7078" s="13">
        <v>203.60995868927688</v>
      </c>
      <c r="N7078" s="13">
        <v>271.99370606459394</v>
      </c>
      <c r="O7078" s="13">
        <v>372.6213285075201</v>
      </c>
      <c r="P7078" s="13">
        <v>499.85899793097065</v>
      </c>
      <c r="Q7078" s="13">
        <v>662.299012656846</v>
      </c>
      <c r="R7078" s="13">
        <v>869.74984992520569</v>
      </c>
      <c r="S7078" s="13">
        <v>890.52773722047232</v>
      </c>
      <c r="T7078" s="13">
        <v>890.52773722047232</v>
      </c>
      <c r="U7078" s="13">
        <v>890.52773722047232</v>
      </c>
      <c r="V7078" s="13">
        <v>890.52773722047232</v>
      </c>
      <c r="W7078" s="13">
        <v>890.52773722047232</v>
      </c>
      <c r="X7078" s="13">
        <v>890.52773722047232</v>
      </c>
      <c r="Y7078" s="13">
        <v>890.52773722047232</v>
      </c>
      <c r="Z7078" s="13">
        <v>890.52773722047232</v>
      </c>
      <c r="AA7078" s="13">
        <v>890.52773722047232</v>
      </c>
      <c r="AB7078" s="13">
        <v>890.52773722047232</v>
      </c>
      <c r="AC7078" s="13">
        <v>890.52773722047232</v>
      </c>
      <c r="AD7078" s="13">
        <v>890.52773722047232</v>
      </c>
      <c r="AE7078" s="13">
        <v>890.52773722047232</v>
      </c>
      <c r="AF7078" s="14">
        <v>890.52773722047232</v>
      </c>
    </row>
    <row r="7079" spans="2:32" x14ac:dyDescent="0.25">
      <c r="B7079" s="9" t="s">
        <v>65</v>
      </c>
      <c r="C7079" s="10" t="s">
        <v>66</v>
      </c>
      <c r="D7079" s="11" t="s">
        <v>54</v>
      </c>
      <c r="E7079" s="11">
        <v>8</v>
      </c>
      <c r="F7079" s="11">
        <v>5</v>
      </c>
      <c r="G7079" s="11">
        <v>20</v>
      </c>
      <c r="H7079" s="15" t="s">
        <v>36</v>
      </c>
      <c r="I7079" s="13">
        <v>890.52773722047232</v>
      </c>
      <c r="J7079" s="13">
        <v>890.52773722047232</v>
      </c>
      <c r="K7079" s="13">
        <v>890.52773722047232</v>
      </c>
      <c r="L7079" s="13">
        <v>890.52773722047232</v>
      </c>
      <c r="M7079" s="13">
        <v>890.52773722047232</v>
      </c>
      <c r="N7079" s="13">
        <v>890.52773722047232</v>
      </c>
      <c r="O7079" s="13">
        <v>890.52773722047232</v>
      </c>
      <c r="P7079" s="13">
        <v>890.52773722047232</v>
      </c>
      <c r="Q7079" s="13">
        <v>890.52773722047232</v>
      </c>
      <c r="R7079" s="13">
        <v>890.52773722047232</v>
      </c>
      <c r="S7079" s="13">
        <v>890.52773722047232</v>
      </c>
      <c r="T7079" s="13">
        <v>890.52773722047232</v>
      </c>
      <c r="U7079" s="13">
        <v>890.52773722047232</v>
      </c>
      <c r="V7079" s="13">
        <v>890.52773722047232</v>
      </c>
      <c r="W7079" s="13">
        <v>890.52773722047232</v>
      </c>
      <c r="X7079" s="13">
        <v>890.52773722047232</v>
      </c>
      <c r="Y7079" s="13">
        <v>890.52773722047232</v>
      </c>
      <c r="Z7079" s="13">
        <v>890.52773722047232</v>
      </c>
      <c r="AA7079" s="13">
        <v>876.17674952100742</v>
      </c>
      <c r="AB7079" s="13">
        <v>831.44467447289003</v>
      </c>
      <c r="AC7079" s="13">
        <v>669.1638666540149</v>
      </c>
      <c r="AD7079" s="13">
        <v>389.06354369444108</v>
      </c>
      <c r="AE7079" s="13">
        <v>55.166965515994484</v>
      </c>
      <c r="AF7079" s="14">
        <v>18.170579483523309</v>
      </c>
    </row>
    <row r="7080" spans="2:32" x14ac:dyDescent="0.25">
      <c r="B7080" s="9" t="s">
        <v>65</v>
      </c>
      <c r="C7080" s="10" t="s">
        <v>66</v>
      </c>
      <c r="D7080" s="11" t="s">
        <v>54</v>
      </c>
      <c r="E7080" s="11">
        <v>8</v>
      </c>
      <c r="F7080" s="11">
        <v>5</v>
      </c>
      <c r="G7080" s="11">
        <v>21</v>
      </c>
      <c r="H7080" s="15" t="s">
        <v>36</v>
      </c>
      <c r="I7080" s="13">
        <v>92.963691233221709</v>
      </c>
      <c r="J7080" s="13">
        <v>368.19988793936886</v>
      </c>
      <c r="K7080" s="13">
        <v>865.87006967843217</v>
      </c>
      <c r="L7080" s="13">
        <v>890.52773722047232</v>
      </c>
      <c r="M7080" s="13">
        <v>890.52773722047232</v>
      </c>
      <c r="N7080" s="13">
        <v>890.52773722047232</v>
      </c>
      <c r="O7080" s="13">
        <v>890.52773722047232</v>
      </c>
      <c r="P7080" s="13">
        <v>890.52773722047232</v>
      </c>
      <c r="Q7080" s="13">
        <v>890.52773722047232</v>
      </c>
      <c r="R7080" s="13">
        <v>890.52773722047232</v>
      </c>
      <c r="S7080" s="13">
        <v>850.6273066483775</v>
      </c>
      <c r="T7080" s="13">
        <v>681.9051982887421</v>
      </c>
      <c r="U7080" s="13">
        <v>593.69354807804223</v>
      </c>
      <c r="V7080" s="13">
        <v>405.06484145370882</v>
      </c>
      <c r="W7080" s="13">
        <v>266.94859625398993</v>
      </c>
      <c r="X7080" s="13">
        <v>149.77309328352462</v>
      </c>
      <c r="Y7080" s="13">
        <v>76.951114857768914</v>
      </c>
      <c r="Z7080" s="13">
        <v>43.196924757247203</v>
      </c>
      <c r="AA7080" s="13">
        <v>2.7732318077356672</v>
      </c>
      <c r="AB7080" s="13">
        <v>0.41990048233231281</v>
      </c>
      <c r="AC7080" s="13">
        <v>1.3624307991927884</v>
      </c>
      <c r="AD7080" s="13">
        <v>4.4905320486916755</v>
      </c>
      <c r="AE7080" s="13">
        <v>16.4750085998181</v>
      </c>
      <c r="AF7080" s="14">
        <v>21.703303328863726</v>
      </c>
    </row>
    <row r="7081" spans="2:32" x14ac:dyDescent="0.25">
      <c r="B7081" s="9" t="s">
        <v>65</v>
      </c>
      <c r="C7081" s="10" t="s">
        <v>66</v>
      </c>
      <c r="D7081" s="11" t="s">
        <v>54</v>
      </c>
      <c r="E7081" s="11">
        <v>8</v>
      </c>
      <c r="F7081" s="11">
        <v>5</v>
      </c>
      <c r="G7081" s="11">
        <v>22</v>
      </c>
      <c r="H7081" s="15" t="s">
        <v>36</v>
      </c>
      <c r="I7081" s="13">
        <v>28.550084458713386</v>
      </c>
      <c r="J7081" s="13">
        <v>37.124146628243423</v>
      </c>
      <c r="K7081" s="13">
        <v>51.762464243642874</v>
      </c>
      <c r="L7081" s="13">
        <v>56.912673871031473</v>
      </c>
      <c r="M7081" s="13">
        <v>62.132140255292882</v>
      </c>
      <c r="N7081" s="13">
        <v>68.213054758896561</v>
      </c>
      <c r="O7081" s="13">
        <v>174.53770058609098</v>
      </c>
      <c r="P7081" s="13">
        <v>278.93489781425018</v>
      </c>
      <c r="Q7081" s="13">
        <v>225.20984682517218</v>
      </c>
      <c r="R7081" s="13">
        <v>262.36745494112319</v>
      </c>
      <c r="S7081" s="13">
        <v>265.89358366343993</v>
      </c>
      <c r="T7081" s="13">
        <v>222.82295391907152</v>
      </c>
      <c r="U7081" s="13">
        <v>238.34177223143737</v>
      </c>
      <c r="V7081" s="13">
        <v>215.24593814709004</v>
      </c>
      <c r="W7081" s="13">
        <v>273.54024648339174</v>
      </c>
      <c r="X7081" s="13">
        <v>365.21675767933323</v>
      </c>
      <c r="Y7081" s="13">
        <v>288.41887588524639</v>
      </c>
      <c r="Z7081" s="13">
        <v>335.61924741108504</v>
      </c>
      <c r="AA7081" s="13">
        <v>749.13027494424705</v>
      </c>
      <c r="AB7081" s="13">
        <v>890.52773722047232</v>
      </c>
      <c r="AC7081" s="13">
        <v>890.52773722047232</v>
      </c>
      <c r="AD7081" s="13">
        <v>890.52773722047232</v>
      </c>
      <c r="AE7081" s="13">
        <v>890.52773722047232</v>
      </c>
      <c r="AF7081" s="14">
        <v>890.52773722047232</v>
      </c>
    </row>
    <row r="7082" spans="2:32" x14ac:dyDescent="0.25">
      <c r="B7082" s="9" t="s">
        <v>65</v>
      </c>
      <c r="C7082" s="10" t="s">
        <v>66</v>
      </c>
      <c r="D7082" s="11" t="s">
        <v>54</v>
      </c>
      <c r="E7082" s="11">
        <v>8</v>
      </c>
      <c r="F7082" s="11">
        <v>5</v>
      </c>
      <c r="G7082" s="11">
        <v>23</v>
      </c>
      <c r="H7082" s="15" t="s">
        <v>36</v>
      </c>
      <c r="I7082" s="13">
        <v>890.52773722047232</v>
      </c>
      <c r="J7082" s="13">
        <v>890.52773722047232</v>
      </c>
      <c r="K7082" s="13">
        <v>890.52773722047232</v>
      </c>
      <c r="L7082" s="13">
        <v>890.52773722047232</v>
      </c>
      <c r="M7082" s="13">
        <v>890.52773722047232</v>
      </c>
      <c r="N7082" s="13">
        <v>890.52773722047232</v>
      </c>
      <c r="O7082" s="13">
        <v>890.52773722047232</v>
      </c>
      <c r="P7082" s="13">
        <v>884.86249468265828</v>
      </c>
      <c r="Q7082" s="13">
        <v>687.09775848269601</v>
      </c>
      <c r="R7082" s="13">
        <v>408.04220496366077</v>
      </c>
      <c r="S7082" s="13">
        <v>353.93180125491654</v>
      </c>
      <c r="T7082" s="13">
        <v>427.47510134857322</v>
      </c>
      <c r="U7082" s="13">
        <v>349.5753242415737</v>
      </c>
      <c r="V7082" s="13">
        <v>663.44720127291487</v>
      </c>
      <c r="W7082" s="13">
        <v>854.88578077079899</v>
      </c>
      <c r="X7082" s="13">
        <v>789.4130314887276</v>
      </c>
      <c r="Y7082" s="13">
        <v>714.42928643361029</v>
      </c>
      <c r="Z7082" s="13">
        <v>797.76755491630149</v>
      </c>
      <c r="AA7082" s="13">
        <v>834.4204449579579</v>
      </c>
      <c r="AB7082" s="13">
        <v>643.19584056261942</v>
      </c>
      <c r="AC7082" s="13">
        <v>588.27031788074783</v>
      </c>
      <c r="AD7082" s="13">
        <v>475.06926862596873</v>
      </c>
      <c r="AE7082" s="13">
        <v>74.983370694268984</v>
      </c>
      <c r="AF7082" s="14">
        <v>66.652384209369728</v>
      </c>
    </row>
    <row r="7083" spans="2:32" x14ac:dyDescent="0.25">
      <c r="B7083" s="9" t="s">
        <v>65</v>
      </c>
      <c r="C7083" s="10" t="s">
        <v>66</v>
      </c>
      <c r="D7083" s="11" t="s">
        <v>54</v>
      </c>
      <c r="E7083" s="11">
        <v>8</v>
      </c>
      <c r="F7083" s="11">
        <v>5</v>
      </c>
      <c r="G7083" s="11">
        <v>24</v>
      </c>
      <c r="H7083" s="15" t="s">
        <v>36</v>
      </c>
      <c r="I7083" s="13">
        <v>110.09852974474144</v>
      </c>
      <c r="J7083" s="13">
        <v>249.07797937373806</v>
      </c>
      <c r="K7083" s="13">
        <v>324.32855609708241</v>
      </c>
      <c r="L7083" s="13">
        <v>779.95683577172383</v>
      </c>
      <c r="M7083" s="13">
        <v>621.57804682701681</v>
      </c>
      <c r="N7083" s="13">
        <v>751.3761214270354</v>
      </c>
      <c r="O7083" s="13">
        <v>764.95289903241974</v>
      </c>
      <c r="P7083" s="13">
        <v>797.04240998867704</v>
      </c>
      <c r="Q7083" s="13">
        <v>621.56549379092303</v>
      </c>
      <c r="R7083" s="13">
        <v>399.81910608909453</v>
      </c>
      <c r="S7083" s="13">
        <v>311.15353936767985</v>
      </c>
      <c r="T7083" s="13">
        <v>277.2823256591106</v>
      </c>
      <c r="U7083" s="13">
        <v>248.22590222328159</v>
      </c>
      <c r="V7083" s="13">
        <v>193.47223506599809</v>
      </c>
      <c r="W7083" s="13">
        <v>79.264680828415962</v>
      </c>
      <c r="X7083" s="13">
        <v>37.100267185218129</v>
      </c>
      <c r="Y7083" s="13">
        <v>9.8038962978741253</v>
      </c>
      <c r="Z7083" s="13">
        <v>0.1031132494134788</v>
      </c>
      <c r="AA7083" s="13">
        <v>10.246676569002684</v>
      </c>
      <c r="AB7083" s="13">
        <v>36.859262432937761</v>
      </c>
      <c r="AC7083" s="13">
        <v>55.97459727216129</v>
      </c>
      <c r="AD7083" s="13">
        <v>69.544855423204012</v>
      </c>
      <c r="AE7083" s="13">
        <v>117.11222802203505</v>
      </c>
      <c r="AF7083" s="14">
        <v>148.2584133624259</v>
      </c>
    </row>
    <row r="7084" spans="2:32" x14ac:dyDescent="0.25">
      <c r="B7084" s="9" t="s">
        <v>65</v>
      </c>
      <c r="C7084" s="10" t="s">
        <v>66</v>
      </c>
      <c r="D7084" s="11" t="s">
        <v>54</v>
      </c>
      <c r="E7084" s="11">
        <v>8</v>
      </c>
      <c r="F7084" s="11">
        <v>5</v>
      </c>
      <c r="G7084" s="11">
        <v>25</v>
      </c>
      <c r="H7084" s="15" t="s">
        <v>36</v>
      </c>
      <c r="I7084" s="13">
        <v>164.26715054790657</v>
      </c>
      <c r="J7084" s="13">
        <v>190.25567886957194</v>
      </c>
      <c r="K7084" s="13">
        <v>221.68325612563874</v>
      </c>
      <c r="L7084" s="13">
        <v>248.69394886472537</v>
      </c>
      <c r="M7084" s="13">
        <v>302.60243666930444</v>
      </c>
      <c r="N7084" s="13">
        <v>338.87819399970016</v>
      </c>
      <c r="O7084" s="13">
        <v>382.88748179702196</v>
      </c>
      <c r="P7084" s="13">
        <v>451.88438445055368</v>
      </c>
      <c r="Q7084" s="13">
        <v>519.53817596309364</v>
      </c>
      <c r="R7084" s="13">
        <v>529.67217190814154</v>
      </c>
      <c r="S7084" s="13">
        <v>490.55729376730847</v>
      </c>
      <c r="T7084" s="13">
        <v>633.21031453684793</v>
      </c>
      <c r="U7084" s="13">
        <v>795.58262570511363</v>
      </c>
      <c r="V7084" s="13">
        <v>862.18056032391644</v>
      </c>
      <c r="W7084" s="13">
        <v>890.52773722047232</v>
      </c>
      <c r="X7084" s="13">
        <v>890.52773722047232</v>
      </c>
      <c r="Y7084" s="13">
        <v>890.52773722047232</v>
      </c>
      <c r="Z7084" s="13">
        <v>890.52773722047232</v>
      </c>
      <c r="AA7084" s="13">
        <v>890.52773722047232</v>
      </c>
      <c r="AB7084" s="13">
        <v>890.52773722047232</v>
      </c>
      <c r="AC7084" s="13">
        <v>890.52773722047232</v>
      </c>
      <c r="AD7084" s="13">
        <v>890.52773722047232</v>
      </c>
      <c r="AE7084" s="13">
        <v>890.52773722047232</v>
      </c>
      <c r="AF7084" s="14">
        <v>890.52773722047232</v>
      </c>
    </row>
    <row r="7085" spans="2:32" x14ac:dyDescent="0.25">
      <c r="B7085" s="9" t="s">
        <v>65</v>
      </c>
      <c r="C7085" s="10" t="s">
        <v>66</v>
      </c>
      <c r="D7085" s="11" t="s">
        <v>54</v>
      </c>
      <c r="E7085" s="11">
        <v>8</v>
      </c>
      <c r="F7085" s="11">
        <v>5</v>
      </c>
      <c r="G7085" s="11">
        <v>26</v>
      </c>
      <c r="H7085" s="15" t="s">
        <v>36</v>
      </c>
      <c r="I7085" s="13">
        <v>890.52773722047232</v>
      </c>
      <c r="J7085" s="13">
        <v>890.52773722047232</v>
      </c>
      <c r="K7085" s="13">
        <v>890.52773722047232</v>
      </c>
      <c r="L7085" s="13">
        <v>890.52773722047232</v>
      </c>
      <c r="M7085" s="13">
        <v>890.52773722047232</v>
      </c>
      <c r="N7085" s="13">
        <v>890.52773722047232</v>
      </c>
      <c r="O7085" s="13">
        <v>890.52773722047232</v>
      </c>
      <c r="P7085" s="13">
        <v>890.52773722047232</v>
      </c>
      <c r="Q7085" s="13">
        <v>890.52773722047232</v>
      </c>
      <c r="R7085" s="13">
        <v>886.88346977268861</v>
      </c>
      <c r="S7085" s="13">
        <v>889.48583522472586</v>
      </c>
      <c r="T7085" s="13">
        <v>890.52773722047232</v>
      </c>
      <c r="U7085" s="13">
        <v>890.52773722047232</v>
      </c>
      <c r="V7085" s="13">
        <v>890.52773722047232</v>
      </c>
      <c r="W7085" s="13">
        <v>890.52773722047232</v>
      </c>
      <c r="X7085" s="13">
        <v>890.52773722047232</v>
      </c>
      <c r="Y7085" s="13">
        <v>890.52773722047232</v>
      </c>
      <c r="Z7085" s="13">
        <v>890.52773722047232</v>
      </c>
      <c r="AA7085" s="13">
        <v>890.52773722047232</v>
      </c>
      <c r="AB7085" s="13">
        <v>890.52773722047232</v>
      </c>
      <c r="AC7085" s="13">
        <v>890.52773722047232</v>
      </c>
      <c r="AD7085" s="13">
        <v>890.52773722047232</v>
      </c>
      <c r="AE7085" s="13">
        <v>890.52773722047232</v>
      </c>
      <c r="AF7085" s="14">
        <v>890.52773722047232</v>
      </c>
    </row>
    <row r="7086" spans="2:32" x14ac:dyDescent="0.25">
      <c r="B7086" s="9" t="s">
        <v>65</v>
      </c>
      <c r="C7086" s="10" t="s">
        <v>66</v>
      </c>
      <c r="D7086" s="11" t="s">
        <v>54</v>
      </c>
      <c r="E7086" s="11">
        <v>8</v>
      </c>
      <c r="F7086" s="11">
        <v>5</v>
      </c>
      <c r="G7086" s="11">
        <v>27</v>
      </c>
      <c r="H7086" s="15" t="s">
        <v>36</v>
      </c>
      <c r="I7086" s="13">
        <v>890.52773722047232</v>
      </c>
      <c r="J7086" s="13">
        <v>890.52773722047232</v>
      </c>
      <c r="K7086" s="13">
        <v>890.52773722047232</v>
      </c>
      <c r="L7086" s="13">
        <v>890.52773722047232</v>
      </c>
      <c r="M7086" s="13">
        <v>890.52773722047232</v>
      </c>
      <c r="N7086" s="13">
        <v>889.80182764090307</v>
      </c>
      <c r="O7086" s="13">
        <v>890.52773722047232</v>
      </c>
      <c r="P7086" s="13">
        <v>890.52773722047232</v>
      </c>
      <c r="Q7086" s="13">
        <v>890.52314930880345</v>
      </c>
      <c r="R7086" s="13">
        <v>743.56220692441411</v>
      </c>
      <c r="S7086" s="13">
        <v>597.05616872616918</v>
      </c>
      <c r="T7086" s="13">
        <v>599.50528518427507</v>
      </c>
      <c r="U7086" s="13">
        <v>840.79407380160717</v>
      </c>
      <c r="V7086" s="13">
        <v>889.3726030159047</v>
      </c>
      <c r="W7086" s="13">
        <v>890.52009070102429</v>
      </c>
      <c r="X7086" s="13">
        <v>890.52773722047232</v>
      </c>
      <c r="Y7086" s="13">
        <v>890.52773722047232</v>
      </c>
      <c r="Z7086" s="13">
        <v>890.52773722047232</v>
      </c>
      <c r="AA7086" s="13">
        <v>890.52773722047232</v>
      </c>
      <c r="AB7086" s="13">
        <v>890.52773722047232</v>
      </c>
      <c r="AC7086" s="13">
        <v>372.40703479999752</v>
      </c>
      <c r="AD7086" s="13">
        <v>57.82257384224922</v>
      </c>
      <c r="AE7086" s="13">
        <v>17.751908648387804</v>
      </c>
      <c r="AF7086" s="14">
        <v>80.965011869605434</v>
      </c>
    </row>
    <row r="7087" spans="2:32" x14ac:dyDescent="0.25">
      <c r="B7087" s="9" t="s">
        <v>65</v>
      </c>
      <c r="C7087" s="10" t="s">
        <v>66</v>
      </c>
      <c r="D7087" s="11" t="s">
        <v>54</v>
      </c>
      <c r="E7087" s="11">
        <v>8</v>
      </c>
      <c r="F7087" s="11">
        <v>5</v>
      </c>
      <c r="G7087" s="11">
        <v>28</v>
      </c>
      <c r="H7087" s="15" t="s">
        <v>36</v>
      </c>
      <c r="I7087" s="13">
        <v>102.92406339605934</v>
      </c>
      <c r="J7087" s="13">
        <v>16.615513394669875</v>
      </c>
      <c r="K7087" s="13">
        <v>0</v>
      </c>
      <c r="L7087" s="13">
        <v>2.9559640441979052E-2</v>
      </c>
      <c r="M7087" s="13">
        <v>59.617729689714707</v>
      </c>
      <c r="N7087" s="13">
        <v>64.908671118001152</v>
      </c>
      <c r="O7087" s="13">
        <v>82.203907322623195</v>
      </c>
      <c r="P7087" s="13">
        <v>127.9821934988005</v>
      </c>
      <c r="Q7087" s="13">
        <v>103.60109100703474</v>
      </c>
      <c r="R7087" s="13">
        <v>77.496016984787062</v>
      </c>
      <c r="S7087" s="13">
        <v>59.09463607337144</v>
      </c>
      <c r="T7087" s="13">
        <v>61.124731230867894</v>
      </c>
      <c r="U7087" s="13">
        <v>44.058376859151743</v>
      </c>
      <c r="V7087" s="13">
        <v>35.484470009548048</v>
      </c>
      <c r="W7087" s="13">
        <v>24.350388971983993</v>
      </c>
      <c r="X7087" s="13">
        <v>30.686362689915434</v>
      </c>
      <c r="Y7087" s="13">
        <v>18.602458486236024</v>
      </c>
      <c r="Z7087" s="13">
        <v>0.42335547950659558</v>
      </c>
      <c r="AA7087" s="13">
        <v>0.4261962909146918</v>
      </c>
      <c r="AB7087" s="13">
        <v>22.005579800781074</v>
      </c>
      <c r="AC7087" s="13">
        <v>47.79126029872274</v>
      </c>
      <c r="AD7087" s="13">
        <v>55.458262063892398</v>
      </c>
      <c r="AE7087" s="13">
        <v>66.558176700236601</v>
      </c>
      <c r="AF7087" s="14">
        <v>133.48542540581573</v>
      </c>
    </row>
    <row r="7088" spans="2:32" x14ac:dyDescent="0.25">
      <c r="B7088" s="9" t="s">
        <v>65</v>
      </c>
      <c r="C7088" s="10" t="s">
        <v>66</v>
      </c>
      <c r="D7088" s="11" t="s">
        <v>54</v>
      </c>
      <c r="E7088" s="11">
        <v>8</v>
      </c>
      <c r="F7088" s="11">
        <v>5</v>
      </c>
      <c r="G7088" s="11">
        <v>29</v>
      </c>
      <c r="H7088" s="15" t="s">
        <v>36</v>
      </c>
      <c r="I7088" s="13">
        <v>108.03511647177655</v>
      </c>
      <c r="J7088" s="13">
        <v>67.074591559749834</v>
      </c>
      <c r="K7088" s="13">
        <v>22.32520630497654</v>
      </c>
      <c r="L7088" s="13">
        <v>0.68202155730672009</v>
      </c>
      <c r="M7088" s="13">
        <v>0.78812914901295905</v>
      </c>
      <c r="N7088" s="13">
        <v>0</v>
      </c>
      <c r="O7088" s="13">
        <v>0</v>
      </c>
      <c r="P7088" s="13">
        <v>0</v>
      </c>
      <c r="Q7088" s="13">
        <v>13.117571256410974</v>
      </c>
      <c r="R7088" s="13">
        <v>16.67179197693314</v>
      </c>
      <c r="S7088" s="13">
        <v>3.7978380336138065</v>
      </c>
      <c r="T7088" s="13">
        <v>2.4876166726360269E-2</v>
      </c>
      <c r="U7088" s="13">
        <v>0</v>
      </c>
      <c r="V7088" s="13">
        <v>0</v>
      </c>
      <c r="W7088" s="13">
        <v>0</v>
      </c>
      <c r="X7088" s="13">
        <v>0</v>
      </c>
      <c r="Y7088" s="13">
        <v>0</v>
      </c>
      <c r="Z7088" s="13">
        <v>0</v>
      </c>
      <c r="AA7088" s="13">
        <v>0</v>
      </c>
      <c r="AB7088" s="13">
        <v>0</v>
      </c>
      <c r="AC7088" s="13">
        <v>2.0805381660230071</v>
      </c>
      <c r="AD7088" s="13">
        <v>5.4801270723407658</v>
      </c>
      <c r="AE7088" s="13">
        <v>30.877463946393942</v>
      </c>
      <c r="AF7088" s="14">
        <v>31.461669979885787</v>
      </c>
    </row>
    <row r="7089" spans="2:32" x14ac:dyDescent="0.25">
      <c r="B7089" s="9" t="s">
        <v>65</v>
      </c>
      <c r="C7089" s="10" t="s">
        <v>66</v>
      </c>
      <c r="D7089" s="11" t="s">
        <v>54</v>
      </c>
      <c r="E7089" s="11">
        <v>8</v>
      </c>
      <c r="F7089" s="11">
        <v>5</v>
      </c>
      <c r="G7089" s="11">
        <v>30</v>
      </c>
      <c r="H7089" s="15" t="s">
        <v>36</v>
      </c>
      <c r="I7089" s="13">
        <v>36.853810305269086</v>
      </c>
      <c r="J7089" s="13">
        <v>34.985180167547888</v>
      </c>
      <c r="K7089" s="13">
        <v>30.719453799337909</v>
      </c>
      <c r="L7089" s="13">
        <v>41.81629788021641</v>
      </c>
      <c r="M7089" s="13">
        <v>82.265326397062097</v>
      </c>
      <c r="N7089" s="13">
        <v>148.92738823260808</v>
      </c>
      <c r="O7089" s="13">
        <v>264.235101385978</v>
      </c>
      <c r="P7089" s="13">
        <v>320.21938026687741</v>
      </c>
      <c r="Q7089" s="13">
        <v>412.9881330449295</v>
      </c>
      <c r="R7089" s="13">
        <v>504.18791561380391</v>
      </c>
      <c r="S7089" s="13">
        <v>505.53112233628786</v>
      </c>
      <c r="T7089" s="13">
        <v>599.65012300681462</v>
      </c>
      <c r="U7089" s="13">
        <v>658.88146451068701</v>
      </c>
      <c r="V7089" s="13">
        <v>726.35377862833536</v>
      </c>
      <c r="W7089" s="13">
        <v>750.32797477374083</v>
      </c>
      <c r="X7089" s="13">
        <v>660.94130940790956</v>
      </c>
      <c r="Y7089" s="13">
        <v>785.20967602732526</v>
      </c>
      <c r="Z7089" s="13">
        <v>890.44891434916531</v>
      </c>
      <c r="AA7089" s="13">
        <v>890.52773722047232</v>
      </c>
      <c r="AB7089" s="13">
        <v>890.52773722047232</v>
      </c>
      <c r="AC7089" s="13">
        <v>890.52773722047232</v>
      </c>
      <c r="AD7089" s="13">
        <v>890.52773722047232</v>
      </c>
      <c r="AE7089" s="13">
        <v>890.52773722047232</v>
      </c>
      <c r="AF7089" s="14">
        <v>890.52773722047232</v>
      </c>
    </row>
    <row r="7090" spans="2:32" x14ac:dyDescent="0.25">
      <c r="B7090" s="9" t="s">
        <v>65</v>
      </c>
      <c r="C7090" s="10" t="s">
        <v>66</v>
      </c>
      <c r="D7090" s="11" t="s">
        <v>54</v>
      </c>
      <c r="E7090" s="11">
        <v>8</v>
      </c>
      <c r="F7090" s="11">
        <v>5</v>
      </c>
      <c r="G7090" s="11">
        <v>31</v>
      </c>
      <c r="H7090" s="15" t="s">
        <v>36</v>
      </c>
      <c r="I7090" s="13">
        <v>890.52773722047232</v>
      </c>
      <c r="J7090" s="13">
        <v>890.52773722047232</v>
      </c>
      <c r="K7090" s="13">
        <v>877.62582867734375</v>
      </c>
      <c r="L7090" s="13">
        <v>478.38785806627533</v>
      </c>
      <c r="M7090" s="13">
        <v>176.30651576708425</v>
      </c>
      <c r="N7090" s="13">
        <v>62.718496872379291</v>
      </c>
      <c r="O7090" s="13">
        <v>53.863269793219558</v>
      </c>
      <c r="P7090" s="13">
        <v>55.583951727314151</v>
      </c>
      <c r="Q7090" s="13">
        <v>65.267304827785452</v>
      </c>
      <c r="R7090" s="13">
        <v>71.316896479589005</v>
      </c>
      <c r="S7090" s="13">
        <v>80.404912285185048</v>
      </c>
      <c r="T7090" s="13">
        <v>99.064721658560401</v>
      </c>
      <c r="U7090" s="13">
        <v>95.616842318590997</v>
      </c>
      <c r="V7090" s="13">
        <v>92.603906562958045</v>
      </c>
      <c r="W7090" s="13">
        <v>114.56249611219539</v>
      </c>
      <c r="X7090" s="13">
        <v>217.06512477494414</v>
      </c>
      <c r="Y7090" s="13">
        <v>205.15627608458979</v>
      </c>
      <c r="Z7090" s="13">
        <v>336.92823595904019</v>
      </c>
      <c r="AA7090" s="13">
        <v>446.24768891867785</v>
      </c>
      <c r="AB7090" s="13">
        <v>496.56236037357831</v>
      </c>
      <c r="AC7090" s="13">
        <v>729.29157140014581</v>
      </c>
      <c r="AD7090" s="13">
        <v>732.49113002104991</v>
      </c>
      <c r="AE7090" s="13">
        <v>744.63539592890106</v>
      </c>
      <c r="AF7090" s="14">
        <v>784.30483789267942</v>
      </c>
    </row>
    <row r="7091" spans="2:32" x14ac:dyDescent="0.25">
      <c r="B7091" s="9" t="s">
        <v>65</v>
      </c>
      <c r="C7091" s="10" t="s">
        <v>66</v>
      </c>
      <c r="D7091" s="11" t="s">
        <v>54</v>
      </c>
      <c r="E7091" s="11">
        <v>8</v>
      </c>
      <c r="F7091" s="11">
        <v>6</v>
      </c>
      <c r="G7091" s="11">
        <v>1</v>
      </c>
      <c r="H7091" s="15" t="s">
        <v>36</v>
      </c>
      <c r="I7091" s="13">
        <v>890.5192623280841</v>
      </c>
      <c r="J7091" s="13">
        <v>886.490629836062</v>
      </c>
      <c r="K7091" s="13">
        <v>808.83162251017279</v>
      </c>
      <c r="L7091" s="13">
        <v>789.50478972209976</v>
      </c>
      <c r="M7091" s="13">
        <v>602.75059547987462</v>
      </c>
      <c r="N7091" s="13">
        <v>541.22223953390949</v>
      </c>
      <c r="O7091" s="13">
        <v>391.87653889676534</v>
      </c>
      <c r="P7091" s="13">
        <v>322.182655995576</v>
      </c>
      <c r="Q7091" s="13">
        <v>231.63848281809859</v>
      </c>
      <c r="R7091" s="13">
        <v>93.958352076004914</v>
      </c>
      <c r="S7091" s="13">
        <v>38.779180006829542</v>
      </c>
      <c r="T7091" s="13">
        <v>22.608442146956637</v>
      </c>
      <c r="U7091" s="13">
        <v>23.091455257194824</v>
      </c>
      <c r="V7091" s="13">
        <v>34.578484896984946</v>
      </c>
      <c r="W7091" s="13">
        <v>91.298295227759041</v>
      </c>
      <c r="X7091" s="13">
        <v>187.32881424847164</v>
      </c>
      <c r="Y7091" s="13">
        <v>239.03054840093824</v>
      </c>
      <c r="Z7091" s="13">
        <v>276.28658952453048</v>
      </c>
      <c r="AA7091" s="13">
        <v>204.2025320859764</v>
      </c>
      <c r="AB7091" s="13">
        <v>210.50318445964663</v>
      </c>
      <c r="AC7091" s="13">
        <v>374.93080040421268</v>
      </c>
      <c r="AD7091" s="13">
        <v>408.31830803671852</v>
      </c>
      <c r="AE7091" s="13">
        <v>400.67809696755194</v>
      </c>
      <c r="AF7091" s="14">
        <v>356.00697105153273</v>
      </c>
    </row>
    <row r="7092" spans="2:32" x14ac:dyDescent="0.25">
      <c r="B7092" s="9" t="s">
        <v>65</v>
      </c>
      <c r="C7092" s="10" t="s">
        <v>66</v>
      </c>
      <c r="D7092" s="11" t="s">
        <v>54</v>
      </c>
      <c r="E7092" s="11">
        <v>8</v>
      </c>
      <c r="F7092" s="11">
        <v>6</v>
      </c>
      <c r="G7092" s="11">
        <v>2</v>
      </c>
      <c r="H7092" s="15" t="s">
        <v>36</v>
      </c>
      <c r="I7092" s="13">
        <v>263.88683428563257</v>
      </c>
      <c r="J7092" s="13">
        <v>194.30849347934748</v>
      </c>
      <c r="K7092" s="13">
        <v>73.012926353589179</v>
      </c>
      <c r="L7092" s="13">
        <v>890.49116136911368</v>
      </c>
      <c r="M7092" s="13">
        <v>1.097775974579609</v>
      </c>
      <c r="N7092" s="13">
        <v>13.168091053715155</v>
      </c>
      <c r="O7092" s="13">
        <v>0</v>
      </c>
      <c r="P7092" s="13">
        <v>0</v>
      </c>
      <c r="Q7092" s="13">
        <v>0</v>
      </c>
      <c r="R7092" s="13">
        <v>0</v>
      </c>
      <c r="S7092" s="13">
        <v>0</v>
      </c>
      <c r="T7092" s="13">
        <v>0</v>
      </c>
      <c r="U7092" s="13">
        <v>0</v>
      </c>
      <c r="V7092" s="13">
        <v>0</v>
      </c>
      <c r="W7092" s="13">
        <v>0</v>
      </c>
      <c r="X7092" s="13">
        <v>0</v>
      </c>
      <c r="Y7092" s="13">
        <v>0</v>
      </c>
      <c r="Z7092" s="13">
        <v>2.8847139293750059</v>
      </c>
      <c r="AA7092" s="13">
        <v>56.938166251752691</v>
      </c>
      <c r="AB7092" s="13">
        <v>55.137406939254447</v>
      </c>
      <c r="AC7092" s="13">
        <v>90.867644845488726</v>
      </c>
      <c r="AD7092" s="13">
        <v>126.79996194094009</v>
      </c>
      <c r="AE7092" s="13">
        <v>213.81148295919706</v>
      </c>
      <c r="AF7092" s="14">
        <v>532.4606026667401</v>
      </c>
    </row>
    <row r="7093" spans="2:32" x14ac:dyDescent="0.25">
      <c r="B7093" s="9" t="s">
        <v>65</v>
      </c>
      <c r="C7093" s="10" t="s">
        <v>66</v>
      </c>
      <c r="D7093" s="11" t="s">
        <v>54</v>
      </c>
      <c r="E7093" s="11">
        <v>8</v>
      </c>
      <c r="F7093" s="11">
        <v>6</v>
      </c>
      <c r="G7093" s="11">
        <v>3</v>
      </c>
      <c r="H7093" s="15" t="s">
        <v>36</v>
      </c>
      <c r="I7093" s="13">
        <v>890.52773722047232</v>
      </c>
      <c r="J7093" s="13">
        <v>890.52773722047232</v>
      </c>
      <c r="K7093" s="13">
        <v>890.52773722047232</v>
      </c>
      <c r="L7093" s="13">
        <v>890.52773722047232</v>
      </c>
      <c r="M7093" s="13">
        <v>890.52773722047232</v>
      </c>
      <c r="N7093" s="13">
        <v>890.52773722047232</v>
      </c>
      <c r="O7093" s="13">
        <v>890.52773722047232</v>
      </c>
      <c r="P7093" s="13">
        <v>890.52773722047232</v>
      </c>
      <c r="Q7093" s="13">
        <v>890.52773722047232</v>
      </c>
      <c r="R7093" s="13">
        <v>890.52773722047232</v>
      </c>
      <c r="S7093" s="13">
        <v>890.52773722047232</v>
      </c>
      <c r="T7093" s="13">
        <v>890.52773722047232</v>
      </c>
      <c r="U7093" s="13">
        <v>890.52773722047232</v>
      </c>
      <c r="V7093" s="13">
        <v>890.52773722047232</v>
      </c>
      <c r="W7093" s="13">
        <v>890.52773722047232</v>
      </c>
      <c r="X7093" s="13">
        <v>890.52773722047232</v>
      </c>
      <c r="Y7093" s="13">
        <v>890.52773722047232</v>
      </c>
      <c r="Z7093" s="13">
        <v>890.52773722047232</v>
      </c>
      <c r="AA7093" s="13">
        <v>890.52773722047232</v>
      </c>
      <c r="AB7093" s="13">
        <v>890.52773722047232</v>
      </c>
      <c r="AC7093" s="13">
        <v>890.52773722047232</v>
      </c>
      <c r="AD7093" s="13">
        <v>888.20134739950106</v>
      </c>
      <c r="AE7093" s="13">
        <v>653.67399360380944</v>
      </c>
      <c r="AF7093" s="14">
        <v>470.26993069461298</v>
      </c>
    </row>
    <row r="7094" spans="2:32" x14ac:dyDescent="0.25">
      <c r="B7094" s="9" t="s">
        <v>65</v>
      </c>
      <c r="C7094" s="10" t="s">
        <v>66</v>
      </c>
      <c r="D7094" s="11" t="s">
        <v>54</v>
      </c>
      <c r="E7094" s="11">
        <v>8</v>
      </c>
      <c r="F7094" s="11">
        <v>6</v>
      </c>
      <c r="G7094" s="11">
        <v>4</v>
      </c>
      <c r="H7094" s="15" t="s">
        <v>36</v>
      </c>
      <c r="I7094" s="13">
        <v>131.84567710100043</v>
      </c>
      <c r="J7094" s="13">
        <v>84.831028381373002</v>
      </c>
      <c r="K7094" s="13">
        <v>36.315057254306844</v>
      </c>
      <c r="L7094" s="13">
        <v>0.91158863982333682</v>
      </c>
      <c r="M7094" s="13">
        <v>105.34949157412719</v>
      </c>
      <c r="N7094" s="13">
        <v>890.52773722047232</v>
      </c>
      <c r="O7094" s="13">
        <v>890.52773722047232</v>
      </c>
      <c r="P7094" s="13">
        <v>890.52773722047232</v>
      </c>
      <c r="Q7094" s="13">
        <v>890.52773722047232</v>
      </c>
      <c r="R7094" s="13">
        <v>890.52773722047232</v>
      </c>
      <c r="S7094" s="13">
        <v>876.56219782216772</v>
      </c>
      <c r="T7094" s="13">
        <v>523.40575363924893</v>
      </c>
      <c r="U7094" s="13">
        <v>318.66799705243022</v>
      </c>
      <c r="V7094" s="13">
        <v>598.95167717626089</v>
      </c>
      <c r="W7094" s="13">
        <v>886.43582978002075</v>
      </c>
      <c r="X7094" s="13">
        <v>890.52773722047232</v>
      </c>
      <c r="Y7094" s="13">
        <v>723.62014792577804</v>
      </c>
      <c r="Z7094" s="13">
        <v>663.91612407804632</v>
      </c>
      <c r="AA7094" s="13">
        <v>655.34883624683948</v>
      </c>
      <c r="AB7094" s="13">
        <v>636.63850408923861</v>
      </c>
      <c r="AC7094" s="13">
        <v>644.64918902564762</v>
      </c>
      <c r="AD7094" s="13">
        <v>842.9032387492673</v>
      </c>
      <c r="AE7094" s="13">
        <v>888.70193953934552</v>
      </c>
      <c r="AF7094" s="14">
        <v>888.72182048990931</v>
      </c>
    </row>
    <row r="7095" spans="2:32" x14ac:dyDescent="0.25">
      <c r="B7095" s="9" t="s">
        <v>65</v>
      </c>
      <c r="C7095" s="10" t="s">
        <v>66</v>
      </c>
      <c r="D7095" s="11" t="s">
        <v>54</v>
      </c>
      <c r="E7095" s="11">
        <v>8</v>
      </c>
      <c r="F7095" s="11">
        <v>6</v>
      </c>
      <c r="G7095" s="11">
        <v>5</v>
      </c>
      <c r="H7095" s="15" t="s">
        <v>36</v>
      </c>
      <c r="I7095" s="13">
        <v>890.30923792725423</v>
      </c>
      <c r="J7095" s="13">
        <v>890.52773722047232</v>
      </c>
      <c r="K7095" s="13">
        <v>879.39026303990329</v>
      </c>
      <c r="L7095" s="13">
        <v>761.35043255761661</v>
      </c>
      <c r="M7095" s="13">
        <v>387.91041670122871</v>
      </c>
      <c r="N7095" s="13">
        <v>225.10311415788098</v>
      </c>
      <c r="O7095" s="13">
        <v>146.44668209103264</v>
      </c>
      <c r="P7095" s="13">
        <v>60.421980250563337</v>
      </c>
      <c r="Q7095" s="13">
        <v>45.105938075801639</v>
      </c>
      <c r="R7095" s="13">
        <v>63.018929417992389</v>
      </c>
      <c r="S7095" s="13">
        <v>108.21484950441955</v>
      </c>
      <c r="T7095" s="13">
        <v>217.77470584944311</v>
      </c>
      <c r="U7095" s="13">
        <v>417.18897152701356</v>
      </c>
      <c r="V7095" s="13">
        <v>453.16288250221083</v>
      </c>
      <c r="W7095" s="13">
        <v>612.62448232170914</v>
      </c>
      <c r="X7095" s="13">
        <v>802.72033300457485</v>
      </c>
      <c r="Y7095" s="13">
        <v>885.75528954917343</v>
      </c>
      <c r="Z7095" s="13">
        <v>890.52773722047232</v>
      </c>
      <c r="AA7095" s="13">
        <v>890.52773722047232</v>
      </c>
      <c r="AB7095" s="13">
        <v>890.52773722047232</v>
      </c>
      <c r="AC7095" s="13">
        <v>890.52773722047232</v>
      </c>
      <c r="AD7095" s="13">
        <v>663.84845238093442</v>
      </c>
      <c r="AE7095" s="13">
        <v>299.08851051760678</v>
      </c>
      <c r="AF7095" s="14">
        <v>762.60465291002731</v>
      </c>
    </row>
    <row r="7096" spans="2:32" x14ac:dyDescent="0.25">
      <c r="B7096" s="9" t="s">
        <v>65</v>
      </c>
      <c r="C7096" s="10" t="s">
        <v>66</v>
      </c>
      <c r="D7096" s="11" t="s">
        <v>54</v>
      </c>
      <c r="E7096" s="11">
        <v>8</v>
      </c>
      <c r="F7096" s="11">
        <v>6</v>
      </c>
      <c r="G7096" s="11">
        <v>6</v>
      </c>
      <c r="H7096" s="15" t="s">
        <v>36</v>
      </c>
      <c r="I7096" s="13">
        <v>755.27947844210598</v>
      </c>
      <c r="J7096" s="13">
        <v>525.70802506346126</v>
      </c>
      <c r="K7096" s="13">
        <v>371.52392552478216</v>
      </c>
      <c r="L7096" s="13">
        <v>505.50394533175074</v>
      </c>
      <c r="M7096" s="13">
        <v>301.66956129668358</v>
      </c>
      <c r="N7096" s="13">
        <v>108.47674279550405</v>
      </c>
      <c r="O7096" s="13">
        <v>58.43572513790037</v>
      </c>
      <c r="P7096" s="13">
        <v>6.9184916428654581</v>
      </c>
      <c r="Q7096" s="13">
        <v>175.46081071616678</v>
      </c>
      <c r="R7096" s="13">
        <v>440.75114771617871</v>
      </c>
      <c r="S7096" s="13">
        <v>474.10055019343633</v>
      </c>
      <c r="T7096" s="13">
        <v>457.52828045490872</v>
      </c>
      <c r="U7096" s="13">
        <v>438.30767056616475</v>
      </c>
      <c r="V7096" s="13">
        <v>404.25994970034418</v>
      </c>
      <c r="W7096" s="13">
        <v>309.0865258584758</v>
      </c>
      <c r="X7096" s="13">
        <v>269.78555055058371</v>
      </c>
      <c r="Y7096" s="13">
        <v>267.49204076323792</v>
      </c>
      <c r="Z7096" s="13">
        <v>262.54174779378531</v>
      </c>
      <c r="AA7096" s="13">
        <v>209.79937013523138</v>
      </c>
      <c r="AB7096" s="13">
        <v>149.36516740123784</v>
      </c>
      <c r="AC7096" s="13">
        <v>122.2330304100475</v>
      </c>
      <c r="AD7096" s="13">
        <v>150.17058485281459</v>
      </c>
      <c r="AE7096" s="13">
        <v>114.73424809016549</v>
      </c>
      <c r="AF7096" s="14">
        <v>101.6483929635726</v>
      </c>
    </row>
    <row r="7097" spans="2:32" x14ac:dyDescent="0.25">
      <c r="B7097" s="9" t="s">
        <v>65</v>
      </c>
      <c r="C7097" s="10" t="s">
        <v>66</v>
      </c>
      <c r="D7097" s="11" t="s">
        <v>54</v>
      </c>
      <c r="E7097" s="11">
        <v>8</v>
      </c>
      <c r="F7097" s="11">
        <v>6</v>
      </c>
      <c r="G7097" s="11">
        <v>7</v>
      </c>
      <c r="H7097" s="15" t="s">
        <v>36</v>
      </c>
      <c r="I7097" s="13">
        <v>78.36975130855447</v>
      </c>
      <c r="J7097" s="13">
        <v>60.833052356997584</v>
      </c>
      <c r="K7097" s="13">
        <v>57.405973939464211</v>
      </c>
      <c r="L7097" s="13">
        <v>30.263084030300305</v>
      </c>
      <c r="M7097" s="13">
        <v>29.566705149535458</v>
      </c>
      <c r="N7097" s="13">
        <v>38.342388513627924</v>
      </c>
      <c r="O7097" s="13">
        <v>52.633896646451554</v>
      </c>
      <c r="P7097" s="13">
        <v>68.853849018863585</v>
      </c>
      <c r="Q7097" s="13">
        <v>54.622991325971881</v>
      </c>
      <c r="R7097" s="13">
        <v>72.296359864969872</v>
      </c>
      <c r="S7097" s="13">
        <v>64.565780476642232</v>
      </c>
      <c r="T7097" s="13">
        <v>65.678221614293548</v>
      </c>
      <c r="U7097" s="13">
        <v>58.359944944123775</v>
      </c>
      <c r="V7097" s="13">
        <v>56.917512684119423</v>
      </c>
      <c r="W7097" s="13">
        <v>51.939055034700637</v>
      </c>
      <c r="X7097" s="13">
        <v>39.039225389047154</v>
      </c>
      <c r="Y7097" s="13">
        <v>62.843720576022221</v>
      </c>
      <c r="Z7097" s="13">
        <v>117.81620961406369</v>
      </c>
      <c r="AA7097" s="13">
        <v>106.90025350886924</v>
      </c>
      <c r="AB7097" s="13">
        <v>95.889177887796208</v>
      </c>
      <c r="AC7097" s="13">
        <v>100.68551296724419</v>
      </c>
      <c r="AD7097" s="13">
        <v>92.398908155639518</v>
      </c>
      <c r="AE7097" s="13">
        <v>96.613964384821998</v>
      </c>
      <c r="AF7097" s="14">
        <v>92.617264076618284</v>
      </c>
    </row>
    <row r="7098" spans="2:32" x14ac:dyDescent="0.25">
      <c r="B7098" s="9" t="s">
        <v>65</v>
      </c>
      <c r="C7098" s="10" t="s">
        <v>66</v>
      </c>
      <c r="D7098" s="11" t="s">
        <v>54</v>
      </c>
      <c r="E7098" s="11">
        <v>8</v>
      </c>
      <c r="F7098" s="11">
        <v>6</v>
      </c>
      <c r="G7098" s="11">
        <v>8</v>
      </c>
      <c r="H7098" s="15" t="s">
        <v>36</v>
      </c>
      <c r="I7098" s="13">
        <v>84.653668955808271</v>
      </c>
      <c r="J7098" s="13">
        <v>73.536171307296513</v>
      </c>
      <c r="K7098" s="13">
        <v>92.445974075865124</v>
      </c>
      <c r="L7098" s="13">
        <v>92.597614114662576</v>
      </c>
      <c r="M7098" s="13">
        <v>87.615779252487684</v>
      </c>
      <c r="N7098" s="13">
        <v>62.607319665659318</v>
      </c>
      <c r="O7098" s="13">
        <v>42.826777460106996</v>
      </c>
      <c r="P7098" s="13">
        <v>31.438483502685472</v>
      </c>
      <c r="Q7098" s="13">
        <v>19.985311615543559</v>
      </c>
      <c r="R7098" s="13">
        <v>10.532061998936875</v>
      </c>
      <c r="S7098" s="13">
        <v>24.987802036632843</v>
      </c>
      <c r="T7098" s="13">
        <v>52.463526617569428</v>
      </c>
      <c r="U7098" s="13">
        <v>72.666738150718402</v>
      </c>
      <c r="V7098" s="13">
        <v>127.2848946461649</v>
      </c>
      <c r="W7098" s="13">
        <v>292.54831499198764</v>
      </c>
      <c r="X7098" s="13">
        <v>526.90597977693665</v>
      </c>
      <c r="Y7098" s="13">
        <v>753.6373883907097</v>
      </c>
      <c r="Z7098" s="13">
        <v>886.94005401660104</v>
      </c>
      <c r="AA7098" s="13">
        <v>890.52773722047232</v>
      </c>
      <c r="AB7098" s="13">
        <v>890.52773722047232</v>
      </c>
      <c r="AC7098" s="13">
        <v>890.52773722047232</v>
      </c>
      <c r="AD7098" s="13">
        <v>890.52773722047232</v>
      </c>
      <c r="AE7098" s="13">
        <v>890.52773722047232</v>
      </c>
      <c r="AF7098" s="14">
        <v>890.52773722047232</v>
      </c>
    </row>
    <row r="7099" spans="2:32" x14ac:dyDescent="0.25">
      <c r="B7099" s="9" t="s">
        <v>65</v>
      </c>
      <c r="C7099" s="10" t="s">
        <v>66</v>
      </c>
      <c r="D7099" s="11" t="s">
        <v>54</v>
      </c>
      <c r="E7099" s="11">
        <v>8</v>
      </c>
      <c r="F7099" s="11">
        <v>6</v>
      </c>
      <c r="G7099" s="11">
        <v>9</v>
      </c>
      <c r="H7099" s="15" t="s">
        <v>36</v>
      </c>
      <c r="I7099" s="13">
        <v>890.52773722047232</v>
      </c>
      <c r="J7099" s="13">
        <v>890.52773722047232</v>
      </c>
      <c r="K7099" s="13">
        <v>890.52773722047232</v>
      </c>
      <c r="L7099" s="13">
        <v>890.52773722047232</v>
      </c>
      <c r="M7099" s="13">
        <v>886.64311417804845</v>
      </c>
      <c r="N7099" s="13">
        <v>396.66475751442482</v>
      </c>
      <c r="O7099" s="13">
        <v>76.846086727104861</v>
      </c>
      <c r="P7099" s="13">
        <v>34.214016733559568</v>
      </c>
      <c r="Q7099" s="13">
        <v>1.354522550734677</v>
      </c>
      <c r="R7099" s="13">
        <v>28.232606546831448</v>
      </c>
      <c r="S7099" s="13">
        <v>50.802045470761414</v>
      </c>
      <c r="T7099" s="13">
        <v>164.19989303726379</v>
      </c>
      <c r="U7099" s="13">
        <v>225.66436868534331</v>
      </c>
      <c r="V7099" s="13">
        <v>424.05041645092945</v>
      </c>
      <c r="W7099" s="13">
        <v>890.52773722047232</v>
      </c>
      <c r="X7099" s="13">
        <v>730.29383893675447</v>
      </c>
      <c r="Y7099" s="13">
        <v>78.936453981122995</v>
      </c>
      <c r="Z7099" s="13">
        <v>131.6991028813373</v>
      </c>
      <c r="AA7099" s="13">
        <v>845.87524969560673</v>
      </c>
      <c r="AB7099" s="13">
        <v>315.57826156709422</v>
      </c>
      <c r="AC7099" s="13">
        <v>354.55145607466011</v>
      </c>
      <c r="AD7099" s="13">
        <v>473.15649178612375</v>
      </c>
      <c r="AE7099" s="13">
        <v>237.71464612498224</v>
      </c>
      <c r="AF7099" s="14">
        <v>215.08438949350787</v>
      </c>
    </row>
    <row r="7100" spans="2:32" x14ac:dyDescent="0.25">
      <c r="B7100" s="9" t="s">
        <v>65</v>
      </c>
      <c r="C7100" s="10" t="s">
        <v>66</v>
      </c>
      <c r="D7100" s="11" t="s">
        <v>54</v>
      </c>
      <c r="E7100" s="11">
        <v>8</v>
      </c>
      <c r="F7100" s="11">
        <v>6</v>
      </c>
      <c r="G7100" s="11">
        <v>10</v>
      </c>
      <c r="H7100" s="15" t="s">
        <v>36</v>
      </c>
      <c r="I7100" s="13">
        <v>201.18545446564235</v>
      </c>
      <c r="J7100" s="13">
        <v>72.661895355068197</v>
      </c>
      <c r="K7100" s="13">
        <v>31.518947189623781</v>
      </c>
      <c r="L7100" s="13">
        <v>0</v>
      </c>
      <c r="M7100" s="13">
        <v>0</v>
      </c>
      <c r="N7100" s="13">
        <v>0</v>
      </c>
      <c r="O7100" s="13">
        <v>11.699706427054069</v>
      </c>
      <c r="P7100" s="13">
        <v>8.6947576999375187</v>
      </c>
      <c r="Q7100" s="13">
        <v>37.509188708057813</v>
      </c>
      <c r="R7100" s="13">
        <v>60.161930885783462</v>
      </c>
      <c r="S7100" s="13">
        <v>62.312183927788745</v>
      </c>
      <c r="T7100" s="13">
        <v>38.826703921709544</v>
      </c>
      <c r="U7100" s="13">
        <v>26.141472649587463</v>
      </c>
      <c r="V7100" s="13">
        <v>56.94308073352272</v>
      </c>
      <c r="W7100" s="13">
        <v>100.0326674740231</v>
      </c>
      <c r="X7100" s="13">
        <v>214.40206507479033</v>
      </c>
      <c r="Y7100" s="13">
        <v>355.12752573355192</v>
      </c>
      <c r="Z7100" s="13">
        <v>567.50014082592463</v>
      </c>
      <c r="AA7100" s="13">
        <v>602.17710652129654</v>
      </c>
      <c r="AB7100" s="13">
        <v>557.96250967680351</v>
      </c>
      <c r="AC7100" s="13">
        <v>775.75806822199024</v>
      </c>
      <c r="AD7100" s="13">
        <v>818.07244126273201</v>
      </c>
      <c r="AE7100" s="13">
        <v>581.0542337569475</v>
      </c>
      <c r="AF7100" s="14">
        <v>509.4129735154109</v>
      </c>
    </row>
    <row r="7101" spans="2:32" x14ac:dyDescent="0.25">
      <c r="B7101" s="9" t="s">
        <v>65</v>
      </c>
      <c r="C7101" s="10" t="s">
        <v>66</v>
      </c>
      <c r="D7101" s="11" t="s">
        <v>54</v>
      </c>
      <c r="E7101" s="11">
        <v>8</v>
      </c>
      <c r="F7101" s="11">
        <v>6</v>
      </c>
      <c r="G7101" s="11">
        <v>11</v>
      </c>
      <c r="H7101" s="15" t="s">
        <v>36</v>
      </c>
      <c r="I7101" s="13">
        <v>423.33944944478054</v>
      </c>
      <c r="J7101" s="13">
        <v>466.99304664579375</v>
      </c>
      <c r="K7101" s="13">
        <v>774.21321640957058</v>
      </c>
      <c r="L7101" s="13">
        <v>890.51116976166929</v>
      </c>
      <c r="M7101" s="13">
        <v>890.52773722047232</v>
      </c>
      <c r="N7101" s="13">
        <v>890.52773722047232</v>
      </c>
      <c r="O7101" s="13">
        <v>890.52773722047232</v>
      </c>
      <c r="P7101" s="13">
        <v>890.52773722047232</v>
      </c>
      <c r="Q7101" s="13">
        <v>890.52773722047232</v>
      </c>
      <c r="R7101" s="13">
        <v>890.52773722047232</v>
      </c>
      <c r="S7101" s="13">
        <v>890.52773722047232</v>
      </c>
      <c r="T7101" s="13">
        <v>890.52773722047232</v>
      </c>
      <c r="U7101" s="13">
        <v>890.52773722047232</v>
      </c>
      <c r="V7101" s="13">
        <v>890.52773722047232</v>
      </c>
      <c r="W7101" s="13">
        <v>890.52773722047232</v>
      </c>
      <c r="X7101" s="13">
        <v>890.52773722047232</v>
      </c>
      <c r="Y7101" s="13">
        <v>890.52773722047232</v>
      </c>
      <c r="Z7101" s="13">
        <v>890.52773722047232</v>
      </c>
      <c r="AA7101" s="13">
        <v>890.52773722047232</v>
      </c>
      <c r="AB7101" s="13">
        <v>890.52773722047232</v>
      </c>
      <c r="AC7101" s="13">
        <v>887.95283551745058</v>
      </c>
      <c r="AD7101" s="13">
        <v>829.51889854998342</v>
      </c>
      <c r="AE7101" s="13">
        <v>804.39715099846308</v>
      </c>
      <c r="AF7101" s="14">
        <v>848.16359808232505</v>
      </c>
    </row>
    <row r="7102" spans="2:32" x14ac:dyDescent="0.25">
      <c r="B7102" s="9" t="s">
        <v>65</v>
      </c>
      <c r="C7102" s="10" t="s">
        <v>66</v>
      </c>
      <c r="D7102" s="11" t="s">
        <v>54</v>
      </c>
      <c r="E7102" s="11">
        <v>8</v>
      </c>
      <c r="F7102" s="11">
        <v>6</v>
      </c>
      <c r="G7102" s="11">
        <v>12</v>
      </c>
      <c r="H7102" s="15" t="s">
        <v>36</v>
      </c>
      <c r="I7102" s="13">
        <v>865.82285242084265</v>
      </c>
      <c r="J7102" s="13">
        <v>759.91333294841468</v>
      </c>
      <c r="K7102" s="13">
        <v>663.22283964812004</v>
      </c>
      <c r="L7102" s="13">
        <v>689.50137815008918</v>
      </c>
      <c r="M7102" s="13">
        <v>597.86542536771788</v>
      </c>
      <c r="N7102" s="13">
        <v>551.81802153260412</v>
      </c>
      <c r="O7102" s="13">
        <v>502.93939829048054</v>
      </c>
      <c r="P7102" s="13">
        <v>476.05104986255714</v>
      </c>
      <c r="Q7102" s="13">
        <v>437.41975035579668</v>
      </c>
      <c r="R7102" s="13">
        <v>396.18458795360613</v>
      </c>
      <c r="S7102" s="13">
        <v>361.87111867648031</v>
      </c>
      <c r="T7102" s="13">
        <v>338.8046281105137</v>
      </c>
      <c r="U7102" s="13">
        <v>315.45703237335044</v>
      </c>
      <c r="V7102" s="13">
        <v>292.22368838093462</v>
      </c>
      <c r="W7102" s="13">
        <v>312.79014941347168</v>
      </c>
      <c r="X7102" s="13">
        <v>309.64022944798319</v>
      </c>
      <c r="Y7102" s="13">
        <v>314.78493517439364</v>
      </c>
      <c r="Z7102" s="13">
        <v>327.62777435478836</v>
      </c>
      <c r="AA7102" s="13">
        <v>364.98892326028908</v>
      </c>
      <c r="AB7102" s="13">
        <v>406.70196126746384</v>
      </c>
      <c r="AC7102" s="13">
        <v>461.48933683131207</v>
      </c>
      <c r="AD7102" s="13">
        <v>544.20591142240698</v>
      </c>
      <c r="AE7102" s="13">
        <v>670.03697173295336</v>
      </c>
      <c r="AF7102" s="14">
        <v>796.96065595158177</v>
      </c>
    </row>
    <row r="7103" spans="2:32" x14ac:dyDescent="0.25">
      <c r="B7103" s="9" t="s">
        <v>65</v>
      </c>
      <c r="C7103" s="10" t="s">
        <v>66</v>
      </c>
      <c r="D7103" s="11" t="s">
        <v>54</v>
      </c>
      <c r="E7103" s="11">
        <v>8</v>
      </c>
      <c r="F7103" s="11">
        <v>6</v>
      </c>
      <c r="G7103" s="11">
        <v>13</v>
      </c>
      <c r="H7103" s="15" t="s">
        <v>36</v>
      </c>
      <c r="I7103" s="13">
        <v>836.60977091782843</v>
      </c>
      <c r="J7103" s="13">
        <v>755.41437578936313</v>
      </c>
      <c r="K7103" s="13">
        <v>702.04746865491757</v>
      </c>
      <c r="L7103" s="13">
        <v>615.15726444677341</v>
      </c>
      <c r="M7103" s="13">
        <v>596.92968255030405</v>
      </c>
      <c r="N7103" s="13">
        <v>467.91690549756549</v>
      </c>
      <c r="O7103" s="13">
        <v>533.93373649883995</v>
      </c>
      <c r="P7103" s="13">
        <v>560.61763611303002</v>
      </c>
      <c r="Q7103" s="13">
        <v>438.58922178432914</v>
      </c>
      <c r="R7103" s="13">
        <v>343.2583752233308</v>
      </c>
      <c r="S7103" s="13">
        <v>245.48300011589447</v>
      </c>
      <c r="T7103" s="13">
        <v>283.84794586189338</v>
      </c>
      <c r="U7103" s="13">
        <v>448.49531958933659</v>
      </c>
      <c r="V7103" s="13">
        <v>890.52773722047232</v>
      </c>
      <c r="W7103" s="13">
        <v>890.52773722047232</v>
      </c>
      <c r="X7103" s="13">
        <v>890.52773722047232</v>
      </c>
      <c r="Y7103" s="13">
        <v>890.52773722047232</v>
      </c>
      <c r="Z7103" s="13">
        <v>890.52773722047232</v>
      </c>
      <c r="AA7103" s="13">
        <v>890.52773722047232</v>
      </c>
      <c r="AB7103" s="13">
        <v>890.52773722047232</v>
      </c>
      <c r="AC7103" s="13">
        <v>890.52773722047232</v>
      </c>
      <c r="AD7103" s="13">
        <v>890.52773722047232</v>
      </c>
      <c r="AE7103" s="13">
        <v>890.52773722047232</v>
      </c>
      <c r="AF7103" s="14">
        <v>890.52773722047232</v>
      </c>
    </row>
    <row r="7104" spans="2:32" x14ac:dyDescent="0.25">
      <c r="B7104" s="9" t="s">
        <v>65</v>
      </c>
      <c r="C7104" s="10" t="s">
        <v>66</v>
      </c>
      <c r="D7104" s="11" t="s">
        <v>54</v>
      </c>
      <c r="E7104" s="11">
        <v>8</v>
      </c>
      <c r="F7104" s="11">
        <v>6</v>
      </c>
      <c r="G7104" s="11">
        <v>14</v>
      </c>
      <c r="H7104" s="15" t="s">
        <v>36</v>
      </c>
      <c r="I7104" s="13">
        <v>827.42509036221463</v>
      </c>
      <c r="J7104" s="13">
        <v>890.52773722047232</v>
      </c>
      <c r="K7104" s="13">
        <v>890.52773722047232</v>
      </c>
      <c r="L7104" s="13">
        <v>890.52773722047232</v>
      </c>
      <c r="M7104" s="13">
        <v>890.52773722047232</v>
      </c>
      <c r="N7104" s="13">
        <v>890.31860491357713</v>
      </c>
      <c r="O7104" s="13">
        <v>890.52773722047232</v>
      </c>
      <c r="P7104" s="13">
        <v>847.82065168509553</v>
      </c>
      <c r="Q7104" s="13">
        <v>746.44449870923404</v>
      </c>
      <c r="R7104" s="13">
        <v>840.28819281914559</v>
      </c>
      <c r="S7104" s="13">
        <v>877.90913222288168</v>
      </c>
      <c r="T7104" s="13">
        <v>858.04933702930407</v>
      </c>
      <c r="U7104" s="13">
        <v>311.33941351125497</v>
      </c>
      <c r="V7104" s="13">
        <v>390.25965049904988</v>
      </c>
      <c r="W7104" s="13">
        <v>292.10092988330126</v>
      </c>
      <c r="X7104" s="13">
        <v>489.59810162358832</v>
      </c>
      <c r="Y7104" s="13">
        <v>745.82245435216294</v>
      </c>
      <c r="Z7104" s="13">
        <v>857.65203662299928</v>
      </c>
      <c r="AA7104" s="13">
        <v>889.69528613659804</v>
      </c>
      <c r="AB7104" s="13">
        <v>883.28132190286249</v>
      </c>
      <c r="AC7104" s="13">
        <v>867.7929781565457</v>
      </c>
      <c r="AD7104" s="13">
        <v>890.52773722047232</v>
      </c>
      <c r="AE7104" s="13">
        <v>890.52773722047232</v>
      </c>
      <c r="AF7104" s="14">
        <v>890.52773722047232</v>
      </c>
    </row>
    <row r="7105" spans="2:32" x14ac:dyDescent="0.25">
      <c r="B7105" s="9" t="s">
        <v>65</v>
      </c>
      <c r="C7105" s="10" t="s">
        <v>66</v>
      </c>
      <c r="D7105" s="11" t="s">
        <v>54</v>
      </c>
      <c r="E7105" s="11">
        <v>8</v>
      </c>
      <c r="F7105" s="11">
        <v>6</v>
      </c>
      <c r="G7105" s="11">
        <v>15</v>
      </c>
      <c r="H7105" s="15" t="s">
        <v>36</v>
      </c>
      <c r="I7105" s="13">
        <v>890.52773722047232</v>
      </c>
      <c r="J7105" s="13">
        <v>889.46302310837359</v>
      </c>
      <c r="K7105" s="13">
        <v>839.46791244539179</v>
      </c>
      <c r="L7105" s="13">
        <v>717.65019158797247</v>
      </c>
      <c r="M7105" s="13">
        <v>368.60037439544266</v>
      </c>
      <c r="N7105" s="13">
        <v>371.04053805369676</v>
      </c>
      <c r="O7105" s="13">
        <v>403.12593900575081</v>
      </c>
      <c r="P7105" s="13">
        <v>312.26766911170938</v>
      </c>
      <c r="Q7105" s="13">
        <v>222.68913982873627</v>
      </c>
      <c r="R7105" s="13">
        <v>116.1699299072199</v>
      </c>
      <c r="S7105" s="13">
        <v>66.795959559687191</v>
      </c>
      <c r="T7105" s="13">
        <v>56.260059366418126</v>
      </c>
      <c r="U7105" s="13">
        <v>15.572249362647129</v>
      </c>
      <c r="V7105" s="13">
        <v>0</v>
      </c>
      <c r="W7105" s="13">
        <v>10.597246585947474</v>
      </c>
      <c r="X7105" s="13">
        <v>1.6571058043974529</v>
      </c>
      <c r="Y7105" s="13">
        <v>38.893348117771055</v>
      </c>
      <c r="Z7105" s="13">
        <v>17.681733910925082</v>
      </c>
      <c r="AA7105" s="13">
        <v>56.731248249447923</v>
      </c>
      <c r="AB7105" s="13">
        <v>19.619234496984429</v>
      </c>
      <c r="AC7105" s="13">
        <v>0.889322943452038</v>
      </c>
      <c r="AD7105" s="13">
        <v>6.3205422849991182</v>
      </c>
      <c r="AE7105" s="13">
        <v>1.9576160099736211</v>
      </c>
      <c r="AF7105" s="14">
        <v>0.50758128761605281</v>
      </c>
    </row>
    <row r="7106" spans="2:32" x14ac:dyDescent="0.25">
      <c r="B7106" s="9" t="s">
        <v>65</v>
      </c>
      <c r="C7106" s="10" t="s">
        <v>66</v>
      </c>
      <c r="D7106" s="11" t="s">
        <v>54</v>
      </c>
      <c r="E7106" s="11">
        <v>8</v>
      </c>
      <c r="F7106" s="11">
        <v>6</v>
      </c>
      <c r="G7106" s="11">
        <v>16</v>
      </c>
      <c r="H7106" s="15" t="s">
        <v>36</v>
      </c>
      <c r="I7106" s="13">
        <v>0.75611258465746478</v>
      </c>
      <c r="J7106" s="13">
        <v>0</v>
      </c>
      <c r="K7106" s="13">
        <v>0</v>
      </c>
      <c r="L7106" s="13">
        <v>0</v>
      </c>
      <c r="M7106" s="13">
        <v>0</v>
      </c>
      <c r="N7106" s="13">
        <v>0</v>
      </c>
      <c r="O7106" s="13">
        <v>0</v>
      </c>
      <c r="P7106" s="13">
        <v>0</v>
      </c>
      <c r="Q7106" s="13">
        <v>0</v>
      </c>
      <c r="R7106" s="13">
        <v>0</v>
      </c>
      <c r="S7106" s="13">
        <v>0</v>
      </c>
      <c r="T7106" s="13">
        <v>0</v>
      </c>
      <c r="U7106" s="13">
        <v>0</v>
      </c>
      <c r="V7106" s="13">
        <v>0</v>
      </c>
      <c r="W7106" s="13">
        <v>0</v>
      </c>
      <c r="X7106" s="13">
        <v>19.961434163799488</v>
      </c>
      <c r="Y7106" s="13">
        <v>57.684988265499157</v>
      </c>
      <c r="Z7106" s="13">
        <v>127.96099830270606</v>
      </c>
      <c r="AA7106" s="13">
        <v>126.26996256172053</v>
      </c>
      <c r="AB7106" s="13">
        <v>167.04490803977563</v>
      </c>
      <c r="AC7106" s="13">
        <v>318.4180514479832</v>
      </c>
      <c r="AD7106" s="13">
        <v>446.67312214444979</v>
      </c>
      <c r="AE7106" s="13">
        <v>473.10344405745514</v>
      </c>
      <c r="AF7106" s="14">
        <v>525.34376399327141</v>
      </c>
    </row>
    <row r="7107" spans="2:32" x14ac:dyDescent="0.25">
      <c r="B7107" s="9" t="s">
        <v>65</v>
      </c>
      <c r="C7107" s="10" t="s">
        <v>66</v>
      </c>
      <c r="D7107" s="11" t="s">
        <v>54</v>
      </c>
      <c r="E7107" s="11">
        <v>8</v>
      </c>
      <c r="F7107" s="11">
        <v>6</v>
      </c>
      <c r="G7107" s="11">
        <v>17</v>
      </c>
      <c r="H7107" s="15" t="s">
        <v>36</v>
      </c>
      <c r="I7107" s="13">
        <v>665.93881963495267</v>
      </c>
      <c r="J7107" s="13">
        <v>779.21136384656768</v>
      </c>
      <c r="K7107" s="13">
        <v>744.88008455122758</v>
      </c>
      <c r="L7107" s="13">
        <v>513.5074935166748</v>
      </c>
      <c r="M7107" s="13">
        <v>373.94404892998296</v>
      </c>
      <c r="N7107" s="13">
        <v>246.28816268348962</v>
      </c>
      <c r="O7107" s="13">
        <v>94.577186487933062</v>
      </c>
      <c r="P7107" s="13">
        <v>28.819267829927131</v>
      </c>
      <c r="Q7107" s="13">
        <v>0</v>
      </c>
      <c r="R7107" s="13">
        <v>0</v>
      </c>
      <c r="S7107" s="13">
        <v>0</v>
      </c>
      <c r="T7107" s="13">
        <v>0</v>
      </c>
      <c r="U7107" s="13">
        <v>0</v>
      </c>
      <c r="V7107" s="13">
        <v>24.954555607284131</v>
      </c>
      <c r="W7107" s="13">
        <v>63.145383733358848</v>
      </c>
      <c r="X7107" s="13">
        <v>111.1384165640079</v>
      </c>
      <c r="Y7107" s="13">
        <v>146.33795814263613</v>
      </c>
      <c r="Z7107" s="13">
        <v>162.83968873925784</v>
      </c>
      <c r="AA7107" s="13">
        <v>132.58335913446984</v>
      </c>
      <c r="AB7107" s="13">
        <v>147.31220437151856</v>
      </c>
      <c r="AC7107" s="13">
        <v>139.30014943370855</v>
      </c>
      <c r="AD7107" s="13">
        <v>137.57571592601045</v>
      </c>
      <c r="AE7107" s="13">
        <v>240.17155247477675</v>
      </c>
      <c r="AF7107" s="14">
        <v>377.13809568478501</v>
      </c>
    </row>
    <row r="7108" spans="2:32" x14ac:dyDescent="0.25">
      <c r="B7108" s="9" t="s">
        <v>65</v>
      </c>
      <c r="C7108" s="10" t="s">
        <v>66</v>
      </c>
      <c r="D7108" s="11" t="s">
        <v>54</v>
      </c>
      <c r="E7108" s="11">
        <v>8</v>
      </c>
      <c r="F7108" s="11">
        <v>6</v>
      </c>
      <c r="G7108" s="11">
        <v>18</v>
      </c>
      <c r="H7108" s="15" t="s">
        <v>36</v>
      </c>
      <c r="I7108" s="13">
        <v>231.12008066004091</v>
      </c>
      <c r="J7108" s="13">
        <v>199.87906254824981</v>
      </c>
      <c r="K7108" s="13">
        <v>177.55985995580821</v>
      </c>
      <c r="L7108" s="13">
        <v>86.204279553186637</v>
      </c>
      <c r="M7108" s="13">
        <v>60.865450500595081</v>
      </c>
      <c r="N7108" s="13">
        <v>23.165622513275409</v>
      </c>
      <c r="O7108" s="13">
        <v>0</v>
      </c>
      <c r="P7108" s="13">
        <v>0</v>
      </c>
      <c r="Q7108" s="13">
        <v>0</v>
      </c>
      <c r="R7108" s="13">
        <v>0</v>
      </c>
      <c r="S7108" s="13">
        <v>5.9426397102376502E-2</v>
      </c>
      <c r="T7108" s="13">
        <v>19.668678006850765</v>
      </c>
      <c r="U7108" s="13">
        <v>54.503757395896272</v>
      </c>
      <c r="V7108" s="13">
        <v>75.892422379735606</v>
      </c>
      <c r="W7108" s="13">
        <v>115.15177194738389</v>
      </c>
      <c r="X7108" s="13">
        <v>275.64358095997284</v>
      </c>
      <c r="Y7108" s="13">
        <v>425.96586957258125</v>
      </c>
      <c r="Z7108" s="13">
        <v>654.66797741101607</v>
      </c>
      <c r="AA7108" s="13">
        <v>796.04645083061314</v>
      </c>
      <c r="AB7108" s="13">
        <v>700.54460897846457</v>
      </c>
      <c r="AC7108" s="13">
        <v>866.83104601002344</v>
      </c>
      <c r="AD7108" s="13">
        <v>794.22766245897935</v>
      </c>
      <c r="AE7108" s="13">
        <v>890.34810773444633</v>
      </c>
      <c r="AF7108" s="14">
        <v>890.52773722047232</v>
      </c>
    </row>
    <row r="7109" spans="2:32" x14ac:dyDescent="0.25">
      <c r="B7109" s="9" t="s">
        <v>65</v>
      </c>
      <c r="C7109" s="10" t="s">
        <v>66</v>
      </c>
      <c r="D7109" s="11" t="s">
        <v>54</v>
      </c>
      <c r="E7109" s="11">
        <v>8</v>
      </c>
      <c r="F7109" s="11">
        <v>6</v>
      </c>
      <c r="G7109" s="11">
        <v>19</v>
      </c>
      <c r="H7109" s="15" t="s">
        <v>36</v>
      </c>
      <c r="I7109" s="13">
        <v>890.52773722047232</v>
      </c>
      <c r="J7109" s="13">
        <v>890.52773722047232</v>
      </c>
      <c r="K7109" s="13">
        <v>890.52773722047232</v>
      </c>
      <c r="L7109" s="13">
        <v>890.52773722047232</v>
      </c>
      <c r="M7109" s="13">
        <v>890.52773722047232</v>
      </c>
      <c r="N7109" s="13">
        <v>890.52773722047232</v>
      </c>
      <c r="O7109" s="13">
        <v>890.52773722047232</v>
      </c>
      <c r="P7109" s="13">
        <v>890.52773722047232</v>
      </c>
      <c r="Q7109" s="13">
        <v>890.52773722047232</v>
      </c>
      <c r="R7109" s="13">
        <v>701.4993406525067</v>
      </c>
      <c r="S7109" s="13">
        <v>678.5768595361393</v>
      </c>
      <c r="T7109" s="13">
        <v>798.2806363712433</v>
      </c>
      <c r="U7109" s="13">
        <v>622.15733439617634</v>
      </c>
      <c r="V7109" s="13">
        <v>525.98463790448227</v>
      </c>
      <c r="W7109" s="13">
        <v>304.72934791418351</v>
      </c>
      <c r="X7109" s="13">
        <v>314.08961167261543</v>
      </c>
      <c r="Y7109" s="13">
        <v>32.041499177506147</v>
      </c>
      <c r="Z7109" s="13">
        <v>153.21206761438685</v>
      </c>
      <c r="AA7109" s="13">
        <v>141.06958589440694</v>
      </c>
      <c r="AB7109" s="13">
        <v>151.9561427253492</v>
      </c>
      <c r="AC7109" s="13">
        <v>125.19866925684678</v>
      </c>
      <c r="AD7109" s="13">
        <v>124.00092960173139</v>
      </c>
      <c r="AE7109" s="13">
        <v>105.50051033321949</v>
      </c>
      <c r="AF7109" s="14">
        <v>78.66826824174332</v>
      </c>
    </row>
    <row r="7110" spans="2:32" x14ac:dyDescent="0.25">
      <c r="B7110" s="9" t="s">
        <v>65</v>
      </c>
      <c r="C7110" s="10" t="s">
        <v>66</v>
      </c>
      <c r="D7110" s="11" t="s">
        <v>54</v>
      </c>
      <c r="E7110" s="11">
        <v>8</v>
      </c>
      <c r="F7110" s="11">
        <v>6</v>
      </c>
      <c r="G7110" s="11">
        <v>20</v>
      </c>
      <c r="H7110" s="15" t="s">
        <v>36</v>
      </c>
      <c r="I7110" s="13">
        <v>64.850322599028047</v>
      </c>
      <c r="J7110" s="13">
        <v>50.157412020821639</v>
      </c>
      <c r="K7110" s="13">
        <v>17.189584802971709</v>
      </c>
      <c r="L7110" s="13">
        <v>11.608032823128564</v>
      </c>
      <c r="M7110" s="13">
        <v>19.326707337362901</v>
      </c>
      <c r="N7110" s="13">
        <v>30.550003742326822</v>
      </c>
      <c r="O7110" s="13">
        <v>45.085595148020943</v>
      </c>
      <c r="P7110" s="13">
        <v>50.935254211640085</v>
      </c>
      <c r="Q7110" s="13">
        <v>54.8845779597656</v>
      </c>
      <c r="R7110" s="13">
        <v>59.817964952627278</v>
      </c>
      <c r="S7110" s="13">
        <v>56.929643568618317</v>
      </c>
      <c r="T7110" s="13">
        <v>62.553343999995342</v>
      </c>
      <c r="U7110" s="13">
        <v>99.484013773400193</v>
      </c>
      <c r="V7110" s="13">
        <v>122.93747397929278</v>
      </c>
      <c r="W7110" s="13">
        <v>108.74378155696614</v>
      </c>
      <c r="X7110" s="13">
        <v>109.15131714815655</v>
      </c>
      <c r="Y7110" s="13">
        <v>109.92278723943488</v>
      </c>
      <c r="Z7110" s="13">
        <v>123.57626899302913</v>
      </c>
      <c r="AA7110" s="13">
        <v>143.74430653671894</v>
      </c>
      <c r="AB7110" s="13">
        <v>178.25553392306108</v>
      </c>
      <c r="AC7110" s="13">
        <v>201.14092942010848</v>
      </c>
      <c r="AD7110" s="13">
        <v>266.8895428215049</v>
      </c>
      <c r="AE7110" s="13">
        <v>254.96549667374765</v>
      </c>
      <c r="AF7110" s="14">
        <v>466.74896337292262</v>
      </c>
    </row>
    <row r="7111" spans="2:32" x14ac:dyDescent="0.25">
      <c r="B7111" s="9" t="s">
        <v>65</v>
      </c>
      <c r="C7111" s="10" t="s">
        <v>66</v>
      </c>
      <c r="D7111" s="11" t="s">
        <v>54</v>
      </c>
      <c r="E7111" s="11">
        <v>8</v>
      </c>
      <c r="F7111" s="11">
        <v>6</v>
      </c>
      <c r="G7111" s="11">
        <v>21</v>
      </c>
      <c r="H7111" s="15" t="s">
        <v>36</v>
      </c>
      <c r="I7111" s="13">
        <v>405.20018484793275</v>
      </c>
      <c r="J7111" s="13">
        <v>350.83164738683257</v>
      </c>
      <c r="K7111" s="13">
        <v>331.32164859748991</v>
      </c>
      <c r="L7111" s="13">
        <v>279.18828435244876</v>
      </c>
      <c r="M7111" s="13">
        <v>397.23365856133512</v>
      </c>
      <c r="N7111" s="13">
        <v>208.48676542078735</v>
      </c>
      <c r="O7111" s="13">
        <v>197.65703178749112</v>
      </c>
      <c r="P7111" s="13">
        <v>114.68104105900839</v>
      </c>
      <c r="Q7111" s="13">
        <v>79.867696503236729</v>
      </c>
      <c r="R7111" s="13">
        <v>45.22302540484467</v>
      </c>
      <c r="S7111" s="13">
        <v>16.227936414007299</v>
      </c>
      <c r="T7111" s="13">
        <v>0.28692048987070917</v>
      </c>
      <c r="U7111" s="13">
        <v>0</v>
      </c>
      <c r="V7111" s="13">
        <v>0</v>
      </c>
      <c r="W7111" s="13">
        <v>7.1676372501281227</v>
      </c>
      <c r="X7111" s="13">
        <v>44.35957803927181</v>
      </c>
      <c r="Y7111" s="13">
        <v>67.090943960193698</v>
      </c>
      <c r="Z7111" s="13">
        <v>145.62100136291966</v>
      </c>
      <c r="AA7111" s="13">
        <v>151.93893805659118</v>
      </c>
      <c r="AB7111" s="13">
        <v>118.86753435200349</v>
      </c>
      <c r="AC7111" s="13">
        <v>66.245768590051028</v>
      </c>
      <c r="AD7111" s="13">
        <v>43.217884982170887</v>
      </c>
      <c r="AE7111" s="13">
        <v>28.559604773681919</v>
      </c>
      <c r="AF7111" s="14">
        <v>18.986809591506567</v>
      </c>
    </row>
    <row r="7112" spans="2:32" x14ac:dyDescent="0.25">
      <c r="B7112" s="9" t="s">
        <v>65</v>
      </c>
      <c r="C7112" s="10" t="s">
        <v>66</v>
      </c>
      <c r="D7112" s="11" t="s">
        <v>54</v>
      </c>
      <c r="E7112" s="11">
        <v>8</v>
      </c>
      <c r="F7112" s="11">
        <v>6</v>
      </c>
      <c r="G7112" s="11">
        <v>22</v>
      </c>
      <c r="H7112" s="15" t="s">
        <v>36</v>
      </c>
      <c r="I7112" s="13">
        <v>26.453651762445741</v>
      </c>
      <c r="J7112" s="13">
        <v>42.462615953971941</v>
      </c>
      <c r="K7112" s="13">
        <v>69.915002720344219</v>
      </c>
      <c r="L7112" s="13">
        <v>195.96069923876254</v>
      </c>
      <c r="M7112" s="13">
        <v>388.11585319039068</v>
      </c>
      <c r="N7112" s="13">
        <v>527.03351734922501</v>
      </c>
      <c r="O7112" s="13">
        <v>733.87470399411791</v>
      </c>
      <c r="P7112" s="13">
        <v>871.32254781261406</v>
      </c>
      <c r="Q7112" s="13">
        <v>890.52773722047232</v>
      </c>
      <c r="R7112" s="13">
        <v>890.52773722047232</v>
      </c>
      <c r="S7112" s="13">
        <v>890.52773722047232</v>
      </c>
      <c r="T7112" s="13">
        <v>890.52773722047232</v>
      </c>
      <c r="U7112" s="13">
        <v>890.52773722047232</v>
      </c>
      <c r="V7112" s="13">
        <v>890.52773722047232</v>
      </c>
      <c r="W7112" s="13">
        <v>890.52773722047232</v>
      </c>
      <c r="X7112" s="13">
        <v>890.52773722047232</v>
      </c>
      <c r="Y7112" s="13">
        <v>890.52773722047232</v>
      </c>
      <c r="Z7112" s="13">
        <v>890.52773722047232</v>
      </c>
      <c r="AA7112" s="13">
        <v>890.52773722047232</v>
      </c>
      <c r="AB7112" s="13">
        <v>890.52773722047232</v>
      </c>
      <c r="AC7112" s="13">
        <v>890.52773722047232</v>
      </c>
      <c r="AD7112" s="13">
        <v>890.52773722047232</v>
      </c>
      <c r="AE7112" s="13">
        <v>890.52773722047232</v>
      </c>
      <c r="AF7112" s="14">
        <v>890.52773722047232</v>
      </c>
    </row>
    <row r="7113" spans="2:32" x14ac:dyDescent="0.25">
      <c r="B7113" s="9" t="s">
        <v>65</v>
      </c>
      <c r="C7113" s="10" t="s">
        <v>66</v>
      </c>
      <c r="D7113" s="11" t="s">
        <v>54</v>
      </c>
      <c r="E7113" s="11">
        <v>8</v>
      </c>
      <c r="F7113" s="11">
        <v>6</v>
      </c>
      <c r="G7113" s="11">
        <v>23</v>
      </c>
      <c r="H7113" s="15" t="s">
        <v>36</v>
      </c>
      <c r="I7113" s="13">
        <v>890.34931843335892</v>
      </c>
      <c r="J7113" s="13">
        <v>716.56241047553999</v>
      </c>
      <c r="K7113" s="13">
        <v>374.83859612387266</v>
      </c>
      <c r="L7113" s="13">
        <v>138.94414023242206</v>
      </c>
      <c r="M7113" s="13">
        <v>160.24412550347864</v>
      </c>
      <c r="N7113" s="13">
        <v>120.89202206190484</v>
      </c>
      <c r="O7113" s="13">
        <v>101.39747561394576</v>
      </c>
      <c r="P7113" s="13">
        <v>145.54560349511544</v>
      </c>
      <c r="Q7113" s="13">
        <v>150.17388241432653</v>
      </c>
      <c r="R7113" s="13">
        <v>53.399452632844863</v>
      </c>
      <c r="S7113" s="13">
        <v>29.357100909018339</v>
      </c>
      <c r="T7113" s="13">
        <v>65.478751003325783</v>
      </c>
      <c r="U7113" s="13">
        <v>133.93167150170976</v>
      </c>
      <c r="V7113" s="13">
        <v>366.47244361463811</v>
      </c>
      <c r="W7113" s="13">
        <v>693.30615878527976</v>
      </c>
      <c r="X7113" s="13">
        <v>890.52773722047232</v>
      </c>
      <c r="Y7113" s="13">
        <v>890.52773722047232</v>
      </c>
      <c r="Z7113" s="13">
        <v>890.52773722047232</v>
      </c>
      <c r="AA7113" s="13">
        <v>890.52773722047232</v>
      </c>
      <c r="AB7113" s="13">
        <v>890.52773722047232</v>
      </c>
      <c r="AC7113" s="13">
        <v>890.52773722047232</v>
      </c>
      <c r="AD7113" s="13">
        <v>890.52773722047232</v>
      </c>
      <c r="AE7113" s="13">
        <v>890.52773722047232</v>
      </c>
      <c r="AF7113" s="14">
        <v>890.52773722047232</v>
      </c>
    </row>
    <row r="7114" spans="2:32" x14ac:dyDescent="0.25">
      <c r="B7114" s="9" t="s">
        <v>65</v>
      </c>
      <c r="C7114" s="10" t="s">
        <v>66</v>
      </c>
      <c r="D7114" s="11" t="s">
        <v>54</v>
      </c>
      <c r="E7114" s="11">
        <v>8</v>
      </c>
      <c r="F7114" s="11">
        <v>6</v>
      </c>
      <c r="G7114" s="11">
        <v>24</v>
      </c>
      <c r="H7114" s="15" t="s">
        <v>36</v>
      </c>
      <c r="I7114" s="13">
        <v>890.52773722047232</v>
      </c>
      <c r="J7114" s="13">
        <v>882.31097858494741</v>
      </c>
      <c r="K7114" s="13">
        <v>684.52782701731564</v>
      </c>
      <c r="L7114" s="13">
        <v>632.36543785887159</v>
      </c>
      <c r="M7114" s="13">
        <v>587.73665454429374</v>
      </c>
      <c r="N7114" s="13">
        <v>405.84873713908922</v>
      </c>
      <c r="O7114" s="13">
        <v>383.89688608511534</v>
      </c>
      <c r="P7114" s="13">
        <v>269.4744327905546</v>
      </c>
      <c r="Q7114" s="13">
        <v>100.10530144365134</v>
      </c>
      <c r="R7114" s="13">
        <v>22.229081192138121</v>
      </c>
      <c r="S7114" s="13">
        <v>0.22012335408616354</v>
      </c>
      <c r="T7114" s="13">
        <v>0</v>
      </c>
      <c r="U7114" s="13">
        <v>0</v>
      </c>
      <c r="V7114" s="13">
        <v>8.199383712232736</v>
      </c>
      <c r="W7114" s="13">
        <v>67.242122021774492</v>
      </c>
      <c r="X7114" s="13">
        <v>192.54781865551658</v>
      </c>
      <c r="Y7114" s="13">
        <v>352.26715397114964</v>
      </c>
      <c r="Z7114" s="13">
        <v>498.86125458503449</v>
      </c>
      <c r="AA7114" s="13">
        <v>561.251150249273</v>
      </c>
      <c r="AB7114" s="13">
        <v>853.1667157569633</v>
      </c>
      <c r="AC7114" s="13">
        <v>792.82726614312571</v>
      </c>
      <c r="AD7114" s="13">
        <v>875.20742573901873</v>
      </c>
      <c r="AE7114" s="13">
        <v>890.51161580863709</v>
      </c>
      <c r="AF7114" s="14">
        <v>890.52773722047232</v>
      </c>
    </row>
    <row r="7115" spans="2:32" x14ac:dyDescent="0.25">
      <c r="B7115" s="9" t="s">
        <v>65</v>
      </c>
      <c r="C7115" s="10" t="s">
        <v>66</v>
      </c>
      <c r="D7115" s="11" t="s">
        <v>54</v>
      </c>
      <c r="E7115" s="11">
        <v>8</v>
      </c>
      <c r="F7115" s="11">
        <v>6</v>
      </c>
      <c r="G7115" s="11">
        <v>25</v>
      </c>
      <c r="H7115" s="15" t="s">
        <v>36</v>
      </c>
      <c r="I7115" s="13">
        <v>890.52773722047232</v>
      </c>
      <c r="J7115" s="13">
        <v>890.52773722047232</v>
      </c>
      <c r="K7115" s="13">
        <v>890.52773722047232</v>
      </c>
      <c r="L7115" s="13">
        <v>890.52773722047232</v>
      </c>
      <c r="M7115" s="13">
        <v>890.52773722047232</v>
      </c>
      <c r="N7115" s="13">
        <v>890.52773722047232</v>
      </c>
      <c r="O7115" s="13">
        <v>738.90069750610292</v>
      </c>
      <c r="P7115" s="13">
        <v>585.50489040148773</v>
      </c>
      <c r="Q7115" s="13">
        <v>585.2206947620142</v>
      </c>
      <c r="R7115" s="13">
        <v>380.39981413669994</v>
      </c>
      <c r="S7115" s="13">
        <v>238.90785362430029</v>
      </c>
      <c r="T7115" s="13">
        <v>167.53645179827319</v>
      </c>
      <c r="U7115" s="13">
        <v>144.90826609914839</v>
      </c>
      <c r="V7115" s="13">
        <v>140.3222341998856</v>
      </c>
      <c r="W7115" s="13">
        <v>166.10782708145933</v>
      </c>
      <c r="X7115" s="13">
        <v>144.82858299440451</v>
      </c>
      <c r="Y7115" s="13">
        <v>169.21189979075945</v>
      </c>
      <c r="Z7115" s="13">
        <v>243.57036664828911</v>
      </c>
      <c r="AA7115" s="13">
        <v>247.24928238732053</v>
      </c>
      <c r="AB7115" s="13">
        <v>37.501358990748322</v>
      </c>
      <c r="AC7115" s="13">
        <v>19.551668337770753</v>
      </c>
      <c r="AD7115" s="13">
        <v>48.641581139243762</v>
      </c>
      <c r="AE7115" s="13">
        <v>119.0824334089824</v>
      </c>
      <c r="AF7115" s="14">
        <v>104.60880668875005</v>
      </c>
    </row>
    <row r="7116" spans="2:32" x14ac:dyDescent="0.25">
      <c r="B7116" s="9" t="s">
        <v>65</v>
      </c>
      <c r="C7116" s="10" t="s">
        <v>66</v>
      </c>
      <c r="D7116" s="11" t="s">
        <v>54</v>
      </c>
      <c r="E7116" s="11">
        <v>8</v>
      </c>
      <c r="F7116" s="11">
        <v>6</v>
      </c>
      <c r="G7116" s="11">
        <v>26</v>
      </c>
      <c r="H7116" s="15" t="s">
        <v>36</v>
      </c>
      <c r="I7116" s="13">
        <v>52.910453731601528</v>
      </c>
      <c r="J7116" s="13">
        <v>13.263987169226285</v>
      </c>
      <c r="K7116" s="13">
        <v>0</v>
      </c>
      <c r="L7116" s="13">
        <v>0</v>
      </c>
      <c r="M7116" s="13">
        <v>0</v>
      </c>
      <c r="N7116" s="13">
        <v>42.584235438812698</v>
      </c>
      <c r="O7116" s="13">
        <v>77.42568493611698</v>
      </c>
      <c r="P7116" s="13">
        <v>146.05326866544826</v>
      </c>
      <c r="Q7116" s="13">
        <v>187.24597695445451</v>
      </c>
      <c r="R7116" s="13">
        <v>185.70556968146494</v>
      </c>
      <c r="S7116" s="13">
        <v>180.07049903497091</v>
      </c>
      <c r="T7116" s="13">
        <v>116.9840851002904</v>
      </c>
      <c r="U7116" s="13">
        <v>89.810792311197488</v>
      </c>
      <c r="V7116" s="13">
        <v>91.309350820460466</v>
      </c>
      <c r="W7116" s="13">
        <v>111.70020475480619</v>
      </c>
      <c r="X7116" s="13">
        <v>120.00039806867964</v>
      </c>
      <c r="Y7116" s="13">
        <v>141.85357716128141</v>
      </c>
      <c r="Z7116" s="13">
        <v>165.68393908982489</v>
      </c>
      <c r="AA7116" s="13">
        <v>207.37402160840779</v>
      </c>
      <c r="AB7116" s="13">
        <v>244.51251342573966</v>
      </c>
      <c r="AC7116" s="13">
        <v>313.02668174838794</v>
      </c>
      <c r="AD7116" s="13">
        <v>403.20135280380384</v>
      </c>
      <c r="AE7116" s="13">
        <v>429.82159514359222</v>
      </c>
      <c r="AF7116" s="14">
        <v>534.39447115606151</v>
      </c>
    </row>
    <row r="7117" spans="2:32" x14ac:dyDescent="0.25">
      <c r="B7117" s="9" t="s">
        <v>65</v>
      </c>
      <c r="C7117" s="10" t="s">
        <v>66</v>
      </c>
      <c r="D7117" s="11" t="s">
        <v>54</v>
      </c>
      <c r="E7117" s="11">
        <v>8</v>
      </c>
      <c r="F7117" s="11">
        <v>6</v>
      </c>
      <c r="G7117" s="11">
        <v>27</v>
      </c>
      <c r="H7117" s="15" t="s">
        <v>36</v>
      </c>
      <c r="I7117" s="13">
        <v>610.66748311105857</v>
      </c>
      <c r="J7117" s="13">
        <v>628.15864146371769</v>
      </c>
      <c r="K7117" s="13">
        <v>557.82066674104783</v>
      </c>
      <c r="L7117" s="13">
        <v>546.65184183074382</v>
      </c>
      <c r="M7117" s="13">
        <v>539.54707828590256</v>
      </c>
      <c r="N7117" s="13">
        <v>580.76564136879131</v>
      </c>
      <c r="O7117" s="13">
        <v>610.24488546958196</v>
      </c>
      <c r="P7117" s="13">
        <v>680.19824026403057</v>
      </c>
      <c r="Q7117" s="13">
        <v>731.41341682589064</v>
      </c>
      <c r="R7117" s="13">
        <v>847.62267055239533</v>
      </c>
      <c r="S7117" s="13">
        <v>869.49732362044494</v>
      </c>
      <c r="T7117" s="13">
        <v>742.55770915296648</v>
      </c>
      <c r="U7117" s="13">
        <v>772.21091157119247</v>
      </c>
      <c r="V7117" s="13">
        <v>882.89313359890002</v>
      </c>
      <c r="W7117" s="13">
        <v>890.52773722047232</v>
      </c>
      <c r="X7117" s="13">
        <v>890.52773722047232</v>
      </c>
      <c r="Y7117" s="13">
        <v>890.52773722047232</v>
      </c>
      <c r="Z7117" s="13">
        <v>890.52773722047232</v>
      </c>
      <c r="AA7117" s="13">
        <v>890.52773722047232</v>
      </c>
      <c r="AB7117" s="13">
        <v>890.52773722047232</v>
      </c>
      <c r="AC7117" s="13">
        <v>890.52773722047232</v>
      </c>
      <c r="AD7117" s="13">
        <v>890.52773722047232</v>
      </c>
      <c r="AE7117" s="13">
        <v>890.52773722047232</v>
      </c>
      <c r="AF7117" s="14">
        <v>890.52773722047232</v>
      </c>
    </row>
    <row r="7118" spans="2:32" x14ac:dyDescent="0.25">
      <c r="B7118" s="9" t="s">
        <v>65</v>
      </c>
      <c r="C7118" s="10" t="s">
        <v>66</v>
      </c>
      <c r="D7118" s="11" t="s">
        <v>54</v>
      </c>
      <c r="E7118" s="11">
        <v>8</v>
      </c>
      <c r="F7118" s="11">
        <v>6</v>
      </c>
      <c r="G7118" s="11">
        <v>28</v>
      </c>
      <c r="H7118" s="15" t="s">
        <v>36</v>
      </c>
      <c r="I7118" s="13">
        <v>890.52773722047232</v>
      </c>
      <c r="J7118" s="13">
        <v>890.52773722047232</v>
      </c>
      <c r="K7118" s="13">
        <v>890.52773722047232</v>
      </c>
      <c r="L7118" s="13">
        <v>890.52773722047232</v>
      </c>
      <c r="M7118" s="13">
        <v>890.52773722047232</v>
      </c>
      <c r="N7118" s="13">
        <v>890.52773722047232</v>
      </c>
      <c r="O7118" s="13">
        <v>890.52773722047232</v>
      </c>
      <c r="P7118" s="13">
        <v>890.52773722047232</v>
      </c>
      <c r="Q7118" s="13">
        <v>890.52773722047232</v>
      </c>
      <c r="R7118" s="13">
        <v>890.52773722047232</v>
      </c>
      <c r="S7118" s="13">
        <v>890.52773722047232</v>
      </c>
      <c r="T7118" s="13">
        <v>890.51008650474739</v>
      </c>
      <c r="U7118" s="13">
        <v>887.30441066828485</v>
      </c>
      <c r="V7118" s="13">
        <v>814.34202302917049</v>
      </c>
      <c r="W7118" s="13">
        <v>684.42880459046773</v>
      </c>
      <c r="X7118" s="13">
        <v>588.66048153556778</v>
      </c>
      <c r="Y7118" s="13">
        <v>534.76615572221635</v>
      </c>
      <c r="Z7118" s="13">
        <v>423.3144070935893</v>
      </c>
      <c r="AA7118" s="13">
        <v>348.47492637205289</v>
      </c>
      <c r="AB7118" s="13">
        <v>148.82971987691255</v>
      </c>
      <c r="AC7118" s="13">
        <v>108.7388670751964</v>
      </c>
      <c r="AD7118" s="13">
        <v>137.86870506284825</v>
      </c>
      <c r="AE7118" s="13">
        <v>203.36418681002763</v>
      </c>
      <c r="AF7118" s="14">
        <v>243.35239305328309</v>
      </c>
    </row>
    <row r="7119" spans="2:32" x14ac:dyDescent="0.25">
      <c r="B7119" s="9" t="s">
        <v>65</v>
      </c>
      <c r="C7119" s="10" t="s">
        <v>66</v>
      </c>
      <c r="D7119" s="11" t="s">
        <v>54</v>
      </c>
      <c r="E7119" s="11">
        <v>8</v>
      </c>
      <c r="F7119" s="11">
        <v>6</v>
      </c>
      <c r="G7119" s="11">
        <v>29</v>
      </c>
      <c r="H7119" s="15" t="s">
        <v>36</v>
      </c>
      <c r="I7119" s="13">
        <v>329.29777420216885</v>
      </c>
      <c r="J7119" s="13">
        <v>321.87762359060758</v>
      </c>
      <c r="K7119" s="13">
        <v>428.57540363660092</v>
      </c>
      <c r="L7119" s="13">
        <v>312.84695668086886</v>
      </c>
      <c r="M7119" s="13">
        <v>337.97058400175445</v>
      </c>
      <c r="N7119" s="13">
        <v>440.62714665913501</v>
      </c>
      <c r="O7119" s="13">
        <v>460.12115147863324</v>
      </c>
      <c r="P7119" s="13">
        <v>411.00000612802683</v>
      </c>
      <c r="Q7119" s="13">
        <v>319.63939176676848</v>
      </c>
      <c r="R7119" s="13">
        <v>184.57539817684349</v>
      </c>
      <c r="S7119" s="13">
        <v>88.315762352054705</v>
      </c>
      <c r="T7119" s="13">
        <v>52.492089553756429</v>
      </c>
      <c r="U7119" s="13">
        <v>4.7524995149969955</v>
      </c>
      <c r="V7119" s="13">
        <v>0</v>
      </c>
      <c r="W7119" s="13">
        <v>0</v>
      </c>
      <c r="X7119" s="13">
        <v>0</v>
      </c>
      <c r="Y7119" s="13">
        <v>0</v>
      </c>
      <c r="Z7119" s="13">
        <v>0</v>
      </c>
      <c r="AA7119" s="13">
        <v>13.59382695421535</v>
      </c>
      <c r="AB7119" s="13">
        <v>63.807751532830267</v>
      </c>
      <c r="AC7119" s="13">
        <v>84.105700255886603</v>
      </c>
      <c r="AD7119" s="13">
        <v>186.59957524689273</v>
      </c>
      <c r="AE7119" s="13">
        <v>142.87656995164289</v>
      </c>
      <c r="AF7119" s="14">
        <v>98.207491072600448</v>
      </c>
    </row>
    <row r="7120" spans="2:32" x14ac:dyDescent="0.25">
      <c r="B7120" s="9" t="s">
        <v>65</v>
      </c>
      <c r="C7120" s="10" t="s">
        <v>66</v>
      </c>
      <c r="D7120" s="11" t="s">
        <v>54</v>
      </c>
      <c r="E7120" s="11">
        <v>8</v>
      </c>
      <c r="F7120" s="11">
        <v>6</v>
      </c>
      <c r="G7120" s="11">
        <v>30</v>
      </c>
      <c r="H7120" s="15" t="s">
        <v>36</v>
      </c>
      <c r="I7120" s="13">
        <v>84.515163407187188</v>
      </c>
      <c r="J7120" s="13">
        <v>126.93370434515505</v>
      </c>
      <c r="K7120" s="13">
        <v>120.20992863179609</v>
      </c>
      <c r="L7120" s="13">
        <v>138.35018090407257</v>
      </c>
      <c r="M7120" s="13">
        <v>150.51416845999904</v>
      </c>
      <c r="N7120" s="13">
        <v>98.138242280852353</v>
      </c>
      <c r="O7120" s="13">
        <v>66.355635533803138</v>
      </c>
      <c r="P7120" s="13">
        <v>64.184039940901869</v>
      </c>
      <c r="Q7120" s="13">
        <v>37.941603365388133</v>
      </c>
      <c r="R7120" s="13">
        <v>8.8168351794326743</v>
      </c>
      <c r="S7120" s="13">
        <v>0</v>
      </c>
      <c r="T7120" s="13">
        <v>0</v>
      </c>
      <c r="U7120" s="13">
        <v>5.9426397102376502E-2</v>
      </c>
      <c r="V7120" s="13">
        <v>0</v>
      </c>
      <c r="W7120" s="13">
        <v>0</v>
      </c>
      <c r="X7120" s="13">
        <v>0</v>
      </c>
      <c r="Y7120" s="13">
        <v>0</v>
      </c>
      <c r="Z7120" s="13">
        <v>0</v>
      </c>
      <c r="AA7120" s="13">
        <v>11.648494659565479</v>
      </c>
      <c r="AB7120" s="13">
        <v>68.449762326549788</v>
      </c>
      <c r="AC7120" s="13">
        <v>113.77705519267559</v>
      </c>
      <c r="AD7120" s="13">
        <v>138.88078563274846</v>
      </c>
      <c r="AE7120" s="13">
        <v>149.1942676915817</v>
      </c>
      <c r="AF7120" s="14">
        <v>127.26677398809849</v>
      </c>
    </row>
    <row r="7121" spans="2:32" x14ac:dyDescent="0.25">
      <c r="B7121" s="9" t="s">
        <v>65</v>
      </c>
      <c r="C7121" s="10" t="s">
        <v>66</v>
      </c>
      <c r="D7121" s="11" t="s">
        <v>54</v>
      </c>
      <c r="E7121" s="11">
        <v>8</v>
      </c>
      <c r="F7121" s="11">
        <v>7</v>
      </c>
      <c r="G7121" s="11">
        <v>1</v>
      </c>
      <c r="H7121" s="15" t="s">
        <v>36</v>
      </c>
      <c r="I7121" s="13">
        <v>128.29421928301309</v>
      </c>
      <c r="J7121" s="13">
        <v>191.75900052324059</v>
      </c>
      <c r="K7121" s="13">
        <v>334.63533152115076</v>
      </c>
      <c r="L7121" s="13">
        <v>417.49448183944742</v>
      </c>
      <c r="M7121" s="13">
        <v>489.76571970198233</v>
      </c>
      <c r="N7121" s="13">
        <v>527.02262105901161</v>
      </c>
      <c r="O7121" s="13">
        <v>550.38780379090429</v>
      </c>
      <c r="P7121" s="13">
        <v>388.47925402714264</v>
      </c>
      <c r="Q7121" s="13">
        <v>235.40554062401327</v>
      </c>
      <c r="R7121" s="13">
        <v>128.72809554067555</v>
      </c>
      <c r="S7121" s="13">
        <v>55.820121649068724</v>
      </c>
      <c r="T7121" s="13">
        <v>13.41401128340612</v>
      </c>
      <c r="U7121" s="13">
        <v>0.22150536540138338</v>
      </c>
      <c r="V7121" s="13">
        <v>1.4053497520596574</v>
      </c>
      <c r="W7121" s="13">
        <v>15.739395507418354</v>
      </c>
      <c r="X7121" s="13">
        <v>72.224028570069208</v>
      </c>
      <c r="Y7121" s="13">
        <v>164.96123149027449</v>
      </c>
      <c r="Z7121" s="13">
        <v>294.85326269800765</v>
      </c>
      <c r="AA7121" s="13">
        <v>399.90509757238397</v>
      </c>
      <c r="AB7121" s="13">
        <v>434.7309473735022</v>
      </c>
      <c r="AC7121" s="13">
        <v>516.74413775689993</v>
      </c>
      <c r="AD7121" s="13">
        <v>518.30383656124684</v>
      </c>
      <c r="AE7121" s="13">
        <v>535.38730798535187</v>
      </c>
      <c r="AF7121" s="14">
        <v>539.02660519549522</v>
      </c>
    </row>
    <row r="7122" spans="2:32" x14ac:dyDescent="0.25">
      <c r="B7122" s="9" t="s">
        <v>65</v>
      </c>
      <c r="C7122" s="10" t="s">
        <v>66</v>
      </c>
      <c r="D7122" s="11" t="s">
        <v>54</v>
      </c>
      <c r="E7122" s="11">
        <v>8</v>
      </c>
      <c r="F7122" s="11">
        <v>7</v>
      </c>
      <c r="G7122" s="11">
        <v>2</v>
      </c>
      <c r="H7122" s="15" t="s">
        <v>36</v>
      </c>
      <c r="I7122" s="13">
        <v>451.62303278793007</v>
      </c>
      <c r="J7122" s="13">
        <v>287.72903238907259</v>
      </c>
      <c r="K7122" s="13">
        <v>242.91276597578579</v>
      </c>
      <c r="L7122" s="13">
        <v>175.64799114014764</v>
      </c>
      <c r="M7122" s="13">
        <v>108.86754366027704</v>
      </c>
      <c r="N7122" s="13">
        <v>67.234363990584825</v>
      </c>
      <c r="O7122" s="13">
        <v>29.304967178377577</v>
      </c>
      <c r="P7122" s="13">
        <v>18.850374975235876</v>
      </c>
      <c r="Q7122" s="13">
        <v>1.8955024762489794</v>
      </c>
      <c r="R7122" s="13">
        <v>0</v>
      </c>
      <c r="S7122" s="13">
        <v>0</v>
      </c>
      <c r="T7122" s="13">
        <v>0</v>
      </c>
      <c r="U7122" s="13">
        <v>0</v>
      </c>
      <c r="V7122" s="13">
        <v>0</v>
      </c>
      <c r="W7122" s="13">
        <v>6.08736675220797</v>
      </c>
      <c r="X7122" s="13">
        <v>30.94733202656635</v>
      </c>
      <c r="Y7122" s="13">
        <v>47.25765271813885</v>
      </c>
      <c r="Z7122" s="13">
        <v>56.589206185582221</v>
      </c>
      <c r="AA7122" s="13">
        <v>87.426519931032374</v>
      </c>
      <c r="AB7122" s="13">
        <v>119.48221893410678</v>
      </c>
      <c r="AC7122" s="13">
        <v>136.54166754294704</v>
      </c>
      <c r="AD7122" s="13">
        <v>131.92122630616919</v>
      </c>
      <c r="AE7122" s="13">
        <v>115.30540326728759</v>
      </c>
      <c r="AF7122" s="14">
        <v>89.004697824044612</v>
      </c>
    </row>
    <row r="7123" spans="2:32" x14ac:dyDescent="0.25">
      <c r="B7123" s="9" t="s">
        <v>65</v>
      </c>
      <c r="C7123" s="10" t="s">
        <v>66</v>
      </c>
      <c r="D7123" s="11" t="s">
        <v>54</v>
      </c>
      <c r="E7123" s="11">
        <v>8</v>
      </c>
      <c r="F7123" s="11">
        <v>7</v>
      </c>
      <c r="G7123" s="11">
        <v>3</v>
      </c>
      <c r="H7123" s="15" t="s">
        <v>36</v>
      </c>
      <c r="I7123" s="13">
        <v>90.017941302110671</v>
      </c>
      <c r="J7123" s="13">
        <v>78.858905529724154</v>
      </c>
      <c r="K7123" s="13">
        <v>80.706424105157609</v>
      </c>
      <c r="L7123" s="13">
        <v>53.552625958094083</v>
      </c>
      <c r="M7123" s="13">
        <v>46.903320175543861</v>
      </c>
      <c r="N7123" s="13">
        <v>47.656593940074302</v>
      </c>
      <c r="O7123" s="13">
        <v>8.5366708885588434</v>
      </c>
      <c r="P7123" s="13">
        <v>11.119492912180091</v>
      </c>
      <c r="Q7123" s="13">
        <v>3.4822794678081266</v>
      </c>
      <c r="R7123" s="13">
        <v>2.2726374588146688E-2</v>
      </c>
      <c r="S7123" s="13">
        <v>0</v>
      </c>
      <c r="T7123" s="13">
        <v>0</v>
      </c>
      <c r="U7123" s="13">
        <v>9.3746294203799874E-2</v>
      </c>
      <c r="V7123" s="13">
        <v>7.6778294991133801E-4</v>
      </c>
      <c r="W7123" s="13">
        <v>23.589823136042803</v>
      </c>
      <c r="X7123" s="13">
        <v>33.36231593523199</v>
      </c>
      <c r="Y7123" s="13">
        <v>40.719520159746345</v>
      </c>
      <c r="Z7123" s="13">
        <v>54.105122831251144</v>
      </c>
      <c r="AA7123" s="13">
        <v>49.727147947085975</v>
      </c>
      <c r="AB7123" s="13">
        <v>61.350614194427919</v>
      </c>
      <c r="AC7123" s="13">
        <v>63.586476393749876</v>
      </c>
      <c r="AD7123" s="13">
        <v>86.554466248518551</v>
      </c>
      <c r="AE7123" s="13">
        <v>103.32899439156229</v>
      </c>
      <c r="AF7123" s="14">
        <v>81.109969169010597</v>
      </c>
    </row>
    <row r="7124" spans="2:32" x14ac:dyDescent="0.25">
      <c r="B7124" s="9" t="s">
        <v>65</v>
      </c>
      <c r="C7124" s="10" t="s">
        <v>66</v>
      </c>
      <c r="D7124" s="11" t="s">
        <v>54</v>
      </c>
      <c r="E7124" s="11">
        <v>8</v>
      </c>
      <c r="F7124" s="11">
        <v>7</v>
      </c>
      <c r="G7124" s="11">
        <v>4</v>
      </c>
      <c r="H7124" s="15" t="s">
        <v>36</v>
      </c>
      <c r="I7124" s="13">
        <v>59.384630323425917</v>
      </c>
      <c r="J7124" s="13">
        <v>33.139276521091588</v>
      </c>
      <c r="K7124" s="13">
        <v>27.234333520121655</v>
      </c>
      <c r="L7124" s="13">
        <v>8.2920552513516821E-3</v>
      </c>
      <c r="M7124" s="13">
        <v>0</v>
      </c>
      <c r="N7124" s="13">
        <v>0</v>
      </c>
      <c r="O7124" s="13">
        <v>0</v>
      </c>
      <c r="P7124" s="13">
        <v>1.8512781141619403</v>
      </c>
      <c r="Q7124" s="13">
        <v>25.357642676482737</v>
      </c>
      <c r="R7124" s="13">
        <v>48.489634443155907</v>
      </c>
      <c r="S7124" s="13">
        <v>56.86161742346912</v>
      </c>
      <c r="T7124" s="13">
        <v>62.155020075202792</v>
      </c>
      <c r="U7124" s="13">
        <v>64.608238572388132</v>
      </c>
      <c r="V7124" s="13">
        <v>70.93945312847579</v>
      </c>
      <c r="W7124" s="13">
        <v>78.86197210262759</v>
      </c>
      <c r="X7124" s="13">
        <v>87.145510341328929</v>
      </c>
      <c r="Y7124" s="13">
        <v>82.674016931293451</v>
      </c>
      <c r="Z7124" s="13">
        <v>65.690965813373069</v>
      </c>
      <c r="AA7124" s="13">
        <v>66.455526159213363</v>
      </c>
      <c r="AB7124" s="13">
        <v>74.408758653146819</v>
      </c>
      <c r="AC7124" s="13">
        <v>55.860580498583943</v>
      </c>
      <c r="AD7124" s="13">
        <v>58.861540689644819</v>
      </c>
      <c r="AE7124" s="13">
        <v>99.207839014223097</v>
      </c>
      <c r="AF7124" s="14">
        <v>97.217593374223398</v>
      </c>
    </row>
    <row r="7125" spans="2:32" x14ac:dyDescent="0.25">
      <c r="B7125" s="9" t="s">
        <v>65</v>
      </c>
      <c r="C7125" s="10" t="s">
        <v>66</v>
      </c>
      <c r="D7125" s="11" t="s">
        <v>54</v>
      </c>
      <c r="E7125" s="11">
        <v>8</v>
      </c>
      <c r="F7125" s="11">
        <v>7</v>
      </c>
      <c r="G7125" s="11">
        <v>5</v>
      </c>
      <c r="H7125" s="15" t="s">
        <v>36</v>
      </c>
      <c r="I7125" s="13">
        <v>96.578639057998544</v>
      </c>
      <c r="J7125" s="13">
        <v>85.588599330530698</v>
      </c>
      <c r="K7125" s="13">
        <v>66.344735261027935</v>
      </c>
      <c r="L7125" s="13">
        <v>68.775997892736584</v>
      </c>
      <c r="M7125" s="13">
        <v>66.986298155502027</v>
      </c>
      <c r="N7125" s="13">
        <v>55.979667073857655</v>
      </c>
      <c r="O7125" s="13">
        <v>49.045970506285713</v>
      </c>
      <c r="P7125" s="13">
        <v>22.789332113922679</v>
      </c>
      <c r="Q7125" s="13">
        <v>1.0441079618465379</v>
      </c>
      <c r="R7125" s="13">
        <v>2.0310161250080503</v>
      </c>
      <c r="S7125" s="13">
        <v>1.5855484955717063</v>
      </c>
      <c r="T7125" s="13">
        <v>8.7543378262748224</v>
      </c>
      <c r="U7125" s="13">
        <v>37.355326399545881</v>
      </c>
      <c r="V7125" s="13">
        <v>78.750723209787793</v>
      </c>
      <c r="W7125" s="13">
        <v>116.8924144832864</v>
      </c>
      <c r="X7125" s="13">
        <v>179.48729262459426</v>
      </c>
      <c r="Y7125" s="13">
        <v>251.29526292033944</v>
      </c>
      <c r="Z7125" s="13">
        <v>287.76019195582131</v>
      </c>
      <c r="AA7125" s="13">
        <v>376.6563330990823</v>
      </c>
      <c r="AB7125" s="13">
        <v>450.54627540770173</v>
      </c>
      <c r="AC7125" s="13">
        <v>586.38302943906183</v>
      </c>
      <c r="AD7125" s="13">
        <v>724.2657053301516</v>
      </c>
      <c r="AE7125" s="13">
        <v>850.36222730752399</v>
      </c>
      <c r="AF7125" s="14">
        <v>890.52773722047232</v>
      </c>
    </row>
    <row r="7126" spans="2:32" x14ac:dyDescent="0.25">
      <c r="B7126" s="9" t="s">
        <v>65</v>
      </c>
      <c r="C7126" s="10" t="s">
        <v>66</v>
      </c>
      <c r="D7126" s="11" t="s">
        <v>54</v>
      </c>
      <c r="E7126" s="11">
        <v>8</v>
      </c>
      <c r="F7126" s="11">
        <v>7</v>
      </c>
      <c r="G7126" s="11">
        <v>6</v>
      </c>
      <c r="H7126" s="15" t="s">
        <v>36</v>
      </c>
      <c r="I7126" s="13">
        <v>890.52773722047232</v>
      </c>
      <c r="J7126" s="13">
        <v>890.52773722047232</v>
      </c>
      <c r="K7126" s="13">
        <v>890.52773722047232</v>
      </c>
      <c r="L7126" s="13">
        <v>890.52773722047232</v>
      </c>
      <c r="M7126" s="13">
        <v>890.52773722047232</v>
      </c>
      <c r="N7126" s="13">
        <v>890.52773722047232</v>
      </c>
      <c r="O7126" s="13">
        <v>890.52773722047232</v>
      </c>
      <c r="P7126" s="13">
        <v>890.52773722047232</v>
      </c>
      <c r="Q7126" s="13">
        <v>890.52773722047232</v>
      </c>
      <c r="R7126" s="13">
        <v>890.52773722047232</v>
      </c>
      <c r="S7126" s="13">
        <v>888.3853736342096</v>
      </c>
      <c r="T7126" s="13">
        <v>890.52773722047232</v>
      </c>
      <c r="U7126" s="13">
        <v>536.53084496875749</v>
      </c>
      <c r="V7126" s="13">
        <v>476.86505371826411</v>
      </c>
      <c r="W7126" s="13">
        <v>129.71307875728283</v>
      </c>
      <c r="X7126" s="13">
        <v>114.22804850272689</v>
      </c>
      <c r="Y7126" s="13">
        <v>51.367286542998002</v>
      </c>
      <c r="Z7126" s="13">
        <v>125.67054712313949</v>
      </c>
      <c r="AA7126" s="13">
        <v>383.5645173731213</v>
      </c>
      <c r="AB7126" s="13">
        <v>270.17198652717275</v>
      </c>
      <c r="AC7126" s="13">
        <v>140.02194900907449</v>
      </c>
      <c r="AD7126" s="13">
        <v>94.901725482617522</v>
      </c>
      <c r="AE7126" s="13">
        <v>280.81128996572266</v>
      </c>
      <c r="AF7126" s="14">
        <v>890.52773722047232</v>
      </c>
    </row>
    <row r="7127" spans="2:32" x14ac:dyDescent="0.25">
      <c r="B7127" s="9" t="s">
        <v>65</v>
      </c>
      <c r="C7127" s="10" t="s">
        <v>66</v>
      </c>
      <c r="D7127" s="11" t="s">
        <v>54</v>
      </c>
      <c r="E7127" s="11">
        <v>8</v>
      </c>
      <c r="F7127" s="11">
        <v>7</v>
      </c>
      <c r="G7127" s="11">
        <v>7</v>
      </c>
      <c r="H7127" s="15" t="s">
        <v>36</v>
      </c>
      <c r="I7127" s="13">
        <v>890.52773722047232</v>
      </c>
      <c r="J7127" s="13">
        <v>890.52773722047232</v>
      </c>
      <c r="K7127" s="13">
        <v>890.52773722047232</v>
      </c>
      <c r="L7127" s="13">
        <v>890.52773722047232</v>
      </c>
      <c r="M7127" s="13">
        <v>890.52773722047232</v>
      </c>
      <c r="N7127" s="13">
        <v>890.52773722047232</v>
      </c>
      <c r="O7127" s="13">
        <v>890.52773722047232</v>
      </c>
      <c r="P7127" s="13">
        <v>890.52773722047232</v>
      </c>
      <c r="Q7127" s="13">
        <v>890.52773722047232</v>
      </c>
      <c r="R7127" s="13">
        <v>890.52773722047232</v>
      </c>
      <c r="S7127" s="13">
        <v>890.52773722047232</v>
      </c>
      <c r="T7127" s="13">
        <v>884.89467378533436</v>
      </c>
      <c r="U7127" s="13">
        <v>812.71477996970236</v>
      </c>
      <c r="V7127" s="13">
        <v>678.69996849924735</v>
      </c>
      <c r="W7127" s="13">
        <v>633.95234552825332</v>
      </c>
      <c r="X7127" s="13">
        <v>674.32768867904531</v>
      </c>
      <c r="Y7127" s="13">
        <v>721.73649158082981</v>
      </c>
      <c r="Z7127" s="13">
        <v>818.09538082107508</v>
      </c>
      <c r="AA7127" s="13">
        <v>890.51728697722672</v>
      </c>
      <c r="AB7127" s="13">
        <v>883.41296947935416</v>
      </c>
      <c r="AC7127" s="13">
        <v>836.45110563928824</v>
      </c>
      <c r="AD7127" s="13">
        <v>847.83645449195376</v>
      </c>
      <c r="AE7127" s="13">
        <v>851.00434377814508</v>
      </c>
      <c r="AF7127" s="14">
        <v>759.01359249340089</v>
      </c>
    </row>
    <row r="7128" spans="2:32" x14ac:dyDescent="0.25">
      <c r="B7128" s="9" t="s">
        <v>65</v>
      </c>
      <c r="C7128" s="10" t="s">
        <v>66</v>
      </c>
      <c r="D7128" s="11" t="s">
        <v>54</v>
      </c>
      <c r="E7128" s="11">
        <v>8</v>
      </c>
      <c r="F7128" s="11">
        <v>7</v>
      </c>
      <c r="G7128" s="11">
        <v>8</v>
      </c>
      <c r="H7128" s="15" t="s">
        <v>36</v>
      </c>
      <c r="I7128" s="13">
        <v>844.55667113784386</v>
      </c>
      <c r="J7128" s="13">
        <v>850.54198423554067</v>
      </c>
      <c r="K7128" s="13">
        <v>877.64526358094065</v>
      </c>
      <c r="L7128" s="13">
        <v>869.14889721761108</v>
      </c>
      <c r="M7128" s="13">
        <v>846.09929271542444</v>
      </c>
      <c r="N7128" s="13">
        <v>824.98158135170297</v>
      </c>
      <c r="O7128" s="13">
        <v>865.61250941503476</v>
      </c>
      <c r="P7128" s="13">
        <v>837.17236358619414</v>
      </c>
      <c r="Q7128" s="13">
        <v>871.7646440786823</v>
      </c>
      <c r="R7128" s="13">
        <v>851.22449981724446</v>
      </c>
      <c r="S7128" s="13">
        <v>820.03753303979863</v>
      </c>
      <c r="T7128" s="13">
        <v>777.57405286982646</v>
      </c>
      <c r="U7128" s="13">
        <v>739.21503317639974</v>
      </c>
      <c r="V7128" s="13">
        <v>720.85586742443502</v>
      </c>
      <c r="W7128" s="13">
        <v>697.92032350401064</v>
      </c>
      <c r="X7128" s="13">
        <v>677.76110335305896</v>
      </c>
      <c r="Y7128" s="13">
        <v>615.77758833696873</v>
      </c>
      <c r="Z7128" s="13">
        <v>505.34148865398413</v>
      </c>
      <c r="AA7128" s="13">
        <v>439.44384777460169</v>
      </c>
      <c r="AB7128" s="13">
        <v>339.19495106782119</v>
      </c>
      <c r="AC7128" s="13">
        <v>262.14449517822709</v>
      </c>
      <c r="AD7128" s="13">
        <v>216.27853687750809</v>
      </c>
      <c r="AE7128" s="13">
        <v>146.03483736752975</v>
      </c>
      <c r="AF7128" s="14">
        <v>108.45248102650645</v>
      </c>
    </row>
    <row r="7129" spans="2:32" x14ac:dyDescent="0.25">
      <c r="B7129" s="9" t="s">
        <v>65</v>
      </c>
      <c r="C7129" s="10" t="s">
        <v>66</v>
      </c>
      <c r="D7129" s="11" t="s">
        <v>54</v>
      </c>
      <c r="E7129" s="11">
        <v>8</v>
      </c>
      <c r="F7129" s="11">
        <v>7</v>
      </c>
      <c r="G7129" s="11">
        <v>9</v>
      </c>
      <c r="H7129" s="15" t="s">
        <v>36</v>
      </c>
      <c r="I7129" s="13">
        <v>84.099941470927604</v>
      </c>
      <c r="J7129" s="13">
        <v>66.409304542176784</v>
      </c>
      <c r="K7129" s="13">
        <v>65.908019436508312</v>
      </c>
      <c r="L7129" s="13">
        <v>86.288741732586203</v>
      </c>
      <c r="M7129" s="13">
        <v>122.36654979077854</v>
      </c>
      <c r="N7129" s="13">
        <v>157.9922095958793</v>
      </c>
      <c r="O7129" s="13">
        <v>183.41718943424794</v>
      </c>
      <c r="P7129" s="13">
        <v>212.64193187942033</v>
      </c>
      <c r="Q7129" s="13">
        <v>199.80505061209553</v>
      </c>
      <c r="R7129" s="13">
        <v>151.20178172133384</v>
      </c>
      <c r="S7129" s="13">
        <v>101.6932286489595</v>
      </c>
      <c r="T7129" s="13">
        <v>50.230276979058786</v>
      </c>
      <c r="U7129" s="13">
        <v>21.732095262377925</v>
      </c>
      <c r="V7129" s="13">
        <v>0</v>
      </c>
      <c r="W7129" s="13">
        <v>0</v>
      </c>
      <c r="X7129" s="13">
        <v>0</v>
      </c>
      <c r="Y7129" s="13">
        <v>0</v>
      </c>
      <c r="Z7129" s="13">
        <v>0</v>
      </c>
      <c r="AA7129" s="13">
        <v>0</v>
      </c>
      <c r="AB7129" s="13">
        <v>0</v>
      </c>
      <c r="AC7129" s="13">
        <v>0</v>
      </c>
      <c r="AD7129" s="13">
        <v>0</v>
      </c>
      <c r="AE7129" s="13">
        <v>0</v>
      </c>
      <c r="AF7129" s="14">
        <v>0</v>
      </c>
    </row>
    <row r="7130" spans="2:32" x14ac:dyDescent="0.25">
      <c r="B7130" s="9" t="s">
        <v>65</v>
      </c>
      <c r="C7130" s="10" t="s">
        <v>66</v>
      </c>
      <c r="D7130" s="11" t="s">
        <v>54</v>
      </c>
      <c r="E7130" s="11">
        <v>8</v>
      </c>
      <c r="F7130" s="11">
        <v>7</v>
      </c>
      <c r="G7130" s="11">
        <v>10</v>
      </c>
      <c r="H7130" s="15" t="s">
        <v>36</v>
      </c>
      <c r="I7130" s="13">
        <v>6.0420675961438768</v>
      </c>
      <c r="J7130" s="13">
        <v>15.804426765783749</v>
      </c>
      <c r="K7130" s="13">
        <v>37.503198934490399</v>
      </c>
      <c r="L7130" s="13">
        <v>47.073845524352222</v>
      </c>
      <c r="M7130" s="13">
        <v>60.866681112318702</v>
      </c>
      <c r="N7130" s="13">
        <v>104.89872128755979</v>
      </c>
      <c r="O7130" s="13">
        <v>120.28993034151794</v>
      </c>
      <c r="P7130" s="13">
        <v>149.67397527518369</v>
      </c>
      <c r="Q7130" s="13">
        <v>124.0097629247192</v>
      </c>
      <c r="R7130" s="13">
        <v>64.516874612674641</v>
      </c>
      <c r="S7130" s="13">
        <v>36.503316952646855</v>
      </c>
      <c r="T7130" s="13">
        <v>9.0814127174479236</v>
      </c>
      <c r="U7130" s="13">
        <v>5.57203066923406</v>
      </c>
      <c r="V7130" s="13">
        <v>1.044184738956532E-2</v>
      </c>
      <c r="W7130" s="13">
        <v>2.9845256502713284</v>
      </c>
      <c r="X7130" s="13">
        <v>44.120261893369452</v>
      </c>
      <c r="Y7130" s="13">
        <v>68.964866923095059</v>
      </c>
      <c r="Z7130" s="13">
        <v>118.94914501685919</v>
      </c>
      <c r="AA7130" s="13">
        <v>182.60095534370299</v>
      </c>
      <c r="AB7130" s="13">
        <v>219.01498723411098</v>
      </c>
      <c r="AC7130" s="13">
        <v>185.04159690942163</v>
      </c>
      <c r="AD7130" s="13">
        <v>192.20178179000925</v>
      </c>
      <c r="AE7130" s="13">
        <v>281.6866571399969</v>
      </c>
      <c r="AF7130" s="14">
        <v>321.10076907521699</v>
      </c>
    </row>
    <row r="7131" spans="2:32" x14ac:dyDescent="0.25">
      <c r="B7131" s="9" t="s">
        <v>65</v>
      </c>
      <c r="C7131" s="10" t="s">
        <v>66</v>
      </c>
      <c r="D7131" s="11" t="s">
        <v>54</v>
      </c>
      <c r="E7131" s="11">
        <v>8</v>
      </c>
      <c r="F7131" s="11">
        <v>7</v>
      </c>
      <c r="G7131" s="11">
        <v>11</v>
      </c>
      <c r="H7131" s="15" t="s">
        <v>36</v>
      </c>
      <c r="I7131" s="13">
        <v>259.69673279127346</v>
      </c>
      <c r="J7131" s="13">
        <v>339.40988198529777</v>
      </c>
      <c r="K7131" s="13">
        <v>495.78015329457509</v>
      </c>
      <c r="L7131" s="13">
        <v>555.187141722261</v>
      </c>
      <c r="M7131" s="13">
        <v>460.51542513765554</v>
      </c>
      <c r="N7131" s="13">
        <v>206.09028250487899</v>
      </c>
      <c r="O7131" s="13">
        <v>123.15422094513734</v>
      </c>
      <c r="P7131" s="13">
        <v>204.76240068178873</v>
      </c>
      <c r="Q7131" s="13">
        <v>263.72874249605087</v>
      </c>
      <c r="R7131" s="13">
        <v>313.85629724796684</v>
      </c>
      <c r="S7131" s="13">
        <v>308.12695138878331</v>
      </c>
      <c r="T7131" s="13">
        <v>272.6349623017781</v>
      </c>
      <c r="U7131" s="13">
        <v>246.82569707041517</v>
      </c>
      <c r="V7131" s="13">
        <v>123.1502304178009</v>
      </c>
      <c r="W7131" s="13">
        <v>45.520773703526643</v>
      </c>
      <c r="X7131" s="13">
        <v>16.137491430524278</v>
      </c>
      <c r="Y7131" s="13">
        <v>5.4360565367191862</v>
      </c>
      <c r="Z7131" s="13">
        <v>32.575646395269892</v>
      </c>
      <c r="AA7131" s="13">
        <v>59.518914356101959</v>
      </c>
      <c r="AB7131" s="13">
        <v>69.590232737051522</v>
      </c>
      <c r="AC7131" s="13">
        <v>55.356611145984346</v>
      </c>
      <c r="AD7131" s="13">
        <v>43.745275783141288</v>
      </c>
      <c r="AE7131" s="13">
        <v>16.291354734676776</v>
      </c>
      <c r="AF7131" s="14">
        <v>0</v>
      </c>
    </row>
    <row r="7132" spans="2:32" x14ac:dyDescent="0.25">
      <c r="B7132" s="9" t="s">
        <v>65</v>
      </c>
      <c r="C7132" s="10" t="s">
        <v>66</v>
      </c>
      <c r="D7132" s="11" t="s">
        <v>54</v>
      </c>
      <c r="E7132" s="11">
        <v>8</v>
      </c>
      <c r="F7132" s="11">
        <v>7</v>
      </c>
      <c r="G7132" s="11">
        <v>12</v>
      </c>
      <c r="H7132" s="15" t="s">
        <v>36</v>
      </c>
      <c r="I7132" s="13">
        <v>3.055776037339699E-2</v>
      </c>
      <c r="J7132" s="13">
        <v>0</v>
      </c>
      <c r="K7132" s="13">
        <v>20.091650009175577</v>
      </c>
      <c r="L7132" s="13">
        <v>58.683412629573027</v>
      </c>
      <c r="M7132" s="13">
        <v>87.133992771410846</v>
      </c>
      <c r="N7132" s="13">
        <v>155.14196947174463</v>
      </c>
      <c r="O7132" s="13">
        <v>225.74621830393173</v>
      </c>
      <c r="P7132" s="13">
        <v>260.39863548582673</v>
      </c>
      <c r="Q7132" s="13">
        <v>255.356679864494</v>
      </c>
      <c r="R7132" s="13">
        <v>225.44908730239197</v>
      </c>
      <c r="S7132" s="13">
        <v>234.49456934356024</v>
      </c>
      <c r="T7132" s="13">
        <v>238.46376607712594</v>
      </c>
      <c r="U7132" s="13">
        <v>228.30592254955053</v>
      </c>
      <c r="V7132" s="13">
        <v>189.10146861943772</v>
      </c>
      <c r="W7132" s="13">
        <v>185.35062780685138</v>
      </c>
      <c r="X7132" s="13">
        <v>188.67558934669705</v>
      </c>
      <c r="Y7132" s="13">
        <v>233.76310010714235</v>
      </c>
      <c r="Z7132" s="13">
        <v>294.85597084031212</v>
      </c>
      <c r="AA7132" s="13">
        <v>333.11810276023601</v>
      </c>
      <c r="AB7132" s="13">
        <v>381.0130968569045</v>
      </c>
      <c r="AC7132" s="13">
        <v>307.97860891149782</v>
      </c>
      <c r="AD7132" s="13">
        <v>267.21815199477038</v>
      </c>
      <c r="AE7132" s="13">
        <v>231.92401659847459</v>
      </c>
      <c r="AF7132" s="14">
        <v>205.13492955113173</v>
      </c>
    </row>
    <row r="7133" spans="2:32" x14ac:dyDescent="0.25">
      <c r="B7133" s="9" t="s">
        <v>65</v>
      </c>
      <c r="C7133" s="10" t="s">
        <v>66</v>
      </c>
      <c r="D7133" s="11" t="s">
        <v>54</v>
      </c>
      <c r="E7133" s="11">
        <v>8</v>
      </c>
      <c r="F7133" s="11">
        <v>7</v>
      </c>
      <c r="G7133" s="11">
        <v>13</v>
      </c>
      <c r="H7133" s="15" t="s">
        <v>36</v>
      </c>
      <c r="I7133" s="13">
        <v>121.62218501791703</v>
      </c>
      <c r="J7133" s="13">
        <v>116.05299391554075</v>
      </c>
      <c r="K7133" s="13">
        <v>109.3021845698843</v>
      </c>
      <c r="L7133" s="13">
        <v>110.11012696590329</v>
      </c>
      <c r="M7133" s="13">
        <v>165.22196187319295</v>
      </c>
      <c r="N7133" s="13">
        <v>205.89480242124824</v>
      </c>
      <c r="O7133" s="13">
        <v>288.12435744451898</v>
      </c>
      <c r="P7133" s="13">
        <v>310.9972317659703</v>
      </c>
      <c r="Q7133" s="13">
        <v>326.49682226797415</v>
      </c>
      <c r="R7133" s="13">
        <v>313.38871258373973</v>
      </c>
      <c r="S7133" s="13">
        <v>265.34722391865239</v>
      </c>
      <c r="T7133" s="13">
        <v>237.79571516137705</v>
      </c>
      <c r="U7133" s="13">
        <v>193.75139674683504</v>
      </c>
      <c r="V7133" s="13">
        <v>106.98962220491489</v>
      </c>
      <c r="W7133" s="13">
        <v>67.940416514963502</v>
      </c>
      <c r="X7133" s="13">
        <v>44.015843094723856</v>
      </c>
      <c r="Y7133" s="13">
        <v>31.537910159597907</v>
      </c>
      <c r="Z7133" s="13">
        <v>29.983765038256081</v>
      </c>
      <c r="AA7133" s="13">
        <v>35.665433653914945</v>
      </c>
      <c r="AB7133" s="13">
        <v>29.918964768498913</v>
      </c>
      <c r="AC7133" s="13">
        <v>26.445744385173136</v>
      </c>
      <c r="AD7133" s="13">
        <v>26.879158665618743</v>
      </c>
      <c r="AE7133" s="13">
        <v>28.61519138576087</v>
      </c>
      <c r="AF7133" s="14">
        <v>15.730873819924454</v>
      </c>
    </row>
    <row r="7134" spans="2:32" x14ac:dyDescent="0.25">
      <c r="B7134" s="9" t="s">
        <v>65</v>
      </c>
      <c r="C7134" s="10" t="s">
        <v>66</v>
      </c>
      <c r="D7134" s="11" t="s">
        <v>54</v>
      </c>
      <c r="E7134" s="11">
        <v>8</v>
      </c>
      <c r="F7134" s="11">
        <v>7</v>
      </c>
      <c r="G7134" s="11">
        <v>14</v>
      </c>
      <c r="H7134" s="15" t="s">
        <v>36</v>
      </c>
      <c r="I7134" s="13">
        <v>1.9308972490011018</v>
      </c>
      <c r="J7134" s="13">
        <v>0</v>
      </c>
      <c r="K7134" s="13">
        <v>0</v>
      </c>
      <c r="L7134" s="13">
        <v>0</v>
      </c>
      <c r="M7134" s="13">
        <v>0</v>
      </c>
      <c r="N7134" s="13">
        <v>0</v>
      </c>
      <c r="O7134" s="13">
        <v>0</v>
      </c>
      <c r="P7134" s="13">
        <v>0</v>
      </c>
      <c r="Q7134" s="13">
        <v>0</v>
      </c>
      <c r="R7134" s="13">
        <v>0</v>
      </c>
      <c r="S7134" s="13">
        <v>0</v>
      </c>
      <c r="T7134" s="13">
        <v>0</v>
      </c>
      <c r="U7134" s="13">
        <v>0</v>
      </c>
      <c r="V7134" s="13">
        <v>34.833695448676778</v>
      </c>
      <c r="W7134" s="13">
        <v>93.237102094223999</v>
      </c>
      <c r="X7134" s="13">
        <v>174.95191891667255</v>
      </c>
      <c r="Y7134" s="13">
        <v>301.52806882640357</v>
      </c>
      <c r="Z7134" s="13">
        <v>401.19720005655807</v>
      </c>
      <c r="AA7134" s="13">
        <v>449.90250219119929</v>
      </c>
      <c r="AB7134" s="13">
        <v>522.8020290683545</v>
      </c>
      <c r="AC7134" s="13">
        <v>539.15971835488017</v>
      </c>
      <c r="AD7134" s="13">
        <v>600.83380421732033</v>
      </c>
      <c r="AE7134" s="13">
        <v>684.65896482584412</v>
      </c>
      <c r="AF7134" s="14">
        <v>762.13050498327402</v>
      </c>
    </row>
    <row r="7135" spans="2:32" x14ac:dyDescent="0.25">
      <c r="B7135" s="9" t="s">
        <v>65</v>
      </c>
      <c r="C7135" s="10" t="s">
        <v>66</v>
      </c>
      <c r="D7135" s="11" t="s">
        <v>54</v>
      </c>
      <c r="E7135" s="11">
        <v>8</v>
      </c>
      <c r="F7135" s="11">
        <v>7</v>
      </c>
      <c r="G7135" s="11">
        <v>15</v>
      </c>
      <c r="H7135" s="15" t="s">
        <v>36</v>
      </c>
      <c r="I7135" s="13">
        <v>799.81095979671181</v>
      </c>
      <c r="J7135" s="13">
        <v>771.31276414106367</v>
      </c>
      <c r="K7135" s="13">
        <v>754.172198705082</v>
      </c>
      <c r="L7135" s="13">
        <v>741.91820524315688</v>
      </c>
      <c r="M7135" s="13">
        <v>741.26920690503164</v>
      </c>
      <c r="N7135" s="13">
        <v>557.55329344435995</v>
      </c>
      <c r="O7135" s="13">
        <v>491.88135233067567</v>
      </c>
      <c r="P7135" s="13">
        <v>465.73117977393508</v>
      </c>
      <c r="Q7135" s="13">
        <v>433.39930601168334</v>
      </c>
      <c r="R7135" s="13">
        <v>364.68491039124712</v>
      </c>
      <c r="S7135" s="13">
        <v>298.55975369779748</v>
      </c>
      <c r="T7135" s="13">
        <v>339.05753674124583</v>
      </c>
      <c r="U7135" s="13">
        <v>402.95198068831542</v>
      </c>
      <c r="V7135" s="13">
        <v>509.29795711871867</v>
      </c>
      <c r="W7135" s="13">
        <v>701.60722029771512</v>
      </c>
      <c r="X7135" s="13">
        <v>889.7883825108737</v>
      </c>
      <c r="Y7135" s="13">
        <v>890.52773722047232</v>
      </c>
      <c r="Z7135" s="13">
        <v>890.52773722047232</v>
      </c>
      <c r="AA7135" s="13">
        <v>890.52773722047232</v>
      </c>
      <c r="AB7135" s="13">
        <v>890.52773722047232</v>
      </c>
      <c r="AC7135" s="13">
        <v>890.52773722047232</v>
      </c>
      <c r="AD7135" s="13">
        <v>890.52773722047232</v>
      </c>
      <c r="AE7135" s="13">
        <v>890.52773722047232</v>
      </c>
      <c r="AF7135" s="14">
        <v>890.52773722047232</v>
      </c>
    </row>
    <row r="7136" spans="2:32" x14ac:dyDescent="0.25">
      <c r="B7136" s="9" t="s">
        <v>65</v>
      </c>
      <c r="C7136" s="10" t="s">
        <v>66</v>
      </c>
      <c r="D7136" s="11" t="s">
        <v>54</v>
      </c>
      <c r="E7136" s="11">
        <v>8</v>
      </c>
      <c r="F7136" s="11">
        <v>7</v>
      </c>
      <c r="G7136" s="11">
        <v>16</v>
      </c>
      <c r="H7136" s="15" t="s">
        <v>36</v>
      </c>
      <c r="I7136" s="13">
        <v>890.52773722047232</v>
      </c>
      <c r="J7136" s="13">
        <v>890.52773722047232</v>
      </c>
      <c r="K7136" s="13">
        <v>890.52773722047232</v>
      </c>
      <c r="L7136" s="13">
        <v>882.50507273692915</v>
      </c>
      <c r="M7136" s="13">
        <v>888.93974629416869</v>
      </c>
      <c r="N7136" s="13">
        <v>840.66350948203728</v>
      </c>
      <c r="O7136" s="13">
        <v>693.48362175746206</v>
      </c>
      <c r="P7136" s="13">
        <v>536.35739641928535</v>
      </c>
      <c r="Q7136" s="13">
        <v>435.66143320879559</v>
      </c>
      <c r="R7136" s="13">
        <v>332.82074873521333</v>
      </c>
      <c r="S7136" s="13">
        <v>276.50588533019106</v>
      </c>
      <c r="T7136" s="13">
        <v>300.47574844790927</v>
      </c>
      <c r="U7136" s="13">
        <v>475.15656638966391</v>
      </c>
      <c r="V7136" s="13">
        <v>792.37331777191321</v>
      </c>
      <c r="W7136" s="13">
        <v>890.52773722047232</v>
      </c>
      <c r="X7136" s="13">
        <v>890.52773722047232</v>
      </c>
      <c r="Y7136" s="13">
        <v>890.52773722047232</v>
      </c>
      <c r="Z7136" s="13">
        <v>890.52773722047232</v>
      </c>
      <c r="AA7136" s="13">
        <v>890.52773722047232</v>
      </c>
      <c r="AB7136" s="13">
        <v>890.52773722047232</v>
      </c>
      <c r="AC7136" s="13">
        <v>890.52773722047232</v>
      </c>
      <c r="AD7136" s="13">
        <v>890.52773722047232</v>
      </c>
      <c r="AE7136" s="13">
        <v>890.52773722047232</v>
      </c>
      <c r="AF7136" s="14">
        <v>890.52773722047232</v>
      </c>
    </row>
    <row r="7137" spans="2:32" x14ac:dyDescent="0.25">
      <c r="B7137" s="9" t="s">
        <v>65</v>
      </c>
      <c r="C7137" s="10" t="s">
        <v>66</v>
      </c>
      <c r="D7137" s="11" t="s">
        <v>54</v>
      </c>
      <c r="E7137" s="11">
        <v>8</v>
      </c>
      <c r="F7137" s="11">
        <v>7</v>
      </c>
      <c r="G7137" s="11">
        <v>17</v>
      </c>
      <c r="H7137" s="15" t="s">
        <v>36</v>
      </c>
      <c r="I7137" s="13">
        <v>890.52773722047232</v>
      </c>
      <c r="J7137" s="13">
        <v>890.52773722047232</v>
      </c>
      <c r="K7137" s="13">
        <v>890.52773722047232</v>
      </c>
      <c r="L7137" s="13">
        <v>890.52773722047232</v>
      </c>
      <c r="M7137" s="13">
        <v>890.52773722047232</v>
      </c>
      <c r="N7137" s="13">
        <v>890.52773722047232</v>
      </c>
      <c r="O7137" s="13">
        <v>890.52773722047232</v>
      </c>
      <c r="P7137" s="13">
        <v>813.22645956274448</v>
      </c>
      <c r="Q7137" s="13">
        <v>785.82866177661697</v>
      </c>
      <c r="R7137" s="13">
        <v>759.99540559048694</v>
      </c>
      <c r="S7137" s="13">
        <v>875.32448120756465</v>
      </c>
      <c r="T7137" s="13">
        <v>890.52773722047232</v>
      </c>
      <c r="U7137" s="13">
        <v>890.52773722047232</v>
      </c>
      <c r="V7137" s="13">
        <v>890.52773722047232</v>
      </c>
      <c r="W7137" s="13">
        <v>890.52773722047232</v>
      </c>
      <c r="X7137" s="13">
        <v>890.52773722047232</v>
      </c>
      <c r="Y7137" s="13">
        <v>890.52773722047232</v>
      </c>
      <c r="Z7137" s="13">
        <v>890.52773722047232</v>
      </c>
      <c r="AA7137" s="13">
        <v>890.52773722047232</v>
      </c>
      <c r="AB7137" s="13">
        <v>890.52773722047232</v>
      </c>
      <c r="AC7137" s="13">
        <v>886.67319048787624</v>
      </c>
      <c r="AD7137" s="13">
        <v>60.211760704184456</v>
      </c>
      <c r="AE7137" s="13">
        <v>104.36188783158455</v>
      </c>
      <c r="AF7137" s="14">
        <v>220.88354170315029</v>
      </c>
    </row>
    <row r="7138" spans="2:32" x14ac:dyDescent="0.25">
      <c r="B7138" s="9" t="s">
        <v>65</v>
      </c>
      <c r="C7138" s="10" t="s">
        <v>66</v>
      </c>
      <c r="D7138" s="11" t="s">
        <v>54</v>
      </c>
      <c r="E7138" s="11">
        <v>8</v>
      </c>
      <c r="F7138" s="11">
        <v>7</v>
      </c>
      <c r="G7138" s="11">
        <v>18</v>
      </c>
      <c r="H7138" s="15" t="s">
        <v>36</v>
      </c>
      <c r="I7138" s="13">
        <v>133.9702864249212</v>
      </c>
      <c r="J7138" s="13">
        <v>335.62698951202617</v>
      </c>
      <c r="K7138" s="13">
        <v>818.9054021145696</v>
      </c>
      <c r="L7138" s="13">
        <v>877.73173297169478</v>
      </c>
      <c r="M7138" s="13">
        <v>890.52773722047232</v>
      </c>
      <c r="N7138" s="13">
        <v>871.90030607788412</v>
      </c>
      <c r="O7138" s="13">
        <v>890.52773722047232</v>
      </c>
      <c r="P7138" s="13">
        <v>826.50521407265444</v>
      </c>
      <c r="Q7138" s="13">
        <v>530.64324801750365</v>
      </c>
      <c r="R7138" s="13">
        <v>352.46717417570261</v>
      </c>
      <c r="S7138" s="13">
        <v>213.87268697527594</v>
      </c>
      <c r="T7138" s="13">
        <v>121.36988970176515</v>
      </c>
      <c r="U7138" s="13">
        <v>100.02153223007694</v>
      </c>
      <c r="V7138" s="13">
        <v>111.99172830875075</v>
      </c>
      <c r="W7138" s="13">
        <v>56.324708298811217</v>
      </c>
      <c r="X7138" s="13">
        <v>17.791756174603428</v>
      </c>
      <c r="Y7138" s="13">
        <v>0</v>
      </c>
      <c r="Z7138" s="13">
        <v>0</v>
      </c>
      <c r="AA7138" s="13">
        <v>0</v>
      </c>
      <c r="AB7138" s="13">
        <v>0</v>
      </c>
      <c r="AC7138" s="13">
        <v>0</v>
      </c>
      <c r="AD7138" s="13">
        <v>0</v>
      </c>
      <c r="AE7138" s="13">
        <v>1.535565899822676E-3</v>
      </c>
      <c r="AF7138" s="14">
        <v>0</v>
      </c>
    </row>
    <row r="7139" spans="2:32" x14ac:dyDescent="0.25">
      <c r="B7139" s="9" t="s">
        <v>65</v>
      </c>
      <c r="C7139" s="10" t="s">
        <v>66</v>
      </c>
      <c r="D7139" s="11" t="s">
        <v>54</v>
      </c>
      <c r="E7139" s="11">
        <v>8</v>
      </c>
      <c r="F7139" s="11">
        <v>7</v>
      </c>
      <c r="G7139" s="11">
        <v>19</v>
      </c>
      <c r="H7139" s="15" t="s">
        <v>36</v>
      </c>
      <c r="I7139" s="13">
        <v>0</v>
      </c>
      <c r="J7139" s="13">
        <v>0</v>
      </c>
      <c r="K7139" s="13">
        <v>50.062591197107793</v>
      </c>
      <c r="L7139" s="13">
        <v>127.68352522824721</v>
      </c>
      <c r="M7139" s="13">
        <v>101.47172650383369</v>
      </c>
      <c r="N7139" s="13">
        <v>134.83510777445673</v>
      </c>
      <c r="O7139" s="13">
        <v>138.46910021173309</v>
      </c>
      <c r="P7139" s="13">
        <v>118.60426309439394</v>
      </c>
      <c r="Q7139" s="13">
        <v>109.4658758419363</v>
      </c>
      <c r="R7139" s="13">
        <v>103.11293242641828</v>
      </c>
      <c r="S7139" s="13">
        <v>63.72160472961486</v>
      </c>
      <c r="T7139" s="13">
        <v>49.929537776155456</v>
      </c>
      <c r="U7139" s="13">
        <v>33.573226456154714</v>
      </c>
      <c r="V7139" s="13">
        <v>2.2361678609717188</v>
      </c>
      <c r="W7139" s="13">
        <v>0</v>
      </c>
      <c r="X7139" s="13">
        <v>0</v>
      </c>
      <c r="Y7139" s="13">
        <v>0</v>
      </c>
      <c r="Z7139" s="13">
        <v>0</v>
      </c>
      <c r="AA7139" s="13">
        <v>0</v>
      </c>
      <c r="AB7139" s="13">
        <v>0</v>
      </c>
      <c r="AC7139" s="13">
        <v>0</v>
      </c>
      <c r="AD7139" s="13">
        <v>0</v>
      </c>
      <c r="AE7139" s="13">
        <v>0</v>
      </c>
      <c r="AF7139" s="14">
        <v>2.6718845601963417</v>
      </c>
    </row>
    <row r="7140" spans="2:32" x14ac:dyDescent="0.25">
      <c r="B7140" s="9" t="s">
        <v>65</v>
      </c>
      <c r="C7140" s="10" t="s">
        <v>66</v>
      </c>
      <c r="D7140" s="11" t="s">
        <v>54</v>
      </c>
      <c r="E7140" s="11">
        <v>8</v>
      </c>
      <c r="F7140" s="11">
        <v>7</v>
      </c>
      <c r="G7140" s="11">
        <v>20</v>
      </c>
      <c r="H7140" s="15" t="s">
        <v>36</v>
      </c>
      <c r="I7140" s="13">
        <v>6.6381740233464512</v>
      </c>
      <c r="J7140" s="13">
        <v>2.0710176021442455</v>
      </c>
      <c r="K7140" s="13">
        <v>7.6778294991133801E-4</v>
      </c>
      <c r="L7140" s="13">
        <v>0</v>
      </c>
      <c r="M7140" s="13">
        <v>0</v>
      </c>
      <c r="N7140" s="13">
        <v>0</v>
      </c>
      <c r="O7140" s="13">
        <v>0</v>
      </c>
      <c r="P7140" s="13">
        <v>1.3599738072179075</v>
      </c>
      <c r="Q7140" s="13">
        <v>7.0705125141744416</v>
      </c>
      <c r="R7140" s="13">
        <v>10.79548857647276</v>
      </c>
      <c r="S7140" s="13">
        <v>21.175528210639783</v>
      </c>
      <c r="T7140" s="13">
        <v>40.677751047263165</v>
      </c>
      <c r="U7140" s="13">
        <v>53.664340810712687</v>
      </c>
      <c r="V7140" s="13">
        <v>82.66488093357826</v>
      </c>
      <c r="W7140" s="13">
        <v>118.57761975319374</v>
      </c>
      <c r="X7140" s="13">
        <v>136.1325946827431</v>
      </c>
      <c r="Y7140" s="13">
        <v>140.44621932668133</v>
      </c>
      <c r="Z7140" s="13">
        <v>133.55967629570273</v>
      </c>
      <c r="AA7140" s="13">
        <v>125.04619287998518</v>
      </c>
      <c r="AB7140" s="13">
        <v>120.86039255281459</v>
      </c>
      <c r="AC7140" s="13">
        <v>149.80963727438555</v>
      </c>
      <c r="AD7140" s="13">
        <v>191.91831894198376</v>
      </c>
      <c r="AE7140" s="13">
        <v>225.93554931150641</v>
      </c>
      <c r="AF7140" s="14">
        <v>193.2303820279669</v>
      </c>
    </row>
    <row r="7141" spans="2:32" x14ac:dyDescent="0.25">
      <c r="B7141" s="9" t="s">
        <v>65</v>
      </c>
      <c r="C7141" s="10" t="s">
        <v>66</v>
      </c>
      <c r="D7141" s="11" t="s">
        <v>54</v>
      </c>
      <c r="E7141" s="11">
        <v>8</v>
      </c>
      <c r="F7141" s="11">
        <v>7</v>
      </c>
      <c r="G7141" s="11">
        <v>21</v>
      </c>
      <c r="H7141" s="15" t="s">
        <v>36</v>
      </c>
      <c r="I7141" s="13">
        <v>206.58780010669435</v>
      </c>
      <c r="J7141" s="13">
        <v>245.9314525512537</v>
      </c>
      <c r="K7141" s="13">
        <v>214.1156073399801</v>
      </c>
      <c r="L7141" s="13">
        <v>207.87706700657409</v>
      </c>
      <c r="M7141" s="13">
        <v>214.01970724190687</v>
      </c>
      <c r="N7141" s="13">
        <v>364.16478776631453</v>
      </c>
      <c r="O7141" s="13">
        <v>390.16668156676405</v>
      </c>
      <c r="P7141" s="13">
        <v>329.77574538864616</v>
      </c>
      <c r="Q7141" s="13">
        <v>688.6215823666347</v>
      </c>
      <c r="R7141" s="13">
        <v>864.98237249154806</v>
      </c>
      <c r="S7141" s="13">
        <v>890.52773722047232</v>
      </c>
      <c r="T7141" s="13">
        <v>890.52773722047232</v>
      </c>
      <c r="U7141" s="13">
        <v>890.52773722047232</v>
      </c>
      <c r="V7141" s="13">
        <v>890.52773722047232</v>
      </c>
      <c r="W7141" s="13">
        <v>890.52773722047232</v>
      </c>
      <c r="X7141" s="13">
        <v>890.52773722047232</v>
      </c>
      <c r="Y7141" s="13">
        <v>890.47523112026465</v>
      </c>
      <c r="Z7141" s="13">
        <v>890.52773722047232</v>
      </c>
      <c r="AA7141" s="13">
        <v>890.52773722047232</v>
      </c>
      <c r="AB7141" s="13">
        <v>890.52773722047232</v>
      </c>
      <c r="AC7141" s="13">
        <v>666.48879554622908</v>
      </c>
      <c r="AD7141" s="13">
        <v>890.52773722047232</v>
      </c>
      <c r="AE7141" s="13">
        <v>890.52773722047232</v>
      </c>
      <c r="AF7141" s="14">
        <v>890.52773722047232</v>
      </c>
    </row>
    <row r="7142" spans="2:32" x14ac:dyDescent="0.25">
      <c r="B7142" s="9" t="s">
        <v>65</v>
      </c>
      <c r="C7142" s="10" t="s">
        <v>66</v>
      </c>
      <c r="D7142" s="11" t="s">
        <v>54</v>
      </c>
      <c r="E7142" s="11">
        <v>8</v>
      </c>
      <c r="F7142" s="11">
        <v>7</v>
      </c>
      <c r="G7142" s="11">
        <v>22</v>
      </c>
      <c r="H7142" s="15" t="s">
        <v>36</v>
      </c>
      <c r="I7142" s="13">
        <v>890.52773722047232</v>
      </c>
      <c r="J7142" s="13">
        <v>890.52773722047232</v>
      </c>
      <c r="K7142" s="13">
        <v>890.52773722047232</v>
      </c>
      <c r="L7142" s="13">
        <v>890.52773722047232</v>
      </c>
      <c r="M7142" s="13">
        <v>890.52773722047232</v>
      </c>
      <c r="N7142" s="13">
        <v>660.89077865855916</v>
      </c>
      <c r="O7142" s="13">
        <v>434.73779738050678</v>
      </c>
      <c r="P7142" s="13">
        <v>310.78347968690855</v>
      </c>
      <c r="Q7142" s="13">
        <v>249.22041172870121</v>
      </c>
      <c r="R7142" s="13">
        <v>464.42865890701307</v>
      </c>
      <c r="S7142" s="13">
        <v>561.61818318276369</v>
      </c>
      <c r="T7142" s="13">
        <v>691.89422896925976</v>
      </c>
      <c r="U7142" s="13">
        <v>859.25054151354379</v>
      </c>
      <c r="V7142" s="13">
        <v>884.15818652052872</v>
      </c>
      <c r="W7142" s="13">
        <v>890.52773722047232</v>
      </c>
      <c r="X7142" s="13">
        <v>890.52773722047232</v>
      </c>
      <c r="Y7142" s="13">
        <v>890.52773722047232</v>
      </c>
      <c r="Z7142" s="13">
        <v>890.52773722047232</v>
      </c>
      <c r="AA7142" s="13">
        <v>890.52773722047232</v>
      </c>
      <c r="AB7142" s="13">
        <v>890.52773722047232</v>
      </c>
      <c r="AC7142" s="13">
        <v>890.52773722047232</v>
      </c>
      <c r="AD7142" s="13">
        <v>890.52773722047232</v>
      </c>
      <c r="AE7142" s="13">
        <v>890.52773722047232</v>
      </c>
      <c r="AF7142" s="14">
        <v>890.52773722047232</v>
      </c>
    </row>
    <row r="7143" spans="2:32" x14ac:dyDescent="0.25">
      <c r="B7143" s="9" t="s">
        <v>65</v>
      </c>
      <c r="C7143" s="10" t="s">
        <v>66</v>
      </c>
      <c r="D7143" s="11" t="s">
        <v>54</v>
      </c>
      <c r="E7143" s="11">
        <v>8</v>
      </c>
      <c r="F7143" s="11">
        <v>7</v>
      </c>
      <c r="G7143" s="11">
        <v>23</v>
      </c>
      <c r="H7143" s="15" t="s">
        <v>36</v>
      </c>
      <c r="I7143" s="13">
        <v>890.52773722047232</v>
      </c>
      <c r="J7143" s="13">
        <v>890.52773722047232</v>
      </c>
      <c r="K7143" s="13">
        <v>890.52773722047232</v>
      </c>
      <c r="L7143" s="13">
        <v>890.52773722047232</v>
      </c>
      <c r="M7143" s="13">
        <v>890.52773722047232</v>
      </c>
      <c r="N7143" s="13">
        <v>890.52773722047232</v>
      </c>
      <c r="O7143" s="13">
        <v>273.90871313927801</v>
      </c>
      <c r="P7143" s="13">
        <v>890.52773722047232</v>
      </c>
      <c r="Q7143" s="13">
        <v>890.52773722047232</v>
      </c>
      <c r="R7143" s="13">
        <v>890.52773722047232</v>
      </c>
      <c r="S7143" s="13">
        <v>890.52773722047232</v>
      </c>
      <c r="T7143" s="13">
        <v>890.52773722047232</v>
      </c>
      <c r="U7143" s="13">
        <v>890.52773722047232</v>
      </c>
      <c r="V7143" s="13">
        <v>890.52773722047232</v>
      </c>
      <c r="W7143" s="13">
        <v>890.52773722047232</v>
      </c>
      <c r="X7143" s="13">
        <v>890.52773722047232</v>
      </c>
      <c r="Y7143" s="13">
        <v>890.52773722047232</v>
      </c>
      <c r="Z7143" s="13">
        <v>890.52773722047232</v>
      </c>
      <c r="AA7143" s="13">
        <v>890.52773722047232</v>
      </c>
      <c r="AB7143" s="13">
        <v>890.52773722047232</v>
      </c>
      <c r="AC7143" s="13">
        <v>890.52773722047232</v>
      </c>
      <c r="AD7143" s="13">
        <v>890.52773722047232</v>
      </c>
      <c r="AE7143" s="13">
        <v>890.52773722047232</v>
      </c>
      <c r="AF7143" s="14">
        <v>890.52773722047232</v>
      </c>
    </row>
    <row r="7144" spans="2:32" x14ac:dyDescent="0.25">
      <c r="B7144" s="9" t="s">
        <v>65</v>
      </c>
      <c r="C7144" s="10" t="s">
        <v>66</v>
      </c>
      <c r="D7144" s="11" t="s">
        <v>54</v>
      </c>
      <c r="E7144" s="11">
        <v>8</v>
      </c>
      <c r="F7144" s="11">
        <v>7</v>
      </c>
      <c r="G7144" s="11">
        <v>24</v>
      </c>
      <c r="H7144" s="15" t="s">
        <v>36</v>
      </c>
      <c r="I7144" s="13">
        <v>890.52773722047232</v>
      </c>
      <c r="J7144" s="13">
        <v>890.52773722047232</v>
      </c>
      <c r="K7144" s="13">
        <v>890.52773722047232</v>
      </c>
      <c r="L7144" s="13">
        <v>890.52773722047232</v>
      </c>
      <c r="M7144" s="13">
        <v>890.52773722047232</v>
      </c>
      <c r="N7144" s="13">
        <v>890.52773722047232</v>
      </c>
      <c r="O7144" s="13">
        <v>890.52773722047232</v>
      </c>
      <c r="P7144" s="13">
        <v>890.52773722047232</v>
      </c>
      <c r="Q7144" s="13">
        <v>890.52773722047232</v>
      </c>
      <c r="R7144" s="13">
        <v>890.52773722047232</v>
      </c>
      <c r="S7144" s="13">
        <v>890.52773722047232</v>
      </c>
      <c r="T7144" s="13">
        <v>890.52773722047232</v>
      </c>
      <c r="U7144" s="13">
        <v>890.52773722047232</v>
      </c>
      <c r="V7144" s="13">
        <v>890.52773722047232</v>
      </c>
      <c r="W7144" s="13">
        <v>890.52773722047232</v>
      </c>
      <c r="X7144" s="13">
        <v>890.52773722047232</v>
      </c>
      <c r="Y7144" s="13">
        <v>890.52773722047232</v>
      </c>
      <c r="Z7144" s="13">
        <v>890.52773722047232</v>
      </c>
      <c r="AA7144" s="13">
        <v>890.52773722047232</v>
      </c>
      <c r="AB7144" s="13">
        <v>890.52773722047232</v>
      </c>
      <c r="AC7144" s="13">
        <v>890.52773722047232</v>
      </c>
      <c r="AD7144" s="13">
        <v>890.52773722047232</v>
      </c>
      <c r="AE7144" s="13">
        <v>890.52773722047232</v>
      </c>
      <c r="AF7144" s="14">
        <v>890.52773722047232</v>
      </c>
    </row>
    <row r="7145" spans="2:32" x14ac:dyDescent="0.25">
      <c r="B7145" s="9" t="s">
        <v>65</v>
      </c>
      <c r="C7145" s="10" t="s">
        <v>66</v>
      </c>
      <c r="D7145" s="11" t="s">
        <v>54</v>
      </c>
      <c r="E7145" s="11">
        <v>8</v>
      </c>
      <c r="F7145" s="11">
        <v>7</v>
      </c>
      <c r="G7145" s="11">
        <v>25</v>
      </c>
      <c r="H7145" s="15" t="s">
        <v>36</v>
      </c>
      <c r="I7145" s="13">
        <v>890.52773722047232</v>
      </c>
      <c r="J7145" s="13">
        <v>890.52773722047232</v>
      </c>
      <c r="K7145" s="13">
        <v>890.48396089663436</v>
      </c>
      <c r="L7145" s="13">
        <v>659.90310322989626</v>
      </c>
      <c r="M7145" s="13">
        <v>888.85671783716532</v>
      </c>
      <c r="N7145" s="13">
        <v>890.52773722047232</v>
      </c>
      <c r="O7145" s="13">
        <v>890.52773722047232</v>
      </c>
      <c r="P7145" s="13">
        <v>890.52773722047232</v>
      </c>
      <c r="Q7145" s="13">
        <v>890.52773722047232</v>
      </c>
      <c r="R7145" s="13">
        <v>890.52773722047232</v>
      </c>
      <c r="S7145" s="13">
        <v>890.52773722047232</v>
      </c>
      <c r="T7145" s="13">
        <v>890.52773722047232</v>
      </c>
      <c r="U7145" s="13">
        <v>853.99145660039414</v>
      </c>
      <c r="V7145" s="13">
        <v>847.92062992687431</v>
      </c>
      <c r="W7145" s="13">
        <v>845.00341903657716</v>
      </c>
      <c r="X7145" s="13">
        <v>890.52773722047232</v>
      </c>
      <c r="Y7145" s="13">
        <v>890.52773722047232</v>
      </c>
      <c r="Z7145" s="13">
        <v>890.52773722047232</v>
      </c>
      <c r="AA7145" s="13">
        <v>890.52773722047232</v>
      </c>
      <c r="AB7145" s="13">
        <v>890.52773722047232</v>
      </c>
      <c r="AC7145" s="13">
        <v>890.52773722047232</v>
      </c>
      <c r="AD7145" s="13">
        <v>890.52773722047232</v>
      </c>
      <c r="AE7145" s="13">
        <v>890.52773722047232</v>
      </c>
      <c r="AF7145" s="14">
        <v>890.52773722047232</v>
      </c>
    </row>
    <row r="7146" spans="2:32" x14ac:dyDescent="0.25">
      <c r="B7146" s="9" t="s">
        <v>65</v>
      </c>
      <c r="C7146" s="10" t="s">
        <v>66</v>
      </c>
      <c r="D7146" s="11" t="s">
        <v>54</v>
      </c>
      <c r="E7146" s="11">
        <v>8</v>
      </c>
      <c r="F7146" s="11">
        <v>7</v>
      </c>
      <c r="G7146" s="11">
        <v>26</v>
      </c>
      <c r="H7146" s="15" t="s">
        <v>36</v>
      </c>
      <c r="I7146" s="13">
        <v>890.52773722047232</v>
      </c>
      <c r="J7146" s="13">
        <v>890.52773722047232</v>
      </c>
      <c r="K7146" s="13">
        <v>605.89318753089401</v>
      </c>
      <c r="L7146" s="13">
        <v>828.80815456731932</v>
      </c>
      <c r="M7146" s="13">
        <v>799.98058508645988</v>
      </c>
      <c r="N7146" s="13">
        <v>593.28420440360787</v>
      </c>
      <c r="O7146" s="13">
        <v>400.45306627230536</v>
      </c>
      <c r="P7146" s="13">
        <v>302.11736059184</v>
      </c>
      <c r="Q7146" s="13">
        <v>345.7039870266907</v>
      </c>
      <c r="R7146" s="13">
        <v>331.03834505195198</v>
      </c>
      <c r="S7146" s="13">
        <v>299.63020269948123</v>
      </c>
      <c r="T7146" s="13">
        <v>291.21890386500775</v>
      </c>
      <c r="U7146" s="13">
        <v>237.49267403751489</v>
      </c>
      <c r="V7146" s="13">
        <v>320.32139758050909</v>
      </c>
      <c r="W7146" s="13">
        <v>583.7594448955565</v>
      </c>
      <c r="X7146" s="13">
        <v>739.47871065535537</v>
      </c>
      <c r="Y7146" s="13">
        <v>709.66327458284684</v>
      </c>
      <c r="Z7146" s="13">
        <v>732.99388867473692</v>
      </c>
      <c r="AA7146" s="13">
        <v>692.58432734941516</v>
      </c>
      <c r="AB7146" s="13">
        <v>747.67769113316376</v>
      </c>
      <c r="AC7146" s="13">
        <v>759.19494244630255</v>
      </c>
      <c r="AD7146" s="13">
        <v>669.40275666576088</v>
      </c>
      <c r="AE7146" s="13">
        <v>626.00901368397933</v>
      </c>
      <c r="AF7146" s="14">
        <v>528.83274337527098</v>
      </c>
    </row>
    <row r="7147" spans="2:32" x14ac:dyDescent="0.25">
      <c r="B7147" s="9" t="s">
        <v>65</v>
      </c>
      <c r="C7147" s="10" t="s">
        <v>66</v>
      </c>
      <c r="D7147" s="11" t="s">
        <v>54</v>
      </c>
      <c r="E7147" s="11">
        <v>8</v>
      </c>
      <c r="F7147" s="11">
        <v>7</v>
      </c>
      <c r="G7147" s="11">
        <v>27</v>
      </c>
      <c r="H7147" s="15" t="s">
        <v>36</v>
      </c>
      <c r="I7147" s="13">
        <v>425.80086405499861</v>
      </c>
      <c r="J7147" s="13">
        <v>309.90951437453316</v>
      </c>
      <c r="K7147" s="13">
        <v>223.70413563417605</v>
      </c>
      <c r="L7147" s="13">
        <v>204.75196636879198</v>
      </c>
      <c r="M7147" s="13">
        <v>153.00723647468112</v>
      </c>
      <c r="N7147" s="13">
        <v>165.80601258675864</v>
      </c>
      <c r="O7147" s="13">
        <v>134.37851498193515</v>
      </c>
      <c r="P7147" s="13">
        <v>132.70951077510824</v>
      </c>
      <c r="Q7147" s="13">
        <v>92.739114550067285</v>
      </c>
      <c r="R7147" s="13">
        <v>55.349315092011331</v>
      </c>
      <c r="S7147" s="13">
        <v>35.89953264331912</v>
      </c>
      <c r="T7147" s="13">
        <v>50.711828488965025</v>
      </c>
      <c r="U7147" s="13">
        <v>92.538337658693919</v>
      </c>
      <c r="V7147" s="13">
        <v>218.22094398021221</v>
      </c>
      <c r="W7147" s="13">
        <v>472.30654928901311</v>
      </c>
      <c r="X7147" s="13">
        <v>765.17630484228368</v>
      </c>
      <c r="Y7147" s="13">
        <v>889.34673229177338</v>
      </c>
      <c r="Z7147" s="13">
        <v>882.09018533589494</v>
      </c>
      <c r="AA7147" s="13">
        <v>889.71440243521704</v>
      </c>
      <c r="AB7147" s="13">
        <v>862.29583160459026</v>
      </c>
      <c r="AC7147" s="13">
        <v>890.10093399329924</v>
      </c>
      <c r="AD7147" s="13">
        <v>880.88369200903696</v>
      </c>
      <c r="AE7147" s="13">
        <v>890.52773722047232</v>
      </c>
      <c r="AF7147" s="14">
        <v>812.45613644938328</v>
      </c>
    </row>
    <row r="7148" spans="2:32" x14ac:dyDescent="0.25">
      <c r="B7148" s="9" t="s">
        <v>65</v>
      </c>
      <c r="C7148" s="10" t="s">
        <v>66</v>
      </c>
      <c r="D7148" s="11" t="s">
        <v>54</v>
      </c>
      <c r="E7148" s="11">
        <v>8</v>
      </c>
      <c r="F7148" s="11">
        <v>7</v>
      </c>
      <c r="G7148" s="11">
        <v>28</v>
      </c>
      <c r="H7148" s="15" t="s">
        <v>36</v>
      </c>
      <c r="I7148" s="13">
        <v>873.2943940151921</v>
      </c>
      <c r="J7148" s="13">
        <v>558.69759507971037</v>
      </c>
      <c r="K7148" s="13">
        <v>179.2171156041087</v>
      </c>
      <c r="L7148" s="13">
        <v>117.47347031006829</v>
      </c>
      <c r="M7148" s="13">
        <v>271.80604773314855</v>
      </c>
      <c r="N7148" s="13">
        <v>311.44483989814046</v>
      </c>
      <c r="O7148" s="13">
        <v>117.96247319387381</v>
      </c>
      <c r="P7148" s="13">
        <v>34.618485751845874</v>
      </c>
      <c r="Q7148" s="13">
        <v>0</v>
      </c>
      <c r="R7148" s="13">
        <v>0</v>
      </c>
      <c r="S7148" s="13">
        <v>0</v>
      </c>
      <c r="T7148" s="13">
        <v>2.935003733711445</v>
      </c>
      <c r="U7148" s="13">
        <v>11.55152424789754</v>
      </c>
      <c r="V7148" s="13">
        <v>19.301370276567923</v>
      </c>
      <c r="W7148" s="13">
        <v>68.179195014967121</v>
      </c>
      <c r="X7148" s="13">
        <v>82.898673265692125</v>
      </c>
      <c r="Y7148" s="13">
        <v>123.79723747481896</v>
      </c>
      <c r="Z7148" s="13">
        <v>139.47536624080306</v>
      </c>
      <c r="AA7148" s="13">
        <v>194.15777739498333</v>
      </c>
      <c r="AB7148" s="13">
        <v>83.991305138899122</v>
      </c>
      <c r="AC7148" s="13">
        <v>47.51078835491802</v>
      </c>
      <c r="AD7148" s="13">
        <v>56.706986480450226</v>
      </c>
      <c r="AE7148" s="13">
        <v>56.389584237250368</v>
      </c>
      <c r="AF7148" s="14">
        <v>50.03548986125282</v>
      </c>
    </row>
    <row r="7149" spans="2:32" x14ac:dyDescent="0.25">
      <c r="B7149" s="9" t="s">
        <v>65</v>
      </c>
      <c r="C7149" s="10" t="s">
        <v>66</v>
      </c>
      <c r="D7149" s="11" t="s">
        <v>54</v>
      </c>
      <c r="E7149" s="11">
        <v>8</v>
      </c>
      <c r="F7149" s="11">
        <v>7</v>
      </c>
      <c r="G7149" s="11">
        <v>29</v>
      </c>
      <c r="H7149" s="15" t="s">
        <v>36</v>
      </c>
      <c r="I7149" s="13">
        <v>61.689745297058423</v>
      </c>
      <c r="J7149" s="13">
        <v>65.214635442527182</v>
      </c>
      <c r="K7149" s="13">
        <v>80.339654020773494</v>
      </c>
      <c r="L7149" s="13">
        <v>81.914454701029626</v>
      </c>
      <c r="M7149" s="13">
        <v>127.5781068064866</v>
      </c>
      <c r="N7149" s="13">
        <v>117.17119383815094</v>
      </c>
      <c r="O7149" s="13">
        <v>109.0529637917595</v>
      </c>
      <c r="P7149" s="13">
        <v>112.68427198210509</v>
      </c>
      <c r="Q7149" s="13">
        <v>79.196961340557181</v>
      </c>
      <c r="R7149" s="13">
        <v>56.031492155926976</v>
      </c>
      <c r="S7149" s="13">
        <v>28.158361630787741</v>
      </c>
      <c r="T7149" s="13">
        <v>0</v>
      </c>
      <c r="U7149" s="13">
        <v>0</v>
      </c>
      <c r="V7149" s="13">
        <v>0</v>
      </c>
      <c r="W7149" s="13">
        <v>0</v>
      </c>
      <c r="X7149" s="13">
        <v>0</v>
      </c>
      <c r="Y7149" s="13">
        <v>0</v>
      </c>
      <c r="Z7149" s="13">
        <v>0</v>
      </c>
      <c r="AA7149" s="13">
        <v>0</v>
      </c>
      <c r="AB7149" s="13">
        <v>0</v>
      </c>
      <c r="AC7149" s="13">
        <v>0</v>
      </c>
      <c r="AD7149" s="13">
        <v>0</v>
      </c>
      <c r="AE7149" s="13">
        <v>1.4587875744470024E-3</v>
      </c>
      <c r="AF7149" s="14">
        <v>8.6363295297201361</v>
      </c>
    </row>
    <row r="7150" spans="2:32" x14ac:dyDescent="0.25">
      <c r="B7150" s="9" t="s">
        <v>65</v>
      </c>
      <c r="C7150" s="10" t="s">
        <v>66</v>
      </c>
      <c r="D7150" s="11" t="s">
        <v>54</v>
      </c>
      <c r="E7150" s="11">
        <v>8</v>
      </c>
      <c r="F7150" s="11">
        <v>7</v>
      </c>
      <c r="G7150" s="11">
        <v>30</v>
      </c>
      <c r="H7150" s="15" t="s">
        <v>36</v>
      </c>
      <c r="I7150" s="13">
        <v>63.069603539582253</v>
      </c>
      <c r="J7150" s="13">
        <v>36.925826977755023</v>
      </c>
      <c r="K7150" s="13">
        <v>13.741854809086204</v>
      </c>
      <c r="L7150" s="13">
        <v>2.3280712089548761</v>
      </c>
      <c r="M7150" s="13">
        <v>30.475223171665512</v>
      </c>
      <c r="N7150" s="13">
        <v>77.401502818363539</v>
      </c>
      <c r="O7150" s="13">
        <v>203.87253698106099</v>
      </c>
      <c r="P7150" s="13">
        <v>219.71059748036848</v>
      </c>
      <c r="Q7150" s="13">
        <v>447.86174173209815</v>
      </c>
      <c r="R7150" s="13">
        <v>439.17657005940589</v>
      </c>
      <c r="S7150" s="13">
        <v>461.02484263536184</v>
      </c>
      <c r="T7150" s="13">
        <v>502.78576697057775</v>
      </c>
      <c r="U7150" s="13">
        <v>613.75903464476346</v>
      </c>
      <c r="V7150" s="13">
        <v>505.56753888515703</v>
      </c>
      <c r="W7150" s="13">
        <v>583.83367985519567</v>
      </c>
      <c r="X7150" s="13">
        <v>450.01235718726508</v>
      </c>
      <c r="Y7150" s="13">
        <v>542.0804976209198</v>
      </c>
      <c r="Z7150" s="13">
        <v>625.43616193535513</v>
      </c>
      <c r="AA7150" s="13">
        <v>631.77773911831912</v>
      </c>
      <c r="AB7150" s="13">
        <v>384.23081596149666</v>
      </c>
      <c r="AC7150" s="13">
        <v>319.85158268144289</v>
      </c>
      <c r="AD7150" s="13">
        <v>261.4280800269724</v>
      </c>
      <c r="AE7150" s="13">
        <v>225.42281832204023</v>
      </c>
      <c r="AF7150" s="14">
        <v>128.86775603233875</v>
      </c>
    </row>
    <row r="7151" spans="2:32" x14ac:dyDescent="0.25">
      <c r="B7151" s="9" t="s">
        <v>65</v>
      </c>
      <c r="C7151" s="10" t="s">
        <v>66</v>
      </c>
      <c r="D7151" s="11" t="s">
        <v>54</v>
      </c>
      <c r="E7151" s="11">
        <v>8</v>
      </c>
      <c r="F7151" s="11">
        <v>7</v>
      </c>
      <c r="G7151" s="11">
        <v>31</v>
      </c>
      <c r="H7151" s="15" t="s">
        <v>36</v>
      </c>
      <c r="I7151" s="13">
        <v>99.540367028705646</v>
      </c>
      <c r="J7151" s="13">
        <v>356.36766374598017</v>
      </c>
      <c r="K7151" s="13">
        <v>130.79948986831428</v>
      </c>
      <c r="L7151" s="13">
        <v>109.94597371663559</v>
      </c>
      <c r="M7151" s="13">
        <v>38.261462849472956</v>
      </c>
      <c r="N7151" s="13">
        <v>15.992456471155998</v>
      </c>
      <c r="O7151" s="13">
        <v>0.69399898870529253</v>
      </c>
      <c r="P7151" s="13">
        <v>0.42519819237398904</v>
      </c>
      <c r="Q7151" s="13">
        <v>4.0078269803064573E-2</v>
      </c>
      <c r="R7151" s="13">
        <v>0</v>
      </c>
      <c r="S7151" s="13">
        <v>0</v>
      </c>
      <c r="T7151" s="13">
        <v>0</v>
      </c>
      <c r="U7151" s="13">
        <v>0</v>
      </c>
      <c r="V7151" s="13">
        <v>5.7533811199558924</v>
      </c>
      <c r="W7151" s="13">
        <v>15.486411208003263</v>
      </c>
      <c r="X7151" s="13">
        <v>37.119769792372026</v>
      </c>
      <c r="Y7151" s="13">
        <v>50.140597643161129</v>
      </c>
      <c r="Z7151" s="13">
        <v>89.269960362760429</v>
      </c>
      <c r="AA7151" s="13">
        <v>173.88570736118288</v>
      </c>
      <c r="AB7151" s="13">
        <v>190.57821861802552</v>
      </c>
      <c r="AC7151" s="13">
        <v>293.01284104843648</v>
      </c>
      <c r="AD7151" s="13">
        <v>224.79424256293973</v>
      </c>
      <c r="AE7151" s="13">
        <v>349.77362397925089</v>
      </c>
      <c r="AF7151" s="14">
        <v>724.57105634009611</v>
      </c>
    </row>
    <row r="7152" spans="2:32" x14ac:dyDescent="0.25">
      <c r="B7152" s="9" t="s">
        <v>65</v>
      </c>
      <c r="C7152" s="10" t="s">
        <v>66</v>
      </c>
      <c r="D7152" s="11" t="s">
        <v>54</v>
      </c>
      <c r="E7152" s="11">
        <v>8</v>
      </c>
      <c r="F7152" s="11">
        <v>8</v>
      </c>
      <c r="G7152" s="11">
        <v>1</v>
      </c>
      <c r="H7152" s="15" t="s">
        <v>36</v>
      </c>
      <c r="I7152" s="13">
        <v>890.52773722047232</v>
      </c>
      <c r="J7152" s="13">
        <v>890.52773722047232</v>
      </c>
      <c r="K7152" s="13">
        <v>890.52773722047232</v>
      </c>
      <c r="L7152" s="13">
        <v>890.52773722047232</v>
      </c>
      <c r="M7152" s="13">
        <v>890.52773722047232</v>
      </c>
      <c r="N7152" s="13">
        <v>890.52773722047232</v>
      </c>
      <c r="O7152" s="13">
        <v>890.52773722047232</v>
      </c>
      <c r="P7152" s="13">
        <v>890.52773722047232</v>
      </c>
      <c r="Q7152" s="13">
        <v>890.52773722047232</v>
      </c>
      <c r="R7152" s="13">
        <v>890.52773722047232</v>
      </c>
      <c r="S7152" s="13">
        <v>890.52773722047232</v>
      </c>
      <c r="T7152" s="13">
        <v>890.52773722047232</v>
      </c>
      <c r="U7152" s="13">
        <v>890.52773722047232</v>
      </c>
      <c r="V7152" s="13">
        <v>890.52773722047232</v>
      </c>
      <c r="W7152" s="13">
        <v>890.52773722047232</v>
      </c>
      <c r="X7152" s="13">
        <v>890.52773722047232</v>
      </c>
      <c r="Y7152" s="13">
        <v>890.52773722047232</v>
      </c>
      <c r="Z7152" s="13">
        <v>890.52773722047232</v>
      </c>
      <c r="AA7152" s="13">
        <v>890.52773722047232</v>
      </c>
      <c r="AB7152" s="13">
        <v>890.52773722047232</v>
      </c>
      <c r="AC7152" s="13">
        <v>890.52773722047232</v>
      </c>
      <c r="AD7152" s="13">
        <v>890.52773722047232</v>
      </c>
      <c r="AE7152" s="13">
        <v>890.52773722047232</v>
      </c>
      <c r="AF7152" s="14">
        <v>890.52773722047232</v>
      </c>
    </row>
    <row r="7153" spans="2:32" x14ac:dyDescent="0.25">
      <c r="B7153" s="9" t="s">
        <v>65</v>
      </c>
      <c r="C7153" s="10" t="s">
        <v>66</v>
      </c>
      <c r="D7153" s="11" t="s">
        <v>54</v>
      </c>
      <c r="E7153" s="11">
        <v>8</v>
      </c>
      <c r="F7153" s="11">
        <v>8</v>
      </c>
      <c r="G7153" s="11">
        <v>2</v>
      </c>
      <c r="H7153" s="15" t="s">
        <v>36</v>
      </c>
      <c r="I7153" s="13">
        <v>890.52773722047232</v>
      </c>
      <c r="J7153" s="13">
        <v>890.52773722047232</v>
      </c>
      <c r="K7153" s="13">
        <v>890.52773722047232</v>
      </c>
      <c r="L7153" s="13">
        <v>890.52773722047232</v>
      </c>
      <c r="M7153" s="13">
        <v>890.52773722047232</v>
      </c>
      <c r="N7153" s="13">
        <v>890.52773722047232</v>
      </c>
      <c r="O7153" s="13">
        <v>890.52773722047232</v>
      </c>
      <c r="P7153" s="13">
        <v>886.75526312994862</v>
      </c>
      <c r="Q7153" s="13">
        <v>879.5567022798823</v>
      </c>
      <c r="R7153" s="13">
        <v>776.23992638918696</v>
      </c>
      <c r="S7153" s="13">
        <v>750.52633823241342</v>
      </c>
      <c r="T7153" s="13">
        <v>731.1487835320039</v>
      </c>
      <c r="U7153" s="13">
        <v>843.54561010387101</v>
      </c>
      <c r="V7153" s="13">
        <v>752.70687069491873</v>
      </c>
      <c r="W7153" s="13">
        <v>872.0808913788411</v>
      </c>
      <c r="X7153" s="13">
        <v>890.52773722047232</v>
      </c>
      <c r="Y7153" s="13">
        <v>890.52773722047232</v>
      </c>
      <c r="Z7153" s="13">
        <v>890.52773722047232</v>
      </c>
      <c r="AA7153" s="13">
        <v>890.52773722047232</v>
      </c>
      <c r="AB7153" s="13">
        <v>890.52773722047232</v>
      </c>
      <c r="AC7153" s="13">
        <v>890.52773722047232</v>
      </c>
      <c r="AD7153" s="13">
        <v>890.52773722047232</v>
      </c>
      <c r="AE7153" s="13">
        <v>890.52773722047232</v>
      </c>
      <c r="AF7153" s="14">
        <v>890.52773722047232</v>
      </c>
    </row>
    <row r="7154" spans="2:32" x14ac:dyDescent="0.25">
      <c r="B7154" s="9" t="s">
        <v>65</v>
      </c>
      <c r="C7154" s="10" t="s">
        <v>66</v>
      </c>
      <c r="D7154" s="11" t="s">
        <v>54</v>
      </c>
      <c r="E7154" s="11">
        <v>8</v>
      </c>
      <c r="F7154" s="11">
        <v>8</v>
      </c>
      <c r="G7154" s="11">
        <v>3</v>
      </c>
      <c r="H7154" s="15" t="s">
        <v>36</v>
      </c>
      <c r="I7154" s="13">
        <v>890.52773722047232</v>
      </c>
      <c r="J7154" s="13">
        <v>890.52773722047232</v>
      </c>
      <c r="K7154" s="13">
        <v>890.52773722047232</v>
      </c>
      <c r="L7154" s="13">
        <v>890.52773722047232</v>
      </c>
      <c r="M7154" s="13">
        <v>890.52773722047232</v>
      </c>
      <c r="N7154" s="13">
        <v>674.74977655255964</v>
      </c>
      <c r="O7154" s="13">
        <v>567.74374619132936</v>
      </c>
      <c r="P7154" s="13">
        <v>477.98033044020985</v>
      </c>
      <c r="Q7154" s="13">
        <v>480.06031117197875</v>
      </c>
      <c r="R7154" s="13">
        <v>599.22835373827718</v>
      </c>
      <c r="S7154" s="13">
        <v>590.86650239623225</v>
      </c>
      <c r="T7154" s="13">
        <v>585.80941303849295</v>
      </c>
      <c r="U7154" s="13">
        <v>668.55692417285366</v>
      </c>
      <c r="V7154" s="13">
        <v>587.9476347600546</v>
      </c>
      <c r="W7154" s="13">
        <v>801.55321925287308</v>
      </c>
      <c r="X7154" s="13">
        <v>890.52773722047232</v>
      </c>
      <c r="Y7154" s="13">
        <v>890.52773722047232</v>
      </c>
      <c r="Z7154" s="13">
        <v>890.52773722047232</v>
      </c>
      <c r="AA7154" s="13">
        <v>890.52773722047232</v>
      </c>
      <c r="AB7154" s="13">
        <v>890.52773722047232</v>
      </c>
      <c r="AC7154" s="13">
        <v>890.52773722047232</v>
      </c>
      <c r="AD7154" s="13">
        <v>781.09922577721227</v>
      </c>
      <c r="AE7154" s="13">
        <v>776.59504349653798</v>
      </c>
      <c r="AF7154" s="14">
        <v>888.25308884776405</v>
      </c>
    </row>
    <row r="7155" spans="2:32" x14ac:dyDescent="0.25">
      <c r="B7155" s="9" t="s">
        <v>65</v>
      </c>
      <c r="C7155" s="10" t="s">
        <v>66</v>
      </c>
      <c r="D7155" s="11" t="s">
        <v>54</v>
      </c>
      <c r="E7155" s="11">
        <v>8</v>
      </c>
      <c r="F7155" s="11">
        <v>8</v>
      </c>
      <c r="G7155" s="11">
        <v>4</v>
      </c>
      <c r="H7155" s="15" t="s">
        <v>36</v>
      </c>
      <c r="I7155" s="13">
        <v>890.52773722047232</v>
      </c>
      <c r="J7155" s="13">
        <v>890.52773722047232</v>
      </c>
      <c r="K7155" s="13">
        <v>890.52773722047232</v>
      </c>
      <c r="L7155" s="13">
        <v>890.52773722047232</v>
      </c>
      <c r="M7155" s="13">
        <v>890.52773722047232</v>
      </c>
      <c r="N7155" s="13">
        <v>890.52773722047232</v>
      </c>
      <c r="O7155" s="13">
        <v>890.52773722047232</v>
      </c>
      <c r="P7155" s="13">
        <v>890.52773722047232</v>
      </c>
      <c r="Q7155" s="13">
        <v>890.52773722047232</v>
      </c>
      <c r="R7155" s="13">
        <v>890.52773722047232</v>
      </c>
      <c r="S7155" s="13">
        <v>880.75414722539358</v>
      </c>
      <c r="T7155" s="13">
        <v>868.00529651320994</v>
      </c>
      <c r="U7155" s="13">
        <v>693.21038612919733</v>
      </c>
      <c r="V7155" s="13">
        <v>462.8848584910175</v>
      </c>
      <c r="W7155" s="13">
        <v>322.73747470250191</v>
      </c>
      <c r="X7155" s="13">
        <v>260.02264975248323</v>
      </c>
      <c r="Y7155" s="13">
        <v>201.2669854792538</v>
      </c>
      <c r="Z7155" s="13">
        <v>184.35788655905412</v>
      </c>
      <c r="AA7155" s="13">
        <v>171.26349281907861</v>
      </c>
      <c r="AB7155" s="13">
        <v>188.99083304117829</v>
      </c>
      <c r="AC7155" s="13">
        <v>173.88170886872152</v>
      </c>
      <c r="AD7155" s="13">
        <v>245.25419395167043</v>
      </c>
      <c r="AE7155" s="13">
        <v>313.47339778662251</v>
      </c>
      <c r="AF7155" s="14">
        <v>324.10011632858192</v>
      </c>
    </row>
    <row r="7156" spans="2:32" x14ac:dyDescent="0.25">
      <c r="B7156" s="9" t="s">
        <v>65</v>
      </c>
      <c r="C7156" s="10" t="s">
        <v>66</v>
      </c>
      <c r="D7156" s="11" t="s">
        <v>54</v>
      </c>
      <c r="E7156" s="11">
        <v>8</v>
      </c>
      <c r="F7156" s="11">
        <v>8</v>
      </c>
      <c r="G7156" s="11">
        <v>5</v>
      </c>
      <c r="H7156" s="15" t="s">
        <v>36</v>
      </c>
      <c r="I7156" s="13">
        <v>312.74904937144061</v>
      </c>
      <c r="J7156" s="13">
        <v>230.41102528375399</v>
      </c>
      <c r="K7156" s="13">
        <v>214.28543972296424</v>
      </c>
      <c r="L7156" s="13">
        <v>235.05673189520698</v>
      </c>
      <c r="M7156" s="13">
        <v>209.11964234707639</v>
      </c>
      <c r="N7156" s="13">
        <v>178.47135693447331</v>
      </c>
      <c r="O7156" s="13">
        <v>120.20616112794355</v>
      </c>
      <c r="P7156" s="13">
        <v>65.337632893893371</v>
      </c>
      <c r="Q7156" s="13">
        <v>45.401229133598541</v>
      </c>
      <c r="R7156" s="13">
        <v>29.117398454581508</v>
      </c>
      <c r="S7156" s="13">
        <v>3.7744974810379097</v>
      </c>
      <c r="T7156" s="13">
        <v>0</v>
      </c>
      <c r="U7156" s="13">
        <v>0</v>
      </c>
      <c r="V7156" s="13">
        <v>0</v>
      </c>
      <c r="W7156" s="13">
        <v>0</v>
      </c>
      <c r="X7156" s="13">
        <v>0</v>
      </c>
      <c r="Y7156" s="13">
        <v>0</v>
      </c>
      <c r="Z7156" s="13">
        <v>26.162817191764479</v>
      </c>
      <c r="AA7156" s="13">
        <v>65.951321835443167</v>
      </c>
      <c r="AB7156" s="13">
        <v>93.895778058524485</v>
      </c>
      <c r="AC7156" s="13">
        <v>101.57337742174079</v>
      </c>
      <c r="AD7156" s="13">
        <v>125.37625967101995</v>
      </c>
      <c r="AE7156" s="13">
        <v>148.25165893691445</v>
      </c>
      <c r="AF7156" s="14">
        <v>174.33624665914147</v>
      </c>
    </row>
    <row r="7157" spans="2:32" x14ac:dyDescent="0.25">
      <c r="B7157" s="9" t="s">
        <v>65</v>
      </c>
      <c r="C7157" s="10" t="s">
        <v>66</v>
      </c>
      <c r="D7157" s="11" t="s">
        <v>54</v>
      </c>
      <c r="E7157" s="11">
        <v>8</v>
      </c>
      <c r="F7157" s="11">
        <v>8</v>
      </c>
      <c r="G7157" s="11">
        <v>6</v>
      </c>
      <c r="H7157" s="15" t="s">
        <v>36</v>
      </c>
      <c r="I7157" s="13">
        <v>160.99792894878425</v>
      </c>
      <c r="J7157" s="13">
        <v>154.46048935621613</v>
      </c>
      <c r="K7157" s="13">
        <v>143.27772547816838</v>
      </c>
      <c r="L7157" s="13">
        <v>148.67586553352493</v>
      </c>
      <c r="M7157" s="13">
        <v>108.48818071417739</v>
      </c>
      <c r="N7157" s="13">
        <v>90.278910638761502</v>
      </c>
      <c r="O7157" s="13">
        <v>64.308112684065435</v>
      </c>
      <c r="P7157" s="13">
        <v>40.813727668879473</v>
      </c>
      <c r="Q7157" s="13">
        <v>16.531210517758812</v>
      </c>
      <c r="R7157" s="13">
        <v>2.7935782202582868</v>
      </c>
      <c r="S7157" s="13">
        <v>0</v>
      </c>
      <c r="T7157" s="13">
        <v>0</v>
      </c>
      <c r="U7157" s="13">
        <v>10.626422836715204</v>
      </c>
      <c r="V7157" s="13">
        <v>42.478586028443495</v>
      </c>
      <c r="W7157" s="13">
        <v>77.729960654264914</v>
      </c>
      <c r="X7157" s="13">
        <v>149.56187411403101</v>
      </c>
      <c r="Y7157" s="13">
        <v>233.05973182969487</v>
      </c>
      <c r="Z7157" s="13">
        <v>280.78678924299237</v>
      </c>
      <c r="AA7157" s="13">
        <v>315.27421683755449</v>
      </c>
      <c r="AB7157" s="13">
        <v>340.29034683920401</v>
      </c>
      <c r="AC7157" s="13">
        <v>398.43387537014621</v>
      </c>
      <c r="AD7157" s="13">
        <v>336.83150748802677</v>
      </c>
      <c r="AE7157" s="13">
        <v>399.66745012004827</v>
      </c>
      <c r="AF7157" s="14">
        <v>397.15910499671992</v>
      </c>
    </row>
    <row r="7158" spans="2:32" x14ac:dyDescent="0.25">
      <c r="B7158" s="9" t="s">
        <v>65</v>
      </c>
      <c r="C7158" s="10" t="s">
        <v>66</v>
      </c>
      <c r="D7158" s="11" t="s">
        <v>54</v>
      </c>
      <c r="E7158" s="11">
        <v>8</v>
      </c>
      <c r="F7158" s="11">
        <v>8</v>
      </c>
      <c r="G7158" s="11">
        <v>7</v>
      </c>
      <c r="H7158" s="15" t="s">
        <v>36</v>
      </c>
      <c r="I7158" s="13">
        <v>420.28750050971479</v>
      </c>
      <c r="J7158" s="13">
        <v>375.06477379703637</v>
      </c>
      <c r="K7158" s="13">
        <v>310.79284667323236</v>
      </c>
      <c r="L7158" s="13">
        <v>268.84639865991591</v>
      </c>
      <c r="M7158" s="13">
        <v>176.40780028926875</v>
      </c>
      <c r="N7158" s="13">
        <v>186.49277885860613</v>
      </c>
      <c r="O7158" s="13">
        <v>146.26334085702464</v>
      </c>
      <c r="P7158" s="13">
        <v>125.08841600456068</v>
      </c>
      <c r="Q7158" s="13">
        <v>122.06481494732209</v>
      </c>
      <c r="R7158" s="13">
        <v>115.91748325370345</v>
      </c>
      <c r="S7158" s="13">
        <v>128.82329470779936</v>
      </c>
      <c r="T7158" s="13">
        <v>157.44677380552409</v>
      </c>
      <c r="U7158" s="13">
        <v>209.59313713362687</v>
      </c>
      <c r="V7158" s="13">
        <v>267.07818882837898</v>
      </c>
      <c r="W7158" s="13">
        <v>422.45748714748237</v>
      </c>
      <c r="X7158" s="13">
        <v>511.37121528547289</v>
      </c>
      <c r="Y7158" s="13">
        <v>606.41531736718161</v>
      </c>
      <c r="Z7158" s="13">
        <v>620.16720026791859</v>
      </c>
      <c r="AA7158" s="13">
        <v>613.22396944641059</v>
      </c>
      <c r="AB7158" s="13">
        <v>527.87422030200355</v>
      </c>
      <c r="AC7158" s="13">
        <v>530.9640832293303</v>
      </c>
      <c r="AD7158" s="13">
        <v>509.26119010437475</v>
      </c>
      <c r="AE7158" s="13">
        <v>485.39955709733869</v>
      </c>
      <c r="AF7158" s="14">
        <v>481.08663338434991</v>
      </c>
    </row>
    <row r="7159" spans="2:32" x14ac:dyDescent="0.25">
      <c r="B7159" s="9" t="s">
        <v>65</v>
      </c>
      <c r="C7159" s="10" t="s">
        <v>66</v>
      </c>
      <c r="D7159" s="11" t="s">
        <v>54</v>
      </c>
      <c r="E7159" s="11">
        <v>8</v>
      </c>
      <c r="F7159" s="11">
        <v>8</v>
      </c>
      <c r="G7159" s="11">
        <v>8</v>
      </c>
      <c r="H7159" s="15" t="s">
        <v>36</v>
      </c>
      <c r="I7159" s="13">
        <v>464.23223893869925</v>
      </c>
      <c r="J7159" s="13">
        <v>390.20545579246402</v>
      </c>
      <c r="K7159" s="13">
        <v>283.07233390591313</v>
      </c>
      <c r="L7159" s="13">
        <v>163.78044958505944</v>
      </c>
      <c r="M7159" s="13">
        <v>125.37318513299188</v>
      </c>
      <c r="N7159" s="13">
        <v>65.885139616598309</v>
      </c>
      <c r="O7159" s="13">
        <v>77.602964710437462</v>
      </c>
      <c r="P7159" s="13">
        <v>71.870313324617101</v>
      </c>
      <c r="Q7159" s="13">
        <v>58.646788987468305</v>
      </c>
      <c r="R7159" s="13">
        <v>33.565086098992644</v>
      </c>
      <c r="S7159" s="13">
        <v>6.8742672807784189</v>
      </c>
      <c r="T7159" s="13">
        <v>0</v>
      </c>
      <c r="U7159" s="13">
        <v>0</v>
      </c>
      <c r="V7159" s="13">
        <v>0</v>
      </c>
      <c r="W7159" s="13">
        <v>0</v>
      </c>
      <c r="X7159" s="13">
        <v>42.447876491224093</v>
      </c>
      <c r="Y7159" s="13">
        <v>127.23621180568026</v>
      </c>
      <c r="Z7159" s="13">
        <v>246.88549922459524</v>
      </c>
      <c r="AA7159" s="13">
        <v>348.07612852235627</v>
      </c>
      <c r="AB7159" s="13">
        <v>490.16388034172405</v>
      </c>
      <c r="AC7159" s="13">
        <v>596.1050054278686</v>
      </c>
      <c r="AD7159" s="13">
        <v>527.55421346311607</v>
      </c>
      <c r="AE7159" s="13">
        <v>565.53938207654539</v>
      </c>
      <c r="AF7159" s="14">
        <v>489.20532540795801</v>
      </c>
    </row>
    <row r="7160" spans="2:32" x14ac:dyDescent="0.25">
      <c r="B7160" s="9" t="s">
        <v>65</v>
      </c>
      <c r="C7160" s="10" t="s">
        <v>66</v>
      </c>
      <c r="D7160" s="11" t="s">
        <v>54</v>
      </c>
      <c r="E7160" s="11">
        <v>8</v>
      </c>
      <c r="F7160" s="11">
        <v>8</v>
      </c>
      <c r="G7160" s="11">
        <v>9</v>
      </c>
      <c r="H7160" s="15" t="s">
        <v>36</v>
      </c>
      <c r="I7160" s="13">
        <v>515.11329446119169</v>
      </c>
      <c r="J7160" s="13">
        <v>385.09073079438741</v>
      </c>
      <c r="K7160" s="13">
        <v>273.05147458819408</v>
      </c>
      <c r="L7160" s="13">
        <v>287.06372147612586</v>
      </c>
      <c r="M7160" s="13">
        <v>211.64750202524499</v>
      </c>
      <c r="N7160" s="13">
        <v>172.01132242106451</v>
      </c>
      <c r="O7160" s="13">
        <v>206.05818305344718</v>
      </c>
      <c r="P7160" s="13">
        <v>293.99398507507095</v>
      </c>
      <c r="Q7160" s="13">
        <v>281.83926892397426</v>
      </c>
      <c r="R7160" s="13">
        <v>282.92953515522743</v>
      </c>
      <c r="S7160" s="13">
        <v>285.1107366881854</v>
      </c>
      <c r="T7160" s="13">
        <v>272.98781731379233</v>
      </c>
      <c r="U7160" s="13">
        <v>342.89975346123293</v>
      </c>
      <c r="V7160" s="13">
        <v>383.46539936478041</v>
      </c>
      <c r="W7160" s="13">
        <v>250.2591436049255</v>
      </c>
      <c r="X7160" s="13">
        <v>147.8613997006014</v>
      </c>
      <c r="Y7160" s="13">
        <v>69.434602170917344</v>
      </c>
      <c r="Z7160" s="13">
        <v>64.126918051090215</v>
      </c>
      <c r="AA7160" s="13">
        <v>71.030438744779133</v>
      </c>
      <c r="AB7160" s="13">
        <v>58.808254007243562</v>
      </c>
      <c r="AC7160" s="13">
        <v>51.941281286977372</v>
      </c>
      <c r="AD7160" s="13">
        <v>65.057622927305303</v>
      </c>
      <c r="AE7160" s="13">
        <v>105.12199169030889</v>
      </c>
      <c r="AF7160" s="14">
        <v>149.58874844383999</v>
      </c>
    </row>
    <row r="7161" spans="2:32" x14ac:dyDescent="0.25">
      <c r="B7161" s="9" t="s">
        <v>65</v>
      </c>
      <c r="C7161" s="10" t="s">
        <v>66</v>
      </c>
      <c r="D7161" s="11" t="s">
        <v>54</v>
      </c>
      <c r="E7161" s="11">
        <v>8</v>
      </c>
      <c r="F7161" s="11">
        <v>8</v>
      </c>
      <c r="G7161" s="11">
        <v>10</v>
      </c>
      <c r="H7161" s="15" t="s">
        <v>36</v>
      </c>
      <c r="I7161" s="13">
        <v>170.38170575451778</v>
      </c>
      <c r="J7161" s="13">
        <v>125.86218801679833</v>
      </c>
      <c r="K7161" s="13">
        <v>107.8534558790227</v>
      </c>
      <c r="L7161" s="13">
        <v>78.064328612489348</v>
      </c>
      <c r="M7161" s="13">
        <v>65.66470878070696</v>
      </c>
      <c r="N7161" s="13">
        <v>66.0734749836204</v>
      </c>
      <c r="O7161" s="13">
        <v>42.50998853148787</v>
      </c>
      <c r="P7161" s="13">
        <v>5.1984275037340781</v>
      </c>
      <c r="Q7161" s="13">
        <v>0</v>
      </c>
      <c r="R7161" s="13">
        <v>0</v>
      </c>
      <c r="S7161" s="13">
        <v>0</v>
      </c>
      <c r="T7161" s="13">
        <v>0</v>
      </c>
      <c r="U7161" s="13">
        <v>0</v>
      </c>
      <c r="V7161" s="13">
        <v>0</v>
      </c>
      <c r="W7161" s="13">
        <v>0</v>
      </c>
      <c r="X7161" s="13">
        <v>0</v>
      </c>
      <c r="Y7161" s="13">
        <v>0.27118093730099341</v>
      </c>
      <c r="Z7161" s="13">
        <v>34.673381389380886</v>
      </c>
      <c r="AA7161" s="13">
        <v>53.862198483984443</v>
      </c>
      <c r="AB7161" s="13">
        <v>41.672798198581027</v>
      </c>
      <c r="AC7161" s="13">
        <v>60.626365343301046</v>
      </c>
      <c r="AD7161" s="13">
        <v>68.506808547679455</v>
      </c>
      <c r="AE7161" s="13">
        <v>81.252234256360111</v>
      </c>
      <c r="AF7161" s="14">
        <v>88.242515067845162</v>
      </c>
    </row>
    <row r="7162" spans="2:32" x14ac:dyDescent="0.25">
      <c r="B7162" s="9" t="s">
        <v>65</v>
      </c>
      <c r="C7162" s="10" t="s">
        <v>66</v>
      </c>
      <c r="D7162" s="11" t="s">
        <v>54</v>
      </c>
      <c r="E7162" s="11">
        <v>8</v>
      </c>
      <c r="F7162" s="11">
        <v>8</v>
      </c>
      <c r="G7162" s="11">
        <v>11</v>
      </c>
      <c r="H7162" s="15" t="s">
        <v>36</v>
      </c>
      <c r="I7162" s="13">
        <v>100.1188899459204</v>
      </c>
      <c r="J7162" s="13">
        <v>107.3522504245981</v>
      </c>
      <c r="K7162" s="13">
        <v>98.769589903251799</v>
      </c>
      <c r="L7162" s="13">
        <v>85.767336722620939</v>
      </c>
      <c r="M7162" s="13">
        <v>90.370119278548756</v>
      </c>
      <c r="N7162" s="13">
        <v>95.524940712979145</v>
      </c>
      <c r="O7162" s="13">
        <v>103.0675630776954</v>
      </c>
      <c r="P7162" s="13">
        <v>120.66453014321144</v>
      </c>
      <c r="Q7162" s="13">
        <v>177.16198606054579</v>
      </c>
      <c r="R7162" s="13">
        <v>214.59854876409864</v>
      </c>
      <c r="S7162" s="13">
        <v>234.92583304041128</v>
      </c>
      <c r="T7162" s="13">
        <v>229.32953661961719</v>
      </c>
      <c r="U7162" s="13">
        <v>247.66510967303591</v>
      </c>
      <c r="V7162" s="13">
        <v>187.77474970451257</v>
      </c>
      <c r="W7162" s="13">
        <v>128.75489021924031</v>
      </c>
      <c r="X7162" s="13">
        <v>274.05036491204743</v>
      </c>
      <c r="Y7162" s="13">
        <v>658.34563466038833</v>
      </c>
      <c r="Z7162" s="13">
        <v>627.91733005414642</v>
      </c>
      <c r="AA7162" s="13">
        <v>683.23639360359323</v>
      </c>
      <c r="AB7162" s="13">
        <v>890.48166694079998</v>
      </c>
      <c r="AC7162" s="13">
        <v>808.14235250295656</v>
      </c>
      <c r="AD7162" s="13">
        <v>229.7189515527412</v>
      </c>
      <c r="AE7162" s="13">
        <v>229.9461328315825</v>
      </c>
      <c r="AF7162" s="14">
        <v>234.7948386041225</v>
      </c>
    </row>
    <row r="7163" spans="2:32" x14ac:dyDescent="0.25">
      <c r="B7163" s="9" t="s">
        <v>65</v>
      </c>
      <c r="C7163" s="10" t="s">
        <v>66</v>
      </c>
      <c r="D7163" s="11" t="s">
        <v>54</v>
      </c>
      <c r="E7163" s="11">
        <v>8</v>
      </c>
      <c r="F7163" s="11">
        <v>8</v>
      </c>
      <c r="G7163" s="11">
        <v>12</v>
      </c>
      <c r="H7163" s="15" t="s">
        <v>36</v>
      </c>
      <c r="I7163" s="13">
        <v>290.69135774411109</v>
      </c>
      <c r="J7163" s="13">
        <v>44.818791357728948</v>
      </c>
      <c r="K7163" s="13">
        <v>0.3799757628600155</v>
      </c>
      <c r="L7163" s="13">
        <v>26.392153036762693</v>
      </c>
      <c r="M7163" s="13">
        <v>33.671962138523305</v>
      </c>
      <c r="N7163" s="13">
        <v>26.856892160289558</v>
      </c>
      <c r="O7163" s="13">
        <v>49.490289042068774</v>
      </c>
      <c r="P7163" s="13">
        <v>43.861670146359351</v>
      </c>
      <c r="Q7163" s="13">
        <v>21.354191925329179</v>
      </c>
      <c r="R7163" s="13">
        <v>0</v>
      </c>
      <c r="S7163" s="13">
        <v>0</v>
      </c>
      <c r="T7163" s="13">
        <v>0</v>
      </c>
      <c r="U7163" s="13">
        <v>0</v>
      </c>
      <c r="V7163" s="13">
        <v>0</v>
      </c>
      <c r="W7163" s="13">
        <v>0</v>
      </c>
      <c r="X7163" s="13">
        <v>0</v>
      </c>
      <c r="Y7163" s="13">
        <v>0</v>
      </c>
      <c r="Z7163" s="13">
        <v>10.09527050573516</v>
      </c>
      <c r="AA7163" s="13">
        <v>10.045364023011706</v>
      </c>
      <c r="AB7163" s="13">
        <v>3.2322893084463034</v>
      </c>
      <c r="AC7163" s="13">
        <v>8.3924045636975855</v>
      </c>
      <c r="AD7163" s="13">
        <v>0</v>
      </c>
      <c r="AE7163" s="13">
        <v>0</v>
      </c>
      <c r="AF7163" s="14">
        <v>0</v>
      </c>
    </row>
    <row r="7164" spans="2:32" x14ac:dyDescent="0.25">
      <c r="B7164" s="9" t="s">
        <v>65</v>
      </c>
      <c r="C7164" s="10" t="s">
        <v>66</v>
      </c>
      <c r="D7164" s="11" t="s">
        <v>54</v>
      </c>
      <c r="E7164" s="11">
        <v>8</v>
      </c>
      <c r="F7164" s="11">
        <v>8</v>
      </c>
      <c r="G7164" s="11">
        <v>13</v>
      </c>
      <c r="H7164" s="15" t="s">
        <v>36</v>
      </c>
      <c r="I7164" s="13">
        <v>0</v>
      </c>
      <c r="J7164" s="13">
        <v>35.818300321873842</v>
      </c>
      <c r="K7164" s="13">
        <v>0.2048444875117387</v>
      </c>
      <c r="L7164" s="13">
        <v>0</v>
      </c>
      <c r="M7164" s="13">
        <v>0</v>
      </c>
      <c r="N7164" s="13">
        <v>0</v>
      </c>
      <c r="O7164" s="13">
        <v>0</v>
      </c>
      <c r="P7164" s="13">
        <v>0</v>
      </c>
      <c r="Q7164" s="13">
        <v>1.0678324583107075</v>
      </c>
      <c r="R7164" s="13">
        <v>2.0512087110652208</v>
      </c>
      <c r="S7164" s="13">
        <v>32.400668541908047</v>
      </c>
      <c r="T7164" s="13">
        <v>44.20656003394884</v>
      </c>
      <c r="U7164" s="13">
        <v>53.647753439098238</v>
      </c>
      <c r="V7164" s="13">
        <v>80.023860732707391</v>
      </c>
      <c r="W7164" s="13">
        <v>145.3997302064017</v>
      </c>
      <c r="X7164" s="13">
        <v>359.97799976371527</v>
      </c>
      <c r="Y7164" s="13">
        <v>509.74343059754295</v>
      </c>
      <c r="Z7164" s="13">
        <v>533.39322315537925</v>
      </c>
      <c r="AA7164" s="13">
        <v>620.60292443444757</v>
      </c>
      <c r="AB7164" s="13">
        <v>578.96494975985115</v>
      </c>
      <c r="AC7164" s="13">
        <v>478.78143079434921</v>
      </c>
      <c r="AD7164" s="13">
        <v>457.08013069427761</v>
      </c>
      <c r="AE7164" s="13">
        <v>449.29227807877493</v>
      </c>
      <c r="AF7164" s="14">
        <v>539.04693219302692</v>
      </c>
    </row>
    <row r="7165" spans="2:32" x14ac:dyDescent="0.25">
      <c r="B7165" s="9" t="s">
        <v>65</v>
      </c>
      <c r="C7165" s="10" t="s">
        <v>66</v>
      </c>
      <c r="D7165" s="11" t="s">
        <v>54</v>
      </c>
      <c r="E7165" s="11">
        <v>8</v>
      </c>
      <c r="F7165" s="11">
        <v>8</v>
      </c>
      <c r="G7165" s="11">
        <v>14</v>
      </c>
      <c r="H7165" s="15" t="s">
        <v>36</v>
      </c>
      <c r="I7165" s="13">
        <v>472.86589218661345</v>
      </c>
      <c r="J7165" s="13">
        <v>451.16264859618218</v>
      </c>
      <c r="K7165" s="13">
        <v>309.93293184034167</v>
      </c>
      <c r="L7165" s="13">
        <v>228.8426763542825</v>
      </c>
      <c r="M7165" s="13">
        <v>236.63267955337994</v>
      </c>
      <c r="N7165" s="13">
        <v>142.2854462075878</v>
      </c>
      <c r="O7165" s="13">
        <v>209.30722102727754</v>
      </c>
      <c r="P7165" s="13">
        <v>154.73112835391834</v>
      </c>
      <c r="Q7165" s="13">
        <v>195.76598380707659</v>
      </c>
      <c r="R7165" s="13">
        <v>226.72959256540517</v>
      </c>
      <c r="S7165" s="13">
        <v>252.87382313932378</v>
      </c>
      <c r="T7165" s="13">
        <v>264.53307669070682</v>
      </c>
      <c r="U7165" s="13">
        <v>247.1961550074077</v>
      </c>
      <c r="V7165" s="13">
        <v>249.53758298329237</v>
      </c>
      <c r="W7165" s="13">
        <v>256.83097660475886</v>
      </c>
      <c r="X7165" s="13">
        <v>307.08696102289883</v>
      </c>
      <c r="Y7165" s="13">
        <v>362.0984751880589</v>
      </c>
      <c r="Z7165" s="13">
        <v>466.10503085393259</v>
      </c>
      <c r="AA7165" s="13">
        <v>474.12559254462849</v>
      </c>
      <c r="AB7165" s="13">
        <v>494.07274922289668</v>
      </c>
      <c r="AC7165" s="13">
        <v>523.34225566733471</v>
      </c>
      <c r="AD7165" s="13">
        <v>480.63249385015121</v>
      </c>
      <c r="AE7165" s="13">
        <v>552.47001475751222</v>
      </c>
      <c r="AF7165" s="14">
        <v>604.28161983629252</v>
      </c>
    </row>
    <row r="7166" spans="2:32" x14ac:dyDescent="0.25">
      <c r="B7166" s="9" t="s">
        <v>65</v>
      </c>
      <c r="C7166" s="10" t="s">
        <v>66</v>
      </c>
      <c r="D7166" s="11" t="s">
        <v>54</v>
      </c>
      <c r="E7166" s="11">
        <v>8</v>
      </c>
      <c r="F7166" s="11">
        <v>8</v>
      </c>
      <c r="G7166" s="11">
        <v>15</v>
      </c>
      <c r="H7166" s="15" t="s">
        <v>36</v>
      </c>
      <c r="I7166" s="13">
        <v>472.27386041837389</v>
      </c>
      <c r="J7166" s="13">
        <v>535.2352059693377</v>
      </c>
      <c r="K7166" s="13">
        <v>393.77835572540255</v>
      </c>
      <c r="L7166" s="13">
        <v>353.35557229353623</v>
      </c>
      <c r="M7166" s="13">
        <v>406.12713416798141</v>
      </c>
      <c r="N7166" s="13">
        <v>460.65475109409192</v>
      </c>
      <c r="O7166" s="13">
        <v>448.37370806962042</v>
      </c>
      <c r="P7166" s="13">
        <v>411.15427465788451</v>
      </c>
      <c r="Q7166" s="13">
        <v>329.56619889528088</v>
      </c>
      <c r="R7166" s="13">
        <v>220.51599900169637</v>
      </c>
      <c r="S7166" s="13">
        <v>185.86750066101854</v>
      </c>
      <c r="T7166" s="13">
        <v>173.94996998504092</v>
      </c>
      <c r="U7166" s="13">
        <v>203.80097830322964</v>
      </c>
      <c r="V7166" s="13">
        <v>214.68715280819947</v>
      </c>
      <c r="W7166" s="13">
        <v>202.41037909041884</v>
      </c>
      <c r="X7166" s="13">
        <v>218.29787115190598</v>
      </c>
      <c r="Y7166" s="13">
        <v>256.71895509485046</v>
      </c>
      <c r="Z7166" s="13">
        <v>419.59979166688686</v>
      </c>
      <c r="AA7166" s="13">
        <v>406.61205094295735</v>
      </c>
      <c r="AB7166" s="13">
        <v>325.29402475884939</v>
      </c>
      <c r="AC7166" s="13">
        <v>248.29653694667965</v>
      </c>
      <c r="AD7166" s="13">
        <v>273.72733132587854</v>
      </c>
      <c r="AE7166" s="13">
        <v>338.90036890609838</v>
      </c>
      <c r="AF7166" s="14">
        <v>310.09685410100155</v>
      </c>
    </row>
    <row r="7167" spans="2:32" x14ac:dyDescent="0.25">
      <c r="B7167" s="9" t="s">
        <v>65</v>
      </c>
      <c r="C7167" s="10" t="s">
        <v>66</v>
      </c>
      <c r="D7167" s="11" t="s">
        <v>54</v>
      </c>
      <c r="E7167" s="11">
        <v>8</v>
      </c>
      <c r="F7167" s="11">
        <v>8</v>
      </c>
      <c r="G7167" s="11">
        <v>16</v>
      </c>
      <c r="H7167" s="15" t="s">
        <v>36</v>
      </c>
      <c r="I7167" s="13">
        <v>311.06968253773721</v>
      </c>
      <c r="J7167" s="13">
        <v>344.22779458681168</v>
      </c>
      <c r="K7167" s="13">
        <v>340.21948909232111</v>
      </c>
      <c r="L7167" s="13">
        <v>330.9429228613443</v>
      </c>
      <c r="M7167" s="13">
        <v>365.44831977660829</v>
      </c>
      <c r="N7167" s="13">
        <v>330.53590500324202</v>
      </c>
      <c r="O7167" s="13">
        <v>213.59306331722235</v>
      </c>
      <c r="P7167" s="13">
        <v>165.6987542212554</v>
      </c>
      <c r="Q7167" s="13">
        <v>145.21723327558274</v>
      </c>
      <c r="R7167" s="13">
        <v>108.00954842237324</v>
      </c>
      <c r="S7167" s="13">
        <v>75.287025132711875</v>
      </c>
      <c r="T7167" s="13">
        <v>57.053791980463878</v>
      </c>
      <c r="U7167" s="13">
        <v>54.541452347236202</v>
      </c>
      <c r="V7167" s="13">
        <v>57.274840113498115</v>
      </c>
      <c r="W7167" s="13">
        <v>84.485525179202909</v>
      </c>
      <c r="X7167" s="13">
        <v>156.32289474919935</v>
      </c>
      <c r="Y7167" s="13">
        <v>302.0288202687355</v>
      </c>
      <c r="Z7167" s="13">
        <v>329.76230025861776</v>
      </c>
      <c r="AA7167" s="13">
        <v>325.5889255255492</v>
      </c>
      <c r="AB7167" s="13">
        <v>315.03714287417733</v>
      </c>
      <c r="AC7167" s="13">
        <v>300.79553226331274</v>
      </c>
      <c r="AD7167" s="13">
        <v>316.87683173230135</v>
      </c>
      <c r="AE7167" s="13">
        <v>251.88568573344514</v>
      </c>
      <c r="AF7167" s="14">
        <v>218.69106155400743</v>
      </c>
    </row>
    <row r="7168" spans="2:32" x14ac:dyDescent="0.25">
      <c r="B7168" s="9" t="s">
        <v>65</v>
      </c>
      <c r="C7168" s="10" t="s">
        <v>66</v>
      </c>
      <c r="D7168" s="11" t="s">
        <v>54</v>
      </c>
      <c r="E7168" s="11">
        <v>8</v>
      </c>
      <c r="F7168" s="11">
        <v>8</v>
      </c>
      <c r="G7168" s="11">
        <v>17</v>
      </c>
      <c r="H7168" s="15" t="s">
        <v>36</v>
      </c>
      <c r="I7168" s="13">
        <v>220.7065725686823</v>
      </c>
      <c r="J7168" s="13">
        <v>207.66369725348574</v>
      </c>
      <c r="K7168" s="13">
        <v>150.51155589918764</v>
      </c>
      <c r="L7168" s="13">
        <v>142.09941276152509</v>
      </c>
      <c r="M7168" s="13">
        <v>95.16308511036469</v>
      </c>
      <c r="N7168" s="13">
        <v>69.860640746145592</v>
      </c>
      <c r="O7168" s="13">
        <v>58.66552296011514</v>
      </c>
      <c r="P7168" s="13">
        <v>66.781984748884057</v>
      </c>
      <c r="Q7168" s="13">
        <v>66.955043007259462</v>
      </c>
      <c r="R7168" s="13">
        <v>68.010286586416953</v>
      </c>
      <c r="S7168" s="13">
        <v>59.405821536957824</v>
      </c>
      <c r="T7168" s="13">
        <v>75.47689776874779</v>
      </c>
      <c r="U7168" s="13">
        <v>143.90892972832822</v>
      </c>
      <c r="V7168" s="13">
        <v>288.20872404242573</v>
      </c>
      <c r="W7168" s="13">
        <v>450.49969536006626</v>
      </c>
      <c r="X7168" s="13">
        <v>661.8945754990574</v>
      </c>
      <c r="Y7168" s="13">
        <v>809.05999855767777</v>
      </c>
      <c r="Z7168" s="13">
        <v>888.65580553867687</v>
      </c>
      <c r="AA7168" s="13">
        <v>890.52773722047232</v>
      </c>
      <c r="AB7168" s="13">
        <v>890.52773722047232</v>
      </c>
      <c r="AC7168" s="13">
        <v>890.52773722047232</v>
      </c>
      <c r="AD7168" s="13">
        <v>890.52773722047232</v>
      </c>
      <c r="AE7168" s="13">
        <v>890.52773722047232</v>
      </c>
      <c r="AF7168" s="14">
        <v>890.52773722047232</v>
      </c>
    </row>
    <row r="7169" spans="2:32" x14ac:dyDescent="0.25">
      <c r="B7169" s="9" t="s">
        <v>65</v>
      </c>
      <c r="C7169" s="10" t="s">
        <v>66</v>
      </c>
      <c r="D7169" s="11" t="s">
        <v>54</v>
      </c>
      <c r="E7169" s="11">
        <v>8</v>
      </c>
      <c r="F7169" s="11">
        <v>8</v>
      </c>
      <c r="G7169" s="11">
        <v>18</v>
      </c>
      <c r="H7169" s="15" t="s">
        <v>36</v>
      </c>
      <c r="I7169" s="13">
        <v>890.52773722047232</v>
      </c>
      <c r="J7169" s="13">
        <v>890.52773722047232</v>
      </c>
      <c r="K7169" s="13">
        <v>890.52773722047232</v>
      </c>
      <c r="L7169" s="13">
        <v>890.52773722047232</v>
      </c>
      <c r="M7169" s="13">
        <v>890.52773722047232</v>
      </c>
      <c r="N7169" s="13">
        <v>890.52773722047232</v>
      </c>
      <c r="O7169" s="13">
        <v>890.52773722047232</v>
      </c>
      <c r="P7169" s="13">
        <v>890.52773722047232</v>
      </c>
      <c r="Q7169" s="13">
        <v>858.52297518809416</v>
      </c>
      <c r="R7169" s="13">
        <v>587.49394127282369</v>
      </c>
      <c r="S7169" s="13">
        <v>377.47269463161808</v>
      </c>
      <c r="T7169" s="13">
        <v>311.59270446796052</v>
      </c>
      <c r="U7169" s="13">
        <v>295.86865675966766</v>
      </c>
      <c r="V7169" s="13">
        <v>323.42333563646417</v>
      </c>
      <c r="W7169" s="13">
        <v>380.23895048381837</v>
      </c>
      <c r="X7169" s="13">
        <v>460.28201513151384</v>
      </c>
      <c r="Y7169" s="13">
        <v>481.1368455287232</v>
      </c>
      <c r="Z7169" s="13">
        <v>354.11691074654686</v>
      </c>
      <c r="AA7169" s="13">
        <v>191.52152830364312</v>
      </c>
      <c r="AB7169" s="13">
        <v>141.42760230704855</v>
      </c>
      <c r="AC7169" s="13">
        <v>205.85910273357635</v>
      </c>
      <c r="AD7169" s="13">
        <v>340.06971289263919</v>
      </c>
      <c r="AE7169" s="13">
        <v>432.84697242357709</v>
      </c>
      <c r="AF7169" s="14">
        <v>241.18011245968108</v>
      </c>
    </row>
    <row r="7170" spans="2:32" x14ac:dyDescent="0.25">
      <c r="B7170" s="9" t="s">
        <v>65</v>
      </c>
      <c r="C7170" s="10" t="s">
        <v>66</v>
      </c>
      <c r="D7170" s="11" t="s">
        <v>54</v>
      </c>
      <c r="E7170" s="11">
        <v>8</v>
      </c>
      <c r="F7170" s="11">
        <v>8</v>
      </c>
      <c r="G7170" s="11">
        <v>19</v>
      </c>
      <c r="H7170" s="15" t="s">
        <v>36</v>
      </c>
      <c r="I7170" s="13">
        <v>170.02783120657719</v>
      </c>
      <c r="J7170" s="13">
        <v>159.38781090682804</v>
      </c>
      <c r="K7170" s="13">
        <v>111.53774011191564</v>
      </c>
      <c r="L7170" s="13">
        <v>153.31641074434958</v>
      </c>
      <c r="M7170" s="13">
        <v>185.43599801043476</v>
      </c>
      <c r="N7170" s="13">
        <v>291.73023299257608</v>
      </c>
      <c r="O7170" s="13">
        <v>135.33517421608809</v>
      </c>
      <c r="P7170" s="13">
        <v>97.292146938838542</v>
      </c>
      <c r="Q7170" s="13">
        <v>41.902134043579146</v>
      </c>
      <c r="R7170" s="13">
        <v>20.61811884699382</v>
      </c>
      <c r="S7170" s="13">
        <v>4.6285791048380744</v>
      </c>
      <c r="T7170" s="13">
        <v>0</v>
      </c>
      <c r="U7170" s="13">
        <v>5.9204506004045241</v>
      </c>
      <c r="V7170" s="13">
        <v>185.15952854165346</v>
      </c>
      <c r="W7170" s="13">
        <v>236.85495431557638</v>
      </c>
      <c r="X7170" s="13">
        <v>317.57349337498391</v>
      </c>
      <c r="Y7170" s="13">
        <v>333.58976556816975</v>
      </c>
      <c r="Z7170" s="13">
        <v>342.28490957664116</v>
      </c>
      <c r="AA7170" s="13">
        <v>229.25160584224582</v>
      </c>
      <c r="AB7170" s="13">
        <v>260.88555947215679</v>
      </c>
      <c r="AC7170" s="13">
        <v>96.940040648520295</v>
      </c>
      <c r="AD7170" s="13">
        <v>112.31573364009854</v>
      </c>
      <c r="AE7170" s="13">
        <v>132.75772367325135</v>
      </c>
      <c r="AF7170" s="14">
        <v>651.18944827226119</v>
      </c>
    </row>
    <row r="7171" spans="2:32" x14ac:dyDescent="0.25">
      <c r="B7171" s="9" t="s">
        <v>65</v>
      </c>
      <c r="C7171" s="10" t="s">
        <v>66</v>
      </c>
      <c r="D7171" s="11" t="s">
        <v>54</v>
      </c>
      <c r="E7171" s="11">
        <v>8</v>
      </c>
      <c r="F7171" s="11">
        <v>8</v>
      </c>
      <c r="G7171" s="11">
        <v>20</v>
      </c>
      <c r="H7171" s="15" t="s">
        <v>36</v>
      </c>
      <c r="I7171" s="13">
        <v>552.66723123826762</v>
      </c>
      <c r="J7171" s="13">
        <v>585.22063104101881</v>
      </c>
      <c r="K7171" s="13">
        <v>544.98866012987116</v>
      </c>
      <c r="L7171" s="13">
        <v>617.99807386358884</v>
      </c>
      <c r="M7171" s="13">
        <v>702.29496100104166</v>
      </c>
      <c r="N7171" s="13">
        <v>628.50674926157456</v>
      </c>
      <c r="O7171" s="13">
        <v>552.96907759346607</v>
      </c>
      <c r="P7171" s="13">
        <v>508.58007638456985</v>
      </c>
      <c r="Q7171" s="13">
        <v>431.15186650400994</v>
      </c>
      <c r="R7171" s="13">
        <v>396.0692529519369</v>
      </c>
      <c r="S7171" s="13">
        <v>388.38682672331873</v>
      </c>
      <c r="T7171" s="13">
        <v>355.80134339938456</v>
      </c>
      <c r="U7171" s="13">
        <v>303.49376595292642</v>
      </c>
      <c r="V7171" s="13">
        <v>357.25475558340804</v>
      </c>
      <c r="W7171" s="13">
        <v>425.11478009755342</v>
      </c>
      <c r="X7171" s="13">
        <v>365.88509533956051</v>
      </c>
      <c r="Y7171" s="13">
        <v>318.53768761684199</v>
      </c>
      <c r="Z7171" s="13">
        <v>329.21226062634486</v>
      </c>
      <c r="AA7171" s="13">
        <v>342.33206311323619</v>
      </c>
      <c r="AB7171" s="13">
        <v>260.52524910368174</v>
      </c>
      <c r="AC7171" s="13">
        <v>245.73506444343849</v>
      </c>
      <c r="AD7171" s="13">
        <v>185.26938353771925</v>
      </c>
      <c r="AE7171" s="13">
        <v>170.93558457676255</v>
      </c>
      <c r="AF7171" s="14">
        <v>111.82995663168469</v>
      </c>
    </row>
    <row r="7172" spans="2:32" x14ac:dyDescent="0.25">
      <c r="B7172" s="9" t="s">
        <v>65</v>
      </c>
      <c r="C7172" s="10" t="s">
        <v>66</v>
      </c>
      <c r="D7172" s="11" t="s">
        <v>54</v>
      </c>
      <c r="E7172" s="11">
        <v>8</v>
      </c>
      <c r="F7172" s="11">
        <v>8</v>
      </c>
      <c r="G7172" s="11">
        <v>21</v>
      </c>
      <c r="H7172" s="15" t="s">
        <v>36</v>
      </c>
      <c r="I7172" s="13">
        <v>104.5790171234015</v>
      </c>
      <c r="J7172" s="13">
        <v>127.56275004659614</v>
      </c>
      <c r="K7172" s="13">
        <v>102.25394154796089</v>
      </c>
      <c r="L7172" s="13">
        <v>83.615853068892037</v>
      </c>
      <c r="M7172" s="13">
        <v>85.777396674769335</v>
      </c>
      <c r="N7172" s="13">
        <v>122.11195255366734</v>
      </c>
      <c r="O7172" s="13">
        <v>142.06693098412092</v>
      </c>
      <c r="P7172" s="13">
        <v>178.9647486018365</v>
      </c>
      <c r="Q7172" s="13">
        <v>205.49970038928572</v>
      </c>
      <c r="R7172" s="13">
        <v>243.29926567337023</v>
      </c>
      <c r="S7172" s="13">
        <v>344.00190365812728</v>
      </c>
      <c r="T7172" s="13">
        <v>422.14570031700157</v>
      </c>
      <c r="U7172" s="13">
        <v>500.30666978413626</v>
      </c>
      <c r="V7172" s="13">
        <v>642.54754315544358</v>
      </c>
      <c r="W7172" s="13">
        <v>727.28659027996082</v>
      </c>
      <c r="X7172" s="13">
        <v>890.28725418384226</v>
      </c>
      <c r="Y7172" s="13">
        <v>753.50905430597982</v>
      </c>
      <c r="Z7172" s="13">
        <v>656.75605070919971</v>
      </c>
      <c r="AA7172" s="13">
        <v>306.71075226607144</v>
      </c>
      <c r="AB7172" s="13">
        <v>647.05421055493855</v>
      </c>
      <c r="AC7172" s="13">
        <v>890.52773722047232</v>
      </c>
      <c r="AD7172" s="13">
        <v>890.52773722047232</v>
      </c>
      <c r="AE7172" s="13">
        <v>890.52773722047232</v>
      </c>
      <c r="AF7172" s="14">
        <v>890.52773722047232</v>
      </c>
    </row>
    <row r="7173" spans="2:32" x14ac:dyDescent="0.25">
      <c r="B7173" s="9" t="s">
        <v>65</v>
      </c>
      <c r="C7173" s="10" t="s">
        <v>66</v>
      </c>
      <c r="D7173" s="11" t="s">
        <v>54</v>
      </c>
      <c r="E7173" s="11">
        <v>8</v>
      </c>
      <c r="F7173" s="11">
        <v>8</v>
      </c>
      <c r="G7173" s="11">
        <v>22</v>
      </c>
      <c r="H7173" s="15" t="s">
        <v>36</v>
      </c>
      <c r="I7173" s="13">
        <v>890.52773722047232</v>
      </c>
      <c r="J7173" s="13">
        <v>890.52773722047232</v>
      </c>
      <c r="K7173" s="13">
        <v>890.52773722047232</v>
      </c>
      <c r="L7173" s="13">
        <v>890.52773722047232</v>
      </c>
      <c r="M7173" s="13">
        <v>890.52773722047232</v>
      </c>
      <c r="N7173" s="13">
        <v>890.52773722047232</v>
      </c>
      <c r="O7173" s="13">
        <v>890.52773722047232</v>
      </c>
      <c r="P7173" s="13">
        <v>890.52773722047232</v>
      </c>
      <c r="Q7173" s="13">
        <v>890.39857476280122</v>
      </c>
      <c r="R7173" s="13">
        <v>560.68492548417044</v>
      </c>
      <c r="S7173" s="13">
        <v>389.98440765942905</v>
      </c>
      <c r="T7173" s="13">
        <v>345.99162359991487</v>
      </c>
      <c r="U7173" s="13">
        <v>313.45820032922063</v>
      </c>
      <c r="V7173" s="13">
        <v>353.35432973412588</v>
      </c>
      <c r="W7173" s="13">
        <v>289.30810237602014</v>
      </c>
      <c r="X7173" s="13">
        <v>380.17675879231086</v>
      </c>
      <c r="Y7173" s="13">
        <v>238.44949257415632</v>
      </c>
      <c r="Z7173" s="13">
        <v>114.2487817216047</v>
      </c>
      <c r="AA7173" s="13">
        <v>121.5943150475554</v>
      </c>
      <c r="AB7173" s="13">
        <v>301.20153058548863</v>
      </c>
      <c r="AC7173" s="13">
        <v>267.42484697359146</v>
      </c>
      <c r="AD7173" s="13">
        <v>333.55306227482026</v>
      </c>
      <c r="AE7173" s="13">
        <v>778.94023101115124</v>
      </c>
      <c r="AF7173" s="14">
        <v>890.52773722047232</v>
      </c>
    </row>
    <row r="7174" spans="2:32" x14ac:dyDescent="0.25">
      <c r="B7174" s="9" t="s">
        <v>65</v>
      </c>
      <c r="C7174" s="10" t="s">
        <v>66</v>
      </c>
      <c r="D7174" s="11" t="s">
        <v>54</v>
      </c>
      <c r="E7174" s="11">
        <v>8</v>
      </c>
      <c r="F7174" s="11">
        <v>8</v>
      </c>
      <c r="G7174" s="11">
        <v>23</v>
      </c>
      <c r="H7174" s="15" t="s">
        <v>36</v>
      </c>
      <c r="I7174" s="13">
        <v>887.9425127161968</v>
      </c>
      <c r="J7174" s="13">
        <v>723.09648878560074</v>
      </c>
      <c r="K7174" s="13">
        <v>638.63940706571805</v>
      </c>
      <c r="L7174" s="13">
        <v>649.5770522047203</v>
      </c>
      <c r="M7174" s="13">
        <v>548.77744679521629</v>
      </c>
      <c r="N7174" s="13">
        <v>373.0028898279611</v>
      </c>
      <c r="O7174" s="13">
        <v>316.49791483316955</v>
      </c>
      <c r="P7174" s="13">
        <v>348.50057407270043</v>
      </c>
      <c r="Q7174" s="13">
        <v>391.87354400998157</v>
      </c>
      <c r="R7174" s="13">
        <v>381.23876476210501</v>
      </c>
      <c r="S7174" s="13">
        <v>318.09007948467178</v>
      </c>
      <c r="T7174" s="13">
        <v>271.36411076956807</v>
      </c>
      <c r="U7174" s="13">
        <v>207.97855862199364</v>
      </c>
      <c r="V7174" s="13">
        <v>183.9507253287122</v>
      </c>
      <c r="W7174" s="13">
        <v>201.55820635846925</v>
      </c>
      <c r="X7174" s="13">
        <v>296.75523882913234</v>
      </c>
      <c r="Y7174" s="13">
        <v>323.66448774354694</v>
      </c>
      <c r="Z7174" s="13">
        <v>332.40805970852136</v>
      </c>
      <c r="AA7174" s="13">
        <v>318.28461968362041</v>
      </c>
      <c r="AB7174" s="13">
        <v>248.18988393063267</v>
      </c>
      <c r="AC7174" s="13">
        <v>178.2941647765214</v>
      </c>
      <c r="AD7174" s="13">
        <v>150.22218292883784</v>
      </c>
      <c r="AE7174" s="13">
        <v>102.35521013989654</v>
      </c>
      <c r="AF7174" s="14">
        <v>75.155735986819536</v>
      </c>
    </row>
    <row r="7175" spans="2:32" x14ac:dyDescent="0.25">
      <c r="B7175" s="9" t="s">
        <v>65</v>
      </c>
      <c r="C7175" s="10" t="s">
        <v>66</v>
      </c>
      <c r="D7175" s="11" t="s">
        <v>54</v>
      </c>
      <c r="E7175" s="11">
        <v>8</v>
      </c>
      <c r="F7175" s="11">
        <v>8</v>
      </c>
      <c r="G7175" s="11">
        <v>24</v>
      </c>
      <c r="H7175" s="15" t="s">
        <v>36</v>
      </c>
      <c r="I7175" s="13">
        <v>61.171259505194783</v>
      </c>
      <c r="J7175" s="13">
        <v>82.49312895560854</v>
      </c>
      <c r="K7175" s="13">
        <v>90.957244530142219</v>
      </c>
      <c r="L7175" s="13">
        <v>108.11834405689004</v>
      </c>
      <c r="M7175" s="13">
        <v>83.890339221691619</v>
      </c>
      <c r="N7175" s="13">
        <v>75.686269029375453</v>
      </c>
      <c r="O7175" s="13">
        <v>63.942035565506217</v>
      </c>
      <c r="P7175" s="13">
        <v>59.097324302864827</v>
      </c>
      <c r="Q7175" s="13">
        <v>48.416160152900297</v>
      </c>
      <c r="R7175" s="13">
        <v>30.191143026496363</v>
      </c>
      <c r="S7175" s="13">
        <v>9.0024076439198772</v>
      </c>
      <c r="T7175" s="13">
        <v>25.649016884343776</v>
      </c>
      <c r="U7175" s="13">
        <v>8.822362975783415</v>
      </c>
      <c r="V7175" s="13">
        <v>2.2407744409007186</v>
      </c>
      <c r="W7175" s="13">
        <v>0</v>
      </c>
      <c r="X7175" s="13">
        <v>0</v>
      </c>
      <c r="Y7175" s="13">
        <v>0</v>
      </c>
      <c r="Z7175" s="13">
        <v>0</v>
      </c>
      <c r="AA7175" s="13">
        <v>1.4851224644541319</v>
      </c>
      <c r="AB7175" s="13">
        <v>12.803547221607694</v>
      </c>
      <c r="AC7175" s="13">
        <v>26.24166794100687</v>
      </c>
      <c r="AD7175" s="13">
        <v>29.42259215331935</v>
      </c>
      <c r="AE7175" s="13">
        <v>51.761619940453826</v>
      </c>
      <c r="AF7175" s="14">
        <v>52.712516407085523</v>
      </c>
    </row>
    <row r="7176" spans="2:32" x14ac:dyDescent="0.25">
      <c r="B7176" s="9" t="s">
        <v>65</v>
      </c>
      <c r="C7176" s="10" t="s">
        <v>66</v>
      </c>
      <c r="D7176" s="11" t="s">
        <v>54</v>
      </c>
      <c r="E7176" s="11">
        <v>8</v>
      </c>
      <c r="F7176" s="11">
        <v>8</v>
      </c>
      <c r="G7176" s="11">
        <v>25</v>
      </c>
      <c r="H7176" s="15" t="s">
        <v>36</v>
      </c>
      <c r="I7176" s="13">
        <v>55.876936881590069</v>
      </c>
      <c r="J7176" s="13">
        <v>72.143644534375142</v>
      </c>
      <c r="K7176" s="13">
        <v>52.913293298458896</v>
      </c>
      <c r="L7176" s="13">
        <v>37.337588067452074</v>
      </c>
      <c r="M7176" s="13">
        <v>51.187011881893817</v>
      </c>
      <c r="N7176" s="13">
        <v>28.12104701413908</v>
      </c>
      <c r="O7176" s="13">
        <v>9.5498377023023195</v>
      </c>
      <c r="P7176" s="13">
        <v>19.293462899295314</v>
      </c>
      <c r="Q7176" s="13">
        <v>12.736520699573884</v>
      </c>
      <c r="R7176" s="13">
        <v>2.5677731655715088</v>
      </c>
      <c r="S7176" s="13">
        <v>2.6027840877766391E-2</v>
      </c>
      <c r="T7176" s="13">
        <v>4.5665422354360263</v>
      </c>
      <c r="U7176" s="13">
        <v>16.986965976575124</v>
      </c>
      <c r="V7176" s="13">
        <v>35.173133208597591</v>
      </c>
      <c r="W7176" s="13">
        <v>21.563567168519011</v>
      </c>
      <c r="X7176" s="13">
        <v>13.810725257424355</v>
      </c>
      <c r="Y7176" s="13">
        <v>0.78068163322079609</v>
      </c>
      <c r="Z7176" s="13">
        <v>6.8586815235603931</v>
      </c>
      <c r="AA7176" s="13">
        <v>11.428448140927564</v>
      </c>
      <c r="AB7176" s="13">
        <v>11.719745684466044</v>
      </c>
      <c r="AC7176" s="13">
        <v>4.3266102858516335</v>
      </c>
      <c r="AD7176" s="13">
        <v>2.5911903824699891</v>
      </c>
      <c r="AE7176" s="13">
        <v>7.6778294991133801E-4</v>
      </c>
      <c r="AF7176" s="14">
        <v>0</v>
      </c>
    </row>
    <row r="7177" spans="2:32" x14ac:dyDescent="0.25">
      <c r="B7177" s="9" t="s">
        <v>65</v>
      </c>
      <c r="C7177" s="10" t="s">
        <v>66</v>
      </c>
      <c r="D7177" s="11" t="s">
        <v>54</v>
      </c>
      <c r="E7177" s="11">
        <v>8</v>
      </c>
      <c r="F7177" s="11">
        <v>8</v>
      </c>
      <c r="G7177" s="11">
        <v>26</v>
      </c>
      <c r="H7177" s="15" t="s">
        <v>36</v>
      </c>
      <c r="I7177" s="13">
        <v>0</v>
      </c>
      <c r="J7177" s="13">
        <v>0</v>
      </c>
      <c r="K7177" s="13">
        <v>0</v>
      </c>
      <c r="L7177" s="13">
        <v>0</v>
      </c>
      <c r="M7177" s="13">
        <v>0</v>
      </c>
      <c r="N7177" s="13">
        <v>0</v>
      </c>
      <c r="O7177" s="13">
        <v>0</v>
      </c>
      <c r="P7177" s="13">
        <v>0</v>
      </c>
      <c r="Q7177" s="13">
        <v>0.2371681447503263</v>
      </c>
      <c r="R7177" s="13">
        <v>0.11985091608078095</v>
      </c>
      <c r="S7177" s="13">
        <v>4.854461072757573</v>
      </c>
      <c r="T7177" s="13">
        <v>28.861727916954159</v>
      </c>
      <c r="U7177" s="13">
        <v>57.347087774592374</v>
      </c>
      <c r="V7177" s="13">
        <v>96.158510605092701</v>
      </c>
      <c r="W7177" s="13">
        <v>179.79248433205115</v>
      </c>
      <c r="X7177" s="13">
        <v>318.12554021861092</v>
      </c>
      <c r="Y7177" s="13">
        <v>412.71132904092235</v>
      </c>
      <c r="Z7177" s="13">
        <v>487.62759356191287</v>
      </c>
      <c r="AA7177" s="13">
        <v>500.6921818062919</v>
      </c>
      <c r="AB7177" s="13">
        <v>486.33593712470662</v>
      </c>
      <c r="AC7177" s="13">
        <v>511.3785750604406</v>
      </c>
      <c r="AD7177" s="13">
        <v>489.41130352558082</v>
      </c>
      <c r="AE7177" s="13">
        <v>507.36584095677068</v>
      </c>
      <c r="AF7177" s="14">
        <v>497.07445415309053</v>
      </c>
    </row>
    <row r="7178" spans="2:32" x14ac:dyDescent="0.25">
      <c r="B7178" s="9" t="s">
        <v>65</v>
      </c>
      <c r="C7178" s="10" t="s">
        <v>66</v>
      </c>
      <c r="D7178" s="11" t="s">
        <v>54</v>
      </c>
      <c r="E7178" s="11">
        <v>8</v>
      </c>
      <c r="F7178" s="11">
        <v>8</v>
      </c>
      <c r="G7178" s="11">
        <v>27</v>
      </c>
      <c r="H7178" s="15" t="s">
        <v>36</v>
      </c>
      <c r="I7178" s="13">
        <v>426.22699821172</v>
      </c>
      <c r="J7178" s="13">
        <v>388.57461249675498</v>
      </c>
      <c r="K7178" s="13">
        <v>377.08836144787722</v>
      </c>
      <c r="L7178" s="13">
        <v>401.14584093426754</v>
      </c>
      <c r="M7178" s="13">
        <v>369.61076635896478</v>
      </c>
      <c r="N7178" s="13">
        <v>273.9739634385657</v>
      </c>
      <c r="O7178" s="13">
        <v>243.18702113997693</v>
      </c>
      <c r="P7178" s="13">
        <v>192.23165100660205</v>
      </c>
      <c r="Q7178" s="13">
        <v>153.35779753086092</v>
      </c>
      <c r="R7178" s="13">
        <v>100.81665077577264</v>
      </c>
      <c r="S7178" s="13">
        <v>60.207690525603383</v>
      </c>
      <c r="T7178" s="13">
        <v>23.680036135276936</v>
      </c>
      <c r="U7178" s="13">
        <v>3.3089907186446448</v>
      </c>
      <c r="V7178" s="13">
        <v>0</v>
      </c>
      <c r="W7178" s="13">
        <v>0</v>
      </c>
      <c r="X7178" s="13">
        <v>34.380551555031204</v>
      </c>
      <c r="Y7178" s="13">
        <v>94.4074257910695</v>
      </c>
      <c r="Z7178" s="13">
        <v>171.46649198016652</v>
      </c>
      <c r="AA7178" s="13">
        <v>238.6795890885372</v>
      </c>
      <c r="AB7178" s="13">
        <v>409.29069042648644</v>
      </c>
      <c r="AC7178" s="13">
        <v>574.47026190749045</v>
      </c>
      <c r="AD7178" s="13">
        <v>657.57257154422507</v>
      </c>
      <c r="AE7178" s="13">
        <v>498.02721047627529</v>
      </c>
      <c r="AF7178" s="14">
        <v>409.80237001952946</v>
      </c>
    </row>
    <row r="7179" spans="2:32" x14ac:dyDescent="0.25">
      <c r="B7179" s="9" t="s">
        <v>65</v>
      </c>
      <c r="C7179" s="10" t="s">
        <v>66</v>
      </c>
      <c r="D7179" s="11" t="s">
        <v>54</v>
      </c>
      <c r="E7179" s="11">
        <v>8</v>
      </c>
      <c r="F7179" s="11">
        <v>8</v>
      </c>
      <c r="G7179" s="11">
        <v>28</v>
      </c>
      <c r="H7179" s="15" t="s">
        <v>36</v>
      </c>
      <c r="I7179" s="13">
        <v>358.03995754919509</v>
      </c>
      <c r="J7179" s="13">
        <v>341.86454217000346</v>
      </c>
      <c r="K7179" s="13">
        <v>300.87706327692325</v>
      </c>
      <c r="L7179" s="13">
        <v>266.8795704857248</v>
      </c>
      <c r="M7179" s="13">
        <v>232.47674844280215</v>
      </c>
      <c r="N7179" s="13">
        <v>230.46869278458908</v>
      </c>
      <c r="O7179" s="13">
        <v>248.59742748694703</v>
      </c>
      <c r="P7179" s="13">
        <v>298.23229150244924</v>
      </c>
      <c r="Q7179" s="13">
        <v>231.99473097311687</v>
      </c>
      <c r="R7179" s="13">
        <v>157.05221340202249</v>
      </c>
      <c r="S7179" s="13">
        <v>107.55455661986154</v>
      </c>
      <c r="T7179" s="13">
        <v>111.57782061802129</v>
      </c>
      <c r="U7179" s="13">
        <v>134.20299550011251</v>
      </c>
      <c r="V7179" s="13">
        <v>178.3327796997319</v>
      </c>
      <c r="W7179" s="13">
        <v>301.83635100213644</v>
      </c>
      <c r="X7179" s="13">
        <v>468.40838553506768</v>
      </c>
      <c r="Y7179" s="13">
        <v>632.66263258140577</v>
      </c>
      <c r="Z7179" s="13">
        <v>804.64954986123303</v>
      </c>
      <c r="AA7179" s="13">
        <v>890.52773722047232</v>
      </c>
      <c r="AB7179" s="13">
        <v>890.52773722047232</v>
      </c>
      <c r="AC7179" s="13">
        <v>890.52773722047232</v>
      </c>
      <c r="AD7179" s="13">
        <v>890.52773722047232</v>
      </c>
      <c r="AE7179" s="13">
        <v>890.52773722047232</v>
      </c>
      <c r="AF7179" s="14">
        <v>890.52773722047232</v>
      </c>
    </row>
    <row r="7180" spans="2:32" x14ac:dyDescent="0.25">
      <c r="B7180" s="9" t="s">
        <v>65</v>
      </c>
      <c r="C7180" s="10" t="s">
        <v>66</v>
      </c>
      <c r="D7180" s="11" t="s">
        <v>54</v>
      </c>
      <c r="E7180" s="11">
        <v>8</v>
      </c>
      <c r="F7180" s="11">
        <v>8</v>
      </c>
      <c r="G7180" s="11">
        <v>29</v>
      </c>
      <c r="H7180" s="15" t="s">
        <v>36</v>
      </c>
      <c r="I7180" s="13">
        <v>818.43839093930001</v>
      </c>
      <c r="J7180" s="13">
        <v>890.52773722047232</v>
      </c>
      <c r="K7180" s="13">
        <v>890.52773722047232</v>
      </c>
      <c r="L7180" s="13">
        <v>888.63681668204856</v>
      </c>
      <c r="M7180" s="13">
        <v>890.41711757246173</v>
      </c>
      <c r="N7180" s="13">
        <v>881.08052616381985</v>
      </c>
      <c r="O7180" s="13">
        <v>863.08686404145647</v>
      </c>
      <c r="P7180" s="13">
        <v>777.61445198090826</v>
      </c>
      <c r="Q7180" s="13">
        <v>636.81679543436121</v>
      </c>
      <c r="R7180" s="13">
        <v>510.51850092506146</v>
      </c>
      <c r="S7180" s="13">
        <v>402.65692061912614</v>
      </c>
      <c r="T7180" s="13">
        <v>390.14635456923241</v>
      </c>
      <c r="U7180" s="13">
        <v>482.87655614506838</v>
      </c>
      <c r="V7180" s="13">
        <v>598.00369992773119</v>
      </c>
      <c r="W7180" s="13">
        <v>818.78847408801528</v>
      </c>
      <c r="X7180" s="13">
        <v>890.52773722047232</v>
      </c>
      <c r="Y7180" s="13">
        <v>890.52773722047232</v>
      </c>
      <c r="Z7180" s="13">
        <v>890.52773722047232</v>
      </c>
      <c r="AA7180" s="13">
        <v>890.52773722047232</v>
      </c>
      <c r="AB7180" s="13">
        <v>890.52773722047232</v>
      </c>
      <c r="AC7180" s="13">
        <v>890.52773722047232</v>
      </c>
      <c r="AD7180" s="13">
        <v>890.52773722047232</v>
      </c>
      <c r="AE7180" s="13">
        <v>890.52773722047232</v>
      </c>
      <c r="AF7180" s="14">
        <v>890.52773722047232</v>
      </c>
    </row>
    <row r="7181" spans="2:32" x14ac:dyDescent="0.25">
      <c r="B7181" s="9" t="s">
        <v>65</v>
      </c>
      <c r="C7181" s="10" t="s">
        <v>66</v>
      </c>
      <c r="D7181" s="11" t="s">
        <v>54</v>
      </c>
      <c r="E7181" s="11">
        <v>8</v>
      </c>
      <c r="F7181" s="11">
        <v>8</v>
      </c>
      <c r="G7181" s="11">
        <v>30</v>
      </c>
      <c r="H7181" s="15" t="s">
        <v>36</v>
      </c>
      <c r="I7181" s="13">
        <v>890.52773722047232</v>
      </c>
      <c r="J7181" s="13">
        <v>890.52773722047232</v>
      </c>
      <c r="K7181" s="13">
        <v>890.52773722047232</v>
      </c>
      <c r="L7181" s="13">
        <v>890.52773722047232</v>
      </c>
      <c r="M7181" s="13">
        <v>890.52773722047232</v>
      </c>
      <c r="N7181" s="13">
        <v>890.52773722047232</v>
      </c>
      <c r="O7181" s="13">
        <v>869.43736216377636</v>
      </c>
      <c r="P7181" s="13">
        <v>598.81684355000016</v>
      </c>
      <c r="Q7181" s="13">
        <v>369.10386584057778</v>
      </c>
      <c r="R7181" s="13">
        <v>216.59876673987844</v>
      </c>
      <c r="S7181" s="13">
        <v>175.55217069331869</v>
      </c>
      <c r="T7181" s="13">
        <v>124.59680852506776</v>
      </c>
      <c r="U7181" s="13">
        <v>124.9638812841801</v>
      </c>
      <c r="V7181" s="13">
        <v>93.331918935375583</v>
      </c>
      <c r="W7181" s="13">
        <v>82.348251307447626</v>
      </c>
      <c r="X7181" s="13">
        <v>41.472562935668464</v>
      </c>
      <c r="Y7181" s="13">
        <v>1.898419951979663</v>
      </c>
      <c r="Z7181" s="13">
        <v>0</v>
      </c>
      <c r="AA7181" s="13">
        <v>0</v>
      </c>
      <c r="AB7181" s="13">
        <v>0</v>
      </c>
      <c r="AC7181" s="13">
        <v>0</v>
      </c>
      <c r="AD7181" s="13">
        <v>0</v>
      </c>
      <c r="AE7181" s="13">
        <v>0</v>
      </c>
      <c r="AF7181" s="14">
        <v>0</v>
      </c>
    </row>
    <row r="7182" spans="2:32" x14ac:dyDescent="0.25">
      <c r="B7182" s="9" t="s">
        <v>65</v>
      </c>
      <c r="C7182" s="10" t="s">
        <v>66</v>
      </c>
      <c r="D7182" s="11" t="s">
        <v>54</v>
      </c>
      <c r="E7182" s="11">
        <v>8</v>
      </c>
      <c r="F7182" s="11">
        <v>8</v>
      </c>
      <c r="G7182" s="11">
        <v>31</v>
      </c>
      <c r="H7182" s="15" t="s">
        <v>36</v>
      </c>
      <c r="I7182" s="13">
        <v>0</v>
      </c>
      <c r="J7182" s="13">
        <v>0</v>
      </c>
      <c r="K7182" s="13">
        <v>0</v>
      </c>
      <c r="L7182" s="13">
        <v>0</v>
      </c>
      <c r="M7182" s="13">
        <v>0</v>
      </c>
      <c r="N7182" s="13">
        <v>5.1727837856487593</v>
      </c>
      <c r="O7182" s="13">
        <v>43.867966577217175</v>
      </c>
      <c r="P7182" s="13">
        <v>105.86082866681944</v>
      </c>
      <c r="Q7182" s="13">
        <v>159.01873890148548</v>
      </c>
      <c r="R7182" s="13">
        <v>223.20784466152119</v>
      </c>
      <c r="S7182" s="13">
        <v>214.67432895787525</v>
      </c>
      <c r="T7182" s="13">
        <v>224.86664554396012</v>
      </c>
      <c r="U7182" s="13">
        <v>263.55637720350052</v>
      </c>
      <c r="V7182" s="13">
        <v>339.12641913727134</v>
      </c>
      <c r="W7182" s="13">
        <v>457.85265218198106</v>
      </c>
      <c r="X7182" s="13">
        <v>457.89910478762573</v>
      </c>
      <c r="Y7182" s="13">
        <v>515.01532343076803</v>
      </c>
      <c r="Z7182" s="13">
        <v>595.20628450878132</v>
      </c>
      <c r="AA7182" s="13">
        <v>468.4557620951457</v>
      </c>
      <c r="AB7182" s="13">
        <v>523.88483994314583</v>
      </c>
      <c r="AC7182" s="13">
        <v>597.87237095621663</v>
      </c>
      <c r="AD7182" s="13">
        <v>655.58211881099032</v>
      </c>
      <c r="AE7182" s="13">
        <v>469.49992618622792</v>
      </c>
      <c r="AF7182" s="14">
        <v>504.89926494592515</v>
      </c>
    </row>
    <row r="7183" spans="2:32" x14ac:dyDescent="0.25">
      <c r="B7183" s="9" t="s">
        <v>65</v>
      </c>
      <c r="C7183" s="10" t="s">
        <v>66</v>
      </c>
      <c r="D7183" s="11" t="s">
        <v>54</v>
      </c>
      <c r="E7183" s="11">
        <v>8</v>
      </c>
      <c r="F7183" s="11">
        <v>9</v>
      </c>
      <c r="G7183" s="11">
        <v>1</v>
      </c>
      <c r="H7183" s="15" t="s">
        <v>36</v>
      </c>
      <c r="I7183" s="13">
        <v>394.96417158925419</v>
      </c>
      <c r="J7183" s="13">
        <v>544.24936914126795</v>
      </c>
      <c r="K7183" s="13">
        <v>354.40534383221359</v>
      </c>
      <c r="L7183" s="13">
        <v>127.85612150940635</v>
      </c>
      <c r="M7183" s="13">
        <v>323.61966002328398</v>
      </c>
      <c r="N7183" s="13">
        <v>368.66393608835227</v>
      </c>
      <c r="O7183" s="13">
        <v>86.635551215162025</v>
      </c>
      <c r="P7183" s="13">
        <v>21.069420805616186</v>
      </c>
      <c r="Q7183" s="13">
        <v>20.846610388802983</v>
      </c>
      <c r="R7183" s="13">
        <v>15.19695659512856</v>
      </c>
      <c r="S7183" s="13">
        <v>115.84730254239714</v>
      </c>
      <c r="T7183" s="13">
        <v>155.30458545199974</v>
      </c>
      <c r="U7183" s="13">
        <v>213.10750933229241</v>
      </c>
      <c r="V7183" s="13">
        <v>158.58562729576784</v>
      </c>
      <c r="W7183" s="13">
        <v>193.46532133799718</v>
      </c>
      <c r="X7183" s="13">
        <v>209.00808281438364</v>
      </c>
      <c r="Y7183" s="13">
        <v>192.23655752324782</v>
      </c>
      <c r="Z7183" s="13">
        <v>157.65961786040134</v>
      </c>
      <c r="AA7183" s="13">
        <v>159.36131890299143</v>
      </c>
      <c r="AB7183" s="13">
        <v>175.13358747455129</v>
      </c>
      <c r="AC7183" s="13">
        <v>205.7412507525888</v>
      </c>
      <c r="AD7183" s="13">
        <v>177.4697903288141</v>
      </c>
      <c r="AE7183" s="13">
        <v>117.835405563927</v>
      </c>
      <c r="AF7183" s="14">
        <v>110.36264530554004</v>
      </c>
    </row>
    <row r="7184" spans="2:32" x14ac:dyDescent="0.25">
      <c r="B7184" s="9" t="s">
        <v>65</v>
      </c>
      <c r="C7184" s="10" t="s">
        <v>66</v>
      </c>
      <c r="D7184" s="11" t="s">
        <v>54</v>
      </c>
      <c r="E7184" s="11">
        <v>8</v>
      </c>
      <c r="F7184" s="11">
        <v>9</v>
      </c>
      <c r="G7184" s="11">
        <v>2</v>
      </c>
      <c r="H7184" s="15" t="s">
        <v>36</v>
      </c>
      <c r="I7184" s="13">
        <v>84.541806748387771</v>
      </c>
      <c r="J7184" s="13">
        <v>151.84804005665688</v>
      </c>
      <c r="K7184" s="13">
        <v>113.85897649738435</v>
      </c>
      <c r="L7184" s="13">
        <v>64.123692175698196</v>
      </c>
      <c r="M7184" s="13">
        <v>16.005662647452173</v>
      </c>
      <c r="N7184" s="13">
        <v>7.6778294991133804E-5</v>
      </c>
      <c r="O7184" s="13">
        <v>4.0198810604707429</v>
      </c>
      <c r="P7184" s="13">
        <v>5.5521452382875243</v>
      </c>
      <c r="Q7184" s="13">
        <v>0</v>
      </c>
      <c r="R7184" s="13">
        <v>0</v>
      </c>
      <c r="S7184" s="13">
        <v>5.3380874975764829</v>
      </c>
      <c r="T7184" s="13">
        <v>15.572172698324479</v>
      </c>
      <c r="U7184" s="13">
        <v>39.180343498479552</v>
      </c>
      <c r="V7184" s="13">
        <v>58.233721617365546</v>
      </c>
      <c r="W7184" s="13">
        <v>96.737113173551691</v>
      </c>
      <c r="X7184" s="13">
        <v>135.82947390763667</v>
      </c>
      <c r="Y7184" s="13">
        <v>132.41989885102666</v>
      </c>
      <c r="Z7184" s="13">
        <v>165.91389223196609</v>
      </c>
      <c r="AA7184" s="13">
        <v>127.97881628604429</v>
      </c>
      <c r="AB7184" s="13">
        <v>138.7285402444947</v>
      </c>
      <c r="AC7184" s="13">
        <v>130.78267549065359</v>
      </c>
      <c r="AD7184" s="13">
        <v>106.55390600351075</v>
      </c>
      <c r="AE7184" s="13">
        <v>99.258975113029692</v>
      </c>
      <c r="AF7184" s="14">
        <v>72.945206865730384</v>
      </c>
    </row>
    <row r="7185" spans="2:32" x14ac:dyDescent="0.25">
      <c r="B7185" s="9" t="s">
        <v>65</v>
      </c>
      <c r="C7185" s="10" t="s">
        <v>66</v>
      </c>
      <c r="D7185" s="11" t="s">
        <v>54</v>
      </c>
      <c r="E7185" s="11">
        <v>8</v>
      </c>
      <c r="F7185" s="11">
        <v>9</v>
      </c>
      <c r="G7185" s="11">
        <v>3</v>
      </c>
      <c r="H7185" s="15" t="s">
        <v>36</v>
      </c>
      <c r="I7185" s="13">
        <v>66.026413045957057</v>
      </c>
      <c r="J7185" s="13">
        <v>44.530716702660904</v>
      </c>
      <c r="K7185" s="13">
        <v>19.015141539085249</v>
      </c>
      <c r="L7185" s="13">
        <v>0.43840402641870091</v>
      </c>
      <c r="M7185" s="13">
        <v>1.3052309966185484E-2</v>
      </c>
      <c r="N7185" s="13">
        <v>0</v>
      </c>
      <c r="O7185" s="13">
        <v>0</v>
      </c>
      <c r="P7185" s="13">
        <v>0</v>
      </c>
      <c r="Q7185" s="13">
        <v>0</v>
      </c>
      <c r="R7185" s="13">
        <v>0</v>
      </c>
      <c r="S7185" s="13">
        <v>0</v>
      </c>
      <c r="T7185" s="13">
        <v>0.73883747433098257</v>
      </c>
      <c r="U7185" s="13">
        <v>24.328198135336798</v>
      </c>
      <c r="V7185" s="13">
        <v>47.390017155828474</v>
      </c>
      <c r="W7185" s="13">
        <v>66.842718822622388</v>
      </c>
      <c r="X7185" s="13">
        <v>87.187199802567861</v>
      </c>
      <c r="Y7185" s="13">
        <v>88.95071817581848</v>
      </c>
      <c r="Z7185" s="13">
        <v>98.228606617450637</v>
      </c>
      <c r="AA7185" s="13">
        <v>107.04790302033024</v>
      </c>
      <c r="AB7185" s="13">
        <v>110.91844372277075</v>
      </c>
      <c r="AC7185" s="13">
        <v>117.77498213004085</v>
      </c>
      <c r="AD7185" s="13">
        <v>94.411575620894723</v>
      </c>
      <c r="AE7185" s="13">
        <v>106.74478224522385</v>
      </c>
      <c r="AF7185" s="14">
        <v>102.1783126915479</v>
      </c>
    </row>
    <row r="7186" spans="2:32" x14ac:dyDescent="0.25">
      <c r="B7186" s="9" t="s">
        <v>65</v>
      </c>
      <c r="C7186" s="10" t="s">
        <v>66</v>
      </c>
      <c r="D7186" s="11" t="s">
        <v>54</v>
      </c>
      <c r="E7186" s="11">
        <v>8</v>
      </c>
      <c r="F7186" s="11">
        <v>9</v>
      </c>
      <c r="G7186" s="11">
        <v>4</v>
      </c>
      <c r="H7186" s="15" t="s">
        <v>36</v>
      </c>
      <c r="I7186" s="13">
        <v>107.4777011342871</v>
      </c>
      <c r="J7186" s="13">
        <v>104.49049273054585</v>
      </c>
      <c r="K7186" s="13">
        <v>92.920313165604767</v>
      </c>
      <c r="L7186" s="13">
        <v>70.018573233238612</v>
      </c>
      <c r="M7186" s="13">
        <v>64.585745061012787</v>
      </c>
      <c r="N7186" s="13">
        <v>47.878558062417412</v>
      </c>
      <c r="O7186" s="13">
        <v>35.091287572571588</v>
      </c>
      <c r="P7186" s="13">
        <v>20.553394245918739</v>
      </c>
      <c r="Q7186" s="13">
        <v>19.65823572872997</v>
      </c>
      <c r="R7186" s="13">
        <v>9.8411342502002341</v>
      </c>
      <c r="S7186" s="13">
        <v>0</v>
      </c>
      <c r="T7186" s="13">
        <v>0</v>
      </c>
      <c r="U7186" s="13">
        <v>0</v>
      </c>
      <c r="V7186" s="13">
        <v>0</v>
      </c>
      <c r="W7186" s="13">
        <v>0</v>
      </c>
      <c r="X7186" s="13">
        <v>0</v>
      </c>
      <c r="Y7186" s="13">
        <v>0</v>
      </c>
      <c r="Z7186" s="13">
        <v>0</v>
      </c>
      <c r="AA7186" s="13">
        <v>0</v>
      </c>
      <c r="AB7186" s="13">
        <v>1.1516743458672108E-2</v>
      </c>
      <c r="AC7186" s="13">
        <v>3.9034082905590486</v>
      </c>
      <c r="AD7186" s="13">
        <v>11.12118151855819</v>
      </c>
      <c r="AE7186" s="13">
        <v>22.359910352094936</v>
      </c>
      <c r="AF7186" s="14">
        <v>26.096863970246915</v>
      </c>
    </row>
    <row r="7187" spans="2:32" x14ac:dyDescent="0.25">
      <c r="B7187" s="9" t="s">
        <v>65</v>
      </c>
      <c r="C7187" s="10" t="s">
        <v>66</v>
      </c>
      <c r="D7187" s="11" t="s">
        <v>54</v>
      </c>
      <c r="E7187" s="11">
        <v>8</v>
      </c>
      <c r="F7187" s="11">
        <v>9</v>
      </c>
      <c r="G7187" s="11">
        <v>5</v>
      </c>
      <c r="H7187" s="15" t="s">
        <v>36</v>
      </c>
      <c r="I7187" s="13">
        <v>35.550190251176154</v>
      </c>
      <c r="J7187" s="13">
        <v>36.16495448452342</v>
      </c>
      <c r="K7187" s="13">
        <v>40.997148554131442</v>
      </c>
      <c r="L7187" s="13">
        <v>47.034764641362443</v>
      </c>
      <c r="M7187" s="13">
        <v>47.838019561657944</v>
      </c>
      <c r="N7187" s="13">
        <v>39.403693552472625</v>
      </c>
      <c r="O7187" s="13">
        <v>21.609633465629237</v>
      </c>
      <c r="P7187" s="13">
        <v>0</v>
      </c>
      <c r="Q7187" s="13">
        <v>0</v>
      </c>
      <c r="R7187" s="13">
        <v>0</v>
      </c>
      <c r="S7187" s="13">
        <v>0</v>
      </c>
      <c r="T7187" s="13">
        <v>0</v>
      </c>
      <c r="U7187" s="13">
        <v>0</v>
      </c>
      <c r="V7187" s="13">
        <v>0</v>
      </c>
      <c r="W7187" s="13">
        <v>0</v>
      </c>
      <c r="X7187" s="13">
        <v>10.348254805150345</v>
      </c>
      <c r="Y7187" s="13">
        <v>46.233046990080958</v>
      </c>
      <c r="Z7187" s="13">
        <v>52.89179542763668</v>
      </c>
      <c r="AA7187" s="13">
        <v>67.120884862906124</v>
      </c>
      <c r="AB7187" s="13">
        <v>56.405709631648165</v>
      </c>
      <c r="AC7187" s="13">
        <v>54.087619470327908</v>
      </c>
      <c r="AD7187" s="13">
        <v>51.222022586302522</v>
      </c>
      <c r="AE7187" s="13">
        <v>46.08179325981807</v>
      </c>
      <c r="AF7187" s="14">
        <v>34.764594011730303</v>
      </c>
    </row>
    <row r="7188" spans="2:32" x14ac:dyDescent="0.25">
      <c r="B7188" s="9" t="s">
        <v>65</v>
      </c>
      <c r="C7188" s="10" t="s">
        <v>66</v>
      </c>
      <c r="D7188" s="11" t="s">
        <v>54</v>
      </c>
      <c r="E7188" s="11">
        <v>8</v>
      </c>
      <c r="F7188" s="11">
        <v>9</v>
      </c>
      <c r="G7188" s="11">
        <v>6</v>
      </c>
      <c r="H7188" s="15" t="s">
        <v>36</v>
      </c>
      <c r="I7188" s="13">
        <v>22.526365522322312</v>
      </c>
      <c r="J7188" s="13">
        <v>17.821699068596995</v>
      </c>
      <c r="K7188" s="13">
        <v>18.876403010574695</v>
      </c>
      <c r="L7188" s="13">
        <v>25.07601977219856</v>
      </c>
      <c r="M7188" s="13">
        <v>37.337130072797677</v>
      </c>
      <c r="N7188" s="13">
        <v>40.604965740270273</v>
      </c>
      <c r="O7188" s="13">
        <v>48.571559730426152</v>
      </c>
      <c r="P7188" s="13">
        <v>56.875667902954348</v>
      </c>
      <c r="Q7188" s="13">
        <v>49.227782436403928</v>
      </c>
      <c r="R7188" s="13">
        <v>46.254082883686621</v>
      </c>
      <c r="S7188" s="13">
        <v>27.487319810817873</v>
      </c>
      <c r="T7188" s="13">
        <v>6.0466744249830127</v>
      </c>
      <c r="U7188" s="13">
        <v>0</v>
      </c>
      <c r="V7188" s="13">
        <v>0</v>
      </c>
      <c r="W7188" s="13">
        <v>27.452769092344589</v>
      </c>
      <c r="X7188" s="13">
        <v>64.756039421212819</v>
      </c>
      <c r="Y7188" s="13">
        <v>128.81976615767954</v>
      </c>
      <c r="Z7188" s="13">
        <v>196.36715953815511</v>
      </c>
      <c r="AA7188" s="13">
        <v>258.45922326990541</v>
      </c>
      <c r="AB7188" s="13">
        <v>222.44636283627179</v>
      </c>
      <c r="AC7188" s="13">
        <v>180.37484643923875</v>
      </c>
      <c r="AD7188" s="13">
        <v>151.5107488977682</v>
      </c>
      <c r="AE7188" s="13">
        <v>160.71814598824216</v>
      </c>
      <c r="AF7188" s="14">
        <v>125.87685181086333</v>
      </c>
    </row>
    <row r="7189" spans="2:32" x14ac:dyDescent="0.25">
      <c r="B7189" s="9" t="s">
        <v>65</v>
      </c>
      <c r="C7189" s="10" t="s">
        <v>66</v>
      </c>
      <c r="D7189" s="11" t="s">
        <v>54</v>
      </c>
      <c r="E7189" s="11">
        <v>8</v>
      </c>
      <c r="F7189" s="11">
        <v>9</v>
      </c>
      <c r="G7189" s="11">
        <v>7</v>
      </c>
      <c r="H7189" s="15" t="s">
        <v>36</v>
      </c>
      <c r="I7189" s="13">
        <v>115.51455150443068</v>
      </c>
      <c r="J7189" s="13">
        <v>85.582609556963277</v>
      </c>
      <c r="K7189" s="13">
        <v>109.41098020440108</v>
      </c>
      <c r="L7189" s="13">
        <v>91.210224846995047</v>
      </c>
      <c r="M7189" s="13">
        <v>69.064375222532789</v>
      </c>
      <c r="N7189" s="13">
        <v>52.354655314370447</v>
      </c>
      <c r="O7189" s="13">
        <v>43.253278012551995</v>
      </c>
      <c r="P7189" s="13">
        <v>33.645167459958557</v>
      </c>
      <c r="Q7189" s="13">
        <v>19.727874811575084</v>
      </c>
      <c r="R7189" s="13">
        <v>0</v>
      </c>
      <c r="S7189" s="13">
        <v>0</v>
      </c>
      <c r="T7189" s="13">
        <v>0</v>
      </c>
      <c r="U7189" s="13">
        <v>0</v>
      </c>
      <c r="V7189" s="13">
        <v>0</v>
      </c>
      <c r="W7189" s="13">
        <v>0</v>
      </c>
      <c r="X7189" s="13">
        <v>0.78835945311839506</v>
      </c>
      <c r="Y7189" s="13">
        <v>10.027935335129905</v>
      </c>
      <c r="Z7189" s="13">
        <v>8.3841895334940561E-2</v>
      </c>
      <c r="AA7189" s="13">
        <v>0</v>
      </c>
      <c r="AB7189" s="13">
        <v>0</v>
      </c>
      <c r="AC7189" s="13">
        <v>0</v>
      </c>
      <c r="AD7189" s="13">
        <v>0</v>
      </c>
      <c r="AE7189" s="13">
        <v>0.73737867423810532</v>
      </c>
      <c r="AF7189" s="14">
        <v>0.55119133948183596</v>
      </c>
    </row>
    <row r="7190" spans="2:32" x14ac:dyDescent="0.25">
      <c r="B7190" s="9" t="s">
        <v>65</v>
      </c>
      <c r="C7190" s="10" t="s">
        <v>66</v>
      </c>
      <c r="D7190" s="11" t="s">
        <v>54</v>
      </c>
      <c r="E7190" s="11">
        <v>8</v>
      </c>
      <c r="F7190" s="11">
        <v>9</v>
      </c>
      <c r="G7190" s="11">
        <v>8</v>
      </c>
      <c r="H7190" s="15" t="s">
        <v>36</v>
      </c>
      <c r="I7190" s="13">
        <v>1.4921860363580031</v>
      </c>
      <c r="J7190" s="13">
        <v>25.98730169250409</v>
      </c>
      <c r="K7190" s="13">
        <v>35.352487897830734</v>
      </c>
      <c r="L7190" s="13">
        <v>29.310956951944988</v>
      </c>
      <c r="M7190" s="13">
        <v>41.543886642329412</v>
      </c>
      <c r="N7190" s="13">
        <v>0.1008866782206615</v>
      </c>
      <c r="O7190" s="13">
        <v>0</v>
      </c>
      <c r="P7190" s="13">
        <v>17.712367779462497</v>
      </c>
      <c r="Q7190" s="13">
        <v>833.28168704920733</v>
      </c>
      <c r="R7190" s="13">
        <v>604.8375855211375</v>
      </c>
      <c r="S7190" s="13">
        <v>247.10554375195269</v>
      </c>
      <c r="T7190" s="13">
        <v>411.26135779065044</v>
      </c>
      <c r="U7190" s="13">
        <v>536.10047336584216</v>
      </c>
      <c r="V7190" s="13">
        <v>651.4558657540191</v>
      </c>
      <c r="W7190" s="13">
        <v>793.67507398689145</v>
      </c>
      <c r="X7190" s="13">
        <v>890.52773722047232</v>
      </c>
      <c r="Y7190" s="13">
        <v>890.52773722047232</v>
      </c>
      <c r="Z7190" s="13">
        <v>890.52773722047232</v>
      </c>
      <c r="AA7190" s="13">
        <v>890.52773722047232</v>
      </c>
      <c r="AB7190" s="13">
        <v>890.52773722047232</v>
      </c>
      <c r="AC7190" s="13">
        <v>890.52773722047232</v>
      </c>
      <c r="AD7190" s="13">
        <v>890.52773722047232</v>
      </c>
      <c r="AE7190" s="13">
        <v>890.52773722047232</v>
      </c>
      <c r="AF7190" s="14">
        <v>890.52773722047232</v>
      </c>
    </row>
    <row r="7191" spans="2:32" x14ac:dyDescent="0.25">
      <c r="B7191" s="9" t="s">
        <v>65</v>
      </c>
      <c r="C7191" s="10" t="s">
        <v>66</v>
      </c>
      <c r="D7191" s="11" t="s">
        <v>54</v>
      </c>
      <c r="E7191" s="11">
        <v>8</v>
      </c>
      <c r="F7191" s="11">
        <v>9</v>
      </c>
      <c r="G7191" s="11">
        <v>9</v>
      </c>
      <c r="H7191" s="15" t="s">
        <v>36</v>
      </c>
      <c r="I7191" s="13">
        <v>890.52773722047232</v>
      </c>
      <c r="J7191" s="13">
        <v>890.52773722047232</v>
      </c>
      <c r="K7191" s="13">
        <v>890.52773722047232</v>
      </c>
      <c r="L7191" s="13">
        <v>890.52773722047232</v>
      </c>
      <c r="M7191" s="13">
        <v>890.52773722047232</v>
      </c>
      <c r="N7191" s="13">
        <v>890.52773722047232</v>
      </c>
      <c r="O7191" s="13">
        <v>890.52773722047232</v>
      </c>
      <c r="P7191" s="13">
        <v>890.52773722047232</v>
      </c>
      <c r="Q7191" s="13">
        <v>890.52773722047232</v>
      </c>
      <c r="R7191" s="13">
        <v>890.52773722047232</v>
      </c>
      <c r="S7191" s="13">
        <v>890.52773722047232</v>
      </c>
      <c r="T7191" s="13">
        <v>890.52773722047232</v>
      </c>
      <c r="U7191" s="13">
        <v>890.52773722047232</v>
      </c>
      <c r="V7191" s="13">
        <v>890.52773722047232</v>
      </c>
      <c r="W7191" s="13">
        <v>890.52773722047232</v>
      </c>
      <c r="X7191" s="13">
        <v>890.52773722047232</v>
      </c>
      <c r="Y7191" s="13">
        <v>890.52773722047232</v>
      </c>
      <c r="Z7191" s="13">
        <v>890.52773722047232</v>
      </c>
      <c r="AA7191" s="13">
        <v>890.52773722047232</v>
      </c>
      <c r="AB7191" s="13">
        <v>890.52773722047232</v>
      </c>
      <c r="AC7191" s="13">
        <v>890.52773722047232</v>
      </c>
      <c r="AD7191" s="13">
        <v>890.52773722047232</v>
      </c>
      <c r="AE7191" s="13">
        <v>890.52773722047232</v>
      </c>
      <c r="AF7191" s="14">
        <v>890.52773722047232</v>
      </c>
    </row>
    <row r="7192" spans="2:32" x14ac:dyDescent="0.25">
      <c r="B7192" s="9" t="s">
        <v>65</v>
      </c>
      <c r="C7192" s="10" t="s">
        <v>66</v>
      </c>
      <c r="D7192" s="11" t="s">
        <v>54</v>
      </c>
      <c r="E7192" s="11">
        <v>8</v>
      </c>
      <c r="F7192" s="11">
        <v>9</v>
      </c>
      <c r="G7192" s="11">
        <v>10</v>
      </c>
      <c r="H7192" s="15" t="s">
        <v>36</v>
      </c>
      <c r="I7192" s="13">
        <v>890.52773722047232</v>
      </c>
      <c r="J7192" s="13">
        <v>890.52773722047232</v>
      </c>
      <c r="K7192" s="13">
        <v>890.52773722047232</v>
      </c>
      <c r="L7192" s="13">
        <v>890.52773722047232</v>
      </c>
      <c r="M7192" s="13">
        <v>890.52773722047232</v>
      </c>
      <c r="N7192" s="13">
        <v>890.52773722047232</v>
      </c>
      <c r="O7192" s="13">
        <v>890.52773722047232</v>
      </c>
      <c r="P7192" s="13">
        <v>890.52773722047232</v>
      </c>
      <c r="Q7192" s="13">
        <v>890.52773722047232</v>
      </c>
      <c r="R7192" s="13">
        <v>890.52773722047232</v>
      </c>
      <c r="S7192" s="13">
        <v>883.20230786856939</v>
      </c>
      <c r="T7192" s="13">
        <v>806.76241062662643</v>
      </c>
      <c r="U7192" s="13">
        <v>890.52773722047232</v>
      </c>
      <c r="V7192" s="13">
        <v>545.2014882544986</v>
      </c>
      <c r="W7192" s="13">
        <v>193.09938759167807</v>
      </c>
      <c r="X7192" s="13">
        <v>99.195939118332149</v>
      </c>
      <c r="Y7192" s="13">
        <v>66.338514498852206</v>
      </c>
      <c r="Z7192" s="13">
        <v>48.395737573875358</v>
      </c>
      <c r="AA7192" s="13">
        <v>44.601889071957785</v>
      </c>
      <c r="AB7192" s="13">
        <v>51.237761672165753</v>
      </c>
      <c r="AC7192" s="13">
        <v>60.719955555291286</v>
      </c>
      <c r="AD7192" s="13">
        <v>86.690980516033505</v>
      </c>
      <c r="AE7192" s="13">
        <v>109.71855348406154</v>
      </c>
      <c r="AF7192" s="14">
        <v>135.54370117352698</v>
      </c>
    </row>
    <row r="7193" spans="2:32" x14ac:dyDescent="0.25">
      <c r="B7193" s="9" t="s">
        <v>65</v>
      </c>
      <c r="C7193" s="10" t="s">
        <v>66</v>
      </c>
      <c r="D7193" s="11" t="s">
        <v>54</v>
      </c>
      <c r="E7193" s="11">
        <v>8</v>
      </c>
      <c r="F7193" s="11">
        <v>9</v>
      </c>
      <c r="G7193" s="11">
        <v>11</v>
      </c>
      <c r="H7193" s="15" t="s">
        <v>36</v>
      </c>
      <c r="I7193" s="13">
        <v>153.19925969431145</v>
      </c>
      <c r="J7193" s="13">
        <v>163.41107490498877</v>
      </c>
      <c r="K7193" s="13">
        <v>156.43752881992015</v>
      </c>
      <c r="L7193" s="13">
        <v>122.2116918417134</v>
      </c>
      <c r="M7193" s="13">
        <v>118.09959281084494</v>
      </c>
      <c r="N7193" s="13">
        <v>103.1655261429942</v>
      </c>
      <c r="O7193" s="13">
        <v>93.637652271293291</v>
      </c>
      <c r="P7193" s="13">
        <v>74.638632144043569</v>
      </c>
      <c r="Q7193" s="13">
        <v>56.275340457626967</v>
      </c>
      <c r="R7193" s="13">
        <v>58.259444986695186</v>
      </c>
      <c r="S7193" s="13">
        <v>60.195021995205941</v>
      </c>
      <c r="T7193" s="13">
        <v>65.112980542056874</v>
      </c>
      <c r="U7193" s="13">
        <v>86.523832379981144</v>
      </c>
      <c r="V7193" s="13">
        <v>90.409817458681445</v>
      </c>
      <c r="W7193" s="13">
        <v>75.835224821241766</v>
      </c>
      <c r="X7193" s="13">
        <v>92.155525813718427</v>
      </c>
      <c r="Y7193" s="13">
        <v>96.614115722185602</v>
      </c>
      <c r="Z7193" s="13">
        <v>59.549396887275293</v>
      </c>
      <c r="AA7193" s="13">
        <v>43.744507148634234</v>
      </c>
      <c r="AB7193" s="13">
        <v>8.6929147692737523</v>
      </c>
      <c r="AC7193" s="13">
        <v>9.689957184259903</v>
      </c>
      <c r="AD7193" s="13">
        <v>4.3732147266808239</v>
      </c>
      <c r="AE7193" s="13">
        <v>23.197331673610194</v>
      </c>
      <c r="AF7193" s="14">
        <v>1.8197222824723891</v>
      </c>
    </row>
    <row r="7194" spans="2:32" x14ac:dyDescent="0.25">
      <c r="B7194" s="9" t="s">
        <v>65</v>
      </c>
      <c r="C7194" s="10" t="s">
        <v>66</v>
      </c>
      <c r="D7194" s="11" t="s">
        <v>54</v>
      </c>
      <c r="E7194" s="11">
        <v>8</v>
      </c>
      <c r="F7194" s="11">
        <v>9</v>
      </c>
      <c r="G7194" s="11">
        <v>12</v>
      </c>
      <c r="H7194" s="15" t="s">
        <v>36</v>
      </c>
      <c r="I7194" s="13">
        <v>0</v>
      </c>
      <c r="J7194" s="13">
        <v>0</v>
      </c>
      <c r="K7194" s="13">
        <v>0</v>
      </c>
      <c r="L7194" s="13">
        <v>0</v>
      </c>
      <c r="M7194" s="13">
        <v>0</v>
      </c>
      <c r="N7194" s="13">
        <v>0</v>
      </c>
      <c r="O7194" s="13">
        <v>0</v>
      </c>
      <c r="P7194" s="13">
        <v>0</v>
      </c>
      <c r="Q7194" s="13">
        <v>4.9026779534624962</v>
      </c>
      <c r="R7194" s="13">
        <v>13.696632815164929</v>
      </c>
      <c r="S7194" s="13">
        <v>8.5664604539072222</v>
      </c>
      <c r="T7194" s="13">
        <v>6.2309421025253933</v>
      </c>
      <c r="U7194" s="13">
        <v>16.18624496148724</v>
      </c>
      <c r="V7194" s="13">
        <v>45.968927446720102</v>
      </c>
      <c r="W7194" s="13">
        <v>119.36544224491615</v>
      </c>
      <c r="X7194" s="13">
        <v>176.92674407578639</v>
      </c>
      <c r="Y7194" s="13">
        <v>277.57824596173776</v>
      </c>
      <c r="Z7194" s="13">
        <v>335.32788315962995</v>
      </c>
      <c r="AA7194" s="13">
        <v>482.44143732799563</v>
      </c>
      <c r="AB7194" s="13">
        <v>557.34173973963948</v>
      </c>
      <c r="AC7194" s="13">
        <v>635.30233853674645</v>
      </c>
      <c r="AD7194" s="13">
        <v>666.01885320517124</v>
      </c>
      <c r="AE7194" s="13">
        <v>623.21554896674422</v>
      </c>
      <c r="AF7194" s="14">
        <v>576.37029454825642</v>
      </c>
    </row>
    <row r="7195" spans="2:32" x14ac:dyDescent="0.25">
      <c r="B7195" s="9" t="s">
        <v>65</v>
      </c>
      <c r="C7195" s="10" t="s">
        <v>66</v>
      </c>
      <c r="D7195" s="11" t="s">
        <v>54</v>
      </c>
      <c r="E7195" s="11">
        <v>8</v>
      </c>
      <c r="F7195" s="11">
        <v>9</v>
      </c>
      <c r="G7195" s="11">
        <v>13</v>
      </c>
      <c r="H7195" s="15" t="s">
        <v>36</v>
      </c>
      <c r="I7195" s="13">
        <v>574.52442475357861</v>
      </c>
      <c r="J7195" s="13">
        <v>527.28687202692583</v>
      </c>
      <c r="K7195" s="13">
        <v>440.0894051789744</v>
      </c>
      <c r="L7195" s="13">
        <v>377.36927545608768</v>
      </c>
      <c r="M7195" s="13">
        <v>530.55862653561542</v>
      </c>
      <c r="N7195" s="13">
        <v>619.73644633903075</v>
      </c>
      <c r="O7195" s="13">
        <v>817.46046482293332</v>
      </c>
      <c r="P7195" s="13">
        <v>889.7686290023006</v>
      </c>
      <c r="Q7195" s="13">
        <v>890.32064398542991</v>
      </c>
      <c r="R7195" s="13">
        <v>890.52773722047232</v>
      </c>
      <c r="S7195" s="13">
        <v>890.52773722047232</v>
      </c>
      <c r="T7195" s="13">
        <v>890.52773722047232</v>
      </c>
      <c r="U7195" s="13">
        <v>890.52773722047232</v>
      </c>
      <c r="V7195" s="13">
        <v>890.52773722047232</v>
      </c>
      <c r="W7195" s="13">
        <v>890.52773722047232</v>
      </c>
      <c r="X7195" s="13">
        <v>890.52773722047232</v>
      </c>
      <c r="Y7195" s="13">
        <v>890.52773722047232</v>
      </c>
      <c r="Z7195" s="13">
        <v>890.52773722047232</v>
      </c>
      <c r="AA7195" s="13">
        <v>890.52773722047232</v>
      </c>
      <c r="AB7195" s="13">
        <v>890.52773722047232</v>
      </c>
      <c r="AC7195" s="13">
        <v>890.52773722047232</v>
      </c>
      <c r="AD7195" s="13">
        <v>890.52773722047232</v>
      </c>
      <c r="AE7195" s="13">
        <v>890.52773722047232</v>
      </c>
      <c r="AF7195" s="14">
        <v>890.52773722047232</v>
      </c>
    </row>
    <row r="7196" spans="2:32" x14ac:dyDescent="0.25">
      <c r="B7196" s="9" t="s">
        <v>65</v>
      </c>
      <c r="C7196" s="10" t="s">
        <v>66</v>
      </c>
      <c r="D7196" s="11" t="s">
        <v>54</v>
      </c>
      <c r="E7196" s="11">
        <v>8</v>
      </c>
      <c r="F7196" s="11">
        <v>9</v>
      </c>
      <c r="G7196" s="11">
        <v>14</v>
      </c>
      <c r="H7196" s="15" t="s">
        <v>36</v>
      </c>
      <c r="I7196" s="13">
        <v>890.52773722047232</v>
      </c>
      <c r="J7196" s="13">
        <v>890.52773722047232</v>
      </c>
      <c r="K7196" s="13">
        <v>890.52773722047232</v>
      </c>
      <c r="L7196" s="13">
        <v>890.52773722047232</v>
      </c>
      <c r="M7196" s="13">
        <v>890.52773722047232</v>
      </c>
      <c r="N7196" s="13">
        <v>890.52773722047232</v>
      </c>
      <c r="O7196" s="13">
        <v>890.52773722047232</v>
      </c>
      <c r="P7196" s="13">
        <v>890.52773722047232</v>
      </c>
      <c r="Q7196" s="13">
        <v>890.52773722047232</v>
      </c>
      <c r="R7196" s="13">
        <v>890.52773722047232</v>
      </c>
      <c r="S7196" s="13">
        <v>890.52773722047232</v>
      </c>
      <c r="T7196" s="13">
        <v>890.52773722047232</v>
      </c>
      <c r="U7196" s="13">
        <v>890.52773722047232</v>
      </c>
      <c r="V7196" s="13">
        <v>890.52773722047232</v>
      </c>
      <c r="W7196" s="13">
        <v>890.52773722047232</v>
      </c>
      <c r="X7196" s="13">
        <v>890.52773722047232</v>
      </c>
      <c r="Y7196" s="13">
        <v>890.52773722047232</v>
      </c>
      <c r="Z7196" s="13">
        <v>890.52773722047232</v>
      </c>
      <c r="AA7196" s="13">
        <v>890.52773722047232</v>
      </c>
      <c r="AB7196" s="13">
        <v>890.52773722047232</v>
      </c>
      <c r="AC7196" s="13">
        <v>890.52773722047232</v>
      </c>
      <c r="AD7196" s="13">
        <v>890.52773722047232</v>
      </c>
      <c r="AE7196" s="13">
        <v>890.52773722047232</v>
      </c>
      <c r="AF7196" s="14">
        <v>890.52773722047232</v>
      </c>
    </row>
    <row r="7197" spans="2:32" x14ac:dyDescent="0.25">
      <c r="B7197" s="9" t="s">
        <v>65</v>
      </c>
      <c r="C7197" s="10" t="s">
        <v>66</v>
      </c>
      <c r="D7197" s="11" t="s">
        <v>54</v>
      </c>
      <c r="E7197" s="11">
        <v>8</v>
      </c>
      <c r="F7197" s="11">
        <v>9</v>
      </c>
      <c r="G7197" s="11">
        <v>15</v>
      </c>
      <c r="H7197" s="15" t="s">
        <v>36</v>
      </c>
      <c r="I7197" s="13">
        <v>890.52773722047232</v>
      </c>
      <c r="J7197" s="13">
        <v>890.52773722047232</v>
      </c>
      <c r="K7197" s="13">
        <v>890.52773722047232</v>
      </c>
      <c r="L7197" s="13">
        <v>890.52773722047232</v>
      </c>
      <c r="M7197" s="13">
        <v>890.52773722047232</v>
      </c>
      <c r="N7197" s="13">
        <v>890.52773722047232</v>
      </c>
      <c r="O7197" s="13">
        <v>862.76354371080913</v>
      </c>
      <c r="P7197" s="13">
        <v>888.64618366837237</v>
      </c>
      <c r="Q7197" s="13">
        <v>890.52773722047232</v>
      </c>
      <c r="R7197" s="13">
        <v>872.52407090183101</v>
      </c>
      <c r="S7197" s="13">
        <v>871.96440939925367</v>
      </c>
      <c r="T7197" s="13">
        <v>786.01810429593468</v>
      </c>
      <c r="U7197" s="13">
        <v>749.50903254089042</v>
      </c>
      <c r="V7197" s="13">
        <v>719.10889261461421</v>
      </c>
      <c r="W7197" s="13">
        <v>650.20202772757978</v>
      </c>
      <c r="X7197" s="13">
        <v>581.78619683107979</v>
      </c>
      <c r="Y7197" s="13">
        <v>642.15980089844982</v>
      </c>
      <c r="Z7197" s="13">
        <v>625.30706319867954</v>
      </c>
      <c r="AA7197" s="13">
        <v>581.76128192187934</v>
      </c>
      <c r="AB7197" s="13">
        <v>541.97427472159268</v>
      </c>
      <c r="AC7197" s="13">
        <v>550.89935594195651</v>
      </c>
      <c r="AD7197" s="13">
        <v>449.14333025203217</v>
      </c>
      <c r="AE7197" s="13">
        <v>447.13895448130347</v>
      </c>
      <c r="AF7197" s="14">
        <v>452.26925926275447</v>
      </c>
    </row>
    <row r="7198" spans="2:32" x14ac:dyDescent="0.25">
      <c r="B7198" s="9" t="s">
        <v>65</v>
      </c>
      <c r="C7198" s="10" t="s">
        <v>66</v>
      </c>
      <c r="D7198" s="11" t="s">
        <v>54</v>
      </c>
      <c r="E7198" s="11">
        <v>8</v>
      </c>
      <c r="F7198" s="11">
        <v>9</v>
      </c>
      <c r="G7198" s="11">
        <v>16</v>
      </c>
      <c r="H7198" s="15" t="s">
        <v>36</v>
      </c>
      <c r="I7198" s="13">
        <v>487.65416521699376</v>
      </c>
      <c r="J7198" s="13">
        <v>476.42894722576261</v>
      </c>
      <c r="K7198" s="13">
        <v>448.83743761362683</v>
      </c>
      <c r="L7198" s="13">
        <v>427.45722760936354</v>
      </c>
      <c r="M7198" s="13">
        <v>385.79631337642496</v>
      </c>
      <c r="N7198" s="13">
        <v>452.56234398108637</v>
      </c>
      <c r="O7198" s="13">
        <v>471.27710474786738</v>
      </c>
      <c r="P7198" s="13">
        <v>460.14348568751996</v>
      </c>
      <c r="Q7198" s="13">
        <v>498.06305353618683</v>
      </c>
      <c r="R7198" s="13">
        <v>509.48937498889268</v>
      </c>
      <c r="S7198" s="13">
        <v>513.51937748231592</v>
      </c>
      <c r="T7198" s="13">
        <v>515.6666475852245</v>
      </c>
      <c r="U7198" s="13">
        <v>424.54078137101112</v>
      </c>
      <c r="V7198" s="13">
        <v>477.14389679412403</v>
      </c>
      <c r="W7198" s="13">
        <v>495.69368390382016</v>
      </c>
      <c r="X7198" s="13">
        <v>601.98141934443072</v>
      </c>
      <c r="Y7198" s="13">
        <v>604.156854127305</v>
      </c>
      <c r="Z7198" s="13">
        <v>654.33752032888401</v>
      </c>
      <c r="AA7198" s="13">
        <v>639.3943734191887</v>
      </c>
      <c r="AB7198" s="13">
        <v>638.21279500153116</v>
      </c>
      <c r="AC7198" s="13">
        <v>542.01607569457326</v>
      </c>
      <c r="AD7198" s="13">
        <v>494.33894368116978</v>
      </c>
      <c r="AE7198" s="13">
        <v>537.17895121294623</v>
      </c>
      <c r="AF7198" s="14">
        <v>529.58471484195888</v>
      </c>
    </row>
    <row r="7199" spans="2:32" x14ac:dyDescent="0.25">
      <c r="B7199" s="9" t="s">
        <v>65</v>
      </c>
      <c r="C7199" s="10" t="s">
        <v>66</v>
      </c>
      <c r="D7199" s="11" t="s">
        <v>54</v>
      </c>
      <c r="E7199" s="11">
        <v>8</v>
      </c>
      <c r="F7199" s="11">
        <v>9</v>
      </c>
      <c r="G7199" s="11">
        <v>17</v>
      </c>
      <c r="H7199" s="15" t="s">
        <v>36</v>
      </c>
      <c r="I7199" s="13">
        <v>598.45822178790229</v>
      </c>
      <c r="J7199" s="13">
        <v>580.59174677235137</v>
      </c>
      <c r="K7199" s="13">
        <v>547.89803333773409</v>
      </c>
      <c r="L7199" s="13">
        <v>455.33586402676224</v>
      </c>
      <c r="M7199" s="13">
        <v>525.8242521590671</v>
      </c>
      <c r="N7199" s="13">
        <v>580.59467793813974</v>
      </c>
      <c r="O7199" s="13">
        <v>419.7284124960961</v>
      </c>
      <c r="P7199" s="13">
        <v>472.18993986743493</v>
      </c>
      <c r="Q7199" s="13">
        <v>474.58005068380425</v>
      </c>
      <c r="R7199" s="13">
        <v>408.78589270094665</v>
      </c>
      <c r="S7199" s="13">
        <v>496.450657468646</v>
      </c>
      <c r="T7199" s="13">
        <v>533.75544515371735</v>
      </c>
      <c r="U7199" s="13">
        <v>588.93913344844157</v>
      </c>
      <c r="V7199" s="13">
        <v>733.98041712548275</v>
      </c>
      <c r="W7199" s="13">
        <v>812.81074378877099</v>
      </c>
      <c r="X7199" s="13">
        <v>890.52251209884946</v>
      </c>
      <c r="Y7199" s="13">
        <v>889.79265181756546</v>
      </c>
      <c r="Z7199" s="13">
        <v>890.52773722047232</v>
      </c>
      <c r="AA7199" s="13">
        <v>890.52773722047232</v>
      </c>
      <c r="AB7199" s="13">
        <v>890.52773722047232</v>
      </c>
      <c r="AC7199" s="13">
        <v>890.52773722047232</v>
      </c>
      <c r="AD7199" s="13">
        <v>890.52773722047232</v>
      </c>
      <c r="AE7199" s="13">
        <v>890.52773722047232</v>
      </c>
      <c r="AF7199" s="14">
        <v>890.52773722047232</v>
      </c>
    </row>
    <row r="7200" spans="2:32" x14ac:dyDescent="0.25">
      <c r="B7200" s="9" t="s">
        <v>65</v>
      </c>
      <c r="C7200" s="10" t="s">
        <v>66</v>
      </c>
      <c r="D7200" s="11" t="s">
        <v>54</v>
      </c>
      <c r="E7200" s="11">
        <v>8</v>
      </c>
      <c r="F7200" s="11">
        <v>9</v>
      </c>
      <c r="G7200" s="11">
        <v>18</v>
      </c>
      <c r="H7200" s="15" t="s">
        <v>36</v>
      </c>
      <c r="I7200" s="13">
        <v>890.52773722047232</v>
      </c>
      <c r="J7200" s="13">
        <v>890.52773722047232</v>
      </c>
      <c r="K7200" s="13">
        <v>890.52773722047232</v>
      </c>
      <c r="L7200" s="13">
        <v>890.52773722047232</v>
      </c>
      <c r="M7200" s="13">
        <v>890.52773722047232</v>
      </c>
      <c r="N7200" s="13">
        <v>890.52773722047232</v>
      </c>
      <c r="O7200" s="13">
        <v>890.52773722047232</v>
      </c>
      <c r="P7200" s="13">
        <v>890.52773722047232</v>
      </c>
      <c r="Q7200" s="13">
        <v>890.52773722047232</v>
      </c>
      <c r="R7200" s="13">
        <v>890.52773722047232</v>
      </c>
      <c r="S7200" s="13">
        <v>890.52773722047232</v>
      </c>
      <c r="T7200" s="13">
        <v>890.52773722047232</v>
      </c>
      <c r="U7200" s="13">
        <v>890.52773722047232</v>
      </c>
      <c r="V7200" s="13">
        <v>890.52773722047232</v>
      </c>
      <c r="W7200" s="13">
        <v>890.52773722047232</v>
      </c>
      <c r="X7200" s="13">
        <v>890.52773722047232</v>
      </c>
      <c r="Y7200" s="13">
        <v>889.39630722619268</v>
      </c>
      <c r="Z7200" s="13">
        <v>691.46857272000386</v>
      </c>
      <c r="AA7200" s="13">
        <v>329.81321333394044</v>
      </c>
      <c r="AB7200" s="13">
        <v>234.36288990657184</v>
      </c>
      <c r="AC7200" s="13">
        <v>295.82236345651148</v>
      </c>
      <c r="AD7200" s="13">
        <v>291.37046425256096</v>
      </c>
      <c r="AE7200" s="13">
        <v>248.13537061907084</v>
      </c>
      <c r="AF7200" s="14">
        <v>596.25653395492418</v>
      </c>
    </row>
    <row r="7201" spans="2:32" x14ac:dyDescent="0.25">
      <c r="B7201" s="9" t="s">
        <v>65</v>
      </c>
      <c r="C7201" s="10" t="s">
        <v>66</v>
      </c>
      <c r="D7201" s="11" t="s">
        <v>54</v>
      </c>
      <c r="E7201" s="11">
        <v>8</v>
      </c>
      <c r="F7201" s="11">
        <v>9</v>
      </c>
      <c r="G7201" s="11">
        <v>19</v>
      </c>
      <c r="H7201" s="15" t="s">
        <v>36</v>
      </c>
      <c r="I7201" s="13">
        <v>569.20550582575027</v>
      </c>
      <c r="J7201" s="13">
        <v>860.42759574052798</v>
      </c>
      <c r="K7201" s="13">
        <v>864.66383123555579</v>
      </c>
      <c r="L7201" s="13">
        <v>859.6449744750546</v>
      </c>
      <c r="M7201" s="13">
        <v>890.52773722047232</v>
      </c>
      <c r="N7201" s="13">
        <v>882.23381245952089</v>
      </c>
      <c r="O7201" s="13">
        <v>788.0888454833696</v>
      </c>
      <c r="P7201" s="13">
        <v>740.72056913465849</v>
      </c>
      <c r="Q7201" s="13">
        <v>719.22225226542707</v>
      </c>
      <c r="R7201" s="13">
        <v>632.54838083665732</v>
      </c>
      <c r="S7201" s="13">
        <v>511.67439978157472</v>
      </c>
      <c r="T7201" s="13">
        <v>480.63010431282368</v>
      </c>
      <c r="U7201" s="13">
        <v>516.68226467036936</v>
      </c>
      <c r="V7201" s="13">
        <v>598.03352135357738</v>
      </c>
      <c r="W7201" s="13">
        <v>487.02205294264951</v>
      </c>
      <c r="X7201" s="13">
        <v>490.42692061072489</v>
      </c>
      <c r="Y7201" s="13">
        <v>464.83312792529938</v>
      </c>
      <c r="Z7201" s="13">
        <v>303.16920306286789</v>
      </c>
      <c r="AA7201" s="13">
        <v>276.84102590548503</v>
      </c>
      <c r="AB7201" s="13">
        <v>299.63402595920525</v>
      </c>
      <c r="AC7201" s="13">
        <v>228.55515129279928</v>
      </c>
      <c r="AD7201" s="13">
        <v>177.88424761312839</v>
      </c>
      <c r="AE7201" s="13">
        <v>163.50359779030572</v>
      </c>
      <c r="AF7201" s="14">
        <v>172.02973778873417</v>
      </c>
    </row>
    <row r="7202" spans="2:32" x14ac:dyDescent="0.25">
      <c r="B7202" s="9" t="s">
        <v>65</v>
      </c>
      <c r="C7202" s="10" t="s">
        <v>66</v>
      </c>
      <c r="D7202" s="11" t="s">
        <v>54</v>
      </c>
      <c r="E7202" s="11">
        <v>8</v>
      </c>
      <c r="F7202" s="11">
        <v>9</v>
      </c>
      <c r="G7202" s="11">
        <v>20</v>
      </c>
      <c r="H7202" s="15" t="s">
        <v>36</v>
      </c>
      <c r="I7202" s="13">
        <v>188.48248287014496</v>
      </c>
      <c r="J7202" s="13">
        <v>170.7275833175357</v>
      </c>
      <c r="K7202" s="13">
        <v>195.87700171130842</v>
      </c>
      <c r="L7202" s="13">
        <v>188.44885411482448</v>
      </c>
      <c r="M7202" s="13">
        <v>276.92724041225739</v>
      </c>
      <c r="N7202" s="13">
        <v>308.3385369540004</v>
      </c>
      <c r="O7202" s="13">
        <v>300.21041422307405</v>
      </c>
      <c r="P7202" s="13">
        <v>270.20215841849273</v>
      </c>
      <c r="Q7202" s="13">
        <v>249.4277120569777</v>
      </c>
      <c r="R7202" s="13">
        <v>239.67401894271254</v>
      </c>
      <c r="S7202" s="13">
        <v>168.93434706505633</v>
      </c>
      <c r="T7202" s="13">
        <v>175.84638645931796</v>
      </c>
      <c r="U7202" s="13">
        <v>189.5537761750187</v>
      </c>
      <c r="V7202" s="13">
        <v>208.00919249053126</v>
      </c>
      <c r="W7202" s="13">
        <v>223.6989901637975</v>
      </c>
      <c r="X7202" s="13">
        <v>230.35299138719628</v>
      </c>
      <c r="Y7202" s="13">
        <v>233.1631510052253</v>
      </c>
      <c r="Z7202" s="13">
        <v>225.47648733041305</v>
      </c>
      <c r="AA7202" s="13">
        <v>275.85350977931057</v>
      </c>
      <c r="AB7202" s="13">
        <v>288.84399050604134</v>
      </c>
      <c r="AC7202" s="13">
        <v>327.455409062238</v>
      </c>
      <c r="AD7202" s="13">
        <v>288.28404225898572</v>
      </c>
      <c r="AE7202" s="13">
        <v>231.92349090026255</v>
      </c>
      <c r="AF7202" s="14">
        <v>164.12648645056584</v>
      </c>
    </row>
    <row r="7203" spans="2:32" x14ac:dyDescent="0.25">
      <c r="B7203" s="9" t="s">
        <v>65</v>
      </c>
      <c r="C7203" s="10" t="s">
        <v>66</v>
      </c>
      <c r="D7203" s="11" t="s">
        <v>54</v>
      </c>
      <c r="E7203" s="11">
        <v>8</v>
      </c>
      <c r="F7203" s="11">
        <v>9</v>
      </c>
      <c r="G7203" s="11">
        <v>21</v>
      </c>
      <c r="H7203" s="15" t="s">
        <v>36</v>
      </c>
      <c r="I7203" s="13">
        <v>93.925336635264514</v>
      </c>
      <c r="J7203" s="13">
        <v>51.985734646391599</v>
      </c>
      <c r="K7203" s="13">
        <v>25.648325909799929</v>
      </c>
      <c r="L7203" s="13">
        <v>10.494056407744461</v>
      </c>
      <c r="M7203" s="13">
        <v>1.1113657213988382</v>
      </c>
      <c r="N7203" s="13">
        <v>1.5355658998226761E-4</v>
      </c>
      <c r="O7203" s="13">
        <v>10.269019738654521</v>
      </c>
      <c r="P7203" s="13">
        <v>17.475429223200951</v>
      </c>
      <c r="Q7203" s="13">
        <v>12.914184791147894</v>
      </c>
      <c r="R7203" s="13">
        <v>42.947166333224146</v>
      </c>
      <c r="S7203" s="13">
        <v>65.162961697821942</v>
      </c>
      <c r="T7203" s="13">
        <v>70.250907947582689</v>
      </c>
      <c r="U7203" s="13">
        <v>102.01362577894324</v>
      </c>
      <c r="V7203" s="13">
        <v>94.205732910387241</v>
      </c>
      <c r="W7203" s="13">
        <v>144.72952870705805</v>
      </c>
      <c r="X7203" s="13">
        <v>165.27617251002758</v>
      </c>
      <c r="Y7203" s="13">
        <v>217.7654981656078</v>
      </c>
      <c r="Z7203" s="13">
        <v>280.12450507732808</v>
      </c>
      <c r="AA7203" s="13">
        <v>434.88352729698187</v>
      </c>
      <c r="AB7203" s="13">
        <v>616.71103719854807</v>
      </c>
      <c r="AC7203" s="13">
        <v>791.01357545112398</v>
      </c>
      <c r="AD7203" s="13">
        <v>890.52773722047232</v>
      </c>
      <c r="AE7203" s="13">
        <v>890.52773722047232</v>
      </c>
      <c r="AF7203" s="14">
        <v>890.52773722047232</v>
      </c>
    </row>
    <row r="7204" spans="2:32" x14ac:dyDescent="0.25">
      <c r="B7204" s="9" t="s">
        <v>65</v>
      </c>
      <c r="C7204" s="10" t="s">
        <v>66</v>
      </c>
      <c r="D7204" s="11" t="s">
        <v>54</v>
      </c>
      <c r="E7204" s="11">
        <v>8</v>
      </c>
      <c r="F7204" s="11">
        <v>9</v>
      </c>
      <c r="G7204" s="11">
        <v>22</v>
      </c>
      <c r="H7204" s="15" t="s">
        <v>36</v>
      </c>
      <c r="I7204" s="13">
        <v>890.52773722047232</v>
      </c>
      <c r="J7204" s="13">
        <v>890.52773722047232</v>
      </c>
      <c r="K7204" s="13">
        <v>890.52773722047232</v>
      </c>
      <c r="L7204" s="13">
        <v>890.52773722047232</v>
      </c>
      <c r="M7204" s="13">
        <v>890.52773722047232</v>
      </c>
      <c r="N7204" s="13">
        <v>890.52162000491398</v>
      </c>
      <c r="O7204" s="13">
        <v>775.38128597620437</v>
      </c>
      <c r="P7204" s="13">
        <v>678.56099300828464</v>
      </c>
      <c r="Q7204" s="13">
        <v>451.35301506993301</v>
      </c>
      <c r="R7204" s="13">
        <v>225.27863363970366</v>
      </c>
      <c r="S7204" s="13">
        <v>816.36274323521923</v>
      </c>
      <c r="T7204" s="13">
        <v>647.12449481286285</v>
      </c>
      <c r="U7204" s="13">
        <v>596.70391906361135</v>
      </c>
      <c r="V7204" s="13">
        <v>528.81130126031985</v>
      </c>
      <c r="W7204" s="13">
        <v>499.30962736915041</v>
      </c>
      <c r="X7204" s="13">
        <v>507.06769041930551</v>
      </c>
      <c r="Y7204" s="13">
        <v>405.40772412994289</v>
      </c>
      <c r="Z7204" s="13">
        <v>369.57673934742309</v>
      </c>
      <c r="AA7204" s="13">
        <v>350.88813604925275</v>
      </c>
      <c r="AB7204" s="13">
        <v>321.14199655923983</v>
      </c>
      <c r="AC7204" s="13">
        <v>332.74727842752003</v>
      </c>
      <c r="AD7204" s="13">
        <v>227.40462093014943</v>
      </c>
      <c r="AE7204" s="13">
        <v>158.55768563928589</v>
      </c>
      <c r="AF7204" s="14">
        <v>115.0227847224502</v>
      </c>
    </row>
    <row r="7205" spans="2:32" x14ac:dyDescent="0.25">
      <c r="B7205" s="9" t="s">
        <v>65</v>
      </c>
      <c r="C7205" s="10" t="s">
        <v>66</v>
      </c>
      <c r="D7205" s="11" t="s">
        <v>54</v>
      </c>
      <c r="E7205" s="11">
        <v>8</v>
      </c>
      <c r="F7205" s="11">
        <v>9</v>
      </c>
      <c r="G7205" s="11">
        <v>23</v>
      </c>
      <c r="H7205" s="15" t="s">
        <v>36</v>
      </c>
      <c r="I7205" s="13">
        <v>106.8025931182986</v>
      </c>
      <c r="J7205" s="13">
        <v>95.459140820106597</v>
      </c>
      <c r="K7205" s="13">
        <v>50.694707454014207</v>
      </c>
      <c r="L7205" s="13">
        <v>91.995052451934029</v>
      </c>
      <c r="M7205" s="13">
        <v>101.6650480387448</v>
      </c>
      <c r="N7205" s="13">
        <v>207.61917220795092</v>
      </c>
      <c r="O7205" s="13">
        <v>311.09972698706741</v>
      </c>
      <c r="P7205" s="13">
        <v>190.5092087800102</v>
      </c>
      <c r="Q7205" s="13">
        <v>138.73997816316805</v>
      </c>
      <c r="R7205" s="13">
        <v>128.57115869413593</v>
      </c>
      <c r="S7205" s="13">
        <v>198.68247783617554</v>
      </c>
      <c r="T7205" s="13">
        <v>261.53049559682529</v>
      </c>
      <c r="U7205" s="13">
        <v>238.15588215761338</v>
      </c>
      <c r="V7205" s="13">
        <v>332.64730018574113</v>
      </c>
      <c r="W7205" s="13">
        <v>373.47617752127655</v>
      </c>
      <c r="X7205" s="13">
        <v>411.46437288198723</v>
      </c>
      <c r="Y7205" s="13">
        <v>486.60458484130254</v>
      </c>
      <c r="Z7205" s="13">
        <v>768.62921814088872</v>
      </c>
      <c r="AA7205" s="13">
        <v>850.77666866158938</v>
      </c>
      <c r="AB7205" s="13">
        <v>887.03155736599263</v>
      </c>
      <c r="AC7205" s="13">
        <v>890.52773722047232</v>
      </c>
      <c r="AD7205" s="13">
        <v>888.81956849684912</v>
      </c>
      <c r="AE7205" s="13">
        <v>880.85756640092393</v>
      </c>
      <c r="AF7205" s="14">
        <v>884.01239288305908</v>
      </c>
    </row>
    <row r="7206" spans="2:32" x14ac:dyDescent="0.25">
      <c r="B7206" s="9" t="s">
        <v>65</v>
      </c>
      <c r="C7206" s="10" t="s">
        <v>66</v>
      </c>
      <c r="D7206" s="11" t="s">
        <v>54</v>
      </c>
      <c r="E7206" s="11">
        <v>8</v>
      </c>
      <c r="F7206" s="11">
        <v>9</v>
      </c>
      <c r="G7206" s="11">
        <v>24</v>
      </c>
      <c r="H7206" s="15" t="s">
        <v>36</v>
      </c>
      <c r="I7206" s="13">
        <v>890.52773722047232</v>
      </c>
      <c r="J7206" s="13">
        <v>890.52773722047232</v>
      </c>
      <c r="K7206" s="13">
        <v>890.52773722047232</v>
      </c>
      <c r="L7206" s="13">
        <v>890.52773722047232</v>
      </c>
      <c r="M7206" s="13">
        <v>890.52773722047232</v>
      </c>
      <c r="N7206" s="13">
        <v>890.52773722047232</v>
      </c>
      <c r="O7206" s="13">
        <v>890.52773722047232</v>
      </c>
      <c r="P7206" s="13">
        <v>890.52773722047232</v>
      </c>
      <c r="Q7206" s="13">
        <v>890.52773722047232</v>
      </c>
      <c r="R7206" s="13">
        <v>890.52773722047232</v>
      </c>
      <c r="S7206" s="13">
        <v>890.52773722047232</v>
      </c>
      <c r="T7206" s="13">
        <v>890.52773722047232</v>
      </c>
      <c r="U7206" s="13">
        <v>890.52773722047232</v>
      </c>
      <c r="V7206" s="13">
        <v>890.52773722047232</v>
      </c>
      <c r="W7206" s="13">
        <v>890.52773722047232</v>
      </c>
      <c r="X7206" s="13">
        <v>890.52773722047232</v>
      </c>
      <c r="Y7206" s="13">
        <v>890.52773722047232</v>
      </c>
      <c r="Z7206" s="13">
        <v>890.52773722047232</v>
      </c>
      <c r="AA7206" s="13">
        <v>890.52773722047232</v>
      </c>
      <c r="AB7206" s="13">
        <v>890.52773722047232</v>
      </c>
      <c r="AC7206" s="13">
        <v>890.52773722047232</v>
      </c>
      <c r="AD7206" s="13">
        <v>890.52773722047232</v>
      </c>
      <c r="AE7206" s="13">
        <v>890.52773722047232</v>
      </c>
      <c r="AF7206" s="14">
        <v>890.52773722047232</v>
      </c>
    </row>
    <row r="7207" spans="2:32" x14ac:dyDescent="0.25">
      <c r="B7207" s="9" t="s">
        <v>65</v>
      </c>
      <c r="C7207" s="10" t="s">
        <v>66</v>
      </c>
      <c r="D7207" s="11" t="s">
        <v>54</v>
      </c>
      <c r="E7207" s="11">
        <v>8</v>
      </c>
      <c r="F7207" s="11">
        <v>9</v>
      </c>
      <c r="G7207" s="11">
        <v>25</v>
      </c>
      <c r="H7207" s="15" t="s">
        <v>36</v>
      </c>
      <c r="I7207" s="13">
        <v>890.52773722047232</v>
      </c>
      <c r="J7207" s="13">
        <v>890.52773722047232</v>
      </c>
      <c r="K7207" s="13">
        <v>890.52773722047232</v>
      </c>
      <c r="L7207" s="13">
        <v>890.13145635009482</v>
      </c>
      <c r="M7207" s="13">
        <v>890.52773722047232</v>
      </c>
      <c r="N7207" s="13">
        <v>890.52773722047232</v>
      </c>
      <c r="O7207" s="13">
        <v>890.52773722047232</v>
      </c>
      <c r="P7207" s="13">
        <v>890.52773722047232</v>
      </c>
      <c r="Q7207" s="13">
        <v>890.52773722047232</v>
      </c>
      <c r="R7207" s="13">
        <v>890.52773722047232</v>
      </c>
      <c r="S7207" s="13">
        <v>890.52773722047232</v>
      </c>
      <c r="T7207" s="13">
        <v>890.52773722047232</v>
      </c>
      <c r="U7207" s="13">
        <v>830.89055669691254</v>
      </c>
      <c r="V7207" s="13">
        <v>878.85341365367913</v>
      </c>
      <c r="W7207" s="13">
        <v>555.84461495277344</v>
      </c>
      <c r="X7207" s="13">
        <v>367.67734391661116</v>
      </c>
      <c r="Y7207" s="13">
        <v>191.70740244721736</v>
      </c>
      <c r="Z7207" s="13">
        <v>336.29351112388457</v>
      </c>
      <c r="AA7207" s="13">
        <v>191.094948099954</v>
      </c>
      <c r="AB7207" s="13">
        <v>325.78454898141956</v>
      </c>
      <c r="AC7207" s="13">
        <v>492.29095088909071</v>
      </c>
      <c r="AD7207" s="13">
        <v>667.31054150287616</v>
      </c>
      <c r="AE7207" s="13">
        <v>782.64140130782516</v>
      </c>
      <c r="AF7207" s="14">
        <v>865.81278450356945</v>
      </c>
    </row>
    <row r="7208" spans="2:32" x14ac:dyDescent="0.25">
      <c r="B7208" s="9" t="s">
        <v>65</v>
      </c>
      <c r="C7208" s="10" t="s">
        <v>66</v>
      </c>
      <c r="D7208" s="11" t="s">
        <v>54</v>
      </c>
      <c r="E7208" s="11">
        <v>8</v>
      </c>
      <c r="F7208" s="11">
        <v>9</v>
      </c>
      <c r="G7208" s="11">
        <v>26</v>
      </c>
      <c r="H7208" s="15" t="s">
        <v>36</v>
      </c>
      <c r="I7208" s="13">
        <v>890.52773722047232</v>
      </c>
      <c r="J7208" s="13">
        <v>890.52773722047232</v>
      </c>
      <c r="K7208" s="13">
        <v>860.65807458088125</v>
      </c>
      <c r="L7208" s="13">
        <v>890.52773722047232</v>
      </c>
      <c r="M7208" s="13">
        <v>890.52773722047232</v>
      </c>
      <c r="N7208" s="13">
        <v>859.62101538078514</v>
      </c>
      <c r="O7208" s="13">
        <v>576.19850274466467</v>
      </c>
      <c r="P7208" s="13">
        <v>555.86812800007522</v>
      </c>
      <c r="Q7208" s="13">
        <v>581.17543109019357</v>
      </c>
      <c r="R7208" s="13">
        <v>435.80509219291918</v>
      </c>
      <c r="S7208" s="13">
        <v>444.75206157520284</v>
      </c>
      <c r="T7208" s="13">
        <v>451.0722922247088</v>
      </c>
      <c r="U7208" s="13">
        <v>452.69832458526423</v>
      </c>
      <c r="V7208" s="13">
        <v>398.97782964735734</v>
      </c>
      <c r="W7208" s="13">
        <v>459.41311563827276</v>
      </c>
      <c r="X7208" s="13">
        <v>515.73973556694534</v>
      </c>
      <c r="Y7208" s="13">
        <v>571.06341888855866</v>
      </c>
      <c r="Z7208" s="13">
        <v>611.67344646540039</v>
      </c>
      <c r="AA7208" s="13">
        <v>630.00100660364751</v>
      </c>
      <c r="AB7208" s="13">
        <v>684.93774418070848</v>
      </c>
      <c r="AC7208" s="13">
        <v>568.59231868703978</v>
      </c>
      <c r="AD7208" s="13">
        <v>537.88733751878135</v>
      </c>
      <c r="AE7208" s="13">
        <v>655.72224127986908</v>
      </c>
      <c r="AF7208" s="14">
        <v>810.67430625508064</v>
      </c>
    </row>
    <row r="7209" spans="2:32" x14ac:dyDescent="0.25">
      <c r="B7209" s="9" t="s">
        <v>65</v>
      </c>
      <c r="C7209" s="10" t="s">
        <v>66</v>
      </c>
      <c r="D7209" s="11" t="s">
        <v>54</v>
      </c>
      <c r="E7209" s="11">
        <v>8</v>
      </c>
      <c r="F7209" s="11">
        <v>9</v>
      </c>
      <c r="G7209" s="11">
        <v>27</v>
      </c>
      <c r="H7209" s="15" t="s">
        <v>36</v>
      </c>
      <c r="I7209" s="13">
        <v>887.66736545806998</v>
      </c>
      <c r="J7209" s="13">
        <v>714.50830046790338</v>
      </c>
      <c r="K7209" s="13">
        <v>720.46149818391973</v>
      </c>
      <c r="L7209" s="13">
        <v>870.39126546487739</v>
      </c>
      <c r="M7209" s="13">
        <v>843.71542655660539</v>
      </c>
      <c r="N7209" s="13">
        <v>677.21246558268581</v>
      </c>
      <c r="O7209" s="13">
        <v>713.98521481668479</v>
      </c>
      <c r="P7209" s="13">
        <v>750.51040798356337</v>
      </c>
      <c r="Q7209" s="13">
        <v>700.93426286532133</v>
      </c>
      <c r="R7209" s="13">
        <v>571.96755609225499</v>
      </c>
      <c r="S7209" s="13">
        <v>476.49789334278256</v>
      </c>
      <c r="T7209" s="13">
        <v>361.1345995511769</v>
      </c>
      <c r="U7209" s="13">
        <v>326.72003691485179</v>
      </c>
      <c r="V7209" s="13">
        <v>235.9164874256092</v>
      </c>
      <c r="W7209" s="13">
        <v>214.37673597911979</v>
      </c>
      <c r="X7209" s="13">
        <v>195.3034649619828</v>
      </c>
      <c r="Y7209" s="13">
        <v>184.59166296091934</v>
      </c>
      <c r="Z7209" s="13">
        <v>212.63447652295855</v>
      </c>
      <c r="AA7209" s="13">
        <v>285.66023469199638</v>
      </c>
      <c r="AB7209" s="13">
        <v>279.75995726265796</v>
      </c>
      <c r="AC7209" s="13">
        <v>308.1177118444503</v>
      </c>
      <c r="AD7209" s="13">
        <v>291.17598777460773</v>
      </c>
      <c r="AE7209" s="13">
        <v>329.63798059659712</v>
      </c>
      <c r="AF7209" s="14">
        <v>479.28947829065345</v>
      </c>
    </row>
    <row r="7210" spans="2:32" x14ac:dyDescent="0.25">
      <c r="B7210" s="9" t="s">
        <v>65</v>
      </c>
      <c r="C7210" s="10" t="s">
        <v>66</v>
      </c>
      <c r="D7210" s="11" t="s">
        <v>54</v>
      </c>
      <c r="E7210" s="11">
        <v>8</v>
      </c>
      <c r="F7210" s="11">
        <v>9</v>
      </c>
      <c r="G7210" s="11">
        <v>28</v>
      </c>
      <c r="H7210" s="15" t="s">
        <v>36</v>
      </c>
      <c r="I7210" s="13">
        <v>681.16571613715269</v>
      </c>
      <c r="J7210" s="13">
        <v>882.60065423002538</v>
      </c>
      <c r="K7210" s="13">
        <v>890.52773722047232</v>
      </c>
      <c r="L7210" s="13">
        <v>890.52773722047232</v>
      </c>
      <c r="M7210" s="13">
        <v>890.52773722047232</v>
      </c>
      <c r="N7210" s="13">
        <v>890.52773722047232</v>
      </c>
      <c r="O7210" s="13">
        <v>890.52773722047232</v>
      </c>
      <c r="P7210" s="13">
        <v>890.52773722047232</v>
      </c>
      <c r="Q7210" s="13">
        <v>682.09279289919209</v>
      </c>
      <c r="R7210" s="13">
        <v>476.64400558522908</v>
      </c>
      <c r="S7210" s="13">
        <v>350.77305593156416</v>
      </c>
      <c r="T7210" s="13">
        <v>406.01256381825692</v>
      </c>
      <c r="U7210" s="13">
        <v>366.6573300827846</v>
      </c>
      <c r="V7210" s="13">
        <v>360.07176520844251</v>
      </c>
      <c r="W7210" s="13">
        <v>270.75258037673797</v>
      </c>
      <c r="X7210" s="13">
        <v>228.47645586348315</v>
      </c>
      <c r="Y7210" s="13">
        <v>195.36235909197933</v>
      </c>
      <c r="Z7210" s="13">
        <v>229.84417923894628</v>
      </c>
      <c r="AA7210" s="13">
        <v>186.1822823782822</v>
      </c>
      <c r="AB7210" s="13">
        <v>120.37361990384809</v>
      </c>
      <c r="AC7210" s="13">
        <v>100.05646726580405</v>
      </c>
      <c r="AD7210" s="13">
        <v>77.658170987825045</v>
      </c>
      <c r="AE7210" s="13">
        <v>49.034377267685564</v>
      </c>
      <c r="AF7210" s="14">
        <v>33.171139010071485</v>
      </c>
    </row>
    <row r="7211" spans="2:32" x14ac:dyDescent="0.25">
      <c r="B7211" s="9" t="s">
        <v>65</v>
      </c>
      <c r="C7211" s="10" t="s">
        <v>66</v>
      </c>
      <c r="D7211" s="11" t="s">
        <v>54</v>
      </c>
      <c r="E7211" s="11">
        <v>8</v>
      </c>
      <c r="F7211" s="11">
        <v>9</v>
      </c>
      <c r="G7211" s="11">
        <v>29</v>
      </c>
      <c r="H7211" s="15" t="s">
        <v>36</v>
      </c>
      <c r="I7211" s="13">
        <v>21.408934234218986</v>
      </c>
      <c r="J7211" s="13">
        <v>12.16536651809254</v>
      </c>
      <c r="K7211" s="13">
        <v>10.76830858501401</v>
      </c>
      <c r="L7211" s="13">
        <v>5.6879660421572211</v>
      </c>
      <c r="M7211" s="13">
        <v>6.1510160614857421</v>
      </c>
      <c r="N7211" s="13">
        <v>8.3078716938187984</v>
      </c>
      <c r="O7211" s="13">
        <v>6.345725519328635</v>
      </c>
      <c r="P7211" s="13">
        <v>3.4927979124312225</v>
      </c>
      <c r="Q7211" s="13">
        <v>3.2093325908605128E-2</v>
      </c>
      <c r="R7211" s="13">
        <v>0</v>
      </c>
      <c r="S7211" s="13">
        <v>0</v>
      </c>
      <c r="T7211" s="13">
        <v>0</v>
      </c>
      <c r="U7211" s="13">
        <v>0</v>
      </c>
      <c r="V7211" s="13">
        <v>0.17689718388113013</v>
      </c>
      <c r="W7211" s="13">
        <v>4.7602539369896481E-2</v>
      </c>
      <c r="X7211" s="13">
        <v>0</v>
      </c>
      <c r="Y7211" s="13">
        <v>0</v>
      </c>
      <c r="Z7211" s="13">
        <v>0</v>
      </c>
      <c r="AA7211" s="13">
        <v>5.3744803455339782E-3</v>
      </c>
      <c r="AB7211" s="13">
        <v>4.424886480104953</v>
      </c>
      <c r="AC7211" s="13">
        <v>13.173926502996796</v>
      </c>
      <c r="AD7211" s="13">
        <v>32.173174631933136</v>
      </c>
      <c r="AE7211" s="13">
        <v>42.576632727549374</v>
      </c>
      <c r="AF7211" s="14">
        <v>129.52136617750463</v>
      </c>
    </row>
    <row r="7212" spans="2:32" x14ac:dyDescent="0.25">
      <c r="B7212" s="9" t="s">
        <v>65</v>
      </c>
      <c r="C7212" s="10" t="s">
        <v>66</v>
      </c>
      <c r="D7212" s="11" t="s">
        <v>54</v>
      </c>
      <c r="E7212" s="11">
        <v>8</v>
      </c>
      <c r="F7212" s="11">
        <v>9</v>
      </c>
      <c r="G7212" s="11">
        <v>30</v>
      </c>
      <c r="H7212" s="15" t="s">
        <v>36</v>
      </c>
      <c r="I7212" s="13">
        <v>99.386345417704646</v>
      </c>
      <c r="J7212" s="13">
        <v>144.48514275945971</v>
      </c>
      <c r="K7212" s="13">
        <v>250.12808544764229</v>
      </c>
      <c r="L7212" s="13">
        <v>234.63091634346264</v>
      </c>
      <c r="M7212" s="13">
        <v>174.2242251492321</v>
      </c>
      <c r="N7212" s="13">
        <v>189.55184861490784</v>
      </c>
      <c r="O7212" s="13">
        <v>185.93874073387289</v>
      </c>
      <c r="P7212" s="13">
        <v>169.99695838430685</v>
      </c>
      <c r="Q7212" s="13">
        <v>125.71953263835134</v>
      </c>
      <c r="R7212" s="13">
        <v>84.379413791617026</v>
      </c>
      <c r="S7212" s="13">
        <v>56.532777261595442</v>
      </c>
      <c r="T7212" s="13">
        <v>32.421397778223309</v>
      </c>
      <c r="U7212" s="13">
        <v>3.6670847912491844</v>
      </c>
      <c r="V7212" s="13">
        <v>0</v>
      </c>
      <c r="W7212" s="13">
        <v>0</v>
      </c>
      <c r="X7212" s="13">
        <v>0</v>
      </c>
      <c r="Y7212" s="13">
        <v>0</v>
      </c>
      <c r="Z7212" s="13">
        <v>0</v>
      </c>
      <c r="AA7212" s="13">
        <v>0</v>
      </c>
      <c r="AB7212" s="13">
        <v>0</v>
      </c>
      <c r="AC7212" s="13">
        <v>0</v>
      </c>
      <c r="AD7212" s="13">
        <v>0</v>
      </c>
      <c r="AE7212" s="13">
        <v>0</v>
      </c>
      <c r="AF7212" s="14">
        <v>0</v>
      </c>
    </row>
    <row r="7213" spans="2:32" x14ac:dyDescent="0.25">
      <c r="B7213" s="9" t="s">
        <v>65</v>
      </c>
      <c r="C7213" s="10" t="s">
        <v>66</v>
      </c>
      <c r="D7213" s="11" t="s">
        <v>54</v>
      </c>
      <c r="E7213" s="11">
        <v>8</v>
      </c>
      <c r="F7213" s="11">
        <v>10</v>
      </c>
      <c r="G7213" s="11">
        <v>1</v>
      </c>
      <c r="H7213" s="15" t="s">
        <v>37</v>
      </c>
      <c r="I7213" s="13">
        <v>0</v>
      </c>
      <c r="J7213" s="13">
        <v>0</v>
      </c>
      <c r="K7213" s="13">
        <v>0</v>
      </c>
      <c r="L7213" s="13">
        <v>0</v>
      </c>
      <c r="M7213" s="13">
        <v>0.1587007326778353</v>
      </c>
      <c r="N7213" s="13">
        <v>2.7260133055953513</v>
      </c>
      <c r="O7213" s="13">
        <v>13.561886805272334</v>
      </c>
      <c r="P7213" s="13">
        <v>39.581510972691738</v>
      </c>
      <c r="Q7213" s="13">
        <v>51.364215987532305</v>
      </c>
      <c r="R7213" s="13">
        <v>52.956058051495106</v>
      </c>
      <c r="S7213" s="13">
        <v>61.446354990012814</v>
      </c>
      <c r="T7213" s="13">
        <v>70.378588892110599</v>
      </c>
      <c r="U7213" s="13">
        <v>79.741624513842581</v>
      </c>
      <c r="V7213" s="13">
        <v>102.54170556317685</v>
      </c>
      <c r="W7213" s="13">
        <v>130.86736865866129</v>
      </c>
      <c r="X7213" s="13">
        <v>181.61060363323324</v>
      </c>
      <c r="Y7213" s="13">
        <v>208.02563250734349</v>
      </c>
      <c r="Z7213" s="13">
        <v>215.09960288115869</v>
      </c>
      <c r="AA7213" s="13">
        <v>225.17199655390556</v>
      </c>
      <c r="AB7213" s="13">
        <v>217.25461508500825</v>
      </c>
      <c r="AC7213" s="13">
        <v>178.88973306000469</v>
      </c>
      <c r="AD7213" s="13">
        <v>180.23480362160407</v>
      </c>
      <c r="AE7213" s="13">
        <v>173.69859065819745</v>
      </c>
      <c r="AF7213" s="14">
        <v>169.25091297019213</v>
      </c>
    </row>
    <row r="7214" spans="2:32" x14ac:dyDescent="0.25">
      <c r="B7214" s="9" t="s">
        <v>65</v>
      </c>
      <c r="C7214" s="10" t="s">
        <v>66</v>
      </c>
      <c r="D7214" s="11" t="s">
        <v>54</v>
      </c>
      <c r="E7214" s="11">
        <v>8</v>
      </c>
      <c r="F7214" s="11">
        <v>10</v>
      </c>
      <c r="G7214" s="11">
        <v>2</v>
      </c>
      <c r="H7214" s="15" t="s">
        <v>37</v>
      </c>
      <c r="I7214" s="13">
        <v>144.25135042734564</v>
      </c>
      <c r="J7214" s="13">
        <v>129.40504350040669</v>
      </c>
      <c r="K7214" s="13">
        <v>110.731565973519</v>
      </c>
      <c r="L7214" s="13">
        <v>98.122734183597345</v>
      </c>
      <c r="M7214" s="13">
        <v>91.342820273293086</v>
      </c>
      <c r="N7214" s="13">
        <v>87.923193229658978</v>
      </c>
      <c r="O7214" s="13">
        <v>109.0313862696936</v>
      </c>
      <c r="P7214" s="13">
        <v>133.50769589370708</v>
      </c>
      <c r="Q7214" s="13">
        <v>179.82695739056157</v>
      </c>
      <c r="R7214" s="13">
        <v>214.74166611976227</v>
      </c>
      <c r="S7214" s="13">
        <v>244.83213793865471</v>
      </c>
      <c r="T7214" s="13">
        <v>308.03551176038712</v>
      </c>
      <c r="U7214" s="13">
        <v>406.82666325545694</v>
      </c>
      <c r="V7214" s="13">
        <v>556.79023452447336</v>
      </c>
      <c r="W7214" s="13">
        <v>732.6604367058211</v>
      </c>
      <c r="X7214" s="13">
        <v>880.24208530637804</v>
      </c>
      <c r="Y7214" s="13">
        <v>890.21295550320872</v>
      </c>
      <c r="Z7214" s="13">
        <v>890.52773722047232</v>
      </c>
      <c r="AA7214" s="13">
        <v>890.52773722047232</v>
      </c>
      <c r="AB7214" s="13">
        <v>890.52773722047232</v>
      </c>
      <c r="AC7214" s="13">
        <v>890.52773722047232</v>
      </c>
      <c r="AD7214" s="13">
        <v>890.52773722047232</v>
      </c>
      <c r="AE7214" s="13">
        <v>890.52773722047232</v>
      </c>
      <c r="AF7214" s="14">
        <v>890.52773722047232</v>
      </c>
    </row>
    <row r="7215" spans="2:32" x14ac:dyDescent="0.25">
      <c r="B7215" s="9" t="s">
        <v>65</v>
      </c>
      <c r="C7215" s="10" t="s">
        <v>66</v>
      </c>
      <c r="D7215" s="11" t="s">
        <v>54</v>
      </c>
      <c r="E7215" s="11">
        <v>8</v>
      </c>
      <c r="F7215" s="11">
        <v>10</v>
      </c>
      <c r="G7215" s="11">
        <v>3</v>
      </c>
      <c r="H7215" s="15" t="s">
        <v>37</v>
      </c>
      <c r="I7215" s="13">
        <v>890.52773722047232</v>
      </c>
      <c r="J7215" s="13">
        <v>890.52773722047232</v>
      </c>
      <c r="K7215" s="13">
        <v>890.52773722047232</v>
      </c>
      <c r="L7215" s="13">
        <v>890.52773722047232</v>
      </c>
      <c r="M7215" s="13">
        <v>890.52773722047232</v>
      </c>
      <c r="N7215" s="13">
        <v>890.52773722047232</v>
      </c>
      <c r="O7215" s="13">
        <v>715.85548975259985</v>
      </c>
      <c r="P7215" s="13">
        <v>436.67192075381075</v>
      </c>
      <c r="Q7215" s="13">
        <v>324.18833804671038</v>
      </c>
      <c r="R7215" s="13">
        <v>224.93020723686976</v>
      </c>
      <c r="S7215" s="13">
        <v>173.4843925321689</v>
      </c>
      <c r="T7215" s="13">
        <v>156.83570538991069</v>
      </c>
      <c r="U7215" s="13">
        <v>200.16567958554759</v>
      </c>
      <c r="V7215" s="13">
        <v>235.59609826075035</v>
      </c>
      <c r="W7215" s="13">
        <v>271.9837974498102</v>
      </c>
      <c r="X7215" s="13">
        <v>276.45634225626941</v>
      </c>
      <c r="Y7215" s="13">
        <v>270.42658376428392</v>
      </c>
      <c r="Z7215" s="13">
        <v>220.06976087092727</v>
      </c>
      <c r="AA7215" s="13">
        <v>168.96674919121628</v>
      </c>
      <c r="AB7215" s="13">
        <v>95.703216127852841</v>
      </c>
      <c r="AC7215" s="13">
        <v>57.273071855875862</v>
      </c>
      <c r="AD7215" s="13">
        <v>25.943690644997702</v>
      </c>
      <c r="AE7215" s="13">
        <v>0</v>
      </c>
      <c r="AF7215" s="14">
        <v>0</v>
      </c>
    </row>
    <row r="7216" spans="2:32" x14ac:dyDescent="0.25">
      <c r="B7216" s="9" t="s">
        <v>65</v>
      </c>
      <c r="C7216" s="10" t="s">
        <v>66</v>
      </c>
      <c r="D7216" s="11" t="s">
        <v>54</v>
      </c>
      <c r="E7216" s="11">
        <v>8</v>
      </c>
      <c r="F7216" s="11">
        <v>10</v>
      </c>
      <c r="G7216" s="11">
        <v>4</v>
      </c>
      <c r="H7216" s="15" t="s">
        <v>37</v>
      </c>
      <c r="I7216" s="13">
        <v>0</v>
      </c>
      <c r="J7216" s="13">
        <v>0</v>
      </c>
      <c r="K7216" s="13">
        <v>0</v>
      </c>
      <c r="L7216" s="13">
        <v>0</v>
      </c>
      <c r="M7216" s="13">
        <v>0</v>
      </c>
      <c r="N7216" s="13">
        <v>0</v>
      </c>
      <c r="O7216" s="13">
        <v>0</v>
      </c>
      <c r="P7216" s="13">
        <v>0</v>
      </c>
      <c r="Q7216" s="13">
        <v>0</v>
      </c>
      <c r="R7216" s="13">
        <v>22.737353703208157</v>
      </c>
      <c r="S7216" s="13">
        <v>53.97605993763554</v>
      </c>
      <c r="T7216" s="13">
        <v>83.241946233023342</v>
      </c>
      <c r="U7216" s="13">
        <v>122.83758335388218</v>
      </c>
      <c r="V7216" s="13">
        <v>165.5432112714897</v>
      </c>
      <c r="W7216" s="13">
        <v>190.24224966979139</v>
      </c>
      <c r="X7216" s="13">
        <v>255.01271393133811</v>
      </c>
      <c r="Y7216" s="13">
        <v>337.77304891602108</v>
      </c>
      <c r="Z7216" s="13">
        <v>435.25651814354148</v>
      </c>
      <c r="AA7216" s="13">
        <v>499.04575872720852</v>
      </c>
      <c r="AB7216" s="13">
        <v>393.05553661410926</v>
      </c>
      <c r="AC7216" s="13">
        <v>275.19689678223597</v>
      </c>
      <c r="AD7216" s="13">
        <v>209.35051944365091</v>
      </c>
      <c r="AE7216" s="13">
        <v>212.48683497662245</v>
      </c>
      <c r="AF7216" s="14">
        <v>214.26324888631714</v>
      </c>
    </row>
    <row r="7217" spans="2:32" x14ac:dyDescent="0.25">
      <c r="B7217" s="9" t="s">
        <v>65</v>
      </c>
      <c r="C7217" s="10" t="s">
        <v>66</v>
      </c>
      <c r="D7217" s="11" t="s">
        <v>54</v>
      </c>
      <c r="E7217" s="11">
        <v>8</v>
      </c>
      <c r="F7217" s="11">
        <v>10</v>
      </c>
      <c r="G7217" s="11">
        <v>5</v>
      </c>
      <c r="H7217" s="15" t="s">
        <v>37</v>
      </c>
      <c r="I7217" s="13">
        <v>132.56270556683722</v>
      </c>
      <c r="J7217" s="13">
        <v>164.28312858750218</v>
      </c>
      <c r="K7217" s="13">
        <v>385.09531870605616</v>
      </c>
      <c r="L7217" s="13">
        <v>427.22142806589534</v>
      </c>
      <c r="M7217" s="13">
        <v>623.50611670575688</v>
      </c>
      <c r="N7217" s="13">
        <v>770.79815338223227</v>
      </c>
      <c r="O7217" s="13">
        <v>890.52773722047232</v>
      </c>
      <c r="P7217" s="13">
        <v>890.52773722047232</v>
      </c>
      <c r="Q7217" s="13">
        <v>890.52773722047232</v>
      </c>
      <c r="R7217" s="13">
        <v>890.52773722047232</v>
      </c>
      <c r="S7217" s="13">
        <v>890.52773722047232</v>
      </c>
      <c r="T7217" s="13">
        <v>876.26557658859122</v>
      </c>
      <c r="U7217" s="13">
        <v>723.17760561274213</v>
      </c>
      <c r="V7217" s="13">
        <v>650.29512410185635</v>
      </c>
      <c r="W7217" s="13">
        <v>555.91604618861402</v>
      </c>
      <c r="X7217" s="13">
        <v>563.5327442104799</v>
      </c>
      <c r="Y7217" s="13">
        <v>520.30779814550635</v>
      </c>
      <c r="Z7217" s="13">
        <v>515.91401248935767</v>
      </c>
      <c r="AA7217" s="13">
        <v>455.37916244313459</v>
      </c>
      <c r="AB7217" s="13">
        <v>348.70473614195345</v>
      </c>
      <c r="AC7217" s="13">
        <v>313.411524700092</v>
      </c>
      <c r="AD7217" s="13">
        <v>246.91476309173174</v>
      </c>
      <c r="AE7217" s="13">
        <v>212.90427121747265</v>
      </c>
      <c r="AF7217" s="14">
        <v>197.76812934296629</v>
      </c>
    </row>
    <row r="7218" spans="2:32" x14ac:dyDescent="0.25">
      <c r="B7218" s="9" t="s">
        <v>65</v>
      </c>
      <c r="C7218" s="10" t="s">
        <v>66</v>
      </c>
      <c r="D7218" s="11" t="s">
        <v>54</v>
      </c>
      <c r="E7218" s="11">
        <v>8</v>
      </c>
      <c r="F7218" s="11">
        <v>10</v>
      </c>
      <c r="G7218" s="11">
        <v>6</v>
      </c>
      <c r="H7218" s="15" t="s">
        <v>37</v>
      </c>
      <c r="I7218" s="13">
        <v>173.57275762253605</v>
      </c>
      <c r="J7218" s="13">
        <v>162.22408020272218</v>
      </c>
      <c r="K7218" s="13">
        <v>161.96242586537045</v>
      </c>
      <c r="L7218" s="13">
        <v>153.0099924077322</v>
      </c>
      <c r="M7218" s="13">
        <v>120.252534082344</v>
      </c>
      <c r="N7218" s="13">
        <v>103.15147566350944</v>
      </c>
      <c r="O7218" s="13">
        <v>96.571884632486146</v>
      </c>
      <c r="P7218" s="13">
        <v>81.449785272341558</v>
      </c>
      <c r="Q7218" s="13">
        <v>70.015196020482492</v>
      </c>
      <c r="R7218" s="13">
        <v>70.474329687695487</v>
      </c>
      <c r="S7218" s="13">
        <v>79.432824605021437</v>
      </c>
      <c r="T7218" s="13">
        <v>70.61238122422435</v>
      </c>
      <c r="U7218" s="13">
        <v>64.222121200776371</v>
      </c>
      <c r="V7218" s="13">
        <v>55.340947728803201</v>
      </c>
      <c r="W7218" s="13">
        <v>49.916944914440009</v>
      </c>
      <c r="X7218" s="13">
        <v>51.996945559019352</v>
      </c>
      <c r="Y7218" s="13">
        <v>57.016172697806027</v>
      </c>
      <c r="Z7218" s="13">
        <v>64.590348902930259</v>
      </c>
      <c r="AA7218" s="13">
        <v>63.737726141450494</v>
      </c>
      <c r="AB7218" s="13">
        <v>62.843565256095978</v>
      </c>
      <c r="AC7218" s="13">
        <v>54.034488107852894</v>
      </c>
      <c r="AD7218" s="13">
        <v>47.519928335195274</v>
      </c>
      <c r="AE7218" s="13">
        <v>41.431176149157771</v>
      </c>
      <c r="AF7218" s="14">
        <v>39.943366575305902</v>
      </c>
    </row>
    <row r="7219" spans="2:32" x14ac:dyDescent="0.25">
      <c r="B7219" s="9" t="s">
        <v>65</v>
      </c>
      <c r="C7219" s="10" t="s">
        <v>66</v>
      </c>
      <c r="D7219" s="11" t="s">
        <v>54</v>
      </c>
      <c r="E7219" s="11">
        <v>8</v>
      </c>
      <c r="F7219" s="11">
        <v>10</v>
      </c>
      <c r="G7219" s="11">
        <v>7</v>
      </c>
      <c r="H7219" s="15" t="s">
        <v>37</v>
      </c>
      <c r="I7219" s="13">
        <v>45.967931806167073</v>
      </c>
      <c r="J7219" s="13">
        <v>48.308133152890271</v>
      </c>
      <c r="K7219" s="13">
        <v>47.576663916472462</v>
      </c>
      <c r="L7219" s="13">
        <v>53.526293256746072</v>
      </c>
      <c r="M7219" s="13">
        <v>48.480884753975374</v>
      </c>
      <c r="N7219" s="13">
        <v>42.094463920500147</v>
      </c>
      <c r="O7219" s="13">
        <v>39.849776363315677</v>
      </c>
      <c r="P7219" s="13">
        <v>45.849769185326565</v>
      </c>
      <c r="Q7219" s="13">
        <v>42.13822829665164</v>
      </c>
      <c r="R7219" s="13">
        <v>28.448198569634751</v>
      </c>
      <c r="S7219" s="13">
        <v>24.398834850016168</v>
      </c>
      <c r="T7219" s="13">
        <v>30.962842115102291</v>
      </c>
      <c r="U7219" s="13">
        <v>40.44473133221863</v>
      </c>
      <c r="V7219" s="13">
        <v>52.048539652480343</v>
      </c>
      <c r="W7219" s="13">
        <v>78.355007863244381</v>
      </c>
      <c r="X7219" s="13">
        <v>121.29503346242186</v>
      </c>
      <c r="Y7219" s="13">
        <v>174.64879814156615</v>
      </c>
      <c r="Z7219" s="13">
        <v>198.51533766524798</v>
      </c>
      <c r="AA7219" s="13">
        <v>177.5380514451335</v>
      </c>
      <c r="AB7219" s="13">
        <v>160.22738281193824</v>
      </c>
      <c r="AC7219" s="13">
        <v>140.76093732294959</v>
      </c>
      <c r="AD7219" s="13">
        <v>110.19588746058488</v>
      </c>
      <c r="AE7219" s="13">
        <v>89.382212861277679</v>
      </c>
      <c r="AF7219" s="14">
        <v>69.593761287171617</v>
      </c>
    </row>
    <row r="7220" spans="2:32" x14ac:dyDescent="0.25">
      <c r="B7220" s="9" t="s">
        <v>65</v>
      </c>
      <c r="C7220" s="10" t="s">
        <v>66</v>
      </c>
      <c r="D7220" s="11" t="s">
        <v>54</v>
      </c>
      <c r="E7220" s="11">
        <v>8</v>
      </c>
      <c r="F7220" s="11">
        <v>10</v>
      </c>
      <c r="G7220" s="11">
        <v>8</v>
      </c>
      <c r="H7220" s="15" t="s">
        <v>37</v>
      </c>
      <c r="I7220" s="13">
        <v>59.066459445719097</v>
      </c>
      <c r="J7220" s="13">
        <v>29.999966101335861</v>
      </c>
      <c r="K7220" s="13">
        <v>25.853322325837233</v>
      </c>
      <c r="L7220" s="13">
        <v>32.167031529720518</v>
      </c>
      <c r="M7220" s="13">
        <v>41.151014845205538</v>
      </c>
      <c r="N7220" s="13">
        <v>0.95642718767656154</v>
      </c>
      <c r="O7220" s="13">
        <v>0</v>
      </c>
      <c r="P7220" s="13">
        <v>0</v>
      </c>
      <c r="Q7220" s="13">
        <v>0</v>
      </c>
      <c r="R7220" s="13">
        <v>0</v>
      </c>
      <c r="S7220" s="13">
        <v>0</v>
      </c>
      <c r="T7220" s="13">
        <v>20.426633273261778</v>
      </c>
      <c r="U7220" s="13">
        <v>52.483566870621964</v>
      </c>
      <c r="V7220" s="13">
        <v>53.459418072076247</v>
      </c>
      <c r="W7220" s="13">
        <v>58.561179830151637</v>
      </c>
      <c r="X7220" s="13">
        <v>65.148297903755989</v>
      </c>
      <c r="Y7220" s="13">
        <v>72.740829738117014</v>
      </c>
      <c r="Z7220" s="13">
        <v>75.988322477808907</v>
      </c>
      <c r="AA7220" s="13">
        <v>92.342323911726496</v>
      </c>
      <c r="AB7220" s="13">
        <v>115.5310552422393</v>
      </c>
      <c r="AC7220" s="13">
        <v>133.44450856164593</v>
      </c>
      <c r="AD7220" s="13">
        <v>152.90504392831221</v>
      </c>
      <c r="AE7220" s="13">
        <v>152.28190038406953</v>
      </c>
      <c r="AF7220" s="14">
        <v>151.46805583085208</v>
      </c>
    </row>
    <row r="7221" spans="2:32" x14ac:dyDescent="0.25">
      <c r="B7221" s="9" t="s">
        <v>65</v>
      </c>
      <c r="C7221" s="10" t="s">
        <v>66</v>
      </c>
      <c r="D7221" s="11" t="s">
        <v>54</v>
      </c>
      <c r="E7221" s="11">
        <v>8</v>
      </c>
      <c r="F7221" s="11">
        <v>10</v>
      </c>
      <c r="G7221" s="11">
        <v>9</v>
      </c>
      <c r="H7221" s="15" t="s">
        <v>37</v>
      </c>
      <c r="I7221" s="13">
        <v>136.15531121760225</v>
      </c>
      <c r="J7221" s="13">
        <v>109.54342429333524</v>
      </c>
      <c r="K7221" s="13">
        <v>96.621101136306805</v>
      </c>
      <c r="L7221" s="13">
        <v>77.132082484698074</v>
      </c>
      <c r="M7221" s="13">
        <v>71.555141316256254</v>
      </c>
      <c r="N7221" s="13">
        <v>72.983829754065695</v>
      </c>
      <c r="O7221" s="13">
        <v>63.37456425843073</v>
      </c>
      <c r="P7221" s="13">
        <v>67.389612230746707</v>
      </c>
      <c r="Q7221" s="13">
        <v>73.113047967607628</v>
      </c>
      <c r="R7221" s="13">
        <v>80.108012272254385</v>
      </c>
      <c r="S7221" s="13">
        <v>85.081404102539054</v>
      </c>
      <c r="T7221" s="13">
        <v>62.628204221900901</v>
      </c>
      <c r="U7221" s="13">
        <v>67.97412492152877</v>
      </c>
      <c r="V7221" s="13">
        <v>57.362747209211349</v>
      </c>
      <c r="W7221" s="13">
        <v>26.806833344561369</v>
      </c>
      <c r="X7221" s="13">
        <v>40.67506680033204</v>
      </c>
      <c r="Y7221" s="13">
        <v>20.389165327968001</v>
      </c>
      <c r="Z7221" s="13">
        <v>67.650270927544952</v>
      </c>
      <c r="AA7221" s="13">
        <v>106.43229448379459</v>
      </c>
      <c r="AB7221" s="13">
        <v>148.03022847790706</v>
      </c>
      <c r="AC7221" s="13">
        <v>231.53492027032854</v>
      </c>
      <c r="AD7221" s="13">
        <v>240.14130093221155</v>
      </c>
      <c r="AE7221" s="13">
        <v>255.31030691009352</v>
      </c>
      <c r="AF7221" s="14">
        <v>227.96517452666234</v>
      </c>
    </row>
    <row r="7222" spans="2:32" x14ac:dyDescent="0.25">
      <c r="B7222" s="9" t="s">
        <v>65</v>
      </c>
      <c r="C7222" s="10" t="s">
        <v>66</v>
      </c>
      <c r="D7222" s="11" t="s">
        <v>54</v>
      </c>
      <c r="E7222" s="11">
        <v>8</v>
      </c>
      <c r="F7222" s="11">
        <v>10</v>
      </c>
      <c r="G7222" s="11">
        <v>10</v>
      </c>
      <c r="H7222" s="15" t="s">
        <v>37</v>
      </c>
      <c r="I7222" s="13">
        <v>194.80156654173368</v>
      </c>
      <c r="J7222" s="13">
        <v>171.93707153117751</v>
      </c>
      <c r="K7222" s="13">
        <v>141.04731540651559</v>
      </c>
      <c r="L7222" s="13">
        <v>147.18528807893534</v>
      </c>
      <c r="M7222" s="13">
        <v>130.41291848461049</v>
      </c>
      <c r="N7222" s="13">
        <v>112.13284641818323</v>
      </c>
      <c r="O7222" s="13">
        <v>118.11372294157489</v>
      </c>
      <c r="P7222" s="13">
        <v>122.02296618359503</v>
      </c>
      <c r="Q7222" s="13">
        <v>98.523587035394698</v>
      </c>
      <c r="R7222" s="13">
        <v>81.364335417513374</v>
      </c>
      <c r="S7222" s="13">
        <v>89.357568766307679</v>
      </c>
      <c r="T7222" s="13">
        <v>92.90940891026743</v>
      </c>
      <c r="U7222" s="13">
        <v>147.68748917391261</v>
      </c>
      <c r="V7222" s="13">
        <v>161.91420500210339</v>
      </c>
      <c r="W7222" s="13">
        <v>232.077042568922</v>
      </c>
      <c r="X7222" s="13">
        <v>313.08030296601515</v>
      </c>
      <c r="Y7222" s="13">
        <v>332.55334357802769</v>
      </c>
      <c r="Z7222" s="13">
        <v>361.41653309531381</v>
      </c>
      <c r="AA7222" s="13">
        <v>472.42433754900526</v>
      </c>
      <c r="AB7222" s="13">
        <v>458.23233373305771</v>
      </c>
      <c r="AC7222" s="13">
        <v>578.34207702983986</v>
      </c>
      <c r="AD7222" s="13">
        <v>786.9814383043547</v>
      </c>
      <c r="AE7222" s="13">
        <v>890.52773722047232</v>
      </c>
      <c r="AF7222" s="14">
        <v>890.52773722047232</v>
      </c>
    </row>
    <row r="7223" spans="2:32" x14ac:dyDescent="0.25">
      <c r="B7223" s="9" t="s">
        <v>65</v>
      </c>
      <c r="C7223" s="10" t="s">
        <v>66</v>
      </c>
      <c r="D7223" s="11" t="s">
        <v>54</v>
      </c>
      <c r="E7223" s="11">
        <v>8</v>
      </c>
      <c r="F7223" s="11">
        <v>10</v>
      </c>
      <c r="G7223" s="11">
        <v>11</v>
      </c>
      <c r="H7223" s="15" t="s">
        <v>37</v>
      </c>
      <c r="I7223" s="13">
        <v>890.52773722047232</v>
      </c>
      <c r="J7223" s="13">
        <v>890.52773722047232</v>
      </c>
      <c r="K7223" s="13">
        <v>890.52773722047232</v>
      </c>
      <c r="L7223" s="13">
        <v>890.52773722047232</v>
      </c>
      <c r="M7223" s="13">
        <v>890.52773722047232</v>
      </c>
      <c r="N7223" s="13">
        <v>890.52773722047232</v>
      </c>
      <c r="O7223" s="13">
        <v>890.52773722047232</v>
      </c>
      <c r="P7223" s="13">
        <v>890.52773722047232</v>
      </c>
      <c r="Q7223" s="13">
        <v>890.52773722047232</v>
      </c>
      <c r="R7223" s="13">
        <v>890.52773722047232</v>
      </c>
      <c r="S7223" s="13">
        <v>890.52773722047232</v>
      </c>
      <c r="T7223" s="13">
        <v>890.52773722047232</v>
      </c>
      <c r="U7223" s="13">
        <v>890.52773722047232</v>
      </c>
      <c r="V7223" s="13">
        <v>890.52773722047232</v>
      </c>
      <c r="W7223" s="13">
        <v>890.52773722047232</v>
      </c>
      <c r="X7223" s="13">
        <v>890.52773722047232</v>
      </c>
      <c r="Y7223" s="13">
        <v>890.52773722047232</v>
      </c>
      <c r="Z7223" s="13">
        <v>890.52773722047232</v>
      </c>
      <c r="AA7223" s="13">
        <v>890.52773722047232</v>
      </c>
      <c r="AB7223" s="13">
        <v>890.52773722047232</v>
      </c>
      <c r="AC7223" s="13">
        <v>890.52773722047232</v>
      </c>
      <c r="AD7223" s="13">
        <v>890.52773722047232</v>
      </c>
      <c r="AE7223" s="13">
        <v>890.52773722047232</v>
      </c>
      <c r="AF7223" s="14">
        <v>890.52773722047232</v>
      </c>
    </row>
    <row r="7224" spans="2:32" x14ac:dyDescent="0.25">
      <c r="B7224" s="9" t="s">
        <v>65</v>
      </c>
      <c r="C7224" s="10" t="s">
        <v>66</v>
      </c>
      <c r="D7224" s="11" t="s">
        <v>54</v>
      </c>
      <c r="E7224" s="11">
        <v>8</v>
      </c>
      <c r="F7224" s="11">
        <v>10</v>
      </c>
      <c r="G7224" s="11">
        <v>12</v>
      </c>
      <c r="H7224" s="15" t="s">
        <v>37</v>
      </c>
      <c r="I7224" s="13">
        <v>890.52773722047232</v>
      </c>
      <c r="J7224" s="13">
        <v>103.63679069470663</v>
      </c>
      <c r="K7224" s="13">
        <v>589.51313217498296</v>
      </c>
      <c r="L7224" s="13">
        <v>502.24894944485044</v>
      </c>
      <c r="M7224" s="13">
        <v>0</v>
      </c>
      <c r="N7224" s="13">
        <v>0</v>
      </c>
      <c r="O7224" s="13">
        <v>890.52773722047232</v>
      </c>
      <c r="P7224" s="13">
        <v>890.52773722047232</v>
      </c>
      <c r="Q7224" s="13">
        <v>890.52773722047232</v>
      </c>
      <c r="R7224" s="13">
        <v>890.52773722047232</v>
      </c>
      <c r="S7224" s="13">
        <v>890.52773722047232</v>
      </c>
      <c r="T7224" s="13">
        <v>890.52773722047232</v>
      </c>
      <c r="U7224" s="13">
        <v>890.52773722047232</v>
      </c>
      <c r="V7224" s="13">
        <v>890.52773722047232</v>
      </c>
      <c r="W7224" s="13">
        <v>890.52773722047232</v>
      </c>
      <c r="X7224" s="13">
        <v>890.52773722047232</v>
      </c>
      <c r="Y7224" s="13">
        <v>890.52773722047232</v>
      </c>
      <c r="Z7224" s="13">
        <v>723.22577868526253</v>
      </c>
      <c r="AA7224" s="13">
        <v>604.32851848890596</v>
      </c>
      <c r="AB7224" s="13">
        <v>504.11779065836913</v>
      </c>
      <c r="AC7224" s="13">
        <v>393.43222327840306</v>
      </c>
      <c r="AD7224" s="13">
        <v>300.97955849802037</v>
      </c>
      <c r="AE7224" s="13">
        <v>248.0937608090756</v>
      </c>
      <c r="AF7224" s="14">
        <v>173.10517295830891</v>
      </c>
    </row>
    <row r="7225" spans="2:32" x14ac:dyDescent="0.25">
      <c r="B7225" s="9" t="s">
        <v>65</v>
      </c>
      <c r="C7225" s="10" t="s">
        <v>66</v>
      </c>
      <c r="D7225" s="11" t="s">
        <v>54</v>
      </c>
      <c r="E7225" s="11">
        <v>8</v>
      </c>
      <c r="F7225" s="11">
        <v>10</v>
      </c>
      <c r="G7225" s="11">
        <v>13</v>
      </c>
      <c r="H7225" s="15" t="s">
        <v>37</v>
      </c>
      <c r="I7225" s="13">
        <v>120.49738200715899</v>
      </c>
      <c r="J7225" s="13">
        <v>92.946183889736218</v>
      </c>
      <c r="K7225" s="13">
        <v>68.14088276648431</v>
      </c>
      <c r="L7225" s="13">
        <v>46.702543284170488</v>
      </c>
      <c r="M7225" s="13">
        <v>39.154699780394267</v>
      </c>
      <c r="N7225" s="13">
        <v>40.475209880829702</v>
      </c>
      <c r="O7225" s="13">
        <v>76.257806532469772</v>
      </c>
      <c r="P7225" s="13">
        <v>116.96942130622445</v>
      </c>
      <c r="Q7225" s="13">
        <v>147.56304206990114</v>
      </c>
      <c r="R7225" s="13">
        <v>418.02929215381965</v>
      </c>
      <c r="S7225" s="13">
        <v>457.31197953603197</v>
      </c>
      <c r="T7225" s="13">
        <v>304.69111531694449</v>
      </c>
      <c r="U7225" s="13">
        <v>685.46427076567875</v>
      </c>
      <c r="V7225" s="13">
        <v>881.14252669234236</v>
      </c>
      <c r="W7225" s="13">
        <v>887.02442061450768</v>
      </c>
      <c r="X7225" s="13">
        <v>827.31600001809363</v>
      </c>
      <c r="Y7225" s="13">
        <v>770.16565878191557</v>
      </c>
      <c r="Z7225" s="13">
        <v>756.72913108740192</v>
      </c>
      <c r="AA7225" s="13">
        <v>566.82450711172407</v>
      </c>
      <c r="AB7225" s="13">
        <v>472.26165784775571</v>
      </c>
      <c r="AC7225" s="13">
        <v>429.16447237855436</v>
      </c>
      <c r="AD7225" s="13">
        <v>298.01554453660373</v>
      </c>
      <c r="AE7225" s="13">
        <v>173.10855017106508</v>
      </c>
      <c r="AF7225" s="14">
        <v>96.492193562617345</v>
      </c>
    </row>
    <row r="7226" spans="2:32" x14ac:dyDescent="0.25">
      <c r="B7226" s="9" t="s">
        <v>65</v>
      </c>
      <c r="C7226" s="10" t="s">
        <v>66</v>
      </c>
      <c r="D7226" s="11" t="s">
        <v>54</v>
      </c>
      <c r="E7226" s="11">
        <v>8</v>
      </c>
      <c r="F7226" s="11">
        <v>10</v>
      </c>
      <c r="G7226" s="11">
        <v>14</v>
      </c>
      <c r="H7226" s="15" t="s">
        <v>37</v>
      </c>
      <c r="I7226" s="13">
        <v>64.002152342101667</v>
      </c>
      <c r="J7226" s="13">
        <v>52.701691802992421</v>
      </c>
      <c r="K7226" s="13">
        <v>39.547420240154075</v>
      </c>
      <c r="L7226" s="13">
        <v>16.082748125993813</v>
      </c>
      <c r="M7226" s="13">
        <v>3.8240963108305133</v>
      </c>
      <c r="N7226" s="13">
        <v>4.4195886767219816</v>
      </c>
      <c r="O7226" s="13">
        <v>0</v>
      </c>
      <c r="P7226" s="13">
        <v>0</v>
      </c>
      <c r="Q7226" s="13">
        <v>0</v>
      </c>
      <c r="R7226" s="13">
        <v>0</v>
      </c>
      <c r="S7226" s="13">
        <v>7.677828891422615E-4</v>
      </c>
      <c r="T7226" s="13">
        <v>1.8299338208949953</v>
      </c>
      <c r="U7226" s="13">
        <v>3.380394574370142</v>
      </c>
      <c r="V7226" s="13">
        <v>2.2763994555307376</v>
      </c>
      <c r="W7226" s="13">
        <v>2.3744454079061699</v>
      </c>
      <c r="X7226" s="13">
        <v>0</v>
      </c>
      <c r="Y7226" s="13">
        <v>0</v>
      </c>
      <c r="Z7226" s="13">
        <v>0</v>
      </c>
      <c r="AA7226" s="13">
        <v>0</v>
      </c>
      <c r="AB7226" s="13">
        <v>0</v>
      </c>
      <c r="AC7226" s="13">
        <v>0</v>
      </c>
      <c r="AD7226" s="13">
        <v>7.2386572864204002</v>
      </c>
      <c r="AE7226" s="13">
        <v>35.474641046007974</v>
      </c>
      <c r="AF7226" s="14">
        <v>51.500801941167076</v>
      </c>
    </row>
    <row r="7227" spans="2:32" x14ac:dyDescent="0.25">
      <c r="B7227" s="9" t="s">
        <v>65</v>
      </c>
      <c r="C7227" s="10" t="s">
        <v>66</v>
      </c>
      <c r="D7227" s="11" t="s">
        <v>54</v>
      </c>
      <c r="E7227" s="11">
        <v>8</v>
      </c>
      <c r="F7227" s="11">
        <v>10</v>
      </c>
      <c r="G7227" s="11">
        <v>15</v>
      </c>
      <c r="H7227" s="15" t="s">
        <v>37</v>
      </c>
      <c r="I7227" s="13">
        <v>64.489542288211254</v>
      </c>
      <c r="J7227" s="13">
        <v>101.1557022271588</v>
      </c>
      <c r="K7227" s="13">
        <v>142.57375185126466</v>
      </c>
      <c r="L7227" s="13">
        <v>188.07348966118622</v>
      </c>
      <c r="M7227" s="13">
        <v>266.17519860259978</v>
      </c>
      <c r="N7227" s="13">
        <v>349.05775045645618</v>
      </c>
      <c r="O7227" s="13">
        <v>465.30367561581267</v>
      </c>
      <c r="P7227" s="13">
        <v>646.71903811914785</v>
      </c>
      <c r="Q7227" s="13">
        <v>816.69950869589502</v>
      </c>
      <c r="R7227" s="13">
        <v>890.52773722047232</v>
      </c>
      <c r="S7227" s="13">
        <v>890.52773722047232</v>
      </c>
      <c r="T7227" s="13">
        <v>890.52773722047232</v>
      </c>
      <c r="U7227" s="13">
        <v>890.52773722047232</v>
      </c>
      <c r="V7227" s="13">
        <v>890.52773722047232</v>
      </c>
      <c r="W7227" s="13">
        <v>890.52773722047232</v>
      </c>
      <c r="X7227" s="13">
        <v>890.5000823084697</v>
      </c>
      <c r="Y7227" s="13">
        <v>890.52773722047232</v>
      </c>
      <c r="Z7227" s="13">
        <v>890.52773722047232</v>
      </c>
      <c r="AA7227" s="13">
        <v>890.52773722047232</v>
      </c>
      <c r="AB7227" s="13">
        <v>890.52773722047232</v>
      </c>
      <c r="AC7227" s="13">
        <v>890.52773722047232</v>
      </c>
      <c r="AD7227" s="13">
        <v>890.52773722047232</v>
      </c>
      <c r="AE7227" s="13">
        <v>890.52773722047232</v>
      </c>
      <c r="AF7227" s="14">
        <v>890.52773722047232</v>
      </c>
    </row>
    <row r="7228" spans="2:32" x14ac:dyDescent="0.25">
      <c r="B7228" s="9" t="s">
        <v>65</v>
      </c>
      <c r="C7228" s="10" t="s">
        <v>66</v>
      </c>
      <c r="D7228" s="11" t="s">
        <v>54</v>
      </c>
      <c r="E7228" s="11">
        <v>8</v>
      </c>
      <c r="F7228" s="11">
        <v>10</v>
      </c>
      <c r="G7228" s="11">
        <v>16</v>
      </c>
      <c r="H7228" s="15" t="s">
        <v>37</v>
      </c>
      <c r="I7228" s="13">
        <v>890.52773722047232</v>
      </c>
      <c r="J7228" s="13">
        <v>890.52773722047232</v>
      </c>
      <c r="K7228" s="13">
        <v>890.52773722047232</v>
      </c>
      <c r="L7228" s="13">
        <v>890.52773722047232</v>
      </c>
      <c r="M7228" s="13">
        <v>890.52773722047232</v>
      </c>
      <c r="N7228" s="13">
        <v>890.52773722047232</v>
      </c>
      <c r="O7228" s="13">
        <v>711.72216366513931</v>
      </c>
      <c r="P7228" s="13">
        <v>590.41108844212545</v>
      </c>
      <c r="Q7228" s="13">
        <v>508.70216581175151</v>
      </c>
      <c r="R7228" s="13">
        <v>301.05035252390786</v>
      </c>
      <c r="S7228" s="13">
        <v>161.39548423906965</v>
      </c>
      <c r="T7228" s="13">
        <v>84.893291759000945</v>
      </c>
      <c r="U7228" s="13">
        <v>59.659419150953639</v>
      </c>
      <c r="V7228" s="13">
        <v>38.07020826434934</v>
      </c>
      <c r="W7228" s="13">
        <v>29.409770294276701</v>
      </c>
      <c r="X7228" s="13">
        <v>34.740332242732705</v>
      </c>
      <c r="Y7228" s="13">
        <v>55.373345872400705</v>
      </c>
      <c r="Z7228" s="13">
        <v>51.394005552880671</v>
      </c>
      <c r="AA7228" s="13">
        <v>43.445301232182672</v>
      </c>
      <c r="AB7228" s="13">
        <v>52.473431249791581</v>
      </c>
      <c r="AC7228" s="13">
        <v>46.713909516724485</v>
      </c>
      <c r="AD7228" s="13">
        <v>37.552722095600984</v>
      </c>
      <c r="AE7228" s="13">
        <v>38.589307370793605</v>
      </c>
      <c r="AF7228" s="14">
        <v>38.630383517451818</v>
      </c>
    </row>
    <row r="7229" spans="2:32" x14ac:dyDescent="0.25">
      <c r="B7229" s="9" t="s">
        <v>65</v>
      </c>
      <c r="C7229" s="10" t="s">
        <v>66</v>
      </c>
      <c r="D7229" s="11" t="s">
        <v>54</v>
      </c>
      <c r="E7229" s="11">
        <v>8</v>
      </c>
      <c r="F7229" s="11">
        <v>10</v>
      </c>
      <c r="G7229" s="11">
        <v>17</v>
      </c>
      <c r="H7229" s="15" t="s">
        <v>37</v>
      </c>
      <c r="I7229" s="13">
        <v>35.829742223109925</v>
      </c>
      <c r="J7229" s="13">
        <v>11.323492692023896</v>
      </c>
      <c r="K7229" s="13">
        <v>12.328136822632933</v>
      </c>
      <c r="L7229" s="13">
        <v>19.069654850647858</v>
      </c>
      <c r="M7229" s="13">
        <v>44.552752219381858</v>
      </c>
      <c r="N7229" s="13">
        <v>16.470786088232472</v>
      </c>
      <c r="O7229" s="13">
        <v>38.170481215731861</v>
      </c>
      <c r="P7229" s="13">
        <v>148.73013989135498</v>
      </c>
      <c r="Q7229" s="13">
        <v>245.43415797292226</v>
      </c>
      <c r="R7229" s="13">
        <v>288.41387378710749</v>
      </c>
      <c r="S7229" s="13">
        <v>461.61043858306601</v>
      </c>
      <c r="T7229" s="13">
        <v>545.51200066507147</v>
      </c>
      <c r="U7229" s="13">
        <v>586.90439462340566</v>
      </c>
      <c r="V7229" s="13">
        <v>732.44359415848339</v>
      </c>
      <c r="W7229" s="13">
        <v>885.71775788288483</v>
      </c>
      <c r="X7229" s="13">
        <v>890.52773722047232</v>
      </c>
      <c r="Y7229" s="13">
        <v>890.52773722047232</v>
      </c>
      <c r="Z7229" s="13">
        <v>890.52773722047232</v>
      </c>
      <c r="AA7229" s="13">
        <v>890.52773722047232</v>
      </c>
      <c r="AB7229" s="13">
        <v>890.52773722047232</v>
      </c>
      <c r="AC7229" s="13">
        <v>890.52773722047232</v>
      </c>
      <c r="AD7229" s="13">
        <v>890.52773722047232</v>
      </c>
      <c r="AE7229" s="13">
        <v>890.52773722047232</v>
      </c>
      <c r="AF7229" s="14">
        <v>890.52773722047232</v>
      </c>
    </row>
    <row r="7230" spans="2:32" x14ac:dyDescent="0.25">
      <c r="B7230" s="9" t="s">
        <v>65</v>
      </c>
      <c r="C7230" s="10" t="s">
        <v>66</v>
      </c>
      <c r="D7230" s="11" t="s">
        <v>54</v>
      </c>
      <c r="E7230" s="11">
        <v>8</v>
      </c>
      <c r="F7230" s="11">
        <v>10</v>
      </c>
      <c r="G7230" s="11">
        <v>18</v>
      </c>
      <c r="H7230" s="15" t="s">
        <v>37</v>
      </c>
      <c r="I7230" s="13">
        <v>890.52773722047232</v>
      </c>
      <c r="J7230" s="13">
        <v>890.52773722047232</v>
      </c>
      <c r="K7230" s="13">
        <v>890.52773722047232</v>
      </c>
      <c r="L7230" s="13">
        <v>890.52773722047232</v>
      </c>
      <c r="M7230" s="13">
        <v>890.52773722047232</v>
      </c>
      <c r="N7230" s="13">
        <v>890.52773722047232</v>
      </c>
      <c r="O7230" s="13">
        <v>890.52773722047232</v>
      </c>
      <c r="P7230" s="13">
        <v>890.52773722047232</v>
      </c>
      <c r="Q7230" s="13">
        <v>890.52773722047232</v>
      </c>
      <c r="R7230" s="13">
        <v>890.52773722047232</v>
      </c>
      <c r="S7230" s="13">
        <v>882.40974612781361</v>
      </c>
      <c r="T7230" s="13">
        <v>509.20842912018543</v>
      </c>
      <c r="U7230" s="13">
        <v>405.01698698616531</v>
      </c>
      <c r="V7230" s="13">
        <v>387.53258305901863</v>
      </c>
      <c r="W7230" s="13">
        <v>462.97078625331159</v>
      </c>
      <c r="X7230" s="13">
        <v>542.14141489252029</v>
      </c>
      <c r="Y7230" s="13">
        <v>569.82238878219482</v>
      </c>
      <c r="Z7230" s="13">
        <v>501.86053811740408</v>
      </c>
      <c r="AA7230" s="13">
        <v>498.07481005983806</v>
      </c>
      <c r="AB7230" s="13">
        <v>395.46530535755846</v>
      </c>
      <c r="AC7230" s="13">
        <v>306.56843142285129</v>
      </c>
      <c r="AD7230" s="13">
        <v>198.97999116368675</v>
      </c>
      <c r="AE7230" s="13">
        <v>121.73658810002905</v>
      </c>
      <c r="AF7230" s="14">
        <v>71.156279745564973</v>
      </c>
    </row>
    <row r="7231" spans="2:32" x14ac:dyDescent="0.25">
      <c r="B7231" s="9" t="s">
        <v>65</v>
      </c>
      <c r="C7231" s="10" t="s">
        <v>66</v>
      </c>
      <c r="D7231" s="11" t="s">
        <v>54</v>
      </c>
      <c r="E7231" s="11">
        <v>8</v>
      </c>
      <c r="F7231" s="11">
        <v>10</v>
      </c>
      <c r="G7231" s="11">
        <v>19</v>
      </c>
      <c r="H7231" s="15" t="s">
        <v>37</v>
      </c>
      <c r="I7231" s="13">
        <v>48.957521782111677</v>
      </c>
      <c r="J7231" s="13">
        <v>22.993330898125823</v>
      </c>
      <c r="K7231" s="13">
        <v>2.5118017384188698</v>
      </c>
      <c r="L7231" s="13">
        <v>32.038350962077331</v>
      </c>
      <c r="M7231" s="13">
        <v>53.451895012057165</v>
      </c>
      <c r="N7231" s="13">
        <v>66.221658158417512</v>
      </c>
      <c r="O7231" s="13">
        <v>66.537292143995003</v>
      </c>
      <c r="P7231" s="13">
        <v>62.172678756052349</v>
      </c>
      <c r="Q7231" s="13">
        <v>65.185996837658081</v>
      </c>
      <c r="R7231" s="13">
        <v>70.276093671013584</v>
      </c>
      <c r="S7231" s="13">
        <v>68.886251145023252</v>
      </c>
      <c r="T7231" s="13">
        <v>84.153228153328868</v>
      </c>
      <c r="U7231" s="13">
        <v>109.11039233886184</v>
      </c>
      <c r="V7231" s="13">
        <v>154.35377261917381</v>
      </c>
      <c r="W7231" s="13">
        <v>256.3886573152069</v>
      </c>
      <c r="X7231" s="13">
        <v>425.89147531045461</v>
      </c>
      <c r="Y7231" s="13">
        <v>569.51468009541964</v>
      </c>
      <c r="Z7231" s="13">
        <v>885.57865494993132</v>
      </c>
      <c r="AA7231" s="13">
        <v>890.52773722047232</v>
      </c>
      <c r="AB7231" s="13">
        <v>890.52773722047232</v>
      </c>
      <c r="AC7231" s="13">
        <v>890.52773722047232</v>
      </c>
      <c r="AD7231" s="13">
        <v>890.52773722047232</v>
      </c>
      <c r="AE7231" s="13">
        <v>890.52773722047232</v>
      </c>
      <c r="AF7231" s="14">
        <v>890.52773722047232</v>
      </c>
    </row>
    <row r="7232" spans="2:32" x14ac:dyDescent="0.25">
      <c r="B7232" s="9" t="s">
        <v>65</v>
      </c>
      <c r="C7232" s="10" t="s">
        <v>66</v>
      </c>
      <c r="D7232" s="11" t="s">
        <v>54</v>
      </c>
      <c r="E7232" s="11">
        <v>8</v>
      </c>
      <c r="F7232" s="11">
        <v>10</v>
      </c>
      <c r="G7232" s="11">
        <v>20</v>
      </c>
      <c r="H7232" s="15" t="s">
        <v>37</v>
      </c>
      <c r="I7232" s="13">
        <v>890.52773722047232</v>
      </c>
      <c r="J7232" s="13">
        <v>890.52773722047232</v>
      </c>
      <c r="K7232" s="13">
        <v>890.52773722047232</v>
      </c>
      <c r="L7232" s="13">
        <v>890.52773722047232</v>
      </c>
      <c r="M7232" s="13">
        <v>890.52773722047232</v>
      </c>
      <c r="N7232" s="13">
        <v>890.52773722047232</v>
      </c>
      <c r="O7232" s="13">
        <v>890.52773722047232</v>
      </c>
      <c r="P7232" s="13">
        <v>890.52773722047232</v>
      </c>
      <c r="Q7232" s="13">
        <v>890.52773722047232</v>
      </c>
      <c r="R7232" s="13">
        <v>890.52773722047232</v>
      </c>
      <c r="S7232" s="13">
        <v>890.52773722047232</v>
      </c>
      <c r="T7232" s="13">
        <v>888.99862449391651</v>
      </c>
      <c r="U7232" s="13">
        <v>817.48703647801403</v>
      </c>
      <c r="V7232" s="13">
        <v>453.32212126970973</v>
      </c>
      <c r="W7232" s="13">
        <v>383.09486177654361</v>
      </c>
      <c r="X7232" s="13">
        <v>300.16526789783507</v>
      </c>
      <c r="Y7232" s="13">
        <v>307.92715420771418</v>
      </c>
      <c r="Z7232" s="13">
        <v>263.68773803551289</v>
      </c>
      <c r="AA7232" s="13">
        <v>251.52859327523683</v>
      </c>
      <c r="AB7232" s="13">
        <v>185.89290940793333</v>
      </c>
      <c r="AC7232" s="13">
        <v>92.481211786320003</v>
      </c>
      <c r="AD7232" s="13">
        <v>18.942049574801942</v>
      </c>
      <c r="AE7232" s="13">
        <v>885.74350116502535</v>
      </c>
      <c r="AF7232" s="14">
        <v>333.2674647734479</v>
      </c>
    </row>
    <row r="7233" spans="2:32" x14ac:dyDescent="0.25">
      <c r="B7233" s="9" t="s">
        <v>65</v>
      </c>
      <c r="C7233" s="10" t="s">
        <v>66</v>
      </c>
      <c r="D7233" s="11" t="s">
        <v>54</v>
      </c>
      <c r="E7233" s="11">
        <v>8</v>
      </c>
      <c r="F7233" s="11">
        <v>10</v>
      </c>
      <c r="G7233" s="11">
        <v>21</v>
      </c>
      <c r="H7233" s="15" t="s">
        <v>37</v>
      </c>
      <c r="I7233" s="13">
        <v>890.52773722047232</v>
      </c>
      <c r="J7233" s="13">
        <v>890.52773722047232</v>
      </c>
      <c r="K7233" s="13">
        <v>890.52773722047232</v>
      </c>
      <c r="L7233" s="13">
        <v>890.52773722047232</v>
      </c>
      <c r="M7233" s="13">
        <v>890.52773722047232</v>
      </c>
      <c r="N7233" s="13">
        <v>890.52773722047232</v>
      </c>
      <c r="O7233" s="13">
        <v>890.52773722047232</v>
      </c>
      <c r="P7233" s="13">
        <v>890.52773722047232</v>
      </c>
      <c r="Q7233" s="13">
        <v>890.52773722047232</v>
      </c>
      <c r="R7233" s="13">
        <v>890.52773722047232</v>
      </c>
      <c r="S7233" s="13">
        <v>890.52773722047232</v>
      </c>
      <c r="T7233" s="13">
        <v>890.52773722047232</v>
      </c>
      <c r="U7233" s="13">
        <v>890.52773722047232</v>
      </c>
      <c r="V7233" s="13">
        <v>890.52773722047232</v>
      </c>
      <c r="W7233" s="13">
        <v>890.52773722047232</v>
      </c>
      <c r="X7233" s="13">
        <v>890.52773722047232</v>
      </c>
      <c r="Y7233" s="13">
        <v>890.52773722047232</v>
      </c>
      <c r="Z7233" s="13">
        <v>890.52773722047232</v>
      </c>
      <c r="AA7233" s="13">
        <v>890.52773722047232</v>
      </c>
      <c r="AB7233" s="13">
        <v>890.52773722047232</v>
      </c>
      <c r="AC7233" s="13">
        <v>890.52773722047232</v>
      </c>
      <c r="AD7233" s="13">
        <v>890.52773722047232</v>
      </c>
      <c r="AE7233" s="13">
        <v>885.21697458005519</v>
      </c>
      <c r="AF7233" s="14">
        <v>649.63580296247721</v>
      </c>
    </row>
    <row r="7234" spans="2:32" x14ac:dyDescent="0.25">
      <c r="B7234" s="9" t="s">
        <v>65</v>
      </c>
      <c r="C7234" s="10" t="s">
        <v>66</v>
      </c>
      <c r="D7234" s="11" t="s">
        <v>54</v>
      </c>
      <c r="E7234" s="11">
        <v>8</v>
      </c>
      <c r="F7234" s="11">
        <v>10</v>
      </c>
      <c r="G7234" s="11">
        <v>22</v>
      </c>
      <c r="H7234" s="15" t="s">
        <v>37</v>
      </c>
      <c r="I7234" s="13">
        <v>469.89095007448572</v>
      </c>
      <c r="J7234" s="13">
        <v>336.68354733671367</v>
      </c>
      <c r="K7234" s="13">
        <v>263.77919359415694</v>
      </c>
      <c r="L7234" s="13">
        <v>208.17566359100709</v>
      </c>
      <c r="M7234" s="13">
        <v>136.66144708404545</v>
      </c>
      <c r="N7234" s="13">
        <v>90.968379774087907</v>
      </c>
      <c r="O7234" s="13">
        <v>64.6160722722598</v>
      </c>
      <c r="P7234" s="13">
        <v>29.799651187179137</v>
      </c>
      <c r="Q7234" s="13">
        <v>10.185561164932505</v>
      </c>
      <c r="R7234" s="13">
        <v>45.950348793999495</v>
      </c>
      <c r="S7234" s="13">
        <v>48.327098114145528</v>
      </c>
      <c r="T7234" s="13">
        <v>48.512362925701829</v>
      </c>
      <c r="U7234" s="13">
        <v>61.568432469507968</v>
      </c>
      <c r="V7234" s="13">
        <v>71.98179320606522</v>
      </c>
      <c r="W7234" s="13">
        <v>98.875852628201443</v>
      </c>
      <c r="X7234" s="13">
        <v>139.89296178414079</v>
      </c>
      <c r="Y7234" s="13">
        <v>211.39212420594109</v>
      </c>
      <c r="Z7234" s="13">
        <v>308.00142102785003</v>
      </c>
      <c r="AA7234" s="13">
        <v>405.43658974085821</v>
      </c>
      <c r="AB7234" s="13">
        <v>395.4024445955983</v>
      </c>
      <c r="AC7234" s="13">
        <v>648.91715757638258</v>
      </c>
      <c r="AD7234" s="13">
        <v>745.54240057739048</v>
      </c>
      <c r="AE7234" s="13">
        <v>616.33272564887261</v>
      </c>
      <c r="AF7234" s="14">
        <v>604.99969173342845</v>
      </c>
    </row>
    <row r="7235" spans="2:32" x14ac:dyDescent="0.25">
      <c r="B7235" s="9" t="s">
        <v>65</v>
      </c>
      <c r="C7235" s="10" t="s">
        <v>66</v>
      </c>
      <c r="D7235" s="11" t="s">
        <v>54</v>
      </c>
      <c r="E7235" s="11">
        <v>8</v>
      </c>
      <c r="F7235" s="11">
        <v>10</v>
      </c>
      <c r="G7235" s="11">
        <v>23</v>
      </c>
      <c r="H7235" s="15" t="s">
        <v>37</v>
      </c>
      <c r="I7235" s="13">
        <v>575.9685973932701</v>
      </c>
      <c r="J7235" s="13">
        <v>541.45131651236386</v>
      </c>
      <c r="K7235" s="13">
        <v>493.50920073960003</v>
      </c>
      <c r="L7235" s="13">
        <v>451.69557914119014</v>
      </c>
      <c r="M7235" s="13">
        <v>467.88351569597688</v>
      </c>
      <c r="N7235" s="13">
        <v>485.56010214524338</v>
      </c>
      <c r="O7235" s="13">
        <v>536.2236460499455</v>
      </c>
      <c r="P7235" s="13">
        <v>619.89351859268606</v>
      </c>
      <c r="Q7235" s="13">
        <v>681.36337866487588</v>
      </c>
      <c r="R7235" s="13">
        <v>664.26639838974688</v>
      </c>
      <c r="S7235" s="13">
        <v>553.69594298796619</v>
      </c>
      <c r="T7235" s="13">
        <v>405.308606121602</v>
      </c>
      <c r="U7235" s="13">
        <v>280.15744883194799</v>
      </c>
      <c r="V7235" s="13">
        <v>207.23534879217425</v>
      </c>
      <c r="W7235" s="13">
        <v>145.77072977185509</v>
      </c>
      <c r="X7235" s="13">
        <v>135.78816677236958</v>
      </c>
      <c r="Y7235" s="13">
        <v>189.07336766046728</v>
      </c>
      <c r="Z7235" s="13">
        <v>260.82660162116582</v>
      </c>
      <c r="AA7235" s="13">
        <v>349.18404546933425</v>
      </c>
      <c r="AB7235" s="13">
        <v>348.22823053837033</v>
      </c>
      <c r="AC7235" s="13">
        <v>890.52773722047232</v>
      </c>
      <c r="AD7235" s="13">
        <v>890.52773722047232</v>
      </c>
      <c r="AE7235" s="13">
        <v>890.52773722047232</v>
      </c>
      <c r="AF7235" s="14">
        <v>890.52773722047232</v>
      </c>
    </row>
    <row r="7236" spans="2:32" x14ac:dyDescent="0.25">
      <c r="B7236" s="9" t="s">
        <v>65</v>
      </c>
      <c r="C7236" s="10" t="s">
        <v>66</v>
      </c>
      <c r="D7236" s="11" t="s">
        <v>54</v>
      </c>
      <c r="E7236" s="11">
        <v>8</v>
      </c>
      <c r="F7236" s="11">
        <v>10</v>
      </c>
      <c r="G7236" s="11">
        <v>24</v>
      </c>
      <c r="H7236" s="15" t="s">
        <v>37</v>
      </c>
      <c r="I7236" s="13">
        <v>890.52773722047232</v>
      </c>
      <c r="J7236" s="13">
        <v>890.52773722047232</v>
      </c>
      <c r="K7236" s="13">
        <v>890.52773722047232</v>
      </c>
      <c r="L7236" s="13">
        <v>890.52773722047232</v>
      </c>
      <c r="M7236" s="13">
        <v>890.52773722047232</v>
      </c>
      <c r="N7236" s="13">
        <v>890.52773722047232</v>
      </c>
      <c r="O7236" s="13">
        <v>890.52773722047232</v>
      </c>
      <c r="P7236" s="13">
        <v>890.52773722047232</v>
      </c>
      <c r="Q7236" s="13">
        <v>890.52773722047232</v>
      </c>
      <c r="R7236" s="13">
        <v>890.52773722047232</v>
      </c>
      <c r="S7236" s="13">
        <v>890.52773722047232</v>
      </c>
      <c r="T7236" s="13">
        <v>890.52773722047232</v>
      </c>
      <c r="U7236" s="13">
        <v>890.52773722047232</v>
      </c>
      <c r="V7236" s="13">
        <v>890.52773722047232</v>
      </c>
      <c r="W7236" s="13">
        <v>890.52773722047232</v>
      </c>
      <c r="X7236" s="13">
        <v>890.52773722047232</v>
      </c>
      <c r="Y7236" s="13">
        <v>890.52773722047232</v>
      </c>
      <c r="Z7236" s="13">
        <v>890.52773722047232</v>
      </c>
      <c r="AA7236" s="13">
        <v>890.52773722047232</v>
      </c>
      <c r="AB7236" s="13">
        <v>890.52773722047232</v>
      </c>
      <c r="AC7236" s="13">
        <v>890.52773722047232</v>
      </c>
      <c r="AD7236" s="13">
        <v>890.52773722047232</v>
      </c>
      <c r="AE7236" s="13">
        <v>890.52773722047232</v>
      </c>
      <c r="AF7236" s="14">
        <v>874.04763990178697</v>
      </c>
    </row>
    <row r="7237" spans="2:32" x14ac:dyDescent="0.25">
      <c r="B7237" s="9" t="s">
        <v>65</v>
      </c>
      <c r="C7237" s="10" t="s">
        <v>66</v>
      </c>
      <c r="D7237" s="11" t="s">
        <v>54</v>
      </c>
      <c r="E7237" s="11">
        <v>8</v>
      </c>
      <c r="F7237" s="11">
        <v>10</v>
      </c>
      <c r="G7237" s="11">
        <v>25</v>
      </c>
      <c r="H7237" s="15" t="s">
        <v>37</v>
      </c>
      <c r="I7237" s="13">
        <v>869.7677555249121</v>
      </c>
      <c r="J7237" s="13">
        <v>873.95384259656203</v>
      </c>
      <c r="K7237" s="13">
        <v>666.98282442354639</v>
      </c>
      <c r="L7237" s="13">
        <v>520.52884627854041</v>
      </c>
      <c r="M7237" s="13">
        <v>468.55150289073038</v>
      </c>
      <c r="N7237" s="13">
        <v>403.76627128850072</v>
      </c>
      <c r="O7237" s="13">
        <v>351.98776926682876</v>
      </c>
      <c r="P7237" s="13">
        <v>336.4624354826833</v>
      </c>
      <c r="Q7237" s="13">
        <v>327.9831782066185</v>
      </c>
      <c r="R7237" s="13">
        <v>333.43737680767629</v>
      </c>
      <c r="S7237" s="13">
        <v>278.84584772318146</v>
      </c>
      <c r="T7237" s="13">
        <v>219.15225818844573</v>
      </c>
      <c r="U7237" s="13">
        <v>185.69304850586883</v>
      </c>
      <c r="V7237" s="13">
        <v>249.52445645824088</v>
      </c>
      <c r="W7237" s="13">
        <v>355.41184881501624</v>
      </c>
      <c r="X7237" s="13">
        <v>350.59938435860818</v>
      </c>
      <c r="Y7237" s="13">
        <v>368.63491117494857</v>
      </c>
      <c r="Z7237" s="13">
        <v>386.72256176552423</v>
      </c>
      <c r="AA7237" s="13">
        <v>403.83674670941025</v>
      </c>
      <c r="AB7237" s="13">
        <v>390.64739275604364</v>
      </c>
      <c r="AC7237" s="13">
        <v>291.83489472751671</v>
      </c>
      <c r="AD7237" s="13">
        <v>304.83107848333583</v>
      </c>
      <c r="AE7237" s="13">
        <v>213.11717899334434</v>
      </c>
      <c r="AF7237" s="14">
        <v>147.9458459497524</v>
      </c>
    </row>
    <row r="7238" spans="2:32" x14ac:dyDescent="0.25">
      <c r="B7238" s="9" t="s">
        <v>65</v>
      </c>
      <c r="C7238" s="10" t="s">
        <v>66</v>
      </c>
      <c r="D7238" s="11" t="s">
        <v>54</v>
      </c>
      <c r="E7238" s="11">
        <v>8</v>
      </c>
      <c r="F7238" s="11">
        <v>10</v>
      </c>
      <c r="G7238" s="11">
        <v>26</v>
      </c>
      <c r="H7238" s="15" t="s">
        <v>37</v>
      </c>
      <c r="I7238" s="13">
        <v>107.21742476346135</v>
      </c>
      <c r="J7238" s="13">
        <v>78.095575795607473</v>
      </c>
      <c r="K7238" s="13">
        <v>68.384273073529897</v>
      </c>
      <c r="L7238" s="13">
        <v>44.336315893389504</v>
      </c>
      <c r="M7238" s="13">
        <v>48.325636513813585</v>
      </c>
      <c r="N7238" s="13">
        <v>31.121772234029461</v>
      </c>
      <c r="O7238" s="13">
        <v>22.56153154665736</v>
      </c>
      <c r="P7238" s="13">
        <v>34.872545343058242</v>
      </c>
      <c r="Q7238" s="13">
        <v>48.727954948505136</v>
      </c>
      <c r="R7238" s="13">
        <v>33.910668952407107</v>
      </c>
      <c r="S7238" s="13">
        <v>41.191860003255414</v>
      </c>
      <c r="T7238" s="13">
        <v>28.399061717058828</v>
      </c>
      <c r="U7238" s="13">
        <v>37.676643501400484</v>
      </c>
      <c r="V7238" s="13">
        <v>47.817210674098348</v>
      </c>
      <c r="W7238" s="13">
        <v>84.913483349417561</v>
      </c>
      <c r="X7238" s="13">
        <v>191.82756431428814</v>
      </c>
      <c r="Y7238" s="13">
        <v>353.54699016371018</v>
      </c>
      <c r="Z7238" s="13">
        <v>781.77473204942203</v>
      </c>
      <c r="AA7238" s="13">
        <v>876.34599248478321</v>
      </c>
      <c r="AB7238" s="13">
        <v>890.52773722047232</v>
      </c>
      <c r="AC7238" s="13">
        <v>890.52773722047232</v>
      </c>
      <c r="AD7238" s="13">
        <v>890.52773722047232</v>
      </c>
      <c r="AE7238" s="13">
        <v>890.52773722047232</v>
      </c>
      <c r="AF7238" s="14">
        <v>890.52773722047232</v>
      </c>
    </row>
    <row r="7239" spans="2:32" x14ac:dyDescent="0.25">
      <c r="B7239" s="9" t="s">
        <v>65</v>
      </c>
      <c r="C7239" s="10" t="s">
        <v>66</v>
      </c>
      <c r="D7239" s="11" t="s">
        <v>54</v>
      </c>
      <c r="E7239" s="11">
        <v>8</v>
      </c>
      <c r="F7239" s="11">
        <v>10</v>
      </c>
      <c r="G7239" s="11">
        <v>27</v>
      </c>
      <c r="H7239" s="15" t="s">
        <v>37</v>
      </c>
      <c r="I7239" s="13">
        <v>890.52773722047232</v>
      </c>
      <c r="J7239" s="13">
        <v>890.52773722047232</v>
      </c>
      <c r="K7239" s="13">
        <v>890.52773722047232</v>
      </c>
      <c r="L7239" s="13">
        <v>330.07854755877554</v>
      </c>
      <c r="M7239" s="13">
        <v>890.52773722047232</v>
      </c>
      <c r="N7239" s="13">
        <v>890.52773722047232</v>
      </c>
      <c r="O7239" s="13">
        <v>890.52773722047232</v>
      </c>
      <c r="P7239" s="13">
        <v>890.52773722047232</v>
      </c>
      <c r="Q7239" s="13">
        <v>890.52773722047232</v>
      </c>
      <c r="R7239" s="13">
        <v>890.52773722047232</v>
      </c>
      <c r="S7239" s="13">
        <v>890.52773722047232</v>
      </c>
      <c r="T7239" s="13">
        <v>890.52773722047232</v>
      </c>
      <c r="U7239" s="13">
        <v>890.52773722047232</v>
      </c>
      <c r="V7239" s="13">
        <v>890.52773722047232</v>
      </c>
      <c r="W7239" s="13">
        <v>890.52773722047232</v>
      </c>
      <c r="X7239" s="13">
        <v>890.52773722047232</v>
      </c>
      <c r="Y7239" s="13">
        <v>890.52773722047232</v>
      </c>
      <c r="Z7239" s="13">
        <v>890.52773722047232</v>
      </c>
      <c r="AA7239" s="13">
        <v>890.52773722047232</v>
      </c>
      <c r="AB7239" s="13">
        <v>890.52773722047232</v>
      </c>
      <c r="AC7239" s="13">
        <v>890.52773722047232</v>
      </c>
      <c r="AD7239" s="13">
        <v>890.52773722047232</v>
      </c>
      <c r="AE7239" s="13">
        <v>890.49664137471814</v>
      </c>
      <c r="AF7239" s="14">
        <v>657.478455634022</v>
      </c>
    </row>
    <row r="7240" spans="2:32" x14ac:dyDescent="0.25">
      <c r="B7240" s="9" t="s">
        <v>65</v>
      </c>
      <c r="C7240" s="10" t="s">
        <v>66</v>
      </c>
      <c r="D7240" s="11" t="s">
        <v>54</v>
      </c>
      <c r="E7240" s="11">
        <v>8</v>
      </c>
      <c r="F7240" s="11">
        <v>10</v>
      </c>
      <c r="G7240" s="11">
        <v>28</v>
      </c>
      <c r="H7240" s="15" t="s">
        <v>37</v>
      </c>
      <c r="I7240" s="13">
        <v>485.46796158589774</v>
      </c>
      <c r="J7240" s="13">
        <v>344.8780354843463</v>
      </c>
      <c r="K7240" s="13">
        <v>372.8051954397402</v>
      </c>
      <c r="L7240" s="13">
        <v>296.37186146032246</v>
      </c>
      <c r="M7240" s="13">
        <v>224.89436417695819</v>
      </c>
      <c r="N7240" s="13">
        <v>116.43128156984255</v>
      </c>
      <c r="O7240" s="13">
        <v>50.013840653066424</v>
      </c>
      <c r="P7240" s="13">
        <v>99.676570656367446</v>
      </c>
      <c r="Q7240" s="13">
        <v>219.24976724165373</v>
      </c>
      <c r="R7240" s="13">
        <v>314.70630346607288</v>
      </c>
      <c r="S7240" s="13">
        <v>330.79359270863006</v>
      </c>
      <c r="T7240" s="13">
        <v>335.15542228558655</v>
      </c>
      <c r="U7240" s="13">
        <v>317.25364583858504</v>
      </c>
      <c r="V7240" s="13">
        <v>387.83614988109281</v>
      </c>
      <c r="W7240" s="13">
        <v>413.61654950154053</v>
      </c>
      <c r="X7240" s="13">
        <v>509.60968022820316</v>
      </c>
      <c r="Y7240" s="13">
        <v>362.13753615823725</v>
      </c>
      <c r="Z7240" s="13">
        <v>269.64797692151984</v>
      </c>
      <c r="AA7240" s="13">
        <v>171.0917488062334</v>
      </c>
      <c r="AB7240" s="13">
        <v>93.445015737081889</v>
      </c>
      <c r="AC7240" s="13">
        <v>365.76593707816721</v>
      </c>
      <c r="AD7240" s="13">
        <v>722.89098857544332</v>
      </c>
      <c r="AE7240" s="13">
        <v>890.52773722047232</v>
      </c>
      <c r="AF7240" s="14">
        <v>890.52773722047232</v>
      </c>
    </row>
    <row r="7241" spans="2:32" x14ac:dyDescent="0.25">
      <c r="B7241" s="9" t="s">
        <v>65</v>
      </c>
      <c r="C7241" s="10" t="s">
        <v>66</v>
      </c>
      <c r="D7241" s="11" t="s">
        <v>54</v>
      </c>
      <c r="E7241" s="11">
        <v>8</v>
      </c>
      <c r="F7241" s="11">
        <v>10</v>
      </c>
      <c r="G7241" s="11">
        <v>29</v>
      </c>
      <c r="H7241" s="15" t="s">
        <v>37</v>
      </c>
      <c r="I7241" s="13">
        <v>890.52773722047232</v>
      </c>
      <c r="J7241" s="13">
        <v>890.52773722047232</v>
      </c>
      <c r="K7241" s="13">
        <v>890.52773722047232</v>
      </c>
      <c r="L7241" s="13">
        <v>890.52773722047232</v>
      </c>
      <c r="M7241" s="13">
        <v>890.52773722047232</v>
      </c>
      <c r="N7241" s="13">
        <v>890.52773722047232</v>
      </c>
      <c r="O7241" s="13">
        <v>890.52773722047232</v>
      </c>
      <c r="P7241" s="13">
        <v>890.52773722047232</v>
      </c>
      <c r="Q7241" s="13">
        <v>890.52773722047232</v>
      </c>
      <c r="R7241" s="13">
        <v>890.52773722047232</v>
      </c>
      <c r="S7241" s="13">
        <v>890.52773722047232</v>
      </c>
      <c r="T7241" s="13">
        <v>890.52773722047232</v>
      </c>
      <c r="U7241" s="13">
        <v>890.52773722047232</v>
      </c>
      <c r="V7241" s="13">
        <v>890.52773722047232</v>
      </c>
      <c r="W7241" s="13">
        <v>890.52773722047232</v>
      </c>
      <c r="X7241" s="13">
        <v>890.52773722047232</v>
      </c>
      <c r="Y7241" s="13">
        <v>890.52773722047232</v>
      </c>
      <c r="Z7241" s="13">
        <v>890.52773722047232</v>
      </c>
      <c r="AA7241" s="13">
        <v>890.52773722047232</v>
      </c>
      <c r="AB7241" s="13">
        <v>890.52773722047232</v>
      </c>
      <c r="AC7241" s="13">
        <v>890.52773722047232</v>
      </c>
      <c r="AD7241" s="13">
        <v>890.52773722047232</v>
      </c>
      <c r="AE7241" s="13">
        <v>890.52773722047232</v>
      </c>
      <c r="AF7241" s="14">
        <v>890.52773722047232</v>
      </c>
    </row>
    <row r="7242" spans="2:32" x14ac:dyDescent="0.25">
      <c r="B7242" s="9" t="s">
        <v>65</v>
      </c>
      <c r="C7242" s="10" t="s">
        <v>66</v>
      </c>
      <c r="D7242" s="11" t="s">
        <v>54</v>
      </c>
      <c r="E7242" s="11">
        <v>8</v>
      </c>
      <c r="F7242" s="11">
        <v>10</v>
      </c>
      <c r="G7242" s="11">
        <v>30</v>
      </c>
      <c r="H7242" s="15" t="s">
        <v>37</v>
      </c>
      <c r="I7242" s="13">
        <v>890.52773722047232</v>
      </c>
      <c r="J7242" s="13">
        <v>890.52773722047232</v>
      </c>
      <c r="K7242" s="13">
        <v>890.52773722047232</v>
      </c>
      <c r="L7242" s="13">
        <v>890.52773722047232</v>
      </c>
      <c r="M7242" s="13">
        <v>890.21263689823161</v>
      </c>
      <c r="N7242" s="13">
        <v>874.28442712068488</v>
      </c>
      <c r="O7242" s="13">
        <v>867.54229976065164</v>
      </c>
      <c r="P7242" s="13">
        <v>866.26564961786107</v>
      </c>
      <c r="Q7242" s="13">
        <v>889.34310019503562</v>
      </c>
      <c r="R7242" s="13">
        <v>889.52387665897868</v>
      </c>
      <c r="S7242" s="13">
        <v>827.03906857209574</v>
      </c>
      <c r="T7242" s="13">
        <v>794.34573746345075</v>
      </c>
      <c r="U7242" s="13">
        <v>825.65377413215197</v>
      </c>
      <c r="V7242" s="13">
        <v>779.07461859044406</v>
      </c>
      <c r="W7242" s="13">
        <v>679.01602463641905</v>
      </c>
      <c r="X7242" s="13">
        <v>633.44773896569882</v>
      </c>
      <c r="Y7242" s="13">
        <v>589.48044330434368</v>
      </c>
      <c r="Z7242" s="13">
        <v>526.05788518869258</v>
      </c>
      <c r="AA7242" s="13">
        <v>428.15067134177838</v>
      </c>
      <c r="AB7242" s="13">
        <v>311.35524817861096</v>
      </c>
      <c r="AC7242" s="13">
        <v>217.1316972848864</v>
      </c>
      <c r="AD7242" s="13">
        <v>138.6413221320438</v>
      </c>
      <c r="AE7242" s="13">
        <v>70.026482601792338</v>
      </c>
      <c r="AF7242" s="14">
        <v>27.048531062666708</v>
      </c>
    </row>
    <row r="7243" spans="2:32" x14ac:dyDescent="0.25">
      <c r="B7243" s="9" t="s">
        <v>65</v>
      </c>
      <c r="C7243" s="10" t="s">
        <v>66</v>
      </c>
      <c r="D7243" s="11" t="s">
        <v>54</v>
      </c>
      <c r="E7243" s="11">
        <v>8</v>
      </c>
      <c r="F7243" s="11">
        <v>10</v>
      </c>
      <c r="G7243" s="11">
        <v>31</v>
      </c>
      <c r="H7243" s="15" t="s">
        <v>37</v>
      </c>
      <c r="I7243" s="13">
        <v>0</v>
      </c>
      <c r="J7243" s="13">
        <v>0</v>
      </c>
      <c r="K7243" s="13">
        <v>0</v>
      </c>
      <c r="L7243" s="13">
        <v>0</v>
      </c>
      <c r="M7243" s="13">
        <v>0.54297606036817336</v>
      </c>
      <c r="N7243" s="13">
        <v>20.45104837090468</v>
      </c>
      <c r="O7243" s="13">
        <v>51.006812889471618</v>
      </c>
      <c r="P7243" s="13">
        <v>118.87321348571899</v>
      </c>
      <c r="Q7243" s="13">
        <v>185.21786511294022</v>
      </c>
      <c r="R7243" s="13">
        <v>667.8306959883073</v>
      </c>
      <c r="S7243" s="13">
        <v>751.23523430621174</v>
      </c>
      <c r="T7243" s="13">
        <v>841.04061033280027</v>
      </c>
      <c r="U7243" s="13">
        <v>890.52773722047232</v>
      </c>
      <c r="V7243" s="13">
        <v>890.52773722047232</v>
      </c>
      <c r="W7243" s="13">
        <v>890.52773722047232</v>
      </c>
      <c r="X7243" s="13">
        <v>890.52773722047232</v>
      </c>
      <c r="Y7243" s="13">
        <v>890.52773722047232</v>
      </c>
      <c r="Z7243" s="13">
        <v>890.52773722047232</v>
      </c>
      <c r="AA7243" s="13">
        <v>890.52773722047232</v>
      </c>
      <c r="AB7243" s="13">
        <v>890.52773722047232</v>
      </c>
      <c r="AC7243" s="13">
        <v>890.52773722047232</v>
      </c>
      <c r="AD7243" s="13">
        <v>890.52773722047232</v>
      </c>
      <c r="AE7243" s="13">
        <v>890.52773722047232</v>
      </c>
      <c r="AF7243" s="14">
        <v>890.52773722047232</v>
      </c>
    </row>
    <row r="7244" spans="2:32" x14ac:dyDescent="0.25">
      <c r="B7244" s="9" t="s">
        <v>65</v>
      </c>
      <c r="C7244" s="10" t="s">
        <v>66</v>
      </c>
      <c r="D7244" s="11" t="s">
        <v>54</v>
      </c>
      <c r="E7244" s="11">
        <v>8</v>
      </c>
      <c r="F7244" s="11">
        <v>11</v>
      </c>
      <c r="G7244" s="11">
        <v>1</v>
      </c>
      <c r="H7244" s="15" t="s">
        <v>37</v>
      </c>
      <c r="I7244" s="13">
        <v>890.52773722047232</v>
      </c>
      <c r="J7244" s="13">
        <v>890.52773722047232</v>
      </c>
      <c r="K7244" s="13">
        <v>890.52773722047232</v>
      </c>
      <c r="L7244" s="13">
        <v>890.52773722047232</v>
      </c>
      <c r="M7244" s="13">
        <v>890.52773722047232</v>
      </c>
      <c r="N7244" s="13">
        <v>890.52773722047232</v>
      </c>
      <c r="O7244" s="13">
        <v>890.52773722047232</v>
      </c>
      <c r="P7244" s="13">
        <v>890.52773722047232</v>
      </c>
      <c r="Q7244" s="13">
        <v>890.52773722047232</v>
      </c>
      <c r="R7244" s="13">
        <v>890.52773722047232</v>
      </c>
      <c r="S7244" s="13">
        <v>890.52773722047232</v>
      </c>
      <c r="T7244" s="13">
        <v>890.52773722047232</v>
      </c>
      <c r="U7244" s="13">
        <v>890.52773722047232</v>
      </c>
      <c r="V7244" s="13">
        <v>890.52773722047232</v>
      </c>
      <c r="W7244" s="13">
        <v>890.52773722047232</v>
      </c>
      <c r="X7244" s="13">
        <v>890.52773722047232</v>
      </c>
      <c r="Y7244" s="13">
        <v>890.52773722047232</v>
      </c>
      <c r="Z7244" s="13">
        <v>890.52773722047232</v>
      </c>
      <c r="AA7244" s="13">
        <v>890.52773722047232</v>
      </c>
      <c r="AB7244" s="13">
        <v>890.52773722047232</v>
      </c>
      <c r="AC7244" s="13">
        <v>890.52773722047232</v>
      </c>
      <c r="AD7244" s="13">
        <v>890.52773722047232</v>
      </c>
      <c r="AE7244" s="13">
        <v>890.52773722047232</v>
      </c>
      <c r="AF7244" s="14">
        <v>890.52773722047232</v>
      </c>
    </row>
    <row r="7245" spans="2:32" x14ac:dyDescent="0.25">
      <c r="B7245" s="9" t="s">
        <v>65</v>
      </c>
      <c r="C7245" s="10" t="s">
        <v>66</v>
      </c>
      <c r="D7245" s="11" t="s">
        <v>54</v>
      </c>
      <c r="E7245" s="11">
        <v>8</v>
      </c>
      <c r="F7245" s="11">
        <v>11</v>
      </c>
      <c r="G7245" s="11">
        <v>2</v>
      </c>
      <c r="H7245" s="15" t="s">
        <v>37</v>
      </c>
      <c r="I7245" s="13">
        <v>890.52773722047232</v>
      </c>
      <c r="J7245" s="13">
        <v>890.52773722047232</v>
      </c>
      <c r="K7245" s="13">
        <v>890.52773722047232</v>
      </c>
      <c r="L7245" s="13">
        <v>890.52773722047232</v>
      </c>
      <c r="M7245" s="13">
        <v>890.52773722047232</v>
      </c>
      <c r="N7245" s="13">
        <v>890.52773722047232</v>
      </c>
      <c r="O7245" s="13">
        <v>890.52773722047232</v>
      </c>
      <c r="P7245" s="13">
        <v>890.52773722047232</v>
      </c>
      <c r="Q7245" s="13">
        <v>890.52773722047232</v>
      </c>
      <c r="R7245" s="13">
        <v>890.52773722047232</v>
      </c>
      <c r="S7245" s="13">
        <v>890.52773722047232</v>
      </c>
      <c r="T7245" s="13">
        <v>890.52773722047232</v>
      </c>
      <c r="U7245" s="13">
        <v>890.52773722047232</v>
      </c>
      <c r="V7245" s="13">
        <v>890.52773722047232</v>
      </c>
      <c r="W7245" s="13">
        <v>890.52773722047232</v>
      </c>
      <c r="X7245" s="13">
        <v>890.52773722047232</v>
      </c>
      <c r="Y7245" s="13">
        <v>890.52773722047232</v>
      </c>
      <c r="Z7245" s="13">
        <v>890.52773722047232</v>
      </c>
      <c r="AA7245" s="13">
        <v>890.52773722047232</v>
      </c>
      <c r="AB7245" s="13">
        <v>890.52773722047232</v>
      </c>
      <c r="AC7245" s="13">
        <v>890.52773722047232</v>
      </c>
      <c r="AD7245" s="13">
        <v>890.52773722047232</v>
      </c>
      <c r="AE7245" s="13">
        <v>890.52773722047232</v>
      </c>
      <c r="AF7245" s="14">
        <v>890.52773722047232</v>
      </c>
    </row>
    <row r="7246" spans="2:32" x14ac:dyDescent="0.25">
      <c r="B7246" s="9" t="s">
        <v>65</v>
      </c>
      <c r="C7246" s="10" t="s">
        <v>66</v>
      </c>
      <c r="D7246" s="11" t="s">
        <v>54</v>
      </c>
      <c r="E7246" s="11">
        <v>8</v>
      </c>
      <c r="F7246" s="11">
        <v>11</v>
      </c>
      <c r="G7246" s="11">
        <v>3</v>
      </c>
      <c r="H7246" s="15" t="s">
        <v>37</v>
      </c>
      <c r="I7246" s="13">
        <v>881.76571802733054</v>
      </c>
      <c r="J7246" s="13">
        <v>890.52773722047232</v>
      </c>
      <c r="K7246" s="13">
        <v>890.52773722047232</v>
      </c>
      <c r="L7246" s="13">
        <v>737.40503830213117</v>
      </c>
      <c r="M7246" s="13">
        <v>790.14811689163434</v>
      </c>
      <c r="N7246" s="13">
        <v>865.8081328709053</v>
      </c>
      <c r="O7246" s="13">
        <v>890.52773722047232</v>
      </c>
      <c r="P7246" s="13">
        <v>890.52773722047232</v>
      </c>
      <c r="Q7246" s="13">
        <v>890.52773722047232</v>
      </c>
      <c r="R7246" s="13">
        <v>890.52773722047232</v>
      </c>
      <c r="S7246" s="13">
        <v>890.52773722047232</v>
      </c>
      <c r="T7246" s="13">
        <v>890.52773722047232</v>
      </c>
      <c r="U7246" s="13">
        <v>890.52773722047232</v>
      </c>
      <c r="V7246" s="13">
        <v>890.52773722047232</v>
      </c>
      <c r="W7246" s="13">
        <v>890.52773722047232</v>
      </c>
      <c r="X7246" s="13">
        <v>890.52773722047232</v>
      </c>
      <c r="Y7246" s="13">
        <v>890.52773722047232</v>
      </c>
      <c r="Z7246" s="13">
        <v>877.30766974732387</v>
      </c>
      <c r="AA7246" s="13">
        <v>743.89916354807701</v>
      </c>
      <c r="AB7246" s="13">
        <v>738.76586387984219</v>
      </c>
      <c r="AC7246" s="13">
        <v>683.30648669853031</v>
      </c>
      <c r="AD7246" s="13">
        <v>627.40354766825612</v>
      </c>
      <c r="AE7246" s="13">
        <v>452.34620236469715</v>
      </c>
      <c r="AF7246" s="14">
        <v>389.47444853326277</v>
      </c>
    </row>
    <row r="7247" spans="2:32" x14ac:dyDescent="0.25">
      <c r="B7247" s="9" t="s">
        <v>65</v>
      </c>
      <c r="C7247" s="10" t="s">
        <v>66</v>
      </c>
      <c r="D7247" s="11" t="s">
        <v>54</v>
      </c>
      <c r="E7247" s="11">
        <v>8</v>
      </c>
      <c r="F7247" s="11">
        <v>11</v>
      </c>
      <c r="G7247" s="11">
        <v>4</v>
      </c>
      <c r="H7247" s="15" t="s">
        <v>37</v>
      </c>
      <c r="I7247" s="13">
        <v>480.81129496323689</v>
      </c>
      <c r="J7247" s="13">
        <v>489.91227799139665</v>
      </c>
      <c r="K7247" s="13">
        <v>411.59688069191583</v>
      </c>
      <c r="L7247" s="13">
        <v>275.62567536026637</v>
      </c>
      <c r="M7247" s="13">
        <v>220.96016620011594</v>
      </c>
      <c r="N7247" s="13">
        <v>179.27116693845483</v>
      </c>
      <c r="O7247" s="13">
        <v>134.99044363098739</v>
      </c>
      <c r="P7247" s="13">
        <v>129.21371324660092</v>
      </c>
      <c r="Q7247" s="13">
        <v>111.73897898050615</v>
      </c>
      <c r="R7247" s="13">
        <v>88.487824969877082</v>
      </c>
      <c r="S7247" s="13">
        <v>72.243304171176945</v>
      </c>
      <c r="T7247" s="13">
        <v>67.496488270277283</v>
      </c>
      <c r="U7247" s="13">
        <v>43.288368368205049</v>
      </c>
      <c r="V7247" s="13">
        <v>40.815185286649154</v>
      </c>
      <c r="W7247" s="13">
        <v>51.550480422203904</v>
      </c>
      <c r="X7247" s="13">
        <v>55.185930477249741</v>
      </c>
      <c r="Y7247" s="13">
        <v>59.11444533781566</v>
      </c>
      <c r="Z7247" s="13">
        <v>91.483715359241586</v>
      </c>
      <c r="AA7247" s="13">
        <v>140.89945083669465</v>
      </c>
      <c r="AB7247" s="13">
        <v>203.31642792397722</v>
      </c>
      <c r="AC7247" s="13">
        <v>234.69341070969836</v>
      </c>
      <c r="AD7247" s="13">
        <v>328.68019031477576</v>
      </c>
      <c r="AE7247" s="13">
        <v>446.78676853974099</v>
      </c>
      <c r="AF7247" s="14">
        <v>528.42986738186971</v>
      </c>
    </row>
    <row r="7248" spans="2:32" x14ac:dyDescent="0.25">
      <c r="B7248" s="9" t="s">
        <v>65</v>
      </c>
      <c r="C7248" s="10" t="s">
        <v>66</v>
      </c>
      <c r="D7248" s="11" t="s">
        <v>54</v>
      </c>
      <c r="E7248" s="11">
        <v>8</v>
      </c>
      <c r="F7248" s="11">
        <v>11</v>
      </c>
      <c r="G7248" s="11">
        <v>5</v>
      </c>
      <c r="H7248" s="15" t="s">
        <v>37</v>
      </c>
      <c r="I7248" s="13">
        <v>671.46954715148206</v>
      </c>
      <c r="J7248" s="13">
        <v>890.52773722047232</v>
      </c>
      <c r="K7248" s="13">
        <v>890.52773722047232</v>
      </c>
      <c r="L7248" s="13">
        <v>890.52773722047232</v>
      </c>
      <c r="M7248" s="13">
        <v>890.52773722047232</v>
      </c>
      <c r="N7248" s="13">
        <v>890.52773722047232</v>
      </c>
      <c r="O7248" s="13">
        <v>890.52773722047232</v>
      </c>
      <c r="P7248" s="13">
        <v>890.52773722047232</v>
      </c>
      <c r="Q7248" s="13">
        <v>890.52773722047232</v>
      </c>
      <c r="R7248" s="13">
        <v>890.52773722047232</v>
      </c>
      <c r="S7248" s="13">
        <v>890.52773722047232</v>
      </c>
      <c r="T7248" s="13">
        <v>890.52773722047232</v>
      </c>
      <c r="U7248" s="13">
        <v>890.52773722047232</v>
      </c>
      <c r="V7248" s="13">
        <v>890.52773722047232</v>
      </c>
      <c r="W7248" s="13">
        <v>890.52773722047232</v>
      </c>
      <c r="X7248" s="13">
        <v>890.52773722047232</v>
      </c>
      <c r="Y7248" s="13">
        <v>890.52773722047232</v>
      </c>
      <c r="Z7248" s="13">
        <v>890.52773722047232</v>
      </c>
      <c r="AA7248" s="13">
        <v>890.52773722047232</v>
      </c>
      <c r="AB7248" s="13">
        <v>871.64962768198995</v>
      </c>
      <c r="AC7248" s="13">
        <v>808.82002528900989</v>
      </c>
      <c r="AD7248" s="13">
        <v>701.75785673083499</v>
      </c>
      <c r="AE7248" s="13">
        <v>601.17248130785811</v>
      </c>
      <c r="AF7248" s="14">
        <v>405.30491030386884</v>
      </c>
    </row>
    <row r="7249" spans="2:32" x14ac:dyDescent="0.25">
      <c r="B7249" s="9" t="s">
        <v>65</v>
      </c>
      <c r="C7249" s="10" t="s">
        <v>66</v>
      </c>
      <c r="D7249" s="11" t="s">
        <v>54</v>
      </c>
      <c r="E7249" s="11">
        <v>8</v>
      </c>
      <c r="F7249" s="11">
        <v>11</v>
      </c>
      <c r="G7249" s="11">
        <v>6</v>
      </c>
      <c r="H7249" s="15" t="s">
        <v>37</v>
      </c>
      <c r="I7249" s="13">
        <v>239.86734844274852</v>
      </c>
      <c r="J7249" s="13">
        <v>148.93183277203727</v>
      </c>
      <c r="K7249" s="13">
        <v>107.02509886910289</v>
      </c>
      <c r="L7249" s="13">
        <v>64.369922049601172</v>
      </c>
      <c r="M7249" s="13">
        <v>26.50217729172217</v>
      </c>
      <c r="N7249" s="13">
        <v>26.606134113151114</v>
      </c>
      <c r="O7249" s="13">
        <v>111.63739974871744</v>
      </c>
      <c r="P7249" s="13">
        <v>355.66128465150013</v>
      </c>
      <c r="Q7249" s="13">
        <v>890.52773722047232</v>
      </c>
      <c r="R7249" s="13">
        <v>890.52773722047232</v>
      </c>
      <c r="S7249" s="13">
        <v>890.52773722047232</v>
      </c>
      <c r="T7249" s="13">
        <v>890.52773722047232</v>
      </c>
      <c r="U7249" s="13">
        <v>890.52773722047232</v>
      </c>
      <c r="V7249" s="13">
        <v>890.52773722047232</v>
      </c>
      <c r="W7249" s="13">
        <v>890.52773722047232</v>
      </c>
      <c r="X7249" s="13">
        <v>890.52773722047232</v>
      </c>
      <c r="Y7249" s="13">
        <v>890.52773722047232</v>
      </c>
      <c r="Z7249" s="13">
        <v>890.52773722047232</v>
      </c>
      <c r="AA7249" s="13">
        <v>890.52773722047232</v>
      </c>
      <c r="AB7249" s="13">
        <v>877.35163723414792</v>
      </c>
      <c r="AC7249" s="13">
        <v>883.04676491880366</v>
      </c>
      <c r="AD7249" s="13">
        <v>890.52773722047232</v>
      </c>
      <c r="AE7249" s="13">
        <v>596.62312084144708</v>
      </c>
      <c r="AF7249" s="14">
        <v>768.06853710238499</v>
      </c>
    </row>
    <row r="7250" spans="2:32" x14ac:dyDescent="0.25">
      <c r="B7250" s="9" t="s">
        <v>65</v>
      </c>
      <c r="C7250" s="10" t="s">
        <v>66</v>
      </c>
      <c r="D7250" s="11" t="s">
        <v>54</v>
      </c>
      <c r="E7250" s="11">
        <v>8</v>
      </c>
      <c r="F7250" s="11">
        <v>11</v>
      </c>
      <c r="G7250" s="11">
        <v>7</v>
      </c>
      <c r="H7250" s="15" t="s">
        <v>37</v>
      </c>
      <c r="I7250" s="13">
        <v>732.17628458279</v>
      </c>
      <c r="J7250" s="13">
        <v>704.35627148115839</v>
      </c>
      <c r="K7250" s="13">
        <v>890.10208097121642</v>
      </c>
      <c r="L7250" s="13">
        <v>890.52773722047232</v>
      </c>
      <c r="M7250" s="13">
        <v>890.52773722047232</v>
      </c>
      <c r="N7250" s="13">
        <v>890.52773722047232</v>
      </c>
      <c r="O7250" s="13">
        <v>890.52773722047232</v>
      </c>
      <c r="P7250" s="13">
        <v>862.00061223291345</v>
      </c>
      <c r="Q7250" s="13">
        <v>537.93512826532958</v>
      </c>
      <c r="R7250" s="13">
        <v>284.38164105884613</v>
      </c>
      <c r="S7250" s="13">
        <v>108.52826122028306</v>
      </c>
      <c r="T7250" s="13">
        <v>11.929119932015309</v>
      </c>
      <c r="U7250" s="13">
        <v>0</v>
      </c>
      <c r="V7250" s="13">
        <v>0</v>
      </c>
      <c r="W7250" s="13">
        <v>3.9003370817042159E-2</v>
      </c>
      <c r="X7250" s="13">
        <v>27.110645094211613</v>
      </c>
      <c r="Y7250" s="13">
        <v>24.794703525204881</v>
      </c>
      <c r="Z7250" s="13">
        <v>27.052063595349054</v>
      </c>
      <c r="AA7250" s="13">
        <v>29.859614635129294</v>
      </c>
      <c r="AB7250" s="13">
        <v>36.251714602319453</v>
      </c>
      <c r="AC7250" s="13">
        <v>32.554455181737993</v>
      </c>
      <c r="AD7250" s="13">
        <v>22.66103586353292</v>
      </c>
      <c r="AE7250" s="13">
        <v>37.085910048442592</v>
      </c>
      <c r="AF7250" s="14">
        <v>28.415260788857577</v>
      </c>
    </row>
    <row r="7251" spans="2:32" x14ac:dyDescent="0.25">
      <c r="B7251" s="9" t="s">
        <v>65</v>
      </c>
      <c r="C7251" s="10" t="s">
        <v>66</v>
      </c>
      <c r="D7251" s="11" t="s">
        <v>54</v>
      </c>
      <c r="E7251" s="11">
        <v>8</v>
      </c>
      <c r="F7251" s="11">
        <v>11</v>
      </c>
      <c r="G7251" s="11">
        <v>8</v>
      </c>
      <c r="H7251" s="15" t="s">
        <v>37</v>
      </c>
      <c r="I7251" s="13">
        <v>6.5125650068094965</v>
      </c>
      <c r="J7251" s="13">
        <v>9.8276217588651141E-2</v>
      </c>
      <c r="K7251" s="13">
        <v>291.15317565825552</v>
      </c>
      <c r="L7251" s="13">
        <v>750.53449451982453</v>
      </c>
      <c r="M7251" s="13">
        <v>810.51175399582087</v>
      </c>
      <c r="N7251" s="13">
        <v>890.27756859254146</v>
      </c>
      <c r="O7251" s="13">
        <v>888.55646450685208</v>
      </c>
      <c r="P7251" s="13">
        <v>885.60509916302226</v>
      </c>
      <c r="Q7251" s="13">
        <v>868.63785483452205</v>
      </c>
      <c r="R7251" s="13">
        <v>640.21248727909904</v>
      </c>
      <c r="S7251" s="13">
        <v>495.97310046863873</v>
      </c>
      <c r="T7251" s="13">
        <v>349.74851790706418</v>
      </c>
      <c r="U7251" s="13">
        <v>292.81059060904448</v>
      </c>
      <c r="V7251" s="13">
        <v>279.61531060310574</v>
      </c>
      <c r="W7251" s="13">
        <v>252.42613535590934</v>
      </c>
      <c r="X7251" s="13">
        <v>258.78498092862674</v>
      </c>
      <c r="Y7251" s="13">
        <v>247.66135013430733</v>
      </c>
      <c r="Z7251" s="13">
        <v>264.96094724455185</v>
      </c>
      <c r="AA7251" s="13">
        <v>332.79742685089786</v>
      </c>
      <c r="AB7251" s="13">
        <v>374.34214584872927</v>
      </c>
      <c r="AC7251" s="13">
        <v>374.20986106228457</v>
      </c>
      <c r="AD7251" s="13">
        <v>417.16262289541658</v>
      </c>
      <c r="AE7251" s="13">
        <v>410.5131777231889</v>
      </c>
      <c r="AF7251" s="14">
        <v>468.94061514912528</v>
      </c>
    </row>
    <row r="7252" spans="2:32" x14ac:dyDescent="0.25">
      <c r="B7252" s="9" t="s">
        <v>65</v>
      </c>
      <c r="C7252" s="10" t="s">
        <v>66</v>
      </c>
      <c r="D7252" s="11" t="s">
        <v>54</v>
      </c>
      <c r="E7252" s="11">
        <v>8</v>
      </c>
      <c r="F7252" s="11">
        <v>11</v>
      </c>
      <c r="G7252" s="11">
        <v>9</v>
      </c>
      <c r="H7252" s="15" t="s">
        <v>37</v>
      </c>
      <c r="I7252" s="13">
        <v>570.80649583511536</v>
      </c>
      <c r="J7252" s="13">
        <v>619.80379943116566</v>
      </c>
      <c r="K7252" s="13">
        <v>715.71294588589478</v>
      </c>
      <c r="L7252" s="13">
        <v>795.35061756087077</v>
      </c>
      <c r="M7252" s="13">
        <v>761.82062978265526</v>
      </c>
      <c r="N7252" s="13">
        <v>836.76671572949294</v>
      </c>
      <c r="O7252" s="13">
        <v>890.52773722047232</v>
      </c>
      <c r="P7252" s="13">
        <v>890.52773722047232</v>
      </c>
      <c r="Q7252" s="13">
        <v>890.52773722047232</v>
      </c>
      <c r="R7252" s="13">
        <v>890.52773722047232</v>
      </c>
      <c r="S7252" s="13">
        <v>890.52773722047232</v>
      </c>
      <c r="T7252" s="13">
        <v>890.52773722047232</v>
      </c>
      <c r="U7252" s="13">
        <v>890.52773722047232</v>
      </c>
      <c r="V7252" s="13">
        <v>890.52773722047232</v>
      </c>
      <c r="W7252" s="13">
        <v>890.52773722047232</v>
      </c>
      <c r="X7252" s="13">
        <v>890.52773722047232</v>
      </c>
      <c r="Y7252" s="13">
        <v>890.52773722047232</v>
      </c>
      <c r="Z7252" s="13">
        <v>890.52773722047232</v>
      </c>
      <c r="AA7252" s="13">
        <v>890.52773722047232</v>
      </c>
      <c r="AB7252" s="13">
        <v>890.52773722047232</v>
      </c>
      <c r="AC7252" s="13">
        <v>886.8941111789195</v>
      </c>
      <c r="AD7252" s="13">
        <v>890.52773722047232</v>
      </c>
      <c r="AE7252" s="13">
        <v>890.52773722047232</v>
      </c>
      <c r="AF7252" s="14">
        <v>890.52773722047232</v>
      </c>
    </row>
    <row r="7253" spans="2:32" x14ac:dyDescent="0.25">
      <c r="B7253" s="9" t="s">
        <v>65</v>
      </c>
      <c r="C7253" s="10" t="s">
        <v>66</v>
      </c>
      <c r="D7253" s="11" t="s">
        <v>54</v>
      </c>
      <c r="E7253" s="11">
        <v>8</v>
      </c>
      <c r="F7253" s="11">
        <v>11</v>
      </c>
      <c r="G7253" s="11">
        <v>10</v>
      </c>
      <c r="H7253" s="15" t="s">
        <v>37</v>
      </c>
      <c r="I7253" s="13">
        <v>890.52773722047232</v>
      </c>
      <c r="J7253" s="13">
        <v>890.52773722047232</v>
      </c>
      <c r="K7253" s="13">
        <v>890.52773722047232</v>
      </c>
      <c r="L7253" s="13">
        <v>890.52773722047232</v>
      </c>
      <c r="M7253" s="13">
        <v>890.52773722047232</v>
      </c>
      <c r="N7253" s="13">
        <v>890.52773722047232</v>
      </c>
      <c r="O7253" s="13">
        <v>890.52773722047232</v>
      </c>
      <c r="P7253" s="13">
        <v>890.52773722047232</v>
      </c>
      <c r="Q7253" s="13">
        <v>890.52773722047232</v>
      </c>
      <c r="R7253" s="13">
        <v>890.52773722047232</v>
      </c>
      <c r="S7253" s="13">
        <v>890.52773722047232</v>
      </c>
      <c r="T7253" s="13">
        <v>890.52773722047232</v>
      </c>
      <c r="U7253" s="13">
        <v>890.52773722047232</v>
      </c>
      <c r="V7253" s="13">
        <v>890.52773722047232</v>
      </c>
      <c r="W7253" s="13">
        <v>890.52773722047232</v>
      </c>
      <c r="X7253" s="13">
        <v>890.52773722047232</v>
      </c>
      <c r="Y7253" s="13">
        <v>890.52773722047232</v>
      </c>
      <c r="Z7253" s="13">
        <v>890.52773722047232</v>
      </c>
      <c r="AA7253" s="13">
        <v>890.52773722047232</v>
      </c>
      <c r="AB7253" s="13">
        <v>890.52773722047232</v>
      </c>
      <c r="AC7253" s="13">
        <v>890.52773722047232</v>
      </c>
      <c r="AD7253" s="13">
        <v>890.52773722047232</v>
      </c>
      <c r="AE7253" s="13">
        <v>879.1223799752521</v>
      </c>
      <c r="AF7253" s="14">
        <v>852.47037271925774</v>
      </c>
    </row>
    <row r="7254" spans="2:32" x14ac:dyDescent="0.25">
      <c r="B7254" s="9" t="s">
        <v>65</v>
      </c>
      <c r="C7254" s="10" t="s">
        <v>66</v>
      </c>
      <c r="D7254" s="11" t="s">
        <v>54</v>
      </c>
      <c r="E7254" s="11">
        <v>8</v>
      </c>
      <c r="F7254" s="11">
        <v>11</v>
      </c>
      <c r="G7254" s="11">
        <v>11</v>
      </c>
      <c r="H7254" s="15" t="s">
        <v>37</v>
      </c>
      <c r="I7254" s="13">
        <v>778.26243078310699</v>
      </c>
      <c r="J7254" s="13">
        <v>758.28245779220867</v>
      </c>
      <c r="K7254" s="13">
        <v>792.32839447015817</v>
      </c>
      <c r="L7254" s="13">
        <v>813.13967156701347</v>
      </c>
      <c r="M7254" s="13">
        <v>711.11585839393115</v>
      </c>
      <c r="N7254" s="13">
        <v>689.98776050795936</v>
      </c>
      <c r="O7254" s="13">
        <v>620.63529470010894</v>
      </c>
      <c r="P7254" s="13">
        <v>515.75247976602543</v>
      </c>
      <c r="Q7254" s="13">
        <v>385.69534745921749</v>
      </c>
      <c r="R7254" s="13">
        <v>278.80767884693881</v>
      </c>
      <c r="S7254" s="13">
        <v>165.8935493041856</v>
      </c>
      <c r="T7254" s="13">
        <v>92.855357575921374</v>
      </c>
      <c r="U7254" s="13">
        <v>60.37322572395972</v>
      </c>
      <c r="V7254" s="13">
        <v>41.188634127863381</v>
      </c>
      <c r="W7254" s="13">
        <v>25.224200955714622</v>
      </c>
      <c r="X7254" s="13">
        <v>24.449739960214444</v>
      </c>
      <c r="Y7254" s="13">
        <v>38.121957677736567</v>
      </c>
      <c r="Z7254" s="13">
        <v>29.016127871364731</v>
      </c>
      <c r="AA7254" s="13">
        <v>18.651213012839644</v>
      </c>
      <c r="AB7254" s="13">
        <v>1.162500077834435</v>
      </c>
      <c r="AC7254" s="13">
        <v>0.40016844225848414</v>
      </c>
      <c r="AD7254" s="13">
        <v>0</v>
      </c>
      <c r="AE7254" s="13">
        <v>0</v>
      </c>
      <c r="AF7254" s="14">
        <v>0</v>
      </c>
    </row>
    <row r="7255" spans="2:32" x14ac:dyDescent="0.25">
      <c r="B7255" s="9" t="s">
        <v>65</v>
      </c>
      <c r="C7255" s="10" t="s">
        <v>66</v>
      </c>
      <c r="D7255" s="11" t="s">
        <v>54</v>
      </c>
      <c r="E7255" s="11">
        <v>8</v>
      </c>
      <c r="F7255" s="11">
        <v>11</v>
      </c>
      <c r="G7255" s="11">
        <v>12</v>
      </c>
      <c r="H7255" s="15" t="s">
        <v>37</v>
      </c>
      <c r="I7255" s="13">
        <v>0</v>
      </c>
      <c r="J7255" s="13">
        <v>0</v>
      </c>
      <c r="K7255" s="13">
        <v>0</v>
      </c>
      <c r="L7255" s="13">
        <v>0</v>
      </c>
      <c r="M7255" s="13">
        <v>0</v>
      </c>
      <c r="N7255" s="13">
        <v>0</v>
      </c>
      <c r="O7255" s="13">
        <v>0</v>
      </c>
      <c r="P7255" s="13">
        <v>0</v>
      </c>
      <c r="Q7255" s="13">
        <v>0.18403756011954983</v>
      </c>
      <c r="R7255" s="13">
        <v>10.300114588768015</v>
      </c>
      <c r="S7255" s="13">
        <v>33.004146193945466</v>
      </c>
      <c r="T7255" s="13">
        <v>27.162316847635722</v>
      </c>
      <c r="U7255" s="13">
        <v>27.085692350670076</v>
      </c>
      <c r="V7255" s="13">
        <v>22.662264483975402</v>
      </c>
      <c r="W7255" s="13">
        <v>43.709189786935113</v>
      </c>
      <c r="X7255" s="13">
        <v>64.406621360387973</v>
      </c>
      <c r="Y7255" s="13">
        <v>94.959464669572171</v>
      </c>
      <c r="Z7255" s="13">
        <v>176.96527934775264</v>
      </c>
      <c r="AA7255" s="13">
        <v>249.07637041860426</v>
      </c>
      <c r="AB7255" s="13">
        <v>283.91612732696854</v>
      </c>
      <c r="AC7255" s="13">
        <v>197.86786863101329</v>
      </c>
      <c r="AD7255" s="13">
        <v>214.8192782921557</v>
      </c>
      <c r="AE7255" s="13">
        <v>184.20293302849589</v>
      </c>
      <c r="AF7255" s="14">
        <v>209.97786857358901</v>
      </c>
    </row>
    <row r="7256" spans="2:32" x14ac:dyDescent="0.25">
      <c r="B7256" s="9" t="s">
        <v>65</v>
      </c>
      <c r="C7256" s="10" t="s">
        <v>66</v>
      </c>
      <c r="D7256" s="11" t="s">
        <v>54</v>
      </c>
      <c r="E7256" s="11">
        <v>8</v>
      </c>
      <c r="F7256" s="11">
        <v>11</v>
      </c>
      <c r="G7256" s="11">
        <v>13</v>
      </c>
      <c r="H7256" s="15" t="s">
        <v>37</v>
      </c>
      <c r="I7256" s="13">
        <v>371.86352656975413</v>
      </c>
      <c r="J7256" s="13">
        <v>511.45720676876141</v>
      </c>
      <c r="K7256" s="13">
        <v>890.52773722047232</v>
      </c>
      <c r="L7256" s="13">
        <v>890.52773722047232</v>
      </c>
      <c r="M7256" s="13">
        <v>890.52773722047232</v>
      </c>
      <c r="N7256" s="13">
        <v>890.52773722047232</v>
      </c>
      <c r="O7256" s="13">
        <v>890.52773722047232</v>
      </c>
      <c r="P7256" s="13">
        <v>59.351459562759288</v>
      </c>
      <c r="Q7256" s="13">
        <v>0</v>
      </c>
      <c r="R7256" s="13">
        <v>890.52773722047232</v>
      </c>
      <c r="S7256" s="13">
        <v>890.52773722047232</v>
      </c>
      <c r="T7256" s="13">
        <v>890.52773722047232</v>
      </c>
      <c r="U7256" s="13">
        <v>890.52773722047232</v>
      </c>
      <c r="V7256" s="13">
        <v>890.52773722047232</v>
      </c>
      <c r="W7256" s="13">
        <v>890.52773722047232</v>
      </c>
      <c r="X7256" s="13">
        <v>890.52773722047232</v>
      </c>
      <c r="Y7256" s="13">
        <v>890.52773722047232</v>
      </c>
      <c r="Z7256" s="13">
        <v>890.52773722047232</v>
      </c>
      <c r="AA7256" s="13">
        <v>890.52773722047232</v>
      </c>
      <c r="AB7256" s="13">
        <v>890.52773722047232</v>
      </c>
      <c r="AC7256" s="13">
        <v>890.52773722047232</v>
      </c>
      <c r="AD7256" s="13">
        <v>890.52773722047232</v>
      </c>
      <c r="AE7256" s="13">
        <v>890.52773722047232</v>
      </c>
      <c r="AF7256" s="14">
        <v>890.52773722047232</v>
      </c>
    </row>
    <row r="7257" spans="2:32" x14ac:dyDescent="0.25">
      <c r="B7257" s="9" t="s">
        <v>65</v>
      </c>
      <c r="C7257" s="10" t="s">
        <v>66</v>
      </c>
      <c r="D7257" s="11" t="s">
        <v>54</v>
      </c>
      <c r="E7257" s="11">
        <v>8</v>
      </c>
      <c r="F7257" s="11">
        <v>11</v>
      </c>
      <c r="G7257" s="11">
        <v>14</v>
      </c>
      <c r="H7257" s="15" t="s">
        <v>37</v>
      </c>
      <c r="I7257" s="13">
        <v>890.52773722047232</v>
      </c>
      <c r="J7257" s="13">
        <v>890.52773722047232</v>
      </c>
      <c r="K7257" s="13">
        <v>890.52773722047232</v>
      </c>
      <c r="L7257" s="13">
        <v>890.52773722047232</v>
      </c>
      <c r="M7257" s="13">
        <v>890.52773722047232</v>
      </c>
      <c r="N7257" s="13">
        <v>890.52773722047232</v>
      </c>
      <c r="O7257" s="13">
        <v>890.52773722047232</v>
      </c>
      <c r="P7257" s="13">
        <v>890.52773722047232</v>
      </c>
      <c r="Q7257" s="13">
        <v>890.52773722047232</v>
      </c>
      <c r="R7257" s="13">
        <v>890.52773722047232</v>
      </c>
      <c r="S7257" s="13">
        <v>890.52773722047232</v>
      </c>
      <c r="T7257" s="13">
        <v>872.34883816448757</v>
      </c>
      <c r="U7257" s="13">
        <v>782.97083885403083</v>
      </c>
      <c r="V7257" s="13">
        <v>587.19234980160695</v>
      </c>
      <c r="W7257" s="13">
        <v>506.49547588063444</v>
      </c>
      <c r="X7257" s="13">
        <v>507.64414240416977</v>
      </c>
      <c r="Y7257" s="13">
        <v>554.9116121381619</v>
      </c>
      <c r="Z7257" s="13">
        <v>540.10291652875583</v>
      </c>
      <c r="AA7257" s="13">
        <v>586.48466442672111</v>
      </c>
      <c r="AB7257" s="13">
        <v>621.29569909640986</v>
      </c>
      <c r="AC7257" s="13">
        <v>684.39930176959945</v>
      </c>
      <c r="AD7257" s="13">
        <v>665.74797525373629</v>
      </c>
      <c r="AE7257" s="13">
        <v>520.38544217839842</v>
      </c>
      <c r="AF7257" s="14">
        <v>513.51507631512652</v>
      </c>
    </row>
    <row r="7258" spans="2:32" x14ac:dyDescent="0.25">
      <c r="B7258" s="9" t="s">
        <v>65</v>
      </c>
      <c r="C7258" s="10" t="s">
        <v>66</v>
      </c>
      <c r="D7258" s="11" t="s">
        <v>54</v>
      </c>
      <c r="E7258" s="11">
        <v>8</v>
      </c>
      <c r="F7258" s="11">
        <v>11</v>
      </c>
      <c r="G7258" s="11">
        <v>15</v>
      </c>
      <c r="H7258" s="15" t="s">
        <v>37</v>
      </c>
      <c r="I7258" s="13">
        <v>672.50571425764247</v>
      </c>
      <c r="J7258" s="13">
        <v>558.77896679083233</v>
      </c>
      <c r="K7258" s="13">
        <v>514.84203418378445</v>
      </c>
      <c r="L7258" s="13">
        <v>631.27064743694507</v>
      </c>
      <c r="M7258" s="13">
        <v>550.54787093134337</v>
      </c>
      <c r="N7258" s="13">
        <v>799.51338274820523</v>
      </c>
      <c r="O7258" s="13">
        <v>890.52773722047232</v>
      </c>
      <c r="P7258" s="13">
        <v>890.52773722047232</v>
      </c>
      <c r="Q7258" s="13">
        <v>890.52773722047232</v>
      </c>
      <c r="R7258" s="13">
        <v>890.52773722047232</v>
      </c>
      <c r="S7258" s="13">
        <v>890.52773722047232</v>
      </c>
      <c r="T7258" s="13">
        <v>890.52773722047232</v>
      </c>
      <c r="U7258" s="13">
        <v>890.52773722047232</v>
      </c>
      <c r="V7258" s="13">
        <v>890.52773722047232</v>
      </c>
      <c r="W7258" s="13">
        <v>890.52773722047232</v>
      </c>
      <c r="X7258" s="13">
        <v>890.52773722047232</v>
      </c>
      <c r="Y7258" s="13">
        <v>823.62942182936536</v>
      </c>
      <c r="Z7258" s="13">
        <v>0</v>
      </c>
      <c r="AA7258" s="13">
        <v>794.08161393752823</v>
      </c>
      <c r="AB7258" s="13">
        <v>431.44931611052573</v>
      </c>
      <c r="AC7258" s="13">
        <v>0</v>
      </c>
      <c r="AD7258" s="13">
        <v>890.52773722047232</v>
      </c>
      <c r="AE7258" s="13">
        <v>890.52773722047232</v>
      </c>
      <c r="AF7258" s="14">
        <v>890.52773722047232</v>
      </c>
    </row>
    <row r="7259" spans="2:32" x14ac:dyDescent="0.25">
      <c r="B7259" s="9" t="s">
        <v>65</v>
      </c>
      <c r="C7259" s="10" t="s">
        <v>66</v>
      </c>
      <c r="D7259" s="11" t="s">
        <v>54</v>
      </c>
      <c r="E7259" s="11">
        <v>8</v>
      </c>
      <c r="F7259" s="11">
        <v>11</v>
      </c>
      <c r="G7259" s="11">
        <v>16</v>
      </c>
      <c r="H7259" s="15" t="s">
        <v>37</v>
      </c>
      <c r="I7259" s="13">
        <v>890.52773722047232</v>
      </c>
      <c r="J7259" s="13">
        <v>890.52773722047232</v>
      </c>
      <c r="K7259" s="13">
        <v>890.52773722047232</v>
      </c>
      <c r="L7259" s="13">
        <v>890.52773722047232</v>
      </c>
      <c r="M7259" s="13">
        <v>890.52773722047232</v>
      </c>
      <c r="N7259" s="13">
        <v>890.52773722047232</v>
      </c>
      <c r="O7259" s="13">
        <v>787.81388938822909</v>
      </c>
      <c r="P7259" s="13">
        <v>890.52773722047232</v>
      </c>
      <c r="Q7259" s="13">
        <v>890.52773722047232</v>
      </c>
      <c r="R7259" s="13">
        <v>890.52773722047232</v>
      </c>
      <c r="S7259" s="13">
        <v>890.52773722047232</v>
      </c>
      <c r="T7259" s="13">
        <v>890.52773722047232</v>
      </c>
      <c r="U7259" s="13">
        <v>890.52773722047232</v>
      </c>
      <c r="V7259" s="13">
        <v>890.52773722047232</v>
      </c>
      <c r="W7259" s="13">
        <v>890.52773722047232</v>
      </c>
      <c r="X7259" s="13">
        <v>890.52773722047232</v>
      </c>
      <c r="Y7259" s="13">
        <v>890.52773722047232</v>
      </c>
      <c r="Z7259" s="13">
        <v>890.52773722047232</v>
      </c>
      <c r="AA7259" s="13">
        <v>890.52773722047232</v>
      </c>
      <c r="AB7259" s="13">
        <v>890.52773722047232</v>
      </c>
      <c r="AC7259" s="13">
        <v>890.52773722047232</v>
      </c>
      <c r="AD7259" s="13">
        <v>890.52773722047232</v>
      </c>
      <c r="AE7259" s="13">
        <v>890.52773722047232</v>
      </c>
      <c r="AF7259" s="14">
        <v>890.52773722047232</v>
      </c>
    </row>
    <row r="7260" spans="2:32" x14ac:dyDescent="0.25">
      <c r="B7260" s="9" t="s">
        <v>65</v>
      </c>
      <c r="C7260" s="10" t="s">
        <v>66</v>
      </c>
      <c r="D7260" s="11" t="s">
        <v>54</v>
      </c>
      <c r="E7260" s="11">
        <v>8</v>
      </c>
      <c r="F7260" s="11">
        <v>11</v>
      </c>
      <c r="G7260" s="11">
        <v>17</v>
      </c>
      <c r="H7260" s="15" t="s">
        <v>37</v>
      </c>
      <c r="I7260" s="13">
        <v>890.52773722047232</v>
      </c>
      <c r="J7260" s="13">
        <v>890.52773722047232</v>
      </c>
      <c r="K7260" s="13">
        <v>890.52773722047232</v>
      </c>
      <c r="L7260" s="13">
        <v>890.52773722047232</v>
      </c>
      <c r="M7260" s="13">
        <v>890.52773722047232</v>
      </c>
      <c r="N7260" s="13">
        <v>890.52773722047232</v>
      </c>
      <c r="O7260" s="13">
        <v>864.54091343543394</v>
      </c>
      <c r="P7260" s="13">
        <v>811.04975035996313</v>
      </c>
      <c r="Q7260" s="13">
        <v>669.11116939082194</v>
      </c>
      <c r="R7260" s="13">
        <v>573.33711144633503</v>
      </c>
      <c r="S7260" s="13">
        <v>481.92896122251113</v>
      </c>
      <c r="T7260" s="13">
        <v>428.48887052485156</v>
      </c>
      <c r="U7260" s="13">
        <v>393.81904158096353</v>
      </c>
      <c r="V7260" s="13">
        <v>349.20822758708755</v>
      </c>
      <c r="W7260" s="13">
        <v>304.39774385413432</v>
      </c>
      <c r="X7260" s="13">
        <v>295.11072737991088</v>
      </c>
      <c r="Y7260" s="13">
        <v>299.03469813699331</v>
      </c>
      <c r="Z7260" s="13">
        <v>325.52144499142344</v>
      </c>
      <c r="AA7260" s="13">
        <v>361.36855118577949</v>
      </c>
      <c r="AB7260" s="13">
        <v>358.42209235859463</v>
      </c>
      <c r="AC7260" s="13">
        <v>342.16667526968115</v>
      </c>
      <c r="AD7260" s="13">
        <v>313.76578157400502</v>
      </c>
      <c r="AE7260" s="13">
        <v>275.2522384667389</v>
      </c>
      <c r="AF7260" s="14">
        <v>245.19039330502903</v>
      </c>
    </row>
    <row r="7261" spans="2:32" x14ac:dyDescent="0.25">
      <c r="B7261" s="9" t="s">
        <v>65</v>
      </c>
      <c r="C7261" s="10" t="s">
        <v>66</v>
      </c>
      <c r="D7261" s="11" t="s">
        <v>54</v>
      </c>
      <c r="E7261" s="11">
        <v>8</v>
      </c>
      <c r="F7261" s="11">
        <v>11</v>
      </c>
      <c r="G7261" s="11">
        <v>18</v>
      </c>
      <c r="H7261" s="15" t="s">
        <v>37</v>
      </c>
      <c r="I7261" s="13">
        <v>171.72854457373859</v>
      </c>
      <c r="J7261" s="13">
        <v>130.37882775207245</v>
      </c>
      <c r="K7261" s="13">
        <v>94.111680721180363</v>
      </c>
      <c r="L7261" s="13">
        <v>64.732235646869626</v>
      </c>
      <c r="M7261" s="13">
        <v>60.35725564948816</v>
      </c>
      <c r="N7261" s="13">
        <v>51.039059695705042</v>
      </c>
      <c r="O7261" s="13">
        <v>40.11343392945988</v>
      </c>
      <c r="P7261" s="13">
        <v>20.687602609912691</v>
      </c>
      <c r="Q7261" s="13">
        <v>0.10618438048389545</v>
      </c>
      <c r="R7261" s="13">
        <v>0.83995447999240491</v>
      </c>
      <c r="S7261" s="13">
        <v>2.7973402480881191</v>
      </c>
      <c r="T7261" s="13">
        <v>9.9324235368722089</v>
      </c>
      <c r="U7261" s="13">
        <v>11.711299665654229</v>
      </c>
      <c r="V7261" s="13">
        <v>21.202247220522452</v>
      </c>
      <c r="W7261" s="13">
        <v>31.835427469671462</v>
      </c>
      <c r="X7261" s="13">
        <v>30.144692412132699</v>
      </c>
      <c r="Y7261" s="13">
        <v>18.044433816728205</v>
      </c>
      <c r="Z7261" s="13">
        <v>19.098675781489256</v>
      </c>
      <c r="AA7261" s="13">
        <v>20.194762527415474</v>
      </c>
      <c r="AB7261" s="13">
        <v>32.32220011863815</v>
      </c>
      <c r="AC7261" s="13">
        <v>36.988325326553451</v>
      </c>
      <c r="AD7261" s="13">
        <v>47.958715092065404</v>
      </c>
      <c r="AE7261" s="13">
        <v>51.413508160034567</v>
      </c>
      <c r="AF7261" s="14">
        <v>32.8923576639259</v>
      </c>
    </row>
    <row r="7262" spans="2:32" x14ac:dyDescent="0.25">
      <c r="B7262" s="9" t="s">
        <v>65</v>
      </c>
      <c r="C7262" s="10" t="s">
        <v>66</v>
      </c>
      <c r="D7262" s="11" t="s">
        <v>54</v>
      </c>
      <c r="E7262" s="11">
        <v>8</v>
      </c>
      <c r="F7262" s="11">
        <v>11</v>
      </c>
      <c r="G7262" s="11">
        <v>19</v>
      </c>
      <c r="H7262" s="15" t="s">
        <v>37</v>
      </c>
      <c r="I7262" s="13">
        <v>13.315812251295601</v>
      </c>
      <c r="J7262" s="13">
        <v>2.2035369863949765</v>
      </c>
      <c r="K7262" s="13">
        <v>4.3355929549215899</v>
      </c>
      <c r="L7262" s="13">
        <v>8.8320366193972148</v>
      </c>
      <c r="M7262" s="13">
        <v>14.372819109872594</v>
      </c>
      <c r="N7262" s="13">
        <v>13.507374489350195</v>
      </c>
      <c r="O7262" s="13">
        <v>10.243912670827305</v>
      </c>
      <c r="P7262" s="13">
        <v>10.438699788633365</v>
      </c>
      <c r="Q7262" s="13">
        <v>19.91820743354663</v>
      </c>
      <c r="R7262" s="13">
        <v>27.920732099982352</v>
      </c>
      <c r="S7262" s="13">
        <v>36.716762374417662</v>
      </c>
      <c r="T7262" s="13">
        <v>35.069176387168547</v>
      </c>
      <c r="U7262" s="13">
        <v>21.031646203031997</v>
      </c>
      <c r="V7262" s="13">
        <v>22.059324477836721</v>
      </c>
      <c r="W7262" s="13">
        <v>24.554465416150354</v>
      </c>
      <c r="X7262" s="13">
        <v>41.912345333091615</v>
      </c>
      <c r="Y7262" s="13">
        <v>66.134746703257392</v>
      </c>
      <c r="Z7262" s="13">
        <v>91.819230295383221</v>
      </c>
      <c r="AA7262" s="13">
        <v>152.36742989014235</v>
      </c>
      <c r="AB7262" s="13">
        <v>220.97890017276259</v>
      </c>
      <c r="AC7262" s="13">
        <v>246.97494757188514</v>
      </c>
      <c r="AD7262" s="13">
        <v>261.68175330965033</v>
      </c>
      <c r="AE7262" s="13">
        <v>276.61306404445003</v>
      </c>
      <c r="AF7262" s="14">
        <v>261.97542744718868</v>
      </c>
    </row>
    <row r="7263" spans="2:32" x14ac:dyDescent="0.25">
      <c r="B7263" s="9" t="s">
        <v>65</v>
      </c>
      <c r="C7263" s="10" t="s">
        <v>66</v>
      </c>
      <c r="D7263" s="11" t="s">
        <v>54</v>
      </c>
      <c r="E7263" s="11">
        <v>8</v>
      </c>
      <c r="F7263" s="11">
        <v>11</v>
      </c>
      <c r="G7263" s="11">
        <v>20</v>
      </c>
      <c r="H7263" s="15" t="s">
        <v>37</v>
      </c>
      <c r="I7263" s="13">
        <v>272.02062818514952</v>
      </c>
      <c r="J7263" s="13">
        <v>273.87322054484207</v>
      </c>
      <c r="K7263" s="13">
        <v>368.02529241197954</v>
      </c>
      <c r="L7263" s="13">
        <v>473.1916020545882</v>
      </c>
      <c r="M7263" s="13">
        <v>577.55078970899217</v>
      </c>
      <c r="N7263" s="13">
        <v>684.46104741413922</v>
      </c>
      <c r="O7263" s="13">
        <v>863.64442275118552</v>
      </c>
      <c r="P7263" s="13">
        <v>574.36384784517725</v>
      </c>
      <c r="Q7263" s="13">
        <v>535.40540474804459</v>
      </c>
      <c r="R7263" s="13">
        <v>448.6769562867176</v>
      </c>
      <c r="S7263" s="13">
        <v>494.16157629048058</v>
      </c>
      <c r="T7263" s="13">
        <v>460.28255675997474</v>
      </c>
      <c r="U7263" s="13">
        <v>778.75690570739198</v>
      </c>
      <c r="V7263" s="13">
        <v>859.62949027317336</v>
      </c>
      <c r="W7263" s="13">
        <v>890.52773722047232</v>
      </c>
      <c r="X7263" s="13">
        <v>890.52773722047232</v>
      </c>
      <c r="Y7263" s="13">
        <v>890.52773722047232</v>
      </c>
      <c r="Z7263" s="13">
        <v>890.52773722047232</v>
      </c>
      <c r="AA7263" s="13">
        <v>890.52773722047232</v>
      </c>
      <c r="AB7263" s="13">
        <v>890.52773722047232</v>
      </c>
      <c r="AC7263" s="13">
        <v>890.52773722047232</v>
      </c>
      <c r="AD7263" s="13">
        <v>890.52773722047232</v>
      </c>
      <c r="AE7263" s="13">
        <v>890.52773722047232</v>
      </c>
      <c r="AF7263" s="14">
        <v>890.52773722047232</v>
      </c>
    </row>
    <row r="7264" spans="2:32" x14ac:dyDescent="0.25">
      <c r="B7264" s="9" t="s">
        <v>65</v>
      </c>
      <c r="C7264" s="10" t="s">
        <v>66</v>
      </c>
      <c r="D7264" s="11" t="s">
        <v>54</v>
      </c>
      <c r="E7264" s="11">
        <v>8</v>
      </c>
      <c r="F7264" s="11">
        <v>11</v>
      </c>
      <c r="G7264" s="11">
        <v>21</v>
      </c>
      <c r="H7264" s="15" t="s">
        <v>37</v>
      </c>
      <c r="I7264" s="13">
        <v>890.52773722047232</v>
      </c>
      <c r="J7264" s="13">
        <v>772.91126903160716</v>
      </c>
      <c r="K7264" s="13">
        <v>535.59542075632066</v>
      </c>
      <c r="L7264" s="13">
        <v>476.43509630181876</v>
      </c>
      <c r="M7264" s="13">
        <v>379.11322351862702</v>
      </c>
      <c r="N7264" s="13">
        <v>324.50022045868428</v>
      </c>
      <c r="O7264" s="13">
        <v>367.64054504176954</v>
      </c>
      <c r="P7264" s="13">
        <v>341.12617513583353</v>
      </c>
      <c r="Q7264" s="13">
        <v>368.58922322124863</v>
      </c>
      <c r="R7264" s="13">
        <v>430.9867016839388</v>
      </c>
      <c r="S7264" s="13">
        <v>304.34899729265516</v>
      </c>
      <c r="T7264" s="13">
        <v>246.31495736205434</v>
      </c>
      <c r="U7264" s="13">
        <v>276.37971775930379</v>
      </c>
      <c r="V7264" s="13">
        <v>353.03094568248321</v>
      </c>
      <c r="W7264" s="13">
        <v>499.28178129416153</v>
      </c>
      <c r="X7264" s="13">
        <v>543.30253887065544</v>
      </c>
      <c r="Y7264" s="13">
        <v>788.67858329577473</v>
      </c>
      <c r="Z7264" s="13">
        <v>870.48945951878591</v>
      </c>
      <c r="AA7264" s="13">
        <v>890.52773722047232</v>
      </c>
      <c r="AB7264" s="13">
        <v>890.52773722047232</v>
      </c>
      <c r="AC7264" s="13">
        <v>890.52773722047232</v>
      </c>
      <c r="AD7264" s="13">
        <v>890.52773722047232</v>
      </c>
      <c r="AE7264" s="13">
        <v>890.52773722047232</v>
      </c>
      <c r="AF7264" s="14">
        <v>890.52773722047232</v>
      </c>
    </row>
    <row r="7265" spans="2:32" x14ac:dyDescent="0.25">
      <c r="B7265" s="9" t="s">
        <v>65</v>
      </c>
      <c r="C7265" s="10" t="s">
        <v>66</v>
      </c>
      <c r="D7265" s="11" t="s">
        <v>54</v>
      </c>
      <c r="E7265" s="11">
        <v>8</v>
      </c>
      <c r="F7265" s="11">
        <v>11</v>
      </c>
      <c r="G7265" s="11">
        <v>22</v>
      </c>
      <c r="H7265" s="15" t="s">
        <v>37</v>
      </c>
      <c r="I7265" s="13">
        <v>890.52773722047232</v>
      </c>
      <c r="J7265" s="13">
        <v>890.52773722047232</v>
      </c>
      <c r="K7265" s="13">
        <v>890.52773722047232</v>
      </c>
      <c r="L7265" s="13">
        <v>890.52773722047232</v>
      </c>
      <c r="M7265" s="13">
        <v>890.52773722047232</v>
      </c>
      <c r="N7265" s="13">
        <v>890.52773722047232</v>
      </c>
      <c r="O7265" s="13">
        <v>890.52773722047232</v>
      </c>
      <c r="P7265" s="13">
        <v>890.52773722047232</v>
      </c>
      <c r="Q7265" s="13">
        <v>890.52773722047232</v>
      </c>
      <c r="R7265" s="13">
        <v>890.52773722047232</v>
      </c>
      <c r="S7265" s="13">
        <v>890.52773722047232</v>
      </c>
      <c r="T7265" s="13">
        <v>890.52773722047232</v>
      </c>
      <c r="U7265" s="13">
        <v>887.31454230655356</v>
      </c>
      <c r="V7265" s="13">
        <v>859.68499126016479</v>
      </c>
      <c r="W7265" s="13">
        <v>765.64140438769118</v>
      </c>
      <c r="X7265" s="13">
        <v>714.15350196552959</v>
      </c>
      <c r="Y7265" s="13">
        <v>707.87876810673731</v>
      </c>
      <c r="Z7265" s="13">
        <v>823.6654879127608</v>
      </c>
      <c r="AA7265" s="13">
        <v>890.52773722047232</v>
      </c>
      <c r="AB7265" s="13">
        <v>890.52773722047232</v>
      </c>
      <c r="AC7265" s="13">
        <v>890.52773722047232</v>
      </c>
      <c r="AD7265" s="13">
        <v>890.52773722047232</v>
      </c>
      <c r="AE7265" s="13">
        <v>890.52773722047232</v>
      </c>
      <c r="AF7265" s="14">
        <v>771.14855513592352</v>
      </c>
    </row>
    <row r="7266" spans="2:32" x14ac:dyDescent="0.25">
      <c r="B7266" s="9" t="s">
        <v>65</v>
      </c>
      <c r="C7266" s="10" t="s">
        <v>66</v>
      </c>
      <c r="D7266" s="11" t="s">
        <v>54</v>
      </c>
      <c r="E7266" s="11">
        <v>8</v>
      </c>
      <c r="F7266" s="11">
        <v>11</v>
      </c>
      <c r="G7266" s="11">
        <v>23</v>
      </c>
      <c r="H7266" s="15" t="s">
        <v>37</v>
      </c>
      <c r="I7266" s="13">
        <v>604.21751651492298</v>
      </c>
      <c r="J7266" s="13">
        <v>529.80729227888253</v>
      </c>
      <c r="K7266" s="13">
        <v>357.29805399978045</v>
      </c>
      <c r="L7266" s="13">
        <v>356.12103163329397</v>
      </c>
      <c r="M7266" s="13">
        <v>453.95847099024712</v>
      </c>
      <c r="N7266" s="13">
        <v>453.90765349641754</v>
      </c>
      <c r="O7266" s="13">
        <v>379.18745847826517</v>
      </c>
      <c r="P7266" s="13">
        <v>226.54962854415339</v>
      </c>
      <c r="Q7266" s="13">
        <v>166.5358728680427</v>
      </c>
      <c r="R7266" s="13">
        <v>167.12706033309226</v>
      </c>
      <c r="S7266" s="13">
        <v>131.21709337677694</v>
      </c>
      <c r="T7266" s="13">
        <v>81.136532858966916</v>
      </c>
      <c r="U7266" s="13">
        <v>61.466932888964095</v>
      </c>
      <c r="V7266" s="13">
        <v>42.675599398526202</v>
      </c>
      <c r="W7266" s="13">
        <v>29.031022654038907</v>
      </c>
      <c r="X7266" s="13">
        <v>27.25598471958908</v>
      </c>
      <c r="Y7266" s="13">
        <v>27.26627366906467</v>
      </c>
      <c r="Z7266" s="13">
        <v>6.1225312830821874</v>
      </c>
      <c r="AA7266" s="13">
        <v>21.582530138493141</v>
      </c>
      <c r="AB7266" s="13">
        <v>48.570177781338465</v>
      </c>
      <c r="AC7266" s="13">
        <v>60.283164062089661</v>
      </c>
      <c r="AD7266" s="13">
        <v>66.415983299006911</v>
      </c>
      <c r="AE7266" s="13">
        <v>72.879024646885526</v>
      </c>
      <c r="AF7266" s="14">
        <v>97.310490620388848</v>
      </c>
    </row>
    <row r="7267" spans="2:32" x14ac:dyDescent="0.25">
      <c r="B7267" s="9" t="s">
        <v>65</v>
      </c>
      <c r="C7267" s="10" t="s">
        <v>66</v>
      </c>
      <c r="D7267" s="11" t="s">
        <v>54</v>
      </c>
      <c r="E7267" s="11">
        <v>8</v>
      </c>
      <c r="F7267" s="11">
        <v>11</v>
      </c>
      <c r="G7267" s="11">
        <v>24</v>
      </c>
      <c r="H7267" s="15" t="s">
        <v>37</v>
      </c>
      <c r="I7267" s="13">
        <v>117.41650374018259</v>
      </c>
      <c r="J7267" s="13">
        <v>180.07264961856563</v>
      </c>
      <c r="K7267" s="13">
        <v>225.88310693229411</v>
      </c>
      <c r="L7267" s="13">
        <v>250.24784905849182</v>
      </c>
      <c r="M7267" s="13">
        <v>288.00051568996383</v>
      </c>
      <c r="N7267" s="13">
        <v>333.22607798693758</v>
      </c>
      <c r="O7267" s="13">
        <v>462.90190385728613</v>
      </c>
      <c r="P7267" s="13">
        <v>584.72150448406967</v>
      </c>
      <c r="Q7267" s="13">
        <v>738.16675908111426</v>
      </c>
      <c r="R7267" s="13">
        <v>890.52773722047232</v>
      </c>
      <c r="S7267" s="13">
        <v>890.52773722047232</v>
      </c>
      <c r="T7267" s="13">
        <v>890.52773722047232</v>
      </c>
      <c r="U7267" s="13">
        <v>890.52773722047232</v>
      </c>
      <c r="V7267" s="13">
        <v>890.52773722047232</v>
      </c>
      <c r="W7267" s="13">
        <v>890.52773722047232</v>
      </c>
      <c r="X7267" s="13">
        <v>890.52773722047232</v>
      </c>
      <c r="Y7267" s="13">
        <v>890.52773722047232</v>
      </c>
      <c r="Z7267" s="13">
        <v>890.52773722047232</v>
      </c>
      <c r="AA7267" s="13">
        <v>890.52773722047232</v>
      </c>
      <c r="AB7267" s="13">
        <v>890.52773722047232</v>
      </c>
      <c r="AC7267" s="13">
        <v>890.52773722047232</v>
      </c>
      <c r="AD7267" s="13">
        <v>890.52773722047232</v>
      </c>
      <c r="AE7267" s="13">
        <v>890.52773722047232</v>
      </c>
      <c r="AF7267" s="14">
        <v>890.52773722047232</v>
      </c>
    </row>
    <row r="7268" spans="2:32" x14ac:dyDescent="0.25">
      <c r="B7268" s="9" t="s">
        <v>65</v>
      </c>
      <c r="C7268" s="10" t="s">
        <v>66</v>
      </c>
      <c r="D7268" s="11" t="s">
        <v>54</v>
      </c>
      <c r="E7268" s="11">
        <v>8</v>
      </c>
      <c r="F7268" s="11">
        <v>11</v>
      </c>
      <c r="G7268" s="11">
        <v>25</v>
      </c>
      <c r="H7268" s="15" t="s">
        <v>37</v>
      </c>
      <c r="I7268" s="13">
        <v>890.52773722047232</v>
      </c>
      <c r="J7268" s="13">
        <v>890.52773722047232</v>
      </c>
      <c r="K7268" s="13">
        <v>890.52773722047232</v>
      </c>
      <c r="L7268" s="13">
        <v>890.52773722047232</v>
      </c>
      <c r="M7268" s="13">
        <v>890.52773722047232</v>
      </c>
      <c r="N7268" s="13">
        <v>890.52773722047232</v>
      </c>
      <c r="O7268" s="13">
        <v>890.52773722047232</v>
      </c>
      <c r="P7268" s="13">
        <v>890.52773722047232</v>
      </c>
      <c r="Q7268" s="13">
        <v>890.52773722047232</v>
      </c>
      <c r="R7268" s="13">
        <v>890.52773722047232</v>
      </c>
      <c r="S7268" s="13">
        <v>890.52773722047232</v>
      </c>
      <c r="T7268" s="13">
        <v>890.2823476671964</v>
      </c>
      <c r="U7268" s="13">
        <v>804.11448466287925</v>
      </c>
      <c r="V7268" s="13">
        <v>605.41164796867429</v>
      </c>
      <c r="W7268" s="13">
        <v>417.12400797220607</v>
      </c>
      <c r="X7268" s="13">
        <v>411.1809100339608</v>
      </c>
      <c r="Y7268" s="13">
        <v>358.44398052051361</v>
      </c>
      <c r="Z7268" s="13">
        <v>257.59983413522679</v>
      </c>
      <c r="AA7268" s="13">
        <v>226.10745262684011</v>
      </c>
      <c r="AB7268" s="13">
        <v>215.17453877174623</v>
      </c>
      <c r="AC7268" s="13">
        <v>119.7418819903523</v>
      </c>
      <c r="AD7268" s="13">
        <v>78.452596567695778</v>
      </c>
      <c r="AE7268" s="13">
        <v>44.695252277901858</v>
      </c>
      <c r="AF7268" s="14">
        <v>39.263802072201571</v>
      </c>
    </row>
    <row r="7269" spans="2:32" x14ac:dyDescent="0.25">
      <c r="B7269" s="9" t="s">
        <v>65</v>
      </c>
      <c r="C7269" s="10" t="s">
        <v>66</v>
      </c>
      <c r="D7269" s="11" t="s">
        <v>54</v>
      </c>
      <c r="E7269" s="11">
        <v>8</v>
      </c>
      <c r="F7269" s="11">
        <v>11</v>
      </c>
      <c r="G7269" s="11">
        <v>26</v>
      </c>
      <c r="H7269" s="15" t="s">
        <v>37</v>
      </c>
      <c r="I7269" s="13">
        <v>21.47427414115592</v>
      </c>
      <c r="J7269" s="13">
        <v>33.925101757864638</v>
      </c>
      <c r="K7269" s="13">
        <v>52.845653461844364</v>
      </c>
      <c r="L7269" s="13">
        <v>89.066196549727763</v>
      </c>
      <c r="M7269" s="13">
        <v>165.2559729544858</v>
      </c>
      <c r="N7269" s="13">
        <v>294.90771228857409</v>
      </c>
      <c r="O7269" s="13">
        <v>436.37701998711003</v>
      </c>
      <c r="P7269" s="13">
        <v>703.75818621835674</v>
      </c>
      <c r="Q7269" s="13">
        <v>863.12388593978187</v>
      </c>
      <c r="R7269" s="13">
        <v>890.52773722047232</v>
      </c>
      <c r="S7269" s="13">
        <v>890.52773722047232</v>
      </c>
      <c r="T7269" s="13">
        <v>890.52773722047232</v>
      </c>
      <c r="U7269" s="13">
        <v>890.52773722047232</v>
      </c>
      <c r="V7269" s="13">
        <v>890.52773722047232</v>
      </c>
      <c r="W7269" s="13">
        <v>890.52773722047232</v>
      </c>
      <c r="X7269" s="13">
        <v>890.52773722047232</v>
      </c>
      <c r="Y7269" s="13">
        <v>890.52773722047232</v>
      </c>
      <c r="Z7269" s="13">
        <v>890.52773722047232</v>
      </c>
      <c r="AA7269" s="13">
        <v>890.52773722047232</v>
      </c>
      <c r="AB7269" s="13">
        <v>890.52773722047232</v>
      </c>
      <c r="AC7269" s="13">
        <v>890.52773722047232</v>
      </c>
      <c r="AD7269" s="13">
        <v>890.52773722047232</v>
      </c>
      <c r="AE7269" s="13">
        <v>890.52773722047232</v>
      </c>
      <c r="AF7269" s="14">
        <v>890.52773722047232</v>
      </c>
    </row>
    <row r="7270" spans="2:32" x14ac:dyDescent="0.25">
      <c r="B7270" s="9" t="s">
        <v>65</v>
      </c>
      <c r="C7270" s="10" t="s">
        <v>66</v>
      </c>
      <c r="D7270" s="11" t="s">
        <v>54</v>
      </c>
      <c r="E7270" s="11">
        <v>8</v>
      </c>
      <c r="F7270" s="11">
        <v>11</v>
      </c>
      <c r="G7270" s="11">
        <v>27</v>
      </c>
      <c r="H7270" s="15" t="s">
        <v>37</v>
      </c>
      <c r="I7270" s="13">
        <v>890.52773722047232</v>
      </c>
      <c r="J7270" s="13">
        <v>890.52773722047232</v>
      </c>
      <c r="K7270" s="13">
        <v>890.52773722047232</v>
      </c>
      <c r="L7270" s="13">
        <v>890.52773722047232</v>
      </c>
      <c r="M7270" s="13">
        <v>890.52773722047232</v>
      </c>
      <c r="N7270" s="13">
        <v>890.52773722047232</v>
      </c>
      <c r="O7270" s="13">
        <v>890.52773722047232</v>
      </c>
      <c r="P7270" s="13">
        <v>890.52773722047232</v>
      </c>
      <c r="Q7270" s="13">
        <v>890.52773722047232</v>
      </c>
      <c r="R7270" s="13">
        <v>890.52773722047232</v>
      </c>
      <c r="S7270" s="13">
        <v>890.52773722047232</v>
      </c>
      <c r="T7270" s="13">
        <v>890.52773722047232</v>
      </c>
      <c r="U7270" s="13">
        <v>890.52773722047232</v>
      </c>
      <c r="V7270" s="13">
        <v>890.52773722047232</v>
      </c>
      <c r="W7270" s="13">
        <v>890.52773722047232</v>
      </c>
      <c r="X7270" s="13">
        <v>890.52773722047232</v>
      </c>
      <c r="Y7270" s="13">
        <v>890.52773722047232</v>
      </c>
      <c r="Z7270" s="13">
        <v>890.52773722047232</v>
      </c>
      <c r="AA7270" s="13">
        <v>890.52773722047232</v>
      </c>
      <c r="AB7270" s="13">
        <v>890.52773722047232</v>
      </c>
      <c r="AC7270" s="13">
        <v>890.52773722047232</v>
      </c>
      <c r="AD7270" s="13">
        <v>890.52773722047232</v>
      </c>
      <c r="AE7270" s="13">
        <v>890.52773722047232</v>
      </c>
      <c r="AF7270" s="14">
        <v>890.52773722047232</v>
      </c>
    </row>
    <row r="7271" spans="2:32" x14ac:dyDescent="0.25">
      <c r="B7271" s="9" t="s">
        <v>65</v>
      </c>
      <c r="C7271" s="10" t="s">
        <v>66</v>
      </c>
      <c r="D7271" s="11" t="s">
        <v>54</v>
      </c>
      <c r="E7271" s="11">
        <v>8</v>
      </c>
      <c r="F7271" s="11">
        <v>11</v>
      </c>
      <c r="G7271" s="11">
        <v>28</v>
      </c>
      <c r="H7271" s="15" t="s">
        <v>37</v>
      </c>
      <c r="I7271" s="13">
        <v>890.52773722047232</v>
      </c>
      <c r="J7271" s="13">
        <v>890.52773722047232</v>
      </c>
      <c r="K7271" s="13">
        <v>890.52773722047232</v>
      </c>
      <c r="L7271" s="13">
        <v>890.52773722047232</v>
      </c>
      <c r="M7271" s="13">
        <v>890.52773722047232</v>
      </c>
      <c r="N7271" s="13">
        <v>890.52773722047232</v>
      </c>
      <c r="O7271" s="13">
        <v>890.52773722047232</v>
      </c>
      <c r="P7271" s="13">
        <v>890.52773722047232</v>
      </c>
      <c r="Q7271" s="13">
        <v>890.52773722047232</v>
      </c>
      <c r="R7271" s="13">
        <v>890.52773722047232</v>
      </c>
      <c r="S7271" s="13">
        <v>890.52773722047232</v>
      </c>
      <c r="T7271" s="13">
        <v>890.52773722047232</v>
      </c>
      <c r="U7271" s="13">
        <v>890.52773722047232</v>
      </c>
      <c r="V7271" s="13">
        <v>890.52773722047232</v>
      </c>
      <c r="W7271" s="13">
        <v>890.52773722047232</v>
      </c>
      <c r="X7271" s="13">
        <v>890.52773722047232</v>
      </c>
      <c r="Y7271" s="13">
        <v>890.52773722047232</v>
      </c>
      <c r="Z7271" s="13">
        <v>890.52773722047232</v>
      </c>
      <c r="AA7271" s="13">
        <v>890.52773722047232</v>
      </c>
      <c r="AB7271" s="13">
        <v>890.52773722047232</v>
      </c>
      <c r="AC7271" s="13">
        <v>890.52773722047232</v>
      </c>
      <c r="AD7271" s="13">
        <v>890.52773722047232</v>
      </c>
      <c r="AE7271" s="13">
        <v>890.52773722047232</v>
      </c>
      <c r="AF7271" s="14">
        <v>890.52773722047232</v>
      </c>
    </row>
    <row r="7272" spans="2:32" x14ac:dyDescent="0.25">
      <c r="B7272" s="9" t="s">
        <v>65</v>
      </c>
      <c r="C7272" s="10" t="s">
        <v>66</v>
      </c>
      <c r="D7272" s="11" t="s">
        <v>54</v>
      </c>
      <c r="E7272" s="11">
        <v>8</v>
      </c>
      <c r="F7272" s="11">
        <v>11</v>
      </c>
      <c r="G7272" s="11">
        <v>29</v>
      </c>
      <c r="H7272" s="15" t="s">
        <v>37</v>
      </c>
      <c r="I7272" s="13">
        <v>890.52773722047232</v>
      </c>
      <c r="J7272" s="13">
        <v>890.52773722047232</v>
      </c>
      <c r="K7272" s="13">
        <v>890.52773722047232</v>
      </c>
      <c r="L7272" s="13">
        <v>890.52773722047232</v>
      </c>
      <c r="M7272" s="13">
        <v>890.52773722047232</v>
      </c>
      <c r="N7272" s="13">
        <v>890.52773722047232</v>
      </c>
      <c r="O7272" s="13">
        <v>890.52773722047232</v>
      </c>
      <c r="P7272" s="13">
        <v>890.52773722047232</v>
      </c>
      <c r="Q7272" s="13">
        <v>890.52773722047232</v>
      </c>
      <c r="R7272" s="13">
        <v>890.52773722047232</v>
      </c>
      <c r="S7272" s="13">
        <v>890.52773722047232</v>
      </c>
      <c r="T7272" s="13">
        <v>890.52773722047232</v>
      </c>
      <c r="U7272" s="13">
        <v>890.52773722047232</v>
      </c>
      <c r="V7272" s="13">
        <v>890.52773722047232</v>
      </c>
      <c r="W7272" s="13">
        <v>890.52773722047232</v>
      </c>
      <c r="X7272" s="13">
        <v>890.52773722047232</v>
      </c>
      <c r="Y7272" s="13">
        <v>878.53015704402628</v>
      </c>
      <c r="Z7272" s="13">
        <v>817.39534196563727</v>
      </c>
      <c r="AA7272" s="13">
        <v>800.13574571025333</v>
      </c>
      <c r="AB7272" s="13">
        <v>799.40888031575298</v>
      </c>
      <c r="AC7272" s="13">
        <v>745.82551295994131</v>
      </c>
      <c r="AD7272" s="13">
        <v>594.13781085795392</v>
      </c>
      <c r="AE7272" s="13">
        <v>400.68870651328507</v>
      </c>
      <c r="AF7272" s="14">
        <v>264.28477190189039</v>
      </c>
    </row>
    <row r="7273" spans="2:32" x14ac:dyDescent="0.25">
      <c r="B7273" s="9" t="s">
        <v>65</v>
      </c>
      <c r="C7273" s="10" t="s">
        <v>66</v>
      </c>
      <c r="D7273" s="11" t="s">
        <v>54</v>
      </c>
      <c r="E7273" s="11">
        <v>8</v>
      </c>
      <c r="F7273" s="11">
        <v>11</v>
      </c>
      <c r="G7273" s="11">
        <v>30</v>
      </c>
      <c r="H7273" s="15" t="s">
        <v>37</v>
      </c>
      <c r="I7273" s="13">
        <v>198.4566824889842</v>
      </c>
      <c r="J7273" s="13">
        <v>140.81092644383898</v>
      </c>
      <c r="K7273" s="13">
        <v>103.27893358455354</v>
      </c>
      <c r="L7273" s="13">
        <v>87.500380529822564</v>
      </c>
      <c r="M7273" s="13">
        <v>53.867726280335205</v>
      </c>
      <c r="N7273" s="13">
        <v>33.554799140798188</v>
      </c>
      <c r="O7273" s="13">
        <v>1.259164050008414E-2</v>
      </c>
      <c r="P7273" s="13">
        <v>0</v>
      </c>
      <c r="Q7273" s="13">
        <v>22.441680319438944</v>
      </c>
      <c r="R7273" s="13">
        <v>54.444405271245614</v>
      </c>
      <c r="S7273" s="13">
        <v>234.02521642171072</v>
      </c>
      <c r="T7273" s="13">
        <v>319.87455410028366</v>
      </c>
      <c r="U7273" s="13">
        <v>420.28281701655288</v>
      </c>
      <c r="V7273" s="13">
        <v>431.96102756406646</v>
      </c>
      <c r="W7273" s="13">
        <v>318.00816614508796</v>
      </c>
      <c r="X7273" s="13">
        <v>140.22080630546145</v>
      </c>
      <c r="Y7273" s="13">
        <v>69.158658400348003</v>
      </c>
      <c r="Z7273" s="13">
        <v>53.812981980164267</v>
      </c>
      <c r="AA7273" s="13">
        <v>52.783999416234977</v>
      </c>
      <c r="AB7273" s="13">
        <v>58.108573582404702</v>
      </c>
      <c r="AC7273" s="13">
        <v>107.30848206588415</v>
      </c>
      <c r="AD7273" s="13">
        <v>130.66843171103011</v>
      </c>
      <c r="AE7273" s="13">
        <v>146.88086102342325</v>
      </c>
      <c r="AF7273" s="14">
        <v>147.45785463674841</v>
      </c>
    </row>
    <row r="7274" spans="2:32" x14ac:dyDescent="0.25">
      <c r="B7274" s="9" t="s">
        <v>65</v>
      </c>
      <c r="C7274" s="10" t="s">
        <v>66</v>
      </c>
      <c r="D7274" s="11" t="s">
        <v>54</v>
      </c>
      <c r="E7274" s="11">
        <v>8</v>
      </c>
      <c r="F7274" s="11">
        <v>12</v>
      </c>
      <c r="G7274" s="11">
        <v>1</v>
      </c>
      <c r="H7274" s="15" t="s">
        <v>34</v>
      </c>
      <c r="I7274" s="13">
        <v>151.63051250861776</v>
      </c>
      <c r="J7274" s="13">
        <v>156.41127576981629</v>
      </c>
      <c r="K7274" s="13">
        <v>153.05282884688796</v>
      </c>
      <c r="L7274" s="13">
        <v>129.44067150195829</v>
      </c>
      <c r="M7274" s="13">
        <v>152.6788503248996</v>
      </c>
      <c r="N7274" s="13">
        <v>116.76726644832554</v>
      </c>
      <c r="O7274" s="13">
        <v>91.645096745210424</v>
      </c>
      <c r="P7274" s="13">
        <v>87.915283861105237</v>
      </c>
      <c r="Q7274" s="13">
        <v>77.757368647410289</v>
      </c>
      <c r="R7274" s="13">
        <v>62.973627772826866</v>
      </c>
      <c r="S7274" s="13">
        <v>50.312504941057185</v>
      </c>
      <c r="T7274" s="13">
        <v>49.61658803750899</v>
      </c>
      <c r="U7274" s="13">
        <v>125.05248532828094</v>
      </c>
      <c r="V7274" s="13">
        <v>98.579788953335594</v>
      </c>
      <c r="W7274" s="13">
        <v>104.67729082855335</v>
      </c>
      <c r="X7274" s="13">
        <v>136.9823778773652</v>
      </c>
      <c r="Y7274" s="13">
        <v>287.04278912913793</v>
      </c>
      <c r="Z7274" s="13">
        <v>394.35971422691262</v>
      </c>
      <c r="AA7274" s="13">
        <v>628.11397304594311</v>
      </c>
      <c r="AB7274" s="13">
        <v>769.43605338461316</v>
      </c>
      <c r="AC7274" s="13">
        <v>741.67326173684773</v>
      </c>
      <c r="AD7274" s="13">
        <v>890.52773722047232</v>
      </c>
      <c r="AE7274" s="13">
        <v>890.52773722047232</v>
      </c>
      <c r="AF7274" s="14">
        <v>890.52773722047232</v>
      </c>
    </row>
    <row r="7275" spans="2:32" x14ac:dyDescent="0.25">
      <c r="B7275" s="9" t="s">
        <v>65</v>
      </c>
      <c r="C7275" s="10" t="s">
        <v>66</v>
      </c>
      <c r="D7275" s="11" t="s">
        <v>54</v>
      </c>
      <c r="E7275" s="11">
        <v>8</v>
      </c>
      <c r="F7275" s="11">
        <v>12</v>
      </c>
      <c r="G7275" s="11">
        <v>2</v>
      </c>
      <c r="H7275" s="15" t="s">
        <v>34</v>
      </c>
      <c r="I7275" s="13">
        <v>890.52773722047232</v>
      </c>
      <c r="J7275" s="13">
        <v>890.52773722047232</v>
      </c>
      <c r="K7275" s="13">
        <v>890.52773722047232</v>
      </c>
      <c r="L7275" s="13">
        <v>890.52773722047232</v>
      </c>
      <c r="M7275" s="13">
        <v>890.52773722047232</v>
      </c>
      <c r="N7275" s="13">
        <v>890.52773722047232</v>
      </c>
      <c r="O7275" s="13">
        <v>890.52773722047232</v>
      </c>
      <c r="P7275" s="13">
        <v>890.52773722047232</v>
      </c>
      <c r="Q7275" s="13">
        <v>890.52773722047232</v>
      </c>
      <c r="R7275" s="13">
        <v>890.52773722047232</v>
      </c>
      <c r="S7275" s="13">
        <v>890.52773722047232</v>
      </c>
      <c r="T7275" s="13">
        <v>890.52773722047232</v>
      </c>
      <c r="U7275" s="13">
        <v>890.52773722047232</v>
      </c>
      <c r="V7275" s="13">
        <v>890.52773722047232</v>
      </c>
      <c r="W7275" s="13">
        <v>890.52773722047232</v>
      </c>
      <c r="X7275" s="13">
        <v>890.52773722047232</v>
      </c>
      <c r="Y7275" s="13">
        <v>890.52773722047232</v>
      </c>
      <c r="Z7275" s="13">
        <v>890.52773722047232</v>
      </c>
      <c r="AA7275" s="13">
        <v>890.52773722047232</v>
      </c>
      <c r="AB7275" s="13">
        <v>890.52773722047232</v>
      </c>
      <c r="AC7275" s="13">
        <v>890.52773722047232</v>
      </c>
      <c r="AD7275" s="13">
        <v>890.52773722047232</v>
      </c>
      <c r="AE7275" s="13">
        <v>890.52773722047232</v>
      </c>
      <c r="AF7275" s="14">
        <v>890.52773722047232</v>
      </c>
    </row>
    <row r="7276" spans="2:32" x14ac:dyDescent="0.25">
      <c r="B7276" s="9" t="s">
        <v>65</v>
      </c>
      <c r="C7276" s="10" t="s">
        <v>66</v>
      </c>
      <c r="D7276" s="11" t="s">
        <v>54</v>
      </c>
      <c r="E7276" s="11">
        <v>8</v>
      </c>
      <c r="F7276" s="11">
        <v>12</v>
      </c>
      <c r="G7276" s="11">
        <v>3</v>
      </c>
      <c r="H7276" s="15" t="s">
        <v>34</v>
      </c>
      <c r="I7276" s="13">
        <v>890.52773722047232</v>
      </c>
      <c r="J7276" s="13">
        <v>890.52773722047232</v>
      </c>
      <c r="K7276" s="13">
        <v>890.52773722047232</v>
      </c>
      <c r="L7276" s="13">
        <v>890.52773722047232</v>
      </c>
      <c r="M7276" s="13">
        <v>890.52773722047232</v>
      </c>
      <c r="N7276" s="13">
        <v>890.52773722047232</v>
      </c>
      <c r="O7276" s="13">
        <v>890.52773722047232</v>
      </c>
      <c r="P7276" s="13">
        <v>890.52773722047232</v>
      </c>
      <c r="Q7276" s="13">
        <v>890.07073024148065</v>
      </c>
      <c r="R7276" s="13">
        <v>620.61758026338873</v>
      </c>
      <c r="S7276" s="13">
        <v>515.70433855400256</v>
      </c>
      <c r="T7276" s="13">
        <v>341.5291148502302</v>
      </c>
      <c r="U7276" s="13">
        <v>180.02665899013761</v>
      </c>
      <c r="V7276" s="13">
        <v>136.13120875109314</v>
      </c>
      <c r="W7276" s="13">
        <v>84.804074400319863</v>
      </c>
      <c r="X7276" s="13">
        <v>93.09398473856092</v>
      </c>
      <c r="Y7276" s="13">
        <v>270.68815845039046</v>
      </c>
      <c r="Z7276" s="13">
        <v>417.68395621926265</v>
      </c>
      <c r="AA7276" s="13">
        <v>528.49221837586663</v>
      </c>
      <c r="AB7276" s="13">
        <v>788.49079752233763</v>
      </c>
      <c r="AC7276" s="13">
        <v>767.49402860788041</v>
      </c>
      <c r="AD7276" s="13">
        <v>866.25749333044996</v>
      </c>
      <c r="AE7276" s="13">
        <v>890.40258918551149</v>
      </c>
      <c r="AF7276" s="14">
        <v>793.04226078159775</v>
      </c>
    </row>
    <row r="7277" spans="2:32" x14ac:dyDescent="0.25">
      <c r="B7277" s="9" t="s">
        <v>65</v>
      </c>
      <c r="C7277" s="10" t="s">
        <v>66</v>
      </c>
      <c r="D7277" s="11" t="s">
        <v>54</v>
      </c>
      <c r="E7277" s="11">
        <v>8</v>
      </c>
      <c r="F7277" s="11">
        <v>12</v>
      </c>
      <c r="G7277" s="11">
        <v>4</v>
      </c>
      <c r="H7277" s="15" t="s">
        <v>34</v>
      </c>
      <c r="I7277" s="13">
        <v>890.52773722047232</v>
      </c>
      <c r="J7277" s="13">
        <v>890.52773722047232</v>
      </c>
      <c r="K7277" s="13">
        <v>890.52773722047232</v>
      </c>
      <c r="L7277" s="13">
        <v>890.52773722047232</v>
      </c>
      <c r="M7277" s="13">
        <v>890.52773722047232</v>
      </c>
      <c r="N7277" s="13">
        <v>890.52773722047232</v>
      </c>
      <c r="O7277" s="13">
        <v>890.52773722047232</v>
      </c>
      <c r="P7277" s="13">
        <v>817.11885656660718</v>
      </c>
      <c r="Q7277" s="13">
        <v>890.52773722047232</v>
      </c>
      <c r="R7277" s="13">
        <v>890.52773722047232</v>
      </c>
      <c r="S7277" s="13">
        <v>890.52773722047232</v>
      </c>
      <c r="T7277" s="13">
        <v>864.73335084153439</v>
      </c>
      <c r="U7277" s="13">
        <v>604.41995811730112</v>
      </c>
      <c r="V7277" s="13">
        <v>386.65409355596978</v>
      </c>
      <c r="W7277" s="13">
        <v>364.18482801936688</v>
      </c>
      <c r="X7277" s="13">
        <v>323.11237717892453</v>
      </c>
      <c r="Y7277" s="13">
        <v>347.2148436880654</v>
      </c>
      <c r="Z7277" s="13">
        <v>316.94915506207752</v>
      </c>
      <c r="AA7277" s="13">
        <v>318.93323569577228</v>
      </c>
      <c r="AB7277" s="13">
        <v>272.05564287212087</v>
      </c>
      <c r="AC7277" s="13">
        <v>194.44370943158057</v>
      </c>
      <c r="AD7277" s="13">
        <v>139.92136541783941</v>
      </c>
      <c r="AE7277" s="13">
        <v>90.778961150144198</v>
      </c>
      <c r="AF7277" s="14">
        <v>147.85510725230563</v>
      </c>
    </row>
    <row r="7278" spans="2:32" x14ac:dyDescent="0.25">
      <c r="B7278" s="9" t="s">
        <v>65</v>
      </c>
      <c r="C7278" s="10" t="s">
        <v>66</v>
      </c>
      <c r="D7278" s="11" t="s">
        <v>54</v>
      </c>
      <c r="E7278" s="11">
        <v>8</v>
      </c>
      <c r="F7278" s="11">
        <v>12</v>
      </c>
      <c r="G7278" s="11">
        <v>5</v>
      </c>
      <c r="H7278" s="15" t="s">
        <v>34</v>
      </c>
      <c r="I7278" s="13">
        <v>136.32429929739638</v>
      </c>
      <c r="J7278" s="13">
        <v>67.105990080231948</v>
      </c>
      <c r="K7278" s="13">
        <v>26.524057488516789</v>
      </c>
      <c r="L7278" s="13">
        <v>1.0056420735808824</v>
      </c>
      <c r="M7278" s="13">
        <v>0</v>
      </c>
      <c r="N7278" s="13">
        <v>0</v>
      </c>
      <c r="O7278" s="13">
        <v>2.8685905262583029</v>
      </c>
      <c r="P7278" s="13">
        <v>27.183814718458041</v>
      </c>
      <c r="Q7278" s="13">
        <v>75.398043036943321</v>
      </c>
      <c r="R7278" s="13">
        <v>178.70715647794151</v>
      </c>
      <c r="S7278" s="13">
        <v>259.62609806787447</v>
      </c>
      <c r="T7278" s="13">
        <v>309.42717829987089</v>
      </c>
      <c r="U7278" s="13">
        <v>476.7669233853519</v>
      </c>
      <c r="V7278" s="13">
        <v>684.96463444076642</v>
      </c>
      <c r="W7278" s="13">
        <v>748.42424631524159</v>
      </c>
      <c r="X7278" s="13">
        <v>812.26389020626902</v>
      </c>
      <c r="Y7278" s="13">
        <v>890.52773722047232</v>
      </c>
      <c r="Z7278" s="13">
        <v>890.52773722047232</v>
      </c>
      <c r="AA7278" s="13">
        <v>890.52773722047232</v>
      </c>
      <c r="AB7278" s="13">
        <v>890.52773722047232</v>
      </c>
      <c r="AC7278" s="13">
        <v>889.33787507341276</v>
      </c>
      <c r="AD7278" s="13">
        <v>853.48175235820861</v>
      </c>
      <c r="AE7278" s="13">
        <v>819.0127719918147</v>
      </c>
      <c r="AF7278" s="14">
        <v>890.42852363063832</v>
      </c>
    </row>
    <row r="7279" spans="2:32" x14ac:dyDescent="0.25">
      <c r="B7279" s="9" t="s">
        <v>65</v>
      </c>
      <c r="C7279" s="10" t="s">
        <v>66</v>
      </c>
      <c r="D7279" s="11" t="s">
        <v>54</v>
      </c>
      <c r="E7279" s="11">
        <v>8</v>
      </c>
      <c r="F7279" s="11">
        <v>12</v>
      </c>
      <c r="G7279" s="11">
        <v>6</v>
      </c>
      <c r="H7279" s="15" t="s">
        <v>34</v>
      </c>
      <c r="I7279" s="13">
        <v>890.52773722047232</v>
      </c>
      <c r="J7279" s="13">
        <v>890.10781586080248</v>
      </c>
      <c r="K7279" s="13">
        <v>774.83290308981282</v>
      </c>
      <c r="L7279" s="13">
        <v>574.66996350706643</v>
      </c>
      <c r="M7279" s="13">
        <v>475.0822677090303</v>
      </c>
      <c r="N7279" s="13">
        <v>459.79231928188386</v>
      </c>
      <c r="O7279" s="13">
        <v>695.87602652966484</v>
      </c>
      <c r="P7279" s="13">
        <v>716.62899891573102</v>
      </c>
      <c r="Q7279" s="13">
        <v>764.70279412548427</v>
      </c>
      <c r="R7279" s="13">
        <v>669.26645745660505</v>
      </c>
      <c r="S7279" s="13">
        <v>553.91743716796805</v>
      </c>
      <c r="T7279" s="13">
        <v>544.47984798162111</v>
      </c>
      <c r="U7279" s="13">
        <v>514.83081928859394</v>
      </c>
      <c r="V7279" s="13">
        <v>427.85331731675569</v>
      </c>
      <c r="W7279" s="13">
        <v>519.17270419399108</v>
      </c>
      <c r="X7279" s="13">
        <v>512.22507662380053</v>
      </c>
      <c r="Y7279" s="13">
        <v>533.85465874355134</v>
      </c>
      <c r="Z7279" s="13">
        <v>595.48691177251237</v>
      </c>
      <c r="AA7279" s="13">
        <v>523.89748856073174</v>
      </c>
      <c r="AB7279" s="13">
        <v>551.06006029234948</v>
      </c>
      <c r="AC7279" s="13">
        <v>666.70022180895774</v>
      </c>
      <c r="AD7279" s="13">
        <v>749.12721633646788</v>
      </c>
      <c r="AE7279" s="13">
        <v>818.27545635406887</v>
      </c>
      <c r="AF7279" s="14">
        <v>890.52773722047232</v>
      </c>
    </row>
    <row r="7280" spans="2:32" x14ac:dyDescent="0.25">
      <c r="B7280" s="9" t="s">
        <v>65</v>
      </c>
      <c r="C7280" s="10" t="s">
        <v>66</v>
      </c>
      <c r="D7280" s="11" t="s">
        <v>54</v>
      </c>
      <c r="E7280" s="11">
        <v>8</v>
      </c>
      <c r="F7280" s="11">
        <v>12</v>
      </c>
      <c r="G7280" s="11">
        <v>7</v>
      </c>
      <c r="H7280" s="15" t="s">
        <v>34</v>
      </c>
      <c r="I7280" s="13">
        <v>890.52773722047232</v>
      </c>
      <c r="J7280" s="13">
        <v>890.52773722047232</v>
      </c>
      <c r="K7280" s="13">
        <v>890.52773722047232</v>
      </c>
      <c r="L7280" s="13">
        <v>890.52773722047232</v>
      </c>
      <c r="M7280" s="13">
        <v>890.52773722047232</v>
      </c>
      <c r="N7280" s="13">
        <v>890.52773722047232</v>
      </c>
      <c r="O7280" s="13">
        <v>890.52773722047232</v>
      </c>
      <c r="P7280" s="13">
        <v>887.62811332490458</v>
      </c>
      <c r="Q7280" s="13">
        <v>845.65980901016781</v>
      </c>
      <c r="R7280" s="13">
        <v>818.57685666229941</v>
      </c>
      <c r="S7280" s="13">
        <v>716.91434153312093</v>
      </c>
      <c r="T7280" s="13">
        <v>578.52138791088885</v>
      </c>
      <c r="U7280" s="13">
        <v>446.06321663700152</v>
      </c>
      <c r="V7280" s="13">
        <v>434.53917903785253</v>
      </c>
      <c r="W7280" s="13">
        <v>465.92619788034921</v>
      </c>
      <c r="X7280" s="13">
        <v>486.63262207927755</v>
      </c>
      <c r="Y7280" s="13">
        <v>594.08422150082538</v>
      </c>
      <c r="Z7280" s="13">
        <v>669.33629566756156</v>
      </c>
      <c r="AA7280" s="13">
        <v>625.71513245320602</v>
      </c>
      <c r="AB7280" s="13">
        <v>548.00355530611273</v>
      </c>
      <c r="AC7280" s="13">
        <v>492.23720222947276</v>
      </c>
      <c r="AD7280" s="13">
        <v>410.05540609225238</v>
      </c>
      <c r="AE7280" s="13">
        <v>314.86783618940615</v>
      </c>
      <c r="AF7280" s="14">
        <v>230.66555879986979</v>
      </c>
    </row>
    <row r="7281" spans="2:32" x14ac:dyDescent="0.25">
      <c r="B7281" s="9" t="s">
        <v>65</v>
      </c>
      <c r="C7281" s="10" t="s">
        <v>66</v>
      </c>
      <c r="D7281" s="11" t="s">
        <v>54</v>
      </c>
      <c r="E7281" s="11">
        <v>8</v>
      </c>
      <c r="F7281" s="11">
        <v>12</v>
      </c>
      <c r="G7281" s="11">
        <v>8</v>
      </c>
      <c r="H7281" s="15" t="s">
        <v>34</v>
      </c>
      <c r="I7281" s="13">
        <v>205.52357983231096</v>
      </c>
      <c r="J7281" s="13">
        <v>143.85180385595399</v>
      </c>
      <c r="K7281" s="13">
        <v>126.86990369851364</v>
      </c>
      <c r="L7281" s="13">
        <v>113.97184231048185</v>
      </c>
      <c r="M7281" s="13">
        <v>89.003240206274938</v>
      </c>
      <c r="N7281" s="13">
        <v>106.93573017305724</v>
      </c>
      <c r="O7281" s="13">
        <v>111.15362198653474</v>
      </c>
      <c r="P7281" s="13">
        <v>120.24362907323685</v>
      </c>
      <c r="Q7281" s="13">
        <v>126.44570506702709</v>
      </c>
      <c r="R7281" s="13">
        <v>138.46503799827633</v>
      </c>
      <c r="S7281" s="13">
        <v>152.09940345325154</v>
      </c>
      <c r="T7281" s="13">
        <v>222.08173537035745</v>
      </c>
      <c r="U7281" s="13">
        <v>290.79286528977946</v>
      </c>
      <c r="V7281" s="13">
        <v>302.20418044806968</v>
      </c>
      <c r="W7281" s="13">
        <v>351.69984594912529</v>
      </c>
      <c r="X7281" s="13">
        <v>350.87848231844964</v>
      </c>
      <c r="Y7281" s="13">
        <v>352.34960893919435</v>
      </c>
      <c r="Z7281" s="13">
        <v>389.76715092562131</v>
      </c>
      <c r="AA7281" s="13">
        <v>356.21887522172688</v>
      </c>
      <c r="AB7281" s="13">
        <v>309.39025198303847</v>
      </c>
      <c r="AC7281" s="13">
        <v>280.77551062680749</v>
      </c>
      <c r="AD7281" s="13">
        <v>229.4625064067634</v>
      </c>
      <c r="AE7281" s="13">
        <v>178.2786487141415</v>
      </c>
      <c r="AF7281" s="14">
        <v>236.97710746375344</v>
      </c>
    </row>
    <row r="7282" spans="2:32" x14ac:dyDescent="0.25">
      <c r="B7282" s="9" t="s">
        <v>65</v>
      </c>
      <c r="C7282" s="10" t="s">
        <v>66</v>
      </c>
      <c r="D7282" s="11" t="s">
        <v>54</v>
      </c>
      <c r="E7282" s="11">
        <v>8</v>
      </c>
      <c r="F7282" s="11">
        <v>12</v>
      </c>
      <c r="G7282" s="11">
        <v>9</v>
      </c>
      <c r="H7282" s="15" t="s">
        <v>34</v>
      </c>
      <c r="I7282" s="13">
        <v>237.96793708168772</v>
      </c>
      <c r="J7282" s="13">
        <v>251.10969145149338</v>
      </c>
      <c r="K7282" s="13">
        <v>233.11677805082485</v>
      </c>
      <c r="L7282" s="13">
        <v>234.76711997112446</v>
      </c>
      <c r="M7282" s="13">
        <v>220.45965371151681</v>
      </c>
      <c r="N7282" s="13">
        <v>195.65496590284474</v>
      </c>
      <c r="O7282" s="13">
        <v>167.97016875344715</v>
      </c>
      <c r="P7282" s="13">
        <v>142.22878231243121</v>
      </c>
      <c r="Q7282" s="13">
        <v>117.64215571513429</v>
      </c>
      <c r="R7282" s="13">
        <v>149.45139783826005</v>
      </c>
      <c r="S7282" s="13">
        <v>117.19737520213545</v>
      </c>
      <c r="T7282" s="13">
        <v>122.59627194431191</v>
      </c>
      <c r="U7282" s="13">
        <v>94.386087222735682</v>
      </c>
      <c r="V7282" s="13">
        <v>113.77206902478649</v>
      </c>
      <c r="W7282" s="13">
        <v>115.25918165025075</v>
      </c>
      <c r="X7282" s="13">
        <v>132.08215368004619</v>
      </c>
      <c r="Y7282" s="13">
        <v>182.79191123666033</v>
      </c>
      <c r="Z7282" s="13">
        <v>254.14672967363552</v>
      </c>
      <c r="AA7282" s="13">
        <v>416.49129034840553</v>
      </c>
      <c r="AB7282" s="13">
        <v>515.90850062325649</v>
      </c>
      <c r="AC7282" s="13">
        <v>631.56548448264948</v>
      </c>
      <c r="AD7282" s="13">
        <v>882.53578625671014</v>
      </c>
      <c r="AE7282" s="13">
        <v>890.52773722047232</v>
      </c>
      <c r="AF7282" s="14">
        <v>890.52773722047232</v>
      </c>
    </row>
    <row r="7283" spans="2:32" x14ac:dyDescent="0.25">
      <c r="B7283" s="9" t="s">
        <v>65</v>
      </c>
      <c r="C7283" s="10" t="s">
        <v>66</v>
      </c>
      <c r="D7283" s="11" t="s">
        <v>54</v>
      </c>
      <c r="E7283" s="11">
        <v>8</v>
      </c>
      <c r="F7283" s="11">
        <v>12</v>
      </c>
      <c r="G7283" s="11">
        <v>10</v>
      </c>
      <c r="H7283" s="15" t="s">
        <v>34</v>
      </c>
      <c r="I7283" s="13">
        <v>890.52773722047232</v>
      </c>
      <c r="J7283" s="13">
        <v>890.52773722047232</v>
      </c>
      <c r="K7283" s="13">
        <v>890.52773722047232</v>
      </c>
      <c r="L7283" s="13">
        <v>890.52773722047232</v>
      </c>
      <c r="M7283" s="13">
        <v>890.52773722047232</v>
      </c>
      <c r="N7283" s="13">
        <v>890.52773722047232</v>
      </c>
      <c r="O7283" s="13">
        <v>890.52773722047232</v>
      </c>
      <c r="P7283" s="13">
        <v>890.52773722047232</v>
      </c>
      <c r="Q7283" s="13">
        <v>890.52773722047232</v>
      </c>
      <c r="R7283" s="13">
        <v>890.52773722047232</v>
      </c>
      <c r="S7283" s="13">
        <v>890.52773722047232</v>
      </c>
      <c r="T7283" s="13">
        <v>890.52773722047232</v>
      </c>
      <c r="U7283" s="13">
        <v>890.52773722047232</v>
      </c>
      <c r="V7283" s="13">
        <v>890.52773722047232</v>
      </c>
      <c r="W7283" s="13">
        <v>890.52773722047232</v>
      </c>
      <c r="X7283" s="13">
        <v>890.52773722047232</v>
      </c>
      <c r="Y7283" s="13">
        <v>890.52773722047232</v>
      </c>
      <c r="Z7283" s="13">
        <v>890.52773722047232</v>
      </c>
      <c r="AA7283" s="13">
        <v>890.52773722047232</v>
      </c>
      <c r="AB7283" s="13">
        <v>827.48785554268079</v>
      </c>
      <c r="AC7283" s="13">
        <v>705.35974971667952</v>
      </c>
      <c r="AD7283" s="13">
        <v>726.69277432385013</v>
      </c>
      <c r="AE7283" s="13">
        <v>579.45942468413625</v>
      </c>
      <c r="AF7283" s="14">
        <v>500.08157536789423</v>
      </c>
    </row>
    <row r="7284" spans="2:32" x14ac:dyDescent="0.25">
      <c r="B7284" s="9" t="s">
        <v>65</v>
      </c>
      <c r="C7284" s="10" t="s">
        <v>66</v>
      </c>
      <c r="D7284" s="11" t="s">
        <v>54</v>
      </c>
      <c r="E7284" s="11">
        <v>8</v>
      </c>
      <c r="F7284" s="11">
        <v>12</v>
      </c>
      <c r="G7284" s="11">
        <v>11</v>
      </c>
      <c r="H7284" s="15" t="s">
        <v>34</v>
      </c>
      <c r="I7284" s="13">
        <v>334.89177666712857</v>
      </c>
      <c r="J7284" s="13">
        <v>277.1989467366335</v>
      </c>
      <c r="K7284" s="13">
        <v>213.06851208310951</v>
      </c>
      <c r="L7284" s="13">
        <v>236.43828272667099</v>
      </c>
      <c r="M7284" s="13">
        <v>238.20740058239238</v>
      </c>
      <c r="N7284" s="13">
        <v>239.52683937359214</v>
      </c>
      <c r="O7284" s="13">
        <v>185.2395302513753</v>
      </c>
      <c r="P7284" s="13">
        <v>147.26635711533015</v>
      </c>
      <c r="Q7284" s="13">
        <v>143.40273014088959</v>
      </c>
      <c r="R7284" s="13">
        <v>135.9446336765686</v>
      </c>
      <c r="S7284" s="13">
        <v>84.711097502910349</v>
      </c>
      <c r="T7284" s="13">
        <v>104.26883128293059</v>
      </c>
      <c r="U7284" s="13">
        <v>225.84809224532367</v>
      </c>
      <c r="V7284" s="13">
        <v>196.56616020678169</v>
      </c>
      <c r="W7284" s="13">
        <v>272.11053850965612</v>
      </c>
      <c r="X7284" s="13">
        <v>234.49601899620558</v>
      </c>
      <c r="Y7284" s="13">
        <v>134.75818060276293</v>
      </c>
      <c r="Z7284" s="13">
        <v>127.09010752835864</v>
      </c>
      <c r="AA7284" s="13">
        <v>173.39325557850088</v>
      </c>
      <c r="AB7284" s="13">
        <v>290.7250661506767</v>
      </c>
      <c r="AC7284" s="13">
        <v>436.4842624223644</v>
      </c>
      <c r="AD7284" s="13">
        <v>558.55141911626754</v>
      </c>
      <c r="AE7284" s="13">
        <v>626.43964017087637</v>
      </c>
      <c r="AF7284" s="14">
        <v>872.96552995794502</v>
      </c>
    </row>
    <row r="7285" spans="2:32" x14ac:dyDescent="0.25">
      <c r="B7285" s="9" t="s">
        <v>65</v>
      </c>
      <c r="C7285" s="10" t="s">
        <v>66</v>
      </c>
      <c r="D7285" s="11" t="s">
        <v>54</v>
      </c>
      <c r="E7285" s="11">
        <v>8</v>
      </c>
      <c r="F7285" s="11">
        <v>12</v>
      </c>
      <c r="G7285" s="11">
        <v>12</v>
      </c>
      <c r="H7285" s="15" t="s">
        <v>34</v>
      </c>
      <c r="I7285" s="13">
        <v>890.52773722047232</v>
      </c>
      <c r="J7285" s="13">
        <v>890.52773722047232</v>
      </c>
      <c r="K7285" s="13">
        <v>890.52773722047232</v>
      </c>
      <c r="L7285" s="13">
        <v>890.52773722047232</v>
      </c>
      <c r="M7285" s="13">
        <v>890.52773722047232</v>
      </c>
      <c r="N7285" s="13">
        <v>890.52773722047232</v>
      </c>
      <c r="O7285" s="13">
        <v>890.52773722047232</v>
      </c>
      <c r="P7285" s="13">
        <v>890.52773722047232</v>
      </c>
      <c r="Q7285" s="13">
        <v>890.52773722047232</v>
      </c>
      <c r="R7285" s="13">
        <v>712.4926142204913</v>
      </c>
      <c r="S7285" s="13">
        <v>546.38274806718016</v>
      </c>
      <c r="T7285" s="13">
        <v>369.12712400389773</v>
      </c>
      <c r="U7285" s="13">
        <v>322.09965939907033</v>
      </c>
      <c r="V7285" s="13">
        <v>217.93679613148615</v>
      </c>
      <c r="W7285" s="13">
        <v>132.39379713828637</v>
      </c>
      <c r="X7285" s="13">
        <v>68.488074575032513</v>
      </c>
      <c r="Y7285" s="13">
        <v>32.915850798416535</v>
      </c>
      <c r="Z7285" s="13">
        <v>0.10203835431667725</v>
      </c>
      <c r="AA7285" s="13">
        <v>0</v>
      </c>
      <c r="AB7285" s="13">
        <v>0</v>
      </c>
      <c r="AC7285" s="13">
        <v>0</v>
      </c>
      <c r="AD7285" s="13">
        <v>0</v>
      </c>
      <c r="AE7285" s="13">
        <v>0</v>
      </c>
      <c r="AF7285" s="14">
        <v>0</v>
      </c>
    </row>
    <row r="7286" spans="2:32" x14ac:dyDescent="0.25">
      <c r="B7286" s="9" t="s">
        <v>65</v>
      </c>
      <c r="C7286" s="10" t="s">
        <v>66</v>
      </c>
      <c r="D7286" s="11" t="s">
        <v>54</v>
      </c>
      <c r="E7286" s="11">
        <v>8</v>
      </c>
      <c r="F7286" s="11">
        <v>12</v>
      </c>
      <c r="G7286" s="11">
        <v>13</v>
      </c>
      <c r="H7286" s="15" t="s">
        <v>34</v>
      </c>
      <c r="I7286" s="13">
        <v>0</v>
      </c>
      <c r="J7286" s="13">
        <v>0.42527495003787918</v>
      </c>
      <c r="K7286" s="13">
        <v>16.758858752019488</v>
      </c>
      <c r="L7286" s="13">
        <v>45.456049102451466</v>
      </c>
      <c r="M7286" s="13">
        <v>57.543483847532187</v>
      </c>
      <c r="N7286" s="13">
        <v>77.229973863877618</v>
      </c>
      <c r="O7286" s="13">
        <v>115.62149923008184</v>
      </c>
      <c r="P7286" s="13">
        <v>129.71392306047187</v>
      </c>
      <c r="Q7286" s="13">
        <v>168.17001372526278</v>
      </c>
      <c r="R7286" s="13">
        <v>176.54645717525344</v>
      </c>
      <c r="S7286" s="13">
        <v>226.33334355552452</v>
      </c>
      <c r="T7286" s="13">
        <v>241.69282751889838</v>
      </c>
      <c r="U7286" s="13">
        <v>195.9457885258399</v>
      </c>
      <c r="V7286" s="13">
        <v>167.878410520074</v>
      </c>
      <c r="W7286" s="13">
        <v>123.36481883492674</v>
      </c>
      <c r="X7286" s="13">
        <v>86.565067829127841</v>
      </c>
      <c r="Y7286" s="13">
        <v>70.471796778128422</v>
      </c>
      <c r="Z7286" s="13">
        <v>66.061041424393451</v>
      </c>
      <c r="AA7286" s="13">
        <v>62.24700133205917</v>
      </c>
      <c r="AB7286" s="13">
        <v>66.189948998082713</v>
      </c>
      <c r="AC7286" s="13">
        <v>66.726862105302885</v>
      </c>
      <c r="AD7286" s="13">
        <v>71.734954000143787</v>
      </c>
      <c r="AE7286" s="13">
        <v>98.236213311276046</v>
      </c>
      <c r="AF7286" s="14">
        <v>120.92687744638769</v>
      </c>
    </row>
    <row r="7287" spans="2:32" x14ac:dyDescent="0.25">
      <c r="B7287" s="9" t="s">
        <v>65</v>
      </c>
      <c r="C7287" s="10" t="s">
        <v>66</v>
      </c>
      <c r="D7287" s="11" t="s">
        <v>54</v>
      </c>
      <c r="E7287" s="11">
        <v>8</v>
      </c>
      <c r="F7287" s="11">
        <v>12</v>
      </c>
      <c r="G7287" s="11">
        <v>14</v>
      </c>
      <c r="H7287" s="15" t="s">
        <v>34</v>
      </c>
      <c r="I7287" s="13">
        <v>163.50589174614015</v>
      </c>
      <c r="J7287" s="13">
        <v>182.95537152010451</v>
      </c>
      <c r="K7287" s="13">
        <v>277.3966411248544</v>
      </c>
      <c r="L7287" s="13">
        <v>449.21842544510821</v>
      </c>
      <c r="M7287" s="13">
        <v>470.04337069547682</v>
      </c>
      <c r="N7287" s="13">
        <v>603.17446754126024</v>
      </c>
      <c r="O7287" s="13">
        <v>696.10408397219294</v>
      </c>
      <c r="P7287" s="13">
        <v>787.37510661392173</v>
      </c>
      <c r="Q7287" s="13">
        <v>775.64005693851414</v>
      </c>
      <c r="R7287" s="13">
        <v>805.5195963323913</v>
      </c>
      <c r="S7287" s="13">
        <v>757.10158030550053</v>
      </c>
      <c r="T7287" s="13">
        <v>722.64056506353086</v>
      </c>
      <c r="U7287" s="13">
        <v>634.81875990267395</v>
      </c>
      <c r="V7287" s="13">
        <v>627.51525057318759</v>
      </c>
      <c r="W7287" s="13">
        <v>684.34233519971372</v>
      </c>
      <c r="X7287" s="13">
        <v>730.30110313022999</v>
      </c>
      <c r="Y7287" s="13">
        <v>754.02079762001722</v>
      </c>
      <c r="Z7287" s="13">
        <v>833.51445984539487</v>
      </c>
      <c r="AA7287" s="13">
        <v>890.52773722047232</v>
      </c>
      <c r="AB7287" s="13">
        <v>890.52773722047232</v>
      </c>
      <c r="AC7287" s="13">
        <v>890.52773722047232</v>
      </c>
      <c r="AD7287" s="13">
        <v>890.52773722047232</v>
      </c>
      <c r="AE7287" s="13">
        <v>890.52773722047232</v>
      </c>
      <c r="AF7287" s="14">
        <v>890.4696873936648</v>
      </c>
    </row>
    <row r="7288" spans="2:32" x14ac:dyDescent="0.25">
      <c r="B7288" s="9" t="s">
        <v>65</v>
      </c>
      <c r="C7288" s="10" t="s">
        <v>66</v>
      </c>
      <c r="D7288" s="11" t="s">
        <v>54</v>
      </c>
      <c r="E7288" s="11">
        <v>8</v>
      </c>
      <c r="F7288" s="11">
        <v>12</v>
      </c>
      <c r="G7288" s="11">
        <v>15</v>
      </c>
      <c r="H7288" s="15" t="s">
        <v>34</v>
      </c>
      <c r="I7288" s="13">
        <v>890.52773722047232</v>
      </c>
      <c r="J7288" s="13">
        <v>890.52773722047232</v>
      </c>
      <c r="K7288" s="13">
        <v>890.52773722047232</v>
      </c>
      <c r="L7288" s="13">
        <v>890.52773722047232</v>
      </c>
      <c r="M7288" s="13">
        <v>890.52773722047232</v>
      </c>
      <c r="N7288" s="13">
        <v>890.52773722047232</v>
      </c>
      <c r="O7288" s="13">
        <v>890.52773722047232</v>
      </c>
      <c r="P7288" s="13">
        <v>890.52773722047232</v>
      </c>
      <c r="Q7288" s="13">
        <v>890.52773722047232</v>
      </c>
      <c r="R7288" s="13">
        <v>890.52773722047232</v>
      </c>
      <c r="S7288" s="13">
        <v>890.52773722047232</v>
      </c>
      <c r="T7288" s="13">
        <v>890.52773722047232</v>
      </c>
      <c r="U7288" s="13">
        <v>890.52773722047232</v>
      </c>
      <c r="V7288" s="13">
        <v>890.52773722047232</v>
      </c>
      <c r="W7288" s="13">
        <v>890.52773722047232</v>
      </c>
      <c r="X7288" s="13">
        <v>890.52773722047232</v>
      </c>
      <c r="Y7288" s="13">
        <v>890.52773722047232</v>
      </c>
      <c r="Z7288" s="13">
        <v>890.52773722047232</v>
      </c>
      <c r="AA7288" s="13">
        <v>890.52773722047232</v>
      </c>
      <c r="AB7288" s="13">
        <v>890.52773722047232</v>
      </c>
      <c r="AC7288" s="13">
        <v>890.52773722047232</v>
      </c>
      <c r="AD7288" s="13">
        <v>890.52773722047232</v>
      </c>
      <c r="AE7288" s="13">
        <v>890.52773722047232</v>
      </c>
      <c r="AF7288" s="14">
        <v>890.52773722047232</v>
      </c>
    </row>
    <row r="7289" spans="2:32" x14ac:dyDescent="0.25">
      <c r="B7289" s="9" t="s">
        <v>65</v>
      </c>
      <c r="C7289" s="10" t="s">
        <v>66</v>
      </c>
      <c r="D7289" s="11" t="s">
        <v>54</v>
      </c>
      <c r="E7289" s="11">
        <v>8</v>
      </c>
      <c r="F7289" s="11">
        <v>12</v>
      </c>
      <c r="G7289" s="11">
        <v>16</v>
      </c>
      <c r="H7289" s="15" t="s">
        <v>34</v>
      </c>
      <c r="I7289" s="13">
        <v>890.52773722047232</v>
      </c>
      <c r="J7289" s="13">
        <v>890.52773722047232</v>
      </c>
      <c r="K7289" s="13">
        <v>890.52773722047232</v>
      </c>
      <c r="L7289" s="13">
        <v>890.52773722047232</v>
      </c>
      <c r="M7289" s="13">
        <v>307.15746830430606</v>
      </c>
      <c r="N7289" s="13">
        <v>479.63242468788388</v>
      </c>
      <c r="O7289" s="13">
        <v>535.91154061448776</v>
      </c>
      <c r="P7289" s="13">
        <v>813.85124392261866</v>
      </c>
      <c r="Q7289" s="13">
        <v>754.46085481423358</v>
      </c>
      <c r="R7289" s="13">
        <v>887.69922595576804</v>
      </c>
      <c r="S7289" s="13">
        <v>886.06064055911975</v>
      </c>
      <c r="T7289" s="13">
        <v>757.89758298000697</v>
      </c>
      <c r="U7289" s="13">
        <v>732.71561908783553</v>
      </c>
      <c r="V7289" s="13">
        <v>863.5857994354194</v>
      </c>
      <c r="W7289" s="13">
        <v>811.19828400023482</v>
      </c>
      <c r="X7289" s="13">
        <v>729.6578396816908</v>
      </c>
      <c r="Y7289" s="13">
        <v>889.30091689608264</v>
      </c>
      <c r="Z7289" s="13">
        <v>669.31329238822218</v>
      </c>
      <c r="AA7289" s="13">
        <v>337.85524900008426</v>
      </c>
      <c r="AB7289" s="13">
        <v>718.3393341531978</v>
      </c>
      <c r="AC7289" s="13">
        <v>890.52773722047232</v>
      </c>
      <c r="AD7289" s="13">
        <v>890.52773722047232</v>
      </c>
      <c r="AE7289" s="13">
        <v>890.52773722047232</v>
      </c>
      <c r="AF7289" s="14">
        <v>890.52773722047232</v>
      </c>
    </row>
    <row r="7290" spans="2:32" x14ac:dyDescent="0.25">
      <c r="B7290" s="9" t="s">
        <v>65</v>
      </c>
      <c r="C7290" s="10" t="s">
        <v>66</v>
      </c>
      <c r="D7290" s="11" t="s">
        <v>54</v>
      </c>
      <c r="E7290" s="11">
        <v>8</v>
      </c>
      <c r="F7290" s="11">
        <v>12</v>
      </c>
      <c r="G7290" s="11">
        <v>17</v>
      </c>
      <c r="H7290" s="15" t="s">
        <v>34</v>
      </c>
      <c r="I7290" s="13">
        <v>890.52773722047232</v>
      </c>
      <c r="J7290" s="13">
        <v>890.52773722047232</v>
      </c>
      <c r="K7290" s="13">
        <v>890.52773722047232</v>
      </c>
      <c r="L7290" s="13">
        <v>890.52773722047232</v>
      </c>
      <c r="M7290" s="13">
        <v>890.52773722047232</v>
      </c>
      <c r="N7290" s="13">
        <v>890.52773722047232</v>
      </c>
      <c r="O7290" s="13">
        <v>890.52773722047232</v>
      </c>
      <c r="P7290" s="13">
        <v>890.52773722047232</v>
      </c>
      <c r="Q7290" s="13">
        <v>890.52773722047232</v>
      </c>
      <c r="R7290" s="13">
        <v>890.52773722047232</v>
      </c>
      <c r="S7290" s="13">
        <v>890.52773722047232</v>
      </c>
      <c r="T7290" s="13">
        <v>890.52773722047232</v>
      </c>
      <c r="U7290" s="13">
        <v>890.52773722047232</v>
      </c>
      <c r="V7290" s="13">
        <v>890.52773722047232</v>
      </c>
      <c r="W7290" s="13">
        <v>890.52773722047232</v>
      </c>
      <c r="X7290" s="13">
        <v>890.52773722047232</v>
      </c>
      <c r="Y7290" s="13">
        <v>890.52773722047232</v>
      </c>
      <c r="Z7290" s="13">
        <v>890.52773722047232</v>
      </c>
      <c r="AA7290" s="13">
        <v>890.52773722047232</v>
      </c>
      <c r="AB7290" s="13">
        <v>890.52773722047232</v>
      </c>
      <c r="AC7290" s="13">
        <v>890.52773722047232</v>
      </c>
      <c r="AD7290" s="13">
        <v>890.52773722047232</v>
      </c>
      <c r="AE7290" s="13">
        <v>890.52773722047232</v>
      </c>
      <c r="AF7290" s="14">
        <v>890.52773722047232</v>
      </c>
    </row>
    <row r="7291" spans="2:32" x14ac:dyDescent="0.25">
      <c r="B7291" s="9" t="s">
        <v>65</v>
      </c>
      <c r="C7291" s="10" t="s">
        <v>66</v>
      </c>
      <c r="D7291" s="11" t="s">
        <v>54</v>
      </c>
      <c r="E7291" s="11">
        <v>8</v>
      </c>
      <c r="F7291" s="11">
        <v>12</v>
      </c>
      <c r="G7291" s="11">
        <v>18</v>
      </c>
      <c r="H7291" s="15" t="s">
        <v>34</v>
      </c>
      <c r="I7291" s="13">
        <v>890.52773722047232</v>
      </c>
      <c r="J7291" s="13">
        <v>890.52773722047232</v>
      </c>
      <c r="K7291" s="13">
        <v>890.52773722047232</v>
      </c>
      <c r="L7291" s="13">
        <v>890.52773722047232</v>
      </c>
      <c r="M7291" s="13">
        <v>890.52773722047232</v>
      </c>
      <c r="N7291" s="13">
        <v>890.52773722047232</v>
      </c>
      <c r="O7291" s="13">
        <v>890.52773722047232</v>
      </c>
      <c r="P7291" s="13">
        <v>890.52773722047232</v>
      </c>
      <c r="Q7291" s="13">
        <v>890.52773722047232</v>
      </c>
      <c r="R7291" s="13">
        <v>890.52773722047232</v>
      </c>
      <c r="S7291" s="13">
        <v>890.52773722047232</v>
      </c>
      <c r="T7291" s="13">
        <v>890.52773722047232</v>
      </c>
      <c r="U7291" s="13">
        <v>890.52773722047232</v>
      </c>
      <c r="V7291" s="13">
        <v>890.52773722047232</v>
      </c>
      <c r="W7291" s="13">
        <v>890.35989611859543</v>
      </c>
      <c r="X7291" s="13">
        <v>890.52773722047232</v>
      </c>
      <c r="Y7291" s="13">
        <v>890.52773722047232</v>
      </c>
      <c r="Z7291" s="13">
        <v>890.52773722047232</v>
      </c>
      <c r="AA7291" s="13">
        <v>884.78010343560891</v>
      </c>
      <c r="AB7291" s="13">
        <v>774.24845412002583</v>
      </c>
      <c r="AC7291" s="13">
        <v>632.21441909977921</v>
      </c>
      <c r="AD7291" s="13">
        <v>439.8620486673957</v>
      </c>
      <c r="AE7291" s="13">
        <v>216.84132070885903</v>
      </c>
      <c r="AF7291" s="14">
        <v>121.4984149494822</v>
      </c>
    </row>
    <row r="7292" spans="2:32" x14ac:dyDescent="0.25">
      <c r="B7292" s="9" t="s">
        <v>65</v>
      </c>
      <c r="C7292" s="10" t="s">
        <v>66</v>
      </c>
      <c r="D7292" s="11" t="s">
        <v>54</v>
      </c>
      <c r="E7292" s="11">
        <v>8</v>
      </c>
      <c r="F7292" s="11">
        <v>12</v>
      </c>
      <c r="G7292" s="11">
        <v>19</v>
      </c>
      <c r="H7292" s="15" t="s">
        <v>34</v>
      </c>
      <c r="I7292" s="13">
        <v>79.368171690066092</v>
      </c>
      <c r="J7292" s="13">
        <v>51.447136915355685</v>
      </c>
      <c r="K7292" s="13">
        <v>32.134938052132306</v>
      </c>
      <c r="L7292" s="13">
        <v>25.175830746364529</v>
      </c>
      <c r="M7292" s="13">
        <v>35.864597607592401</v>
      </c>
      <c r="N7292" s="13">
        <v>37.904521728628929</v>
      </c>
      <c r="O7292" s="13">
        <v>26.471541431903631</v>
      </c>
      <c r="P7292" s="13">
        <v>3.5285767535267003</v>
      </c>
      <c r="Q7292" s="13">
        <v>1.0970082112581074</v>
      </c>
      <c r="R7292" s="13">
        <v>1.3065361608177963</v>
      </c>
      <c r="S7292" s="13">
        <v>21.026194075363325</v>
      </c>
      <c r="T7292" s="13">
        <v>50.938480087032111</v>
      </c>
      <c r="U7292" s="13">
        <v>61.047800076611928</v>
      </c>
      <c r="V7292" s="13">
        <v>47.127972527380273</v>
      </c>
      <c r="W7292" s="13">
        <v>51.306094474605267</v>
      </c>
      <c r="X7292" s="13">
        <v>48.223905944661283</v>
      </c>
      <c r="Y7292" s="13">
        <v>56.223129067022995</v>
      </c>
      <c r="Z7292" s="13">
        <v>64.662600546586674</v>
      </c>
      <c r="AA7292" s="13">
        <v>72.283615665890352</v>
      </c>
      <c r="AB7292" s="13">
        <v>97.022654919053551</v>
      </c>
      <c r="AC7292" s="13">
        <v>91.818696632046752</v>
      </c>
      <c r="AD7292" s="13">
        <v>98.586089366755289</v>
      </c>
      <c r="AE7292" s="13">
        <v>79.320341117895779</v>
      </c>
      <c r="AF7292" s="14">
        <v>62.842800604151186</v>
      </c>
    </row>
    <row r="7293" spans="2:32" x14ac:dyDescent="0.25">
      <c r="B7293" s="9" t="s">
        <v>65</v>
      </c>
      <c r="C7293" s="10" t="s">
        <v>66</v>
      </c>
      <c r="D7293" s="11" t="s">
        <v>54</v>
      </c>
      <c r="E7293" s="11">
        <v>8</v>
      </c>
      <c r="F7293" s="11">
        <v>12</v>
      </c>
      <c r="G7293" s="11">
        <v>20</v>
      </c>
      <c r="H7293" s="15" t="s">
        <v>34</v>
      </c>
      <c r="I7293" s="13">
        <v>24.369889587856761</v>
      </c>
      <c r="J7293" s="13">
        <v>0.20591937483009792</v>
      </c>
      <c r="K7293" s="13">
        <v>0</v>
      </c>
      <c r="L7293" s="13">
        <v>0</v>
      </c>
      <c r="M7293" s="13">
        <v>0</v>
      </c>
      <c r="N7293" s="13">
        <v>0</v>
      </c>
      <c r="O7293" s="13">
        <v>2.7728479883024479</v>
      </c>
      <c r="P7293" s="13">
        <v>50.672289611320849</v>
      </c>
      <c r="Q7293" s="13">
        <v>76.642163611583698</v>
      </c>
      <c r="R7293" s="13">
        <v>229.45468465457805</v>
      </c>
      <c r="S7293" s="13">
        <v>363.78580714618732</v>
      </c>
      <c r="T7293" s="13">
        <v>745.50926565978341</v>
      </c>
      <c r="U7293" s="13">
        <v>890.52773722047232</v>
      </c>
      <c r="V7293" s="13">
        <v>890.52773722047232</v>
      </c>
      <c r="W7293" s="13">
        <v>890.52773722047232</v>
      </c>
      <c r="X7293" s="13">
        <v>890.52773722047232</v>
      </c>
      <c r="Y7293" s="13">
        <v>890.52773722047232</v>
      </c>
      <c r="Z7293" s="13">
        <v>890.52773722047232</v>
      </c>
      <c r="AA7293" s="13">
        <v>890.52773722047232</v>
      </c>
      <c r="AB7293" s="13">
        <v>890.52773722047232</v>
      </c>
      <c r="AC7293" s="13">
        <v>890.52773722047232</v>
      </c>
      <c r="AD7293" s="13">
        <v>890.52773722047232</v>
      </c>
      <c r="AE7293" s="13">
        <v>577.52555619481473</v>
      </c>
      <c r="AF7293" s="14">
        <v>0</v>
      </c>
    </row>
    <row r="7294" spans="2:32" x14ac:dyDescent="0.25">
      <c r="B7294" s="9" t="s">
        <v>65</v>
      </c>
      <c r="C7294" s="10" t="s">
        <v>66</v>
      </c>
      <c r="D7294" s="11" t="s">
        <v>54</v>
      </c>
      <c r="E7294" s="11">
        <v>8</v>
      </c>
      <c r="F7294" s="11">
        <v>12</v>
      </c>
      <c r="G7294" s="11">
        <v>21</v>
      </c>
      <c r="H7294" s="15" t="s">
        <v>34</v>
      </c>
      <c r="I7294" s="13">
        <v>0</v>
      </c>
      <c r="J7294" s="13">
        <v>0</v>
      </c>
      <c r="K7294" s="13">
        <v>0</v>
      </c>
      <c r="L7294" s="13">
        <v>0</v>
      </c>
      <c r="M7294" s="13">
        <v>0</v>
      </c>
      <c r="N7294" s="13">
        <v>0</v>
      </c>
      <c r="O7294" s="13">
        <v>0</v>
      </c>
      <c r="P7294" s="13">
        <v>0</v>
      </c>
      <c r="Q7294" s="13">
        <v>0</v>
      </c>
      <c r="R7294" s="13">
        <v>764.70502436032336</v>
      </c>
      <c r="S7294" s="13">
        <v>642.51326125991943</v>
      </c>
      <c r="T7294" s="13">
        <v>128.51280619260029</v>
      </c>
      <c r="U7294" s="13">
        <v>778.49915428100849</v>
      </c>
      <c r="V7294" s="13">
        <v>890.52773722047232</v>
      </c>
      <c r="W7294" s="13">
        <v>890.52773722047232</v>
      </c>
      <c r="X7294" s="13">
        <v>890.52773722047232</v>
      </c>
      <c r="Y7294" s="13">
        <v>890.52773722047232</v>
      </c>
      <c r="Z7294" s="13">
        <v>890.52773722047232</v>
      </c>
      <c r="AA7294" s="13">
        <v>890.52773722047232</v>
      </c>
      <c r="AB7294" s="13">
        <v>890.52773722047232</v>
      </c>
      <c r="AC7294" s="13">
        <v>890.52773722047232</v>
      </c>
      <c r="AD7294" s="13">
        <v>890.52773722047232</v>
      </c>
      <c r="AE7294" s="13">
        <v>890.52773722047232</v>
      </c>
      <c r="AF7294" s="14">
        <v>890.52773722047232</v>
      </c>
    </row>
    <row r="7295" spans="2:32" x14ac:dyDescent="0.25">
      <c r="B7295" s="9" t="s">
        <v>65</v>
      </c>
      <c r="C7295" s="10" t="s">
        <v>66</v>
      </c>
      <c r="D7295" s="11" t="s">
        <v>54</v>
      </c>
      <c r="E7295" s="11">
        <v>8</v>
      </c>
      <c r="F7295" s="11">
        <v>12</v>
      </c>
      <c r="G7295" s="11">
        <v>22</v>
      </c>
      <c r="H7295" s="15" t="s">
        <v>34</v>
      </c>
      <c r="I7295" s="13">
        <v>890.52773722047232</v>
      </c>
      <c r="J7295" s="13">
        <v>890.52773722047232</v>
      </c>
      <c r="K7295" s="13">
        <v>890.52773722047232</v>
      </c>
      <c r="L7295" s="13">
        <v>890.52773722047232</v>
      </c>
      <c r="M7295" s="13">
        <v>890.52773722047232</v>
      </c>
      <c r="N7295" s="13">
        <v>890.52773722047232</v>
      </c>
      <c r="O7295" s="13">
        <v>890.52773722047232</v>
      </c>
      <c r="P7295" s="13">
        <v>890.52773722047232</v>
      </c>
      <c r="Q7295" s="13">
        <v>890.52773722047232</v>
      </c>
      <c r="R7295" s="13">
        <v>890.52773722047232</v>
      </c>
      <c r="S7295" s="13">
        <v>890.52773722047232</v>
      </c>
      <c r="T7295" s="13">
        <v>890.52773722047232</v>
      </c>
      <c r="U7295" s="13">
        <v>890.52773722047232</v>
      </c>
      <c r="V7295" s="13">
        <v>890.52773722047232</v>
      </c>
      <c r="W7295" s="13">
        <v>890.52773722047232</v>
      </c>
      <c r="X7295" s="13">
        <v>890.52773722047232</v>
      </c>
      <c r="Y7295" s="13">
        <v>890.52773722047232</v>
      </c>
      <c r="Z7295" s="13">
        <v>890.52773722047232</v>
      </c>
      <c r="AA7295" s="13">
        <v>890.52773722047232</v>
      </c>
      <c r="AB7295" s="13">
        <v>890.52773722047232</v>
      </c>
      <c r="AC7295" s="13">
        <v>890.52773722047232</v>
      </c>
      <c r="AD7295" s="13">
        <v>890.52773722047232</v>
      </c>
      <c r="AE7295" s="13">
        <v>880.36162589374476</v>
      </c>
      <c r="AF7295" s="14">
        <v>890.52773722047232</v>
      </c>
    </row>
    <row r="7296" spans="2:32" x14ac:dyDescent="0.25">
      <c r="B7296" s="9" t="s">
        <v>65</v>
      </c>
      <c r="C7296" s="10" t="s">
        <v>66</v>
      </c>
      <c r="D7296" s="11" t="s">
        <v>54</v>
      </c>
      <c r="E7296" s="11">
        <v>8</v>
      </c>
      <c r="F7296" s="11">
        <v>12</v>
      </c>
      <c r="G7296" s="11">
        <v>23</v>
      </c>
      <c r="H7296" s="15" t="s">
        <v>34</v>
      </c>
      <c r="I7296" s="13">
        <v>868.47377327137372</v>
      </c>
      <c r="J7296" s="13">
        <v>812.79576935485204</v>
      </c>
      <c r="K7296" s="13">
        <v>785.17303645497111</v>
      </c>
      <c r="L7296" s="13">
        <v>781.42273727084569</v>
      </c>
      <c r="M7296" s="13">
        <v>691.41893406458917</v>
      </c>
      <c r="N7296" s="13">
        <v>590.72172829468911</v>
      </c>
      <c r="O7296" s="13">
        <v>476.68516934825652</v>
      </c>
      <c r="P7296" s="13">
        <v>364.84889637290235</v>
      </c>
      <c r="Q7296" s="13">
        <v>289.41684225466548</v>
      </c>
      <c r="R7296" s="13">
        <v>217.05529581140465</v>
      </c>
      <c r="S7296" s="13">
        <v>166.92098663397624</v>
      </c>
      <c r="T7296" s="13">
        <v>117.97905658292665</v>
      </c>
      <c r="U7296" s="13">
        <v>83.046083823419991</v>
      </c>
      <c r="V7296" s="13">
        <v>54.766721996215601</v>
      </c>
      <c r="W7296" s="13">
        <v>18.245055388175341</v>
      </c>
      <c r="X7296" s="13">
        <v>1.044184738956532E-2</v>
      </c>
      <c r="Y7296" s="13">
        <v>0</v>
      </c>
      <c r="Z7296" s="13">
        <v>0</v>
      </c>
      <c r="AA7296" s="13">
        <v>0</v>
      </c>
      <c r="AB7296" s="13">
        <v>20.631709340543427</v>
      </c>
      <c r="AC7296" s="13">
        <v>49.300643412078813</v>
      </c>
      <c r="AD7296" s="13">
        <v>48.207935870189829</v>
      </c>
      <c r="AE7296" s="13">
        <v>58.815394741290334</v>
      </c>
      <c r="AF7296" s="14">
        <v>59.908333271787647</v>
      </c>
    </row>
    <row r="7297" spans="2:32" x14ac:dyDescent="0.25">
      <c r="B7297" s="9" t="s">
        <v>65</v>
      </c>
      <c r="C7297" s="10" t="s">
        <v>66</v>
      </c>
      <c r="D7297" s="11" t="s">
        <v>54</v>
      </c>
      <c r="E7297" s="11">
        <v>8</v>
      </c>
      <c r="F7297" s="11">
        <v>12</v>
      </c>
      <c r="G7297" s="11">
        <v>24</v>
      </c>
      <c r="H7297" s="15" t="s">
        <v>34</v>
      </c>
      <c r="I7297" s="13">
        <v>72.08560267269236</v>
      </c>
      <c r="J7297" s="13">
        <v>18.699736550834846</v>
      </c>
      <c r="K7297" s="13">
        <v>21.360410696223688</v>
      </c>
      <c r="L7297" s="13">
        <v>0</v>
      </c>
      <c r="M7297" s="13">
        <v>0</v>
      </c>
      <c r="N7297" s="13">
        <v>0</v>
      </c>
      <c r="O7297" s="13">
        <v>55.809679370947933</v>
      </c>
      <c r="P7297" s="13">
        <v>203.63414080703024</v>
      </c>
      <c r="Q7297" s="13">
        <v>456.80434622619691</v>
      </c>
      <c r="R7297" s="13">
        <v>537.07846320320414</v>
      </c>
      <c r="S7297" s="13">
        <v>792.46048809361753</v>
      </c>
      <c r="T7297" s="13">
        <v>890.52773722047232</v>
      </c>
      <c r="U7297" s="13">
        <v>890.52773722047232</v>
      </c>
      <c r="V7297" s="13">
        <v>890.52773722047232</v>
      </c>
      <c r="W7297" s="13">
        <v>890.52773722047232</v>
      </c>
      <c r="X7297" s="13">
        <v>890.52773722047232</v>
      </c>
      <c r="Y7297" s="13">
        <v>890.52773722047232</v>
      </c>
      <c r="Z7297" s="13">
        <v>890.36696914908373</v>
      </c>
      <c r="AA7297" s="13">
        <v>890.52773722047232</v>
      </c>
      <c r="AB7297" s="13">
        <v>890.52773722047232</v>
      </c>
      <c r="AC7297" s="13">
        <v>890.52773722047232</v>
      </c>
      <c r="AD7297" s="13">
        <v>890.52773722047232</v>
      </c>
      <c r="AE7297" s="13">
        <v>890.52773722047232</v>
      </c>
      <c r="AF7297" s="14">
        <v>890.52773722047232</v>
      </c>
    </row>
    <row r="7298" spans="2:32" x14ac:dyDescent="0.25">
      <c r="B7298" s="9" t="s">
        <v>65</v>
      </c>
      <c r="C7298" s="10" t="s">
        <v>66</v>
      </c>
      <c r="D7298" s="11" t="s">
        <v>54</v>
      </c>
      <c r="E7298" s="11">
        <v>8</v>
      </c>
      <c r="F7298" s="11">
        <v>12</v>
      </c>
      <c r="G7298" s="11">
        <v>25</v>
      </c>
      <c r="H7298" s="15" t="s">
        <v>34</v>
      </c>
      <c r="I7298" s="13">
        <v>890.52773722047232</v>
      </c>
      <c r="J7298" s="13">
        <v>890.52773722047232</v>
      </c>
      <c r="K7298" s="13">
        <v>890.52773722047232</v>
      </c>
      <c r="L7298" s="13">
        <v>890.52773722047232</v>
      </c>
      <c r="M7298" s="13">
        <v>846.82150647726053</v>
      </c>
      <c r="N7298" s="13">
        <v>702.28431959480986</v>
      </c>
      <c r="O7298" s="13">
        <v>555.76872324725502</v>
      </c>
      <c r="P7298" s="13">
        <v>490.00687180906419</v>
      </c>
      <c r="Q7298" s="13">
        <v>419.45039779317636</v>
      </c>
      <c r="R7298" s="13">
        <v>342.71050210490159</v>
      </c>
      <c r="S7298" s="13">
        <v>273.05223924013887</v>
      </c>
      <c r="T7298" s="13">
        <v>204.02140515655853</v>
      </c>
      <c r="U7298" s="13">
        <v>167.83895129367446</v>
      </c>
      <c r="V7298" s="13">
        <v>162.59891895814843</v>
      </c>
      <c r="W7298" s="13">
        <v>195.4811350274002</v>
      </c>
      <c r="X7298" s="13">
        <v>194.78329454630369</v>
      </c>
      <c r="Y7298" s="13">
        <v>180.19257253190369</v>
      </c>
      <c r="Z7298" s="13">
        <v>176.92467314343588</v>
      </c>
      <c r="AA7298" s="13">
        <v>207.66769574594613</v>
      </c>
      <c r="AB7298" s="13">
        <v>209.47106363669411</v>
      </c>
      <c r="AC7298" s="13">
        <v>205.92497431256919</v>
      </c>
      <c r="AD7298" s="13">
        <v>267.88491256036144</v>
      </c>
      <c r="AE7298" s="13">
        <v>233.88732418766989</v>
      </c>
      <c r="AF7298" s="14">
        <v>233.23455038056815</v>
      </c>
    </row>
    <row r="7299" spans="2:32" x14ac:dyDescent="0.25">
      <c r="B7299" s="9" t="s">
        <v>65</v>
      </c>
      <c r="C7299" s="10" t="s">
        <v>66</v>
      </c>
      <c r="D7299" s="11" t="s">
        <v>54</v>
      </c>
      <c r="E7299" s="11">
        <v>8</v>
      </c>
      <c r="F7299" s="11">
        <v>12</v>
      </c>
      <c r="G7299" s="11">
        <v>26</v>
      </c>
      <c r="H7299" s="15" t="s">
        <v>34</v>
      </c>
      <c r="I7299" s="13">
        <v>182.33638577081169</v>
      </c>
      <c r="J7299" s="13">
        <v>187.99708818770347</v>
      </c>
      <c r="K7299" s="13">
        <v>163.87811794075498</v>
      </c>
      <c r="L7299" s="13">
        <v>130.22412114037184</v>
      </c>
      <c r="M7299" s="13">
        <v>99.344353281737952</v>
      </c>
      <c r="N7299" s="13">
        <v>77.386831059173247</v>
      </c>
      <c r="O7299" s="13">
        <v>64.456526847470869</v>
      </c>
      <c r="P7299" s="13">
        <v>61.648282841865651</v>
      </c>
      <c r="Q7299" s="13">
        <v>59.292804386495774</v>
      </c>
      <c r="R7299" s="13">
        <v>59.123199009558448</v>
      </c>
      <c r="S7299" s="13">
        <v>57.930063196360599</v>
      </c>
      <c r="T7299" s="13">
        <v>61.928675134426115</v>
      </c>
      <c r="U7299" s="13">
        <v>62.62459602053648</v>
      </c>
      <c r="V7299" s="13">
        <v>67.908627703384468</v>
      </c>
      <c r="W7299" s="13">
        <v>67.499937169153199</v>
      </c>
      <c r="X7299" s="13">
        <v>55.339259122425197</v>
      </c>
      <c r="Y7299" s="13">
        <v>59.982962505084885</v>
      </c>
      <c r="Z7299" s="13">
        <v>87.392429198494625</v>
      </c>
      <c r="AA7299" s="13">
        <v>125.6244051573469</v>
      </c>
      <c r="AB7299" s="13">
        <v>140.10225339352448</v>
      </c>
      <c r="AC7299" s="13">
        <v>120.32970020777054</v>
      </c>
      <c r="AD7299" s="13">
        <v>93.857617147405733</v>
      </c>
      <c r="AE7299" s="13">
        <v>60.179744886559355</v>
      </c>
      <c r="AF7299" s="14">
        <v>42.178766797411207</v>
      </c>
    </row>
    <row r="7300" spans="2:32" x14ac:dyDescent="0.25">
      <c r="B7300" s="9" t="s">
        <v>65</v>
      </c>
      <c r="C7300" s="10" t="s">
        <v>66</v>
      </c>
      <c r="D7300" s="11" t="s">
        <v>54</v>
      </c>
      <c r="E7300" s="11">
        <v>8</v>
      </c>
      <c r="F7300" s="11">
        <v>12</v>
      </c>
      <c r="G7300" s="11">
        <v>27</v>
      </c>
      <c r="H7300" s="15" t="s">
        <v>34</v>
      </c>
      <c r="I7300" s="13">
        <v>37.479092485419045</v>
      </c>
      <c r="J7300" s="13">
        <v>33.703981938710577</v>
      </c>
      <c r="K7300" s="13">
        <v>32.353295964392117</v>
      </c>
      <c r="L7300" s="13">
        <v>34.450266306558404</v>
      </c>
      <c r="M7300" s="13">
        <v>44.868927833420265</v>
      </c>
      <c r="N7300" s="13">
        <v>52.376615162409323</v>
      </c>
      <c r="O7300" s="13">
        <v>43.659897614432857</v>
      </c>
      <c r="P7300" s="13">
        <v>39.930773713590462</v>
      </c>
      <c r="Q7300" s="13">
        <v>49.240833292773772</v>
      </c>
      <c r="R7300" s="13">
        <v>38.542930433830804</v>
      </c>
      <c r="S7300" s="13">
        <v>29.5505817464187</v>
      </c>
      <c r="T7300" s="13">
        <v>50.651791363613917</v>
      </c>
      <c r="U7300" s="13">
        <v>69.302389070591701</v>
      </c>
      <c r="V7300" s="13">
        <v>71.992235484186025</v>
      </c>
      <c r="W7300" s="13">
        <v>126.98929294851476</v>
      </c>
      <c r="X7300" s="13">
        <v>161.90075987207493</v>
      </c>
      <c r="Y7300" s="13">
        <v>210.71440362914024</v>
      </c>
      <c r="Z7300" s="13">
        <v>278.72238829459877</v>
      </c>
      <c r="AA7300" s="13">
        <v>411.35050346321123</v>
      </c>
      <c r="AB7300" s="13">
        <v>604.45156373101861</v>
      </c>
      <c r="AC7300" s="13">
        <v>854.36377837650218</v>
      </c>
      <c r="AD7300" s="13">
        <v>890.52773722047232</v>
      </c>
      <c r="AE7300" s="13">
        <v>890.52773722047232</v>
      </c>
      <c r="AF7300" s="14">
        <v>890.52773722047232</v>
      </c>
    </row>
    <row r="7301" spans="2:32" x14ac:dyDescent="0.25">
      <c r="B7301" s="9" t="s">
        <v>65</v>
      </c>
      <c r="C7301" s="10" t="s">
        <v>66</v>
      </c>
      <c r="D7301" s="11" t="s">
        <v>54</v>
      </c>
      <c r="E7301" s="11">
        <v>8</v>
      </c>
      <c r="F7301" s="11">
        <v>12</v>
      </c>
      <c r="G7301" s="11">
        <v>28</v>
      </c>
      <c r="H7301" s="15" t="s">
        <v>34</v>
      </c>
      <c r="I7301" s="13">
        <v>890.52773722047232</v>
      </c>
      <c r="J7301" s="13">
        <v>890.52773722047232</v>
      </c>
      <c r="K7301" s="13">
        <v>890.52773722047232</v>
      </c>
      <c r="L7301" s="13">
        <v>890.52773722047232</v>
      </c>
      <c r="M7301" s="13">
        <v>890.52773722047232</v>
      </c>
      <c r="N7301" s="13">
        <v>890.52773722047232</v>
      </c>
      <c r="O7301" s="13">
        <v>890.52773722047232</v>
      </c>
      <c r="P7301" s="13">
        <v>890.52773722047232</v>
      </c>
      <c r="Q7301" s="13">
        <v>890.52773722047232</v>
      </c>
      <c r="R7301" s="13">
        <v>890.52773722047232</v>
      </c>
      <c r="S7301" s="13">
        <v>890.52773722047232</v>
      </c>
      <c r="T7301" s="13">
        <v>890.46376134109266</v>
      </c>
      <c r="U7301" s="13">
        <v>0</v>
      </c>
      <c r="V7301" s="13">
        <v>0</v>
      </c>
      <c r="W7301" s="13">
        <v>0</v>
      </c>
      <c r="X7301" s="13">
        <v>0</v>
      </c>
      <c r="Y7301" s="13">
        <v>66.770391510283901</v>
      </c>
      <c r="Z7301" s="13">
        <v>0</v>
      </c>
      <c r="AA7301" s="13">
        <v>0</v>
      </c>
      <c r="AB7301" s="13">
        <v>0</v>
      </c>
      <c r="AC7301" s="13">
        <v>0</v>
      </c>
      <c r="AD7301" s="13">
        <v>0</v>
      </c>
      <c r="AE7301" s="13">
        <v>890.52773722047232</v>
      </c>
      <c r="AF7301" s="14">
        <v>890.52773722047232</v>
      </c>
    </row>
    <row r="7302" spans="2:32" x14ac:dyDescent="0.25">
      <c r="B7302" s="9" t="s">
        <v>65</v>
      </c>
      <c r="C7302" s="10" t="s">
        <v>66</v>
      </c>
      <c r="D7302" s="11" t="s">
        <v>54</v>
      </c>
      <c r="E7302" s="11">
        <v>8</v>
      </c>
      <c r="F7302" s="11">
        <v>12</v>
      </c>
      <c r="G7302" s="11">
        <v>29</v>
      </c>
      <c r="H7302" s="15" t="s">
        <v>34</v>
      </c>
      <c r="I7302" s="13">
        <v>890.52773722047232</v>
      </c>
      <c r="J7302" s="13">
        <v>890.52773722047232</v>
      </c>
      <c r="K7302" s="13">
        <v>890.52773722047232</v>
      </c>
      <c r="L7302" s="13">
        <v>890.52773722047232</v>
      </c>
      <c r="M7302" s="13">
        <v>890.52773722047232</v>
      </c>
      <c r="N7302" s="13">
        <v>890.52773722047232</v>
      </c>
      <c r="O7302" s="13">
        <v>890.52773722047232</v>
      </c>
      <c r="P7302" s="13">
        <v>890.52773722047232</v>
      </c>
      <c r="Q7302" s="13">
        <v>890.17223778714902</v>
      </c>
      <c r="R7302" s="13">
        <v>890.52773722047232</v>
      </c>
      <c r="S7302" s="13">
        <v>890.52773722047232</v>
      </c>
      <c r="T7302" s="13">
        <v>890.52773722047232</v>
      </c>
      <c r="U7302" s="13">
        <v>890.52773722047232</v>
      </c>
      <c r="V7302" s="13">
        <v>890.52773722047232</v>
      </c>
      <c r="W7302" s="13">
        <v>890.52773722047232</v>
      </c>
      <c r="X7302" s="13">
        <v>890.52773722047232</v>
      </c>
      <c r="Y7302" s="13">
        <v>890.52773722047232</v>
      </c>
      <c r="Z7302" s="13">
        <v>890.52773722047232</v>
      </c>
      <c r="AA7302" s="13">
        <v>890.52773722047232</v>
      </c>
      <c r="AB7302" s="13">
        <v>890.52773722047232</v>
      </c>
      <c r="AC7302" s="13">
        <v>890.52773722047232</v>
      </c>
      <c r="AD7302" s="13">
        <v>888.02853605998291</v>
      </c>
      <c r="AE7302" s="13">
        <v>715.2380333071967</v>
      </c>
      <c r="AF7302" s="14">
        <v>469.77641158525802</v>
      </c>
    </row>
    <row r="7303" spans="2:32" x14ac:dyDescent="0.25">
      <c r="B7303" s="9" t="s">
        <v>65</v>
      </c>
      <c r="C7303" s="10" t="s">
        <v>66</v>
      </c>
      <c r="D7303" s="11" t="s">
        <v>54</v>
      </c>
      <c r="E7303" s="11">
        <v>8</v>
      </c>
      <c r="F7303" s="11">
        <v>12</v>
      </c>
      <c r="G7303" s="11">
        <v>30</v>
      </c>
      <c r="H7303" s="15" t="s">
        <v>34</v>
      </c>
      <c r="I7303" s="13">
        <v>256.64809734796847</v>
      </c>
      <c r="J7303" s="13">
        <v>107.32215021939744</v>
      </c>
      <c r="K7303" s="13">
        <v>48.147819093594372</v>
      </c>
      <c r="L7303" s="13">
        <v>10.063177028146939</v>
      </c>
      <c r="M7303" s="13">
        <v>0</v>
      </c>
      <c r="N7303" s="13">
        <v>0</v>
      </c>
      <c r="O7303" s="13">
        <v>0</v>
      </c>
      <c r="P7303" s="13">
        <v>5.6123391770258069</v>
      </c>
      <c r="Q7303" s="13">
        <v>31.624670277393946</v>
      </c>
      <c r="R7303" s="13">
        <v>45.354011876008855</v>
      </c>
      <c r="S7303" s="13">
        <v>45.328826152578046</v>
      </c>
      <c r="T7303" s="13">
        <v>30.921228322545442</v>
      </c>
      <c r="U7303" s="13">
        <v>0</v>
      </c>
      <c r="V7303" s="13">
        <v>0</v>
      </c>
      <c r="W7303" s="13">
        <v>0</v>
      </c>
      <c r="X7303" s="13">
        <v>0</v>
      </c>
      <c r="Y7303" s="13">
        <v>0</v>
      </c>
      <c r="Z7303" s="13">
        <v>0</v>
      </c>
      <c r="AA7303" s="13">
        <v>0</v>
      </c>
      <c r="AB7303" s="13">
        <v>0</v>
      </c>
      <c r="AC7303" s="13">
        <v>0</v>
      </c>
      <c r="AD7303" s="13">
        <v>1.0117843046079484</v>
      </c>
      <c r="AE7303" s="13">
        <v>29.209917357336533</v>
      </c>
      <c r="AF7303" s="14">
        <v>48.700929281332158</v>
      </c>
    </row>
    <row r="7304" spans="2:32" x14ac:dyDescent="0.25">
      <c r="B7304" s="9" t="s">
        <v>65</v>
      </c>
      <c r="C7304" s="10" t="s">
        <v>66</v>
      </c>
      <c r="D7304" s="11" t="s">
        <v>54</v>
      </c>
      <c r="E7304" s="11">
        <v>8</v>
      </c>
      <c r="F7304" s="11">
        <v>12</v>
      </c>
      <c r="G7304" s="11">
        <v>31</v>
      </c>
      <c r="H7304" s="15" t="s">
        <v>34</v>
      </c>
      <c r="I7304" s="13">
        <v>60.143889878961502</v>
      </c>
      <c r="J7304" s="13">
        <v>66.759797894799021</v>
      </c>
      <c r="K7304" s="13">
        <v>72.99396935745834</v>
      </c>
      <c r="L7304" s="13">
        <v>82.510636299094017</v>
      </c>
      <c r="M7304" s="13">
        <v>85.594127126881347</v>
      </c>
      <c r="N7304" s="13">
        <v>99.213135821965238</v>
      </c>
      <c r="O7304" s="13">
        <v>137.23335894798743</v>
      </c>
      <c r="P7304" s="13">
        <v>199.94625633789624</v>
      </c>
      <c r="Q7304" s="13">
        <v>259.62571574190201</v>
      </c>
      <c r="R7304" s="13">
        <v>368.66046329410295</v>
      </c>
      <c r="S7304" s="13">
        <v>486.20925978585615</v>
      </c>
      <c r="T7304" s="13">
        <v>569.86125858938692</v>
      </c>
      <c r="U7304" s="13">
        <v>840.46342555648891</v>
      </c>
      <c r="V7304" s="13">
        <v>890.52773722047232</v>
      </c>
      <c r="W7304" s="13">
        <v>890.52773722047232</v>
      </c>
      <c r="X7304" s="13">
        <v>890.52773722047232</v>
      </c>
      <c r="Y7304" s="13">
        <v>890.52773722047232</v>
      </c>
      <c r="Z7304" s="13">
        <v>890.52773722047232</v>
      </c>
      <c r="AA7304" s="13">
        <v>890.52773722047232</v>
      </c>
      <c r="AB7304" s="13">
        <v>890.52773722047232</v>
      </c>
      <c r="AC7304" s="13">
        <v>890.52773722047232</v>
      </c>
      <c r="AD7304" s="13">
        <v>890.52773722047232</v>
      </c>
      <c r="AE7304" s="13">
        <v>890.52773722047232</v>
      </c>
      <c r="AF7304" s="14">
        <v>890.52773722047232</v>
      </c>
    </row>
    <row r="7305" spans="2:32" x14ac:dyDescent="0.25">
      <c r="B7305" s="9" t="s">
        <v>65</v>
      </c>
      <c r="C7305" s="10" t="s">
        <v>66</v>
      </c>
      <c r="D7305" s="11" t="s">
        <v>46</v>
      </c>
      <c r="E7305" s="11">
        <v>7</v>
      </c>
      <c r="F7305" s="11">
        <v>1</v>
      </c>
      <c r="G7305" s="11">
        <v>1</v>
      </c>
      <c r="H7305" s="15" t="s">
        <v>34</v>
      </c>
      <c r="I7305" s="13">
        <v>941.63346292591291</v>
      </c>
      <c r="J7305" s="13">
        <v>941.63346292591291</v>
      </c>
      <c r="K7305" s="13">
        <v>941.63346292591291</v>
      </c>
      <c r="L7305" s="13">
        <v>941.63346292591291</v>
      </c>
      <c r="M7305" s="13">
        <v>941.63346292591291</v>
      </c>
      <c r="N7305" s="13">
        <v>941.63346292591291</v>
      </c>
      <c r="O7305" s="13">
        <v>941.63346292591291</v>
      </c>
      <c r="P7305" s="13">
        <v>941.63346292591291</v>
      </c>
      <c r="Q7305" s="13">
        <v>941.63346292591291</v>
      </c>
      <c r="R7305" s="13">
        <v>941.63346292591291</v>
      </c>
      <c r="S7305" s="13">
        <v>941.63346292591291</v>
      </c>
      <c r="T7305" s="13">
        <v>941.63346292591291</v>
      </c>
      <c r="U7305" s="13">
        <v>941.63346292591291</v>
      </c>
      <c r="V7305" s="13">
        <v>941.63346292591291</v>
      </c>
      <c r="W7305" s="13">
        <v>941.63346292591291</v>
      </c>
      <c r="X7305" s="13">
        <v>941.63346292591291</v>
      </c>
      <c r="Y7305" s="13">
        <v>941.63346292591291</v>
      </c>
      <c r="Z7305" s="13">
        <v>941.63346292591291</v>
      </c>
      <c r="AA7305" s="13">
        <v>941.63346292591291</v>
      </c>
      <c r="AB7305" s="13">
        <v>941.63346292591291</v>
      </c>
      <c r="AC7305" s="13">
        <v>941.63346292591291</v>
      </c>
      <c r="AD7305" s="13">
        <v>941.63346292591291</v>
      </c>
      <c r="AE7305" s="13">
        <v>941.63346292591291</v>
      </c>
      <c r="AF7305" s="14">
        <v>941.63346292591291</v>
      </c>
    </row>
    <row r="7306" spans="2:32" x14ac:dyDescent="0.25">
      <c r="B7306" s="9" t="s">
        <v>65</v>
      </c>
      <c r="C7306" s="10" t="s">
        <v>66</v>
      </c>
      <c r="D7306" s="11" t="s">
        <v>46</v>
      </c>
      <c r="E7306" s="11">
        <v>7</v>
      </c>
      <c r="F7306" s="11">
        <v>1</v>
      </c>
      <c r="G7306" s="11">
        <v>2</v>
      </c>
      <c r="H7306" s="15" t="s">
        <v>34</v>
      </c>
      <c r="I7306" s="13">
        <v>941.63346292591291</v>
      </c>
      <c r="J7306" s="13">
        <v>941.63346292591291</v>
      </c>
      <c r="K7306" s="13">
        <v>941.63346292591291</v>
      </c>
      <c r="L7306" s="13">
        <v>941.63346292591291</v>
      </c>
      <c r="M7306" s="13">
        <v>941.63346292591291</v>
      </c>
      <c r="N7306" s="13">
        <v>941.63346292591291</v>
      </c>
      <c r="O7306" s="13">
        <v>941.63346292591291</v>
      </c>
      <c r="P7306" s="13">
        <v>941.63346292591291</v>
      </c>
      <c r="Q7306" s="13">
        <v>941.63346292591291</v>
      </c>
      <c r="R7306" s="13">
        <v>941.63346292591291</v>
      </c>
      <c r="S7306" s="13">
        <v>941.63346292591291</v>
      </c>
      <c r="T7306" s="13">
        <v>807.64342822051174</v>
      </c>
      <c r="U7306" s="13">
        <v>630.24428681567679</v>
      </c>
      <c r="V7306" s="13">
        <v>497.13228622975674</v>
      </c>
      <c r="W7306" s="13">
        <v>398.39224057051587</v>
      </c>
      <c r="X7306" s="13">
        <v>371.33586662375154</v>
      </c>
      <c r="Y7306" s="13">
        <v>365.46732549090297</v>
      </c>
      <c r="Z7306" s="13">
        <v>365.40634855976413</v>
      </c>
      <c r="AA7306" s="13">
        <v>382.1063129308007</v>
      </c>
      <c r="AB7306" s="13">
        <v>363.90119533909944</v>
      </c>
      <c r="AC7306" s="13">
        <v>333.51467241828146</v>
      </c>
      <c r="AD7306" s="13">
        <v>302.16225469488433</v>
      </c>
      <c r="AE7306" s="13">
        <v>290.8904499960114</v>
      </c>
      <c r="AF7306" s="14">
        <v>255.31465547966198</v>
      </c>
    </row>
    <row r="7307" spans="2:32" x14ac:dyDescent="0.25">
      <c r="B7307" s="9" t="s">
        <v>65</v>
      </c>
      <c r="C7307" s="10" t="s">
        <v>66</v>
      </c>
      <c r="D7307" s="11" t="s">
        <v>46</v>
      </c>
      <c r="E7307" s="11">
        <v>7</v>
      </c>
      <c r="F7307" s="11">
        <v>1</v>
      </c>
      <c r="G7307" s="11">
        <v>3</v>
      </c>
      <c r="H7307" s="15" t="s">
        <v>34</v>
      </c>
      <c r="I7307" s="13">
        <v>247.83167429487003</v>
      </c>
      <c r="J7307" s="13">
        <v>233.10507164668738</v>
      </c>
      <c r="K7307" s="13">
        <v>158.66717975920602</v>
      </c>
      <c r="L7307" s="13">
        <v>90.75760950616484</v>
      </c>
      <c r="M7307" s="13">
        <v>47.140659062721213</v>
      </c>
      <c r="N7307" s="13">
        <v>1.4293990956073923</v>
      </c>
      <c r="O7307" s="13">
        <v>0</v>
      </c>
      <c r="P7307" s="13">
        <v>0</v>
      </c>
      <c r="Q7307" s="13">
        <v>0</v>
      </c>
      <c r="R7307" s="13">
        <v>0</v>
      </c>
      <c r="S7307" s="13">
        <v>0</v>
      </c>
      <c r="T7307" s="13">
        <v>0</v>
      </c>
      <c r="U7307" s="13">
        <v>0</v>
      </c>
      <c r="V7307" s="13">
        <v>1.2174622803582704</v>
      </c>
      <c r="W7307" s="13">
        <v>12.701620036783074</v>
      </c>
      <c r="X7307" s="13">
        <v>48.322508214931759</v>
      </c>
      <c r="Y7307" s="13">
        <v>73.08523995025925</v>
      </c>
      <c r="Z7307" s="13">
        <v>196.60246146594704</v>
      </c>
      <c r="AA7307" s="13">
        <v>296.91406119185984</v>
      </c>
      <c r="AB7307" s="13">
        <v>471.8133842424038</v>
      </c>
      <c r="AC7307" s="13">
        <v>661.56628345132924</v>
      </c>
      <c r="AD7307" s="13">
        <v>803.16826049754388</v>
      </c>
      <c r="AE7307" s="13">
        <v>941.63346292591291</v>
      </c>
      <c r="AF7307" s="14">
        <v>941.63346292591291</v>
      </c>
    </row>
    <row r="7308" spans="2:32" x14ac:dyDescent="0.25">
      <c r="B7308" s="9" t="s">
        <v>65</v>
      </c>
      <c r="C7308" s="10" t="s">
        <v>66</v>
      </c>
      <c r="D7308" s="11" t="s">
        <v>46</v>
      </c>
      <c r="E7308" s="11">
        <v>7</v>
      </c>
      <c r="F7308" s="11">
        <v>1</v>
      </c>
      <c r="G7308" s="11">
        <v>4</v>
      </c>
      <c r="H7308" s="15" t="s">
        <v>34</v>
      </c>
      <c r="I7308" s="13">
        <v>941.63346292591291</v>
      </c>
      <c r="J7308" s="13">
        <v>941.63346292591291</v>
      </c>
      <c r="K7308" s="13">
        <v>941.63346292591291</v>
      </c>
      <c r="L7308" s="13">
        <v>941.63346292591291</v>
      </c>
      <c r="M7308" s="13">
        <v>941.63346292591291</v>
      </c>
      <c r="N7308" s="13">
        <v>0</v>
      </c>
      <c r="O7308" s="13">
        <v>0</v>
      </c>
      <c r="P7308" s="13">
        <v>0</v>
      </c>
      <c r="Q7308" s="13">
        <v>0</v>
      </c>
      <c r="R7308" s="13">
        <v>0</v>
      </c>
      <c r="S7308" s="13">
        <v>0</v>
      </c>
      <c r="T7308" s="13">
        <v>0</v>
      </c>
      <c r="U7308" s="13">
        <v>0</v>
      </c>
      <c r="V7308" s="13">
        <v>0</v>
      </c>
      <c r="W7308" s="13">
        <v>0</v>
      </c>
      <c r="X7308" s="13">
        <v>0</v>
      </c>
      <c r="Y7308" s="13">
        <v>14.076778272933119</v>
      </c>
      <c r="Z7308" s="13">
        <v>329.12194146354432</v>
      </c>
      <c r="AA7308" s="13">
        <v>178.46608609965324</v>
      </c>
      <c r="AB7308" s="13">
        <v>699.51286778812414</v>
      </c>
      <c r="AC7308" s="13">
        <v>941.63346292591291</v>
      </c>
      <c r="AD7308" s="13">
        <v>941.63346292591291</v>
      </c>
      <c r="AE7308" s="13">
        <v>941.63346292591291</v>
      </c>
      <c r="AF7308" s="14">
        <v>941.63346292591291</v>
      </c>
    </row>
    <row r="7309" spans="2:32" x14ac:dyDescent="0.25">
      <c r="B7309" s="9" t="s">
        <v>65</v>
      </c>
      <c r="C7309" s="10" t="s">
        <v>66</v>
      </c>
      <c r="D7309" s="11" t="s">
        <v>46</v>
      </c>
      <c r="E7309" s="11">
        <v>7</v>
      </c>
      <c r="F7309" s="11">
        <v>1</v>
      </c>
      <c r="G7309" s="11">
        <v>5</v>
      </c>
      <c r="H7309" s="15" t="s">
        <v>34</v>
      </c>
      <c r="I7309" s="13">
        <v>941.63346292591291</v>
      </c>
      <c r="J7309" s="13">
        <v>941.63346292591291</v>
      </c>
      <c r="K7309" s="13">
        <v>941.63346292591291</v>
      </c>
      <c r="L7309" s="13">
        <v>941.63346292591291</v>
      </c>
      <c r="M7309" s="13">
        <v>941.63346292591291</v>
      </c>
      <c r="N7309" s="13">
        <v>941.63346292591291</v>
      </c>
      <c r="O7309" s="13">
        <v>941.63346292591291</v>
      </c>
      <c r="P7309" s="13">
        <v>941.63346292591291</v>
      </c>
      <c r="Q7309" s="13">
        <v>941.63346292591291</v>
      </c>
      <c r="R7309" s="13">
        <v>941.63346292591291</v>
      </c>
      <c r="S7309" s="13">
        <v>941.63346292591291</v>
      </c>
      <c r="T7309" s="13">
        <v>941.63346292591291</v>
      </c>
      <c r="U7309" s="13">
        <v>941.63346292591291</v>
      </c>
      <c r="V7309" s="13">
        <v>941.63346292591291</v>
      </c>
      <c r="W7309" s="13">
        <v>941.63346292591291</v>
      </c>
      <c r="X7309" s="13">
        <v>941.63346292591291</v>
      </c>
      <c r="Y7309" s="13">
        <v>941.63346292591291</v>
      </c>
      <c r="Z7309" s="13">
        <v>941.63346292591291</v>
      </c>
      <c r="AA7309" s="13">
        <v>941.63346292591291</v>
      </c>
      <c r="AB7309" s="13">
        <v>941.63346292591291</v>
      </c>
      <c r="AC7309" s="13">
        <v>941.63346292591291</v>
      </c>
      <c r="AD7309" s="13">
        <v>941.63346292591291</v>
      </c>
      <c r="AE7309" s="13">
        <v>941.63346292591291</v>
      </c>
      <c r="AF7309" s="14">
        <v>941.63346292591291</v>
      </c>
    </row>
    <row r="7310" spans="2:32" x14ac:dyDescent="0.25">
      <c r="B7310" s="9" t="s">
        <v>65</v>
      </c>
      <c r="C7310" s="10" t="s">
        <v>66</v>
      </c>
      <c r="D7310" s="11" t="s">
        <v>46</v>
      </c>
      <c r="E7310" s="11">
        <v>7</v>
      </c>
      <c r="F7310" s="11">
        <v>1</v>
      </c>
      <c r="G7310" s="11">
        <v>6</v>
      </c>
      <c r="H7310" s="15" t="s">
        <v>34</v>
      </c>
      <c r="I7310" s="13">
        <v>941.63346292591291</v>
      </c>
      <c r="J7310" s="13">
        <v>941.63346292591291</v>
      </c>
      <c r="K7310" s="13">
        <v>941.63346292591291</v>
      </c>
      <c r="L7310" s="13">
        <v>941.63346292591291</v>
      </c>
      <c r="M7310" s="13">
        <v>941.63346292591291</v>
      </c>
      <c r="N7310" s="13">
        <v>941.63346292591291</v>
      </c>
      <c r="O7310" s="13">
        <v>941.63346292591291</v>
      </c>
      <c r="P7310" s="13">
        <v>941.63346292591291</v>
      </c>
      <c r="Q7310" s="13">
        <v>941.63346292591291</v>
      </c>
      <c r="R7310" s="13">
        <v>941.63346292591291</v>
      </c>
      <c r="S7310" s="13">
        <v>941.63346292591291</v>
      </c>
      <c r="T7310" s="13">
        <v>941.63346292591291</v>
      </c>
      <c r="U7310" s="13">
        <v>941.63346292591291</v>
      </c>
      <c r="V7310" s="13">
        <v>941.63346292591291</v>
      </c>
      <c r="W7310" s="13">
        <v>941.63346292591291</v>
      </c>
      <c r="X7310" s="13">
        <v>941.63346292591291</v>
      </c>
      <c r="Y7310" s="13">
        <v>941.63346292591291</v>
      </c>
      <c r="Z7310" s="13">
        <v>941.63346292591291</v>
      </c>
      <c r="AA7310" s="13">
        <v>941.63346292591291</v>
      </c>
      <c r="AB7310" s="13">
        <v>941.63346292591291</v>
      </c>
      <c r="AC7310" s="13">
        <v>941.63346292591291</v>
      </c>
      <c r="AD7310" s="13">
        <v>941.63346292591291</v>
      </c>
      <c r="AE7310" s="13">
        <v>941.63346292591291</v>
      </c>
      <c r="AF7310" s="14">
        <v>941.63346292591291</v>
      </c>
    </row>
    <row r="7311" spans="2:32" x14ac:dyDescent="0.25">
      <c r="B7311" s="9" t="s">
        <v>65</v>
      </c>
      <c r="C7311" s="10" t="s">
        <v>66</v>
      </c>
      <c r="D7311" s="11" t="s">
        <v>46</v>
      </c>
      <c r="E7311" s="11">
        <v>7</v>
      </c>
      <c r="F7311" s="11">
        <v>1</v>
      </c>
      <c r="G7311" s="11">
        <v>7</v>
      </c>
      <c r="H7311" s="15" t="s">
        <v>34</v>
      </c>
      <c r="I7311" s="13">
        <v>941.63346292591291</v>
      </c>
      <c r="J7311" s="13">
        <v>941.63346292591291</v>
      </c>
      <c r="K7311" s="13">
        <v>941.63346292591291</v>
      </c>
      <c r="L7311" s="13">
        <v>941.63346292591291</v>
      </c>
      <c r="M7311" s="13">
        <v>941.63346292591291</v>
      </c>
      <c r="N7311" s="13">
        <v>941.63346292591291</v>
      </c>
      <c r="O7311" s="13">
        <v>941.63346292591291</v>
      </c>
      <c r="P7311" s="13">
        <v>757.43306916419601</v>
      </c>
      <c r="Q7311" s="13">
        <v>557.43193547671774</v>
      </c>
      <c r="R7311" s="13">
        <v>383.99454277244638</v>
      </c>
      <c r="S7311" s="13">
        <v>212.19256146798253</v>
      </c>
      <c r="T7311" s="13">
        <v>107.1093063247833</v>
      </c>
      <c r="U7311" s="13">
        <v>64.457244227667232</v>
      </c>
      <c r="V7311" s="13">
        <v>33.514049932255929</v>
      </c>
      <c r="W7311" s="13">
        <v>11.809276551831285</v>
      </c>
      <c r="X7311" s="13">
        <v>21.568016399557646</v>
      </c>
      <c r="Y7311" s="13">
        <v>51.263495508232403</v>
      </c>
      <c r="Z7311" s="13">
        <v>66.160900941426675</v>
      </c>
      <c r="AA7311" s="13">
        <v>99.554104534395407</v>
      </c>
      <c r="AB7311" s="13">
        <v>148.15374616356874</v>
      </c>
      <c r="AC7311" s="13">
        <v>264.52958364225987</v>
      </c>
      <c r="AD7311" s="13">
        <v>337.7130857272698</v>
      </c>
      <c r="AE7311" s="13">
        <v>542.37649535624757</v>
      </c>
      <c r="AF7311" s="14">
        <v>702.98336477053203</v>
      </c>
    </row>
    <row r="7312" spans="2:32" x14ac:dyDescent="0.25">
      <c r="B7312" s="9" t="s">
        <v>65</v>
      </c>
      <c r="C7312" s="10" t="s">
        <v>66</v>
      </c>
      <c r="D7312" s="11" t="s">
        <v>46</v>
      </c>
      <c r="E7312" s="11">
        <v>7</v>
      </c>
      <c r="F7312" s="11">
        <v>1</v>
      </c>
      <c r="G7312" s="11">
        <v>8</v>
      </c>
      <c r="H7312" s="15" t="s">
        <v>34</v>
      </c>
      <c r="I7312" s="13">
        <v>884.08276153919246</v>
      </c>
      <c r="J7312" s="13">
        <v>920.2269216937932</v>
      </c>
      <c r="K7312" s="13">
        <v>936.61839669552865</v>
      </c>
      <c r="L7312" s="13">
        <v>939.16332450329764</v>
      </c>
      <c r="M7312" s="13">
        <v>940.00177415090707</v>
      </c>
      <c r="N7312" s="13">
        <v>941.17118367227636</v>
      </c>
      <c r="O7312" s="13">
        <v>939.67054476585042</v>
      </c>
      <c r="P7312" s="13">
        <v>941.04680420831903</v>
      </c>
      <c r="Q7312" s="13">
        <v>941.63346292591291</v>
      </c>
      <c r="R7312" s="13">
        <v>941.63346292591291</v>
      </c>
      <c r="S7312" s="13">
        <v>941.63346292591291</v>
      </c>
      <c r="T7312" s="13">
        <v>941.63346292591291</v>
      </c>
      <c r="U7312" s="13">
        <v>941.63346292591291</v>
      </c>
      <c r="V7312" s="13">
        <v>941.63346292591291</v>
      </c>
      <c r="W7312" s="13">
        <v>941.63346292591291</v>
      </c>
      <c r="X7312" s="13">
        <v>941.63346292591291</v>
      </c>
      <c r="Y7312" s="13">
        <v>941.63346292591291</v>
      </c>
      <c r="Z7312" s="13">
        <v>941.63346292591291</v>
      </c>
      <c r="AA7312" s="13">
        <v>941.63346292591291</v>
      </c>
      <c r="AB7312" s="13">
        <v>941.63346292591291</v>
      </c>
      <c r="AC7312" s="13">
        <v>941.63346292591291</v>
      </c>
      <c r="AD7312" s="13">
        <v>941.63346292591291</v>
      </c>
      <c r="AE7312" s="13">
        <v>941.63346292591291</v>
      </c>
      <c r="AF7312" s="14">
        <v>941.63346292591291</v>
      </c>
    </row>
    <row r="7313" spans="2:32" x14ac:dyDescent="0.25">
      <c r="B7313" s="9" t="s">
        <v>65</v>
      </c>
      <c r="C7313" s="10" t="s">
        <v>66</v>
      </c>
      <c r="D7313" s="11" t="s">
        <v>46</v>
      </c>
      <c r="E7313" s="11">
        <v>7</v>
      </c>
      <c r="F7313" s="11">
        <v>1</v>
      </c>
      <c r="G7313" s="11">
        <v>9</v>
      </c>
      <c r="H7313" s="15" t="s">
        <v>34</v>
      </c>
      <c r="I7313" s="13">
        <v>941.63346292591291</v>
      </c>
      <c r="J7313" s="13">
        <v>941.63346292591291</v>
      </c>
      <c r="K7313" s="13">
        <v>941.63346292591291</v>
      </c>
      <c r="L7313" s="13">
        <v>941.63346292591291</v>
      </c>
      <c r="M7313" s="13">
        <v>765.6435287197088</v>
      </c>
      <c r="N7313" s="13">
        <v>551.27751023467499</v>
      </c>
      <c r="O7313" s="13">
        <v>606.61077372942646</v>
      </c>
      <c r="P7313" s="13">
        <v>802.72605983559765</v>
      </c>
      <c r="Q7313" s="13">
        <v>906.07852184623493</v>
      </c>
      <c r="R7313" s="13">
        <v>709.52447134716488</v>
      </c>
      <c r="S7313" s="13">
        <v>484.93130764263407</v>
      </c>
      <c r="T7313" s="13">
        <v>368.30996221605824</v>
      </c>
      <c r="U7313" s="13">
        <v>459.99703196622545</v>
      </c>
      <c r="V7313" s="13">
        <v>473.63939066315942</v>
      </c>
      <c r="W7313" s="13">
        <v>470.13611436914999</v>
      </c>
      <c r="X7313" s="13">
        <v>437.40955960475372</v>
      </c>
      <c r="Y7313" s="13">
        <v>595.66309005512903</v>
      </c>
      <c r="Z7313" s="13">
        <v>575.53767077733801</v>
      </c>
      <c r="AA7313" s="13">
        <v>427.19181359177026</v>
      </c>
      <c r="AB7313" s="13">
        <v>199.0744022453668</v>
      </c>
      <c r="AC7313" s="13">
        <v>87.666348608742922</v>
      </c>
      <c r="AD7313" s="13">
        <v>52.776481400991401</v>
      </c>
      <c r="AE7313" s="13">
        <v>36.785757065816178</v>
      </c>
      <c r="AF7313" s="14">
        <v>52.454823878122014</v>
      </c>
    </row>
    <row r="7314" spans="2:32" x14ac:dyDescent="0.25">
      <c r="B7314" s="9" t="s">
        <v>65</v>
      </c>
      <c r="C7314" s="10" t="s">
        <v>66</v>
      </c>
      <c r="D7314" s="11" t="s">
        <v>46</v>
      </c>
      <c r="E7314" s="11">
        <v>7</v>
      </c>
      <c r="F7314" s="11">
        <v>1</v>
      </c>
      <c r="G7314" s="11">
        <v>10</v>
      </c>
      <c r="H7314" s="15" t="s">
        <v>34</v>
      </c>
      <c r="I7314" s="13">
        <v>86.141158907528208</v>
      </c>
      <c r="J7314" s="13">
        <v>109.86811661407938</v>
      </c>
      <c r="K7314" s="13">
        <v>132.61014528263973</v>
      </c>
      <c r="L7314" s="13">
        <v>224.32744240930731</v>
      </c>
      <c r="M7314" s="13">
        <v>194.27627576529514</v>
      </c>
      <c r="N7314" s="13">
        <v>175.0242246926413</v>
      </c>
      <c r="O7314" s="13">
        <v>187.37847098595833</v>
      </c>
      <c r="P7314" s="13">
        <v>170.89190902945094</v>
      </c>
      <c r="Q7314" s="13">
        <v>132.29451386394598</v>
      </c>
      <c r="R7314" s="13">
        <v>98.758945139002748</v>
      </c>
      <c r="S7314" s="13">
        <v>73.370130236542423</v>
      </c>
      <c r="T7314" s="13">
        <v>46.070669732460374</v>
      </c>
      <c r="U7314" s="13">
        <v>26.612541478130932</v>
      </c>
      <c r="V7314" s="13">
        <v>5.4580127859031515</v>
      </c>
      <c r="W7314" s="13">
        <v>5.2269515910837336</v>
      </c>
      <c r="X7314" s="13">
        <v>25.203010023719962</v>
      </c>
      <c r="Y7314" s="13">
        <v>52.305291430069765</v>
      </c>
      <c r="Z7314" s="13">
        <v>106.0710561609578</v>
      </c>
      <c r="AA7314" s="13">
        <v>199.96089228181825</v>
      </c>
      <c r="AB7314" s="13">
        <v>404.0022529909026</v>
      </c>
      <c r="AC7314" s="13">
        <v>551.58953693976048</v>
      </c>
      <c r="AD7314" s="13">
        <v>672.96944121899207</v>
      </c>
      <c r="AE7314" s="13">
        <v>739.27333053727057</v>
      </c>
      <c r="AF7314" s="14">
        <v>846.66596903614584</v>
      </c>
    </row>
    <row r="7315" spans="2:32" x14ac:dyDescent="0.25">
      <c r="B7315" s="9" t="s">
        <v>65</v>
      </c>
      <c r="C7315" s="10" t="s">
        <v>66</v>
      </c>
      <c r="D7315" s="11" t="s">
        <v>46</v>
      </c>
      <c r="E7315" s="11">
        <v>7</v>
      </c>
      <c r="F7315" s="11">
        <v>1</v>
      </c>
      <c r="G7315" s="11">
        <v>11</v>
      </c>
      <c r="H7315" s="15" t="s">
        <v>34</v>
      </c>
      <c r="I7315" s="13">
        <v>925.61101626875791</v>
      </c>
      <c r="J7315" s="13">
        <v>930.21844666114453</v>
      </c>
      <c r="K7315" s="13">
        <v>941.63346292591291</v>
      </c>
      <c r="L7315" s="13">
        <v>937.99398235975309</v>
      </c>
      <c r="M7315" s="13">
        <v>879.32912126772271</v>
      </c>
      <c r="N7315" s="13">
        <v>826.93316034149655</v>
      </c>
      <c r="O7315" s="13">
        <v>872.48393856929135</v>
      </c>
      <c r="P7315" s="13">
        <v>812.45770853399779</v>
      </c>
      <c r="Q7315" s="13">
        <v>687.08994664722252</v>
      </c>
      <c r="R7315" s="13">
        <v>602.47404481873343</v>
      </c>
      <c r="S7315" s="13">
        <v>546.25954675783908</v>
      </c>
      <c r="T7315" s="13">
        <v>485.81631536694778</v>
      </c>
      <c r="U7315" s="13">
        <v>479.80318142280225</v>
      </c>
      <c r="V7315" s="13">
        <v>447.94580059397123</v>
      </c>
      <c r="W7315" s="13">
        <v>567.49915942985251</v>
      </c>
      <c r="X7315" s="13">
        <v>656.08651236562787</v>
      </c>
      <c r="Y7315" s="13">
        <v>911.84936513361436</v>
      </c>
      <c r="Z7315" s="13">
        <v>941.63346292591291</v>
      </c>
      <c r="AA7315" s="13">
        <v>941.63346292591291</v>
      </c>
      <c r="AB7315" s="13">
        <v>941.63346292591291</v>
      </c>
      <c r="AC7315" s="13">
        <v>941.63346292591291</v>
      </c>
      <c r="AD7315" s="13">
        <v>941.63346292591291</v>
      </c>
      <c r="AE7315" s="13">
        <v>941.63346292591291</v>
      </c>
      <c r="AF7315" s="14">
        <v>941.63346292591291</v>
      </c>
    </row>
    <row r="7316" spans="2:32" x14ac:dyDescent="0.25">
      <c r="B7316" s="9" t="s">
        <v>65</v>
      </c>
      <c r="C7316" s="10" t="s">
        <v>66</v>
      </c>
      <c r="D7316" s="11" t="s">
        <v>46</v>
      </c>
      <c r="E7316" s="11">
        <v>7</v>
      </c>
      <c r="F7316" s="11">
        <v>1</v>
      </c>
      <c r="G7316" s="11">
        <v>12</v>
      </c>
      <c r="H7316" s="15" t="s">
        <v>34</v>
      </c>
      <c r="I7316" s="13">
        <v>941.63346292591291</v>
      </c>
      <c r="J7316" s="13">
        <v>941.63346292591291</v>
      </c>
      <c r="K7316" s="13">
        <v>941.63346292591291</v>
      </c>
      <c r="L7316" s="13">
        <v>941.63346292591291</v>
      </c>
      <c r="M7316" s="13">
        <v>941.63346292591291</v>
      </c>
      <c r="N7316" s="13">
        <v>941.63346292591291</v>
      </c>
      <c r="O7316" s="13">
        <v>941.63346292591291</v>
      </c>
      <c r="P7316" s="13">
        <v>941.63346292591291</v>
      </c>
      <c r="Q7316" s="13">
        <v>842.06601758227441</v>
      </c>
      <c r="R7316" s="13">
        <v>941.63346292591291</v>
      </c>
      <c r="S7316" s="13">
        <v>870.35688802883828</v>
      </c>
      <c r="T7316" s="13">
        <v>941.63346292591291</v>
      </c>
      <c r="U7316" s="13">
        <v>941.63346292591291</v>
      </c>
      <c r="V7316" s="13">
        <v>941.63346292591291</v>
      </c>
      <c r="W7316" s="13">
        <v>865.27552201918297</v>
      </c>
      <c r="X7316" s="13">
        <v>0</v>
      </c>
      <c r="Y7316" s="13">
        <v>695.18687456851683</v>
      </c>
      <c r="Z7316" s="13">
        <v>941.63346292591291</v>
      </c>
      <c r="AA7316" s="13">
        <v>941.63346292591291</v>
      </c>
      <c r="AB7316" s="13">
        <v>941.63346292591291</v>
      </c>
      <c r="AC7316" s="13">
        <v>941.63346292591291</v>
      </c>
      <c r="AD7316" s="13">
        <v>941.63346292591291</v>
      </c>
      <c r="AE7316" s="13">
        <v>941.63346292591291</v>
      </c>
      <c r="AF7316" s="14">
        <v>941.63346292591291</v>
      </c>
    </row>
    <row r="7317" spans="2:32" x14ac:dyDescent="0.25">
      <c r="B7317" s="9" t="s">
        <v>65</v>
      </c>
      <c r="C7317" s="10" t="s">
        <v>66</v>
      </c>
      <c r="D7317" s="11" t="s">
        <v>46</v>
      </c>
      <c r="E7317" s="11">
        <v>7</v>
      </c>
      <c r="F7317" s="11">
        <v>1</v>
      </c>
      <c r="G7317" s="11">
        <v>13</v>
      </c>
      <c r="H7317" s="15" t="s">
        <v>34</v>
      </c>
      <c r="I7317" s="13">
        <v>941.63346292591291</v>
      </c>
      <c r="J7317" s="13">
        <v>941.63346292591291</v>
      </c>
      <c r="K7317" s="13">
        <v>941.63346292591291</v>
      </c>
      <c r="L7317" s="13">
        <v>941.63346292591291</v>
      </c>
      <c r="M7317" s="13">
        <v>941.63346292591291</v>
      </c>
      <c r="N7317" s="13">
        <v>941.63346292591291</v>
      </c>
      <c r="O7317" s="13">
        <v>941.63346292591291</v>
      </c>
      <c r="P7317" s="13">
        <v>941.63346292591291</v>
      </c>
      <c r="Q7317" s="13">
        <v>941.63346292591291</v>
      </c>
      <c r="R7317" s="13">
        <v>941.63346292591291</v>
      </c>
      <c r="S7317" s="13">
        <v>941.63346292591291</v>
      </c>
      <c r="T7317" s="13">
        <v>941.63346292591291</v>
      </c>
      <c r="U7317" s="13">
        <v>941.63346292591291</v>
      </c>
      <c r="V7317" s="13">
        <v>941.63346292591291</v>
      </c>
      <c r="W7317" s="13">
        <v>941.63346292591291</v>
      </c>
      <c r="X7317" s="13">
        <v>941.63346292591291</v>
      </c>
      <c r="Y7317" s="13">
        <v>941.63346292591291</v>
      </c>
      <c r="Z7317" s="13">
        <v>941.63346292591291</v>
      </c>
      <c r="AA7317" s="13">
        <v>941.63346292591291</v>
      </c>
      <c r="AB7317" s="13">
        <v>941.63346292591291</v>
      </c>
      <c r="AC7317" s="13">
        <v>941.63346292591291</v>
      </c>
      <c r="AD7317" s="13">
        <v>941.63346292591291</v>
      </c>
      <c r="AE7317" s="13">
        <v>941.63346292591291</v>
      </c>
      <c r="AF7317" s="14">
        <v>941.63346292591291</v>
      </c>
    </row>
    <row r="7318" spans="2:32" x14ac:dyDescent="0.25">
      <c r="B7318" s="9" t="s">
        <v>65</v>
      </c>
      <c r="C7318" s="10" t="s">
        <v>66</v>
      </c>
      <c r="D7318" s="11" t="s">
        <v>46</v>
      </c>
      <c r="E7318" s="11">
        <v>7</v>
      </c>
      <c r="F7318" s="11">
        <v>1</v>
      </c>
      <c r="G7318" s="11">
        <v>14</v>
      </c>
      <c r="H7318" s="15" t="s">
        <v>34</v>
      </c>
      <c r="I7318" s="13">
        <v>941.63346292591291</v>
      </c>
      <c r="J7318" s="13">
        <v>941.63346292591291</v>
      </c>
      <c r="K7318" s="13">
        <v>941.63346292591291</v>
      </c>
      <c r="L7318" s="13">
        <v>941.63346292591291</v>
      </c>
      <c r="M7318" s="13">
        <v>938.86975932211521</v>
      </c>
      <c r="N7318" s="13">
        <v>927.77835874824007</v>
      </c>
      <c r="O7318" s="13">
        <v>887.24217510605763</v>
      </c>
      <c r="P7318" s="13">
        <v>903.50084841577768</v>
      </c>
      <c r="Q7318" s="13">
        <v>938.50733400433171</v>
      </c>
      <c r="R7318" s="13">
        <v>941.63346292591291</v>
      </c>
      <c r="S7318" s="13">
        <v>917.94827104830006</v>
      </c>
      <c r="T7318" s="13">
        <v>723.27520727474587</v>
      </c>
      <c r="U7318" s="13">
        <v>551.59768965651983</v>
      </c>
      <c r="V7318" s="13">
        <v>442.01389061721557</v>
      </c>
      <c r="W7318" s="13">
        <v>373.58695973904031</v>
      </c>
      <c r="X7318" s="13">
        <v>330.2253207169403</v>
      </c>
      <c r="Y7318" s="13">
        <v>327.06580608333809</v>
      </c>
      <c r="Z7318" s="13">
        <v>360.35132727947433</v>
      </c>
      <c r="AA7318" s="13">
        <v>437.2892901880889</v>
      </c>
      <c r="AB7318" s="13">
        <v>562.84995478629912</v>
      </c>
      <c r="AC7318" s="13">
        <v>765.42151878810512</v>
      </c>
      <c r="AD7318" s="13">
        <v>724.64088839877365</v>
      </c>
      <c r="AE7318" s="13">
        <v>495.49584731812587</v>
      </c>
      <c r="AF7318" s="14">
        <v>388.52310742129993</v>
      </c>
    </row>
    <row r="7319" spans="2:32" x14ac:dyDescent="0.25">
      <c r="B7319" s="9" t="s">
        <v>65</v>
      </c>
      <c r="C7319" s="10" t="s">
        <v>66</v>
      </c>
      <c r="D7319" s="11" t="s">
        <v>46</v>
      </c>
      <c r="E7319" s="11">
        <v>7</v>
      </c>
      <c r="F7319" s="11">
        <v>1</v>
      </c>
      <c r="G7319" s="11">
        <v>15</v>
      </c>
      <c r="H7319" s="15" t="s">
        <v>34</v>
      </c>
      <c r="I7319" s="13">
        <v>337.90753812866808</v>
      </c>
      <c r="J7319" s="13">
        <v>300.45587760146276</v>
      </c>
      <c r="K7319" s="13">
        <v>245.42658916177282</v>
      </c>
      <c r="L7319" s="13">
        <v>329.36106536256193</v>
      </c>
      <c r="M7319" s="13">
        <v>406.34898892801482</v>
      </c>
      <c r="N7319" s="13">
        <v>745.21174247408703</v>
      </c>
      <c r="O7319" s="13">
        <v>833.65167272993847</v>
      </c>
      <c r="P7319" s="13">
        <v>738.78780593419435</v>
      </c>
      <c r="Q7319" s="13">
        <v>698.78754550778604</v>
      </c>
      <c r="R7319" s="13">
        <v>793.69972220367015</v>
      </c>
      <c r="S7319" s="13">
        <v>755.22159420969217</v>
      </c>
      <c r="T7319" s="13">
        <v>741.56599577025202</v>
      </c>
      <c r="U7319" s="13">
        <v>775.19467222637411</v>
      </c>
      <c r="V7319" s="13">
        <v>764.97156967634601</v>
      </c>
      <c r="W7319" s="13">
        <v>730.60995724572138</v>
      </c>
      <c r="X7319" s="13">
        <v>793.08995289228596</v>
      </c>
      <c r="Y7319" s="13">
        <v>732.32162349836381</v>
      </c>
      <c r="Z7319" s="13">
        <v>731.15221397699452</v>
      </c>
      <c r="AA7319" s="13">
        <v>710.6421346993468</v>
      </c>
      <c r="AB7319" s="13">
        <v>730.15279870674397</v>
      </c>
      <c r="AC7319" s="13">
        <v>716.77843530660994</v>
      </c>
      <c r="AD7319" s="13">
        <v>690.21789477006485</v>
      </c>
      <c r="AE7319" s="13">
        <v>487.96627436771814</v>
      </c>
      <c r="AF7319" s="14">
        <v>278.05760217108076</v>
      </c>
    </row>
    <row r="7320" spans="2:32" x14ac:dyDescent="0.25">
      <c r="B7320" s="9" t="s">
        <v>65</v>
      </c>
      <c r="C7320" s="10" t="s">
        <v>66</v>
      </c>
      <c r="D7320" s="11" t="s">
        <v>46</v>
      </c>
      <c r="E7320" s="11">
        <v>7</v>
      </c>
      <c r="F7320" s="11">
        <v>1</v>
      </c>
      <c r="G7320" s="11">
        <v>16</v>
      </c>
      <c r="H7320" s="15" t="s">
        <v>34</v>
      </c>
      <c r="I7320" s="13">
        <v>180.39155903377025</v>
      </c>
      <c r="J7320" s="13">
        <v>145.98640368408755</v>
      </c>
      <c r="K7320" s="13">
        <v>141.67157833888467</v>
      </c>
      <c r="L7320" s="13">
        <v>113.65659481680999</v>
      </c>
      <c r="M7320" s="13">
        <v>94.00458897814741</v>
      </c>
      <c r="N7320" s="13">
        <v>95.400927012305687</v>
      </c>
      <c r="O7320" s="13">
        <v>75.161083344120854</v>
      </c>
      <c r="P7320" s="13">
        <v>57.825868210711036</v>
      </c>
      <c r="Q7320" s="13">
        <v>67.905030672117846</v>
      </c>
      <c r="R7320" s="13">
        <v>93.638668435720234</v>
      </c>
      <c r="S7320" s="13">
        <v>86.171167306098198</v>
      </c>
      <c r="T7320" s="13">
        <v>84.734840533121243</v>
      </c>
      <c r="U7320" s="13">
        <v>43.934485285678704</v>
      </c>
      <c r="V7320" s="13">
        <v>60.231281810702328</v>
      </c>
      <c r="W7320" s="13">
        <v>50.779360572786025</v>
      </c>
      <c r="X7320" s="13">
        <v>66.319584140263572</v>
      </c>
      <c r="Y7320" s="13">
        <v>120.98115389183515</v>
      </c>
      <c r="Z7320" s="13">
        <v>212.96075288913451</v>
      </c>
      <c r="AA7320" s="13">
        <v>223.49008765134397</v>
      </c>
      <c r="AB7320" s="13">
        <v>395.90899716104212</v>
      </c>
      <c r="AC7320" s="13">
        <v>400.13702302388157</v>
      </c>
      <c r="AD7320" s="13">
        <v>411.19951851106214</v>
      </c>
      <c r="AE7320" s="13">
        <v>337.5338944031119</v>
      </c>
      <c r="AF7320" s="14">
        <v>267.90376402459913</v>
      </c>
    </row>
    <row r="7321" spans="2:32" x14ac:dyDescent="0.25">
      <c r="B7321" s="9" t="s">
        <v>65</v>
      </c>
      <c r="C7321" s="10" t="s">
        <v>66</v>
      </c>
      <c r="D7321" s="11" t="s">
        <v>46</v>
      </c>
      <c r="E7321" s="11">
        <v>7</v>
      </c>
      <c r="F7321" s="11">
        <v>1</v>
      </c>
      <c r="G7321" s="11">
        <v>17</v>
      </c>
      <c r="H7321" s="15" t="s">
        <v>34</v>
      </c>
      <c r="I7321" s="13">
        <v>44.121277670658564</v>
      </c>
      <c r="J7321" s="13">
        <v>2.7038230756762201E-2</v>
      </c>
      <c r="K7321" s="13">
        <v>47.519111880498414</v>
      </c>
      <c r="L7321" s="13">
        <v>278.09412095193994</v>
      </c>
      <c r="M7321" s="13">
        <v>875.18046648209963</v>
      </c>
      <c r="N7321" s="13">
        <v>941.63346292591291</v>
      </c>
      <c r="O7321" s="13">
        <v>941.63346292591291</v>
      </c>
      <c r="P7321" s="13">
        <v>941.63346292591291</v>
      </c>
      <c r="Q7321" s="13">
        <v>941.63346292591291</v>
      </c>
      <c r="R7321" s="13">
        <v>941.63346292591291</v>
      </c>
      <c r="S7321" s="13">
        <v>941.63346292591291</v>
      </c>
      <c r="T7321" s="13">
        <v>941.63346292591291</v>
      </c>
      <c r="U7321" s="13">
        <v>941.63346292591291</v>
      </c>
      <c r="V7321" s="13">
        <v>941.63346292591291</v>
      </c>
      <c r="W7321" s="13">
        <v>941.63346292591291</v>
      </c>
      <c r="X7321" s="13">
        <v>941.63346292591291</v>
      </c>
      <c r="Y7321" s="13">
        <v>941.63346292591291</v>
      </c>
      <c r="Z7321" s="13">
        <v>941.63346292591291</v>
      </c>
      <c r="AA7321" s="13">
        <v>941.63346292591291</v>
      </c>
      <c r="AB7321" s="13">
        <v>941.63346292591291</v>
      </c>
      <c r="AC7321" s="13">
        <v>941.63346292591291</v>
      </c>
      <c r="AD7321" s="13">
        <v>941.63346292591291</v>
      </c>
      <c r="AE7321" s="13">
        <v>941.63346292591291</v>
      </c>
      <c r="AF7321" s="14">
        <v>941.63346292591291</v>
      </c>
    </row>
    <row r="7322" spans="2:32" x14ac:dyDescent="0.25">
      <c r="B7322" s="9" t="s">
        <v>65</v>
      </c>
      <c r="C7322" s="10" t="s">
        <v>66</v>
      </c>
      <c r="D7322" s="11" t="s">
        <v>46</v>
      </c>
      <c r="E7322" s="11">
        <v>7</v>
      </c>
      <c r="F7322" s="11">
        <v>1</v>
      </c>
      <c r="G7322" s="11">
        <v>18</v>
      </c>
      <c r="H7322" s="15" t="s">
        <v>34</v>
      </c>
      <c r="I7322" s="13">
        <v>941.63346292591291</v>
      </c>
      <c r="J7322" s="13">
        <v>941.63346292591291</v>
      </c>
      <c r="K7322" s="13">
        <v>941.63346292591291</v>
      </c>
      <c r="L7322" s="13">
        <v>941.63346292591291</v>
      </c>
      <c r="M7322" s="13">
        <v>941.63346292591291</v>
      </c>
      <c r="N7322" s="13">
        <v>941.63346292591291</v>
      </c>
      <c r="O7322" s="13">
        <v>941.63346292591291</v>
      </c>
      <c r="P7322" s="13">
        <v>941.63346292591291</v>
      </c>
      <c r="Q7322" s="13">
        <v>941.63346292591291</v>
      </c>
      <c r="R7322" s="13">
        <v>941.63346292591291</v>
      </c>
      <c r="S7322" s="13">
        <v>941.63346292591291</v>
      </c>
      <c r="T7322" s="13">
        <v>941.63346292591291</v>
      </c>
      <c r="U7322" s="13">
        <v>941.63346292591291</v>
      </c>
      <c r="V7322" s="13">
        <v>941.63346292591291</v>
      </c>
      <c r="W7322" s="13">
        <v>941.63346292591291</v>
      </c>
      <c r="X7322" s="13">
        <v>941.63346292591291</v>
      </c>
      <c r="Y7322" s="13">
        <v>941.63346292591291</v>
      </c>
      <c r="Z7322" s="13">
        <v>894.27729589164858</v>
      </c>
      <c r="AA7322" s="13">
        <v>859.88738477475056</v>
      </c>
      <c r="AB7322" s="13">
        <v>835.9097057611466</v>
      </c>
      <c r="AC7322" s="13">
        <v>524.17333172145504</v>
      </c>
      <c r="AD7322" s="13">
        <v>445.74187195580714</v>
      </c>
      <c r="AE7322" s="13">
        <v>467.89829468528058</v>
      </c>
      <c r="AF7322" s="14">
        <v>431.19314676420549</v>
      </c>
    </row>
    <row r="7323" spans="2:32" x14ac:dyDescent="0.25">
      <c r="B7323" s="9" t="s">
        <v>65</v>
      </c>
      <c r="C7323" s="10" t="s">
        <v>66</v>
      </c>
      <c r="D7323" s="11" t="s">
        <v>46</v>
      </c>
      <c r="E7323" s="11">
        <v>7</v>
      </c>
      <c r="F7323" s="11">
        <v>1</v>
      </c>
      <c r="G7323" s="11">
        <v>19</v>
      </c>
      <c r="H7323" s="15" t="s">
        <v>34</v>
      </c>
      <c r="I7323" s="13">
        <v>374.27330394792631</v>
      </c>
      <c r="J7323" s="13">
        <v>186.52001012448329</v>
      </c>
      <c r="K7323" s="13">
        <v>78.865895133325296</v>
      </c>
      <c r="L7323" s="13">
        <v>95.917378036810049</v>
      </c>
      <c r="M7323" s="13">
        <v>158.86451256260028</v>
      </c>
      <c r="N7323" s="13">
        <v>143.76531054514146</v>
      </c>
      <c r="O7323" s="13">
        <v>184.26413318365886</v>
      </c>
      <c r="P7323" s="13">
        <v>215.1266972787584</v>
      </c>
      <c r="Q7323" s="13">
        <v>126.01266031138825</v>
      </c>
      <c r="R7323" s="13">
        <v>97.849790886847401</v>
      </c>
      <c r="S7323" s="13">
        <v>110.59938498742589</v>
      </c>
      <c r="T7323" s="13">
        <v>84.986757796558081</v>
      </c>
      <c r="U7323" s="13">
        <v>107.50078832936565</v>
      </c>
      <c r="V7323" s="13">
        <v>63.383132216772069</v>
      </c>
      <c r="W7323" s="13">
        <v>61.262528891897354</v>
      </c>
      <c r="X7323" s="13">
        <v>84.077847789016644</v>
      </c>
      <c r="Y7323" s="13">
        <v>111.13198984534554</v>
      </c>
      <c r="Z7323" s="13">
        <v>137.5052284521127</v>
      </c>
      <c r="AA7323" s="13">
        <v>140.86752507066299</v>
      </c>
      <c r="AB7323" s="13">
        <v>151.2586173815321</v>
      </c>
      <c r="AC7323" s="13">
        <v>212.60299348569478</v>
      </c>
      <c r="AD7323" s="13">
        <v>291.07890577103228</v>
      </c>
      <c r="AE7323" s="13">
        <v>434.82962901717747</v>
      </c>
      <c r="AF7323" s="14">
        <v>640.83001681696157</v>
      </c>
    </row>
    <row r="7324" spans="2:32" x14ac:dyDescent="0.25">
      <c r="B7324" s="9" t="s">
        <v>65</v>
      </c>
      <c r="C7324" s="10" t="s">
        <v>66</v>
      </c>
      <c r="D7324" s="11" t="s">
        <v>46</v>
      </c>
      <c r="E7324" s="11">
        <v>7</v>
      </c>
      <c r="F7324" s="11">
        <v>1</v>
      </c>
      <c r="G7324" s="11">
        <v>20</v>
      </c>
      <c r="H7324" s="15" t="s">
        <v>34</v>
      </c>
      <c r="I7324" s="13">
        <v>784.15908963762092</v>
      </c>
      <c r="J7324" s="13">
        <v>940.12905086131707</v>
      </c>
      <c r="K7324" s="13">
        <v>941.63346292591291</v>
      </c>
      <c r="L7324" s="13">
        <v>924.82923137152068</v>
      </c>
      <c r="M7324" s="13">
        <v>889.19889450627045</v>
      </c>
      <c r="N7324" s="13">
        <v>869.60616430867753</v>
      </c>
      <c r="O7324" s="13">
        <v>784.89162134517642</v>
      </c>
      <c r="P7324" s="13">
        <v>809.10862639127095</v>
      </c>
      <c r="Q7324" s="13">
        <v>810.45146643280623</v>
      </c>
      <c r="R7324" s="13">
        <v>705.72968489561879</v>
      </c>
      <c r="S7324" s="13">
        <v>534.74983096078836</v>
      </c>
      <c r="T7324" s="13">
        <v>368.04577376634148</v>
      </c>
      <c r="U7324" s="13">
        <v>367.06498846455486</v>
      </c>
      <c r="V7324" s="13">
        <v>311.43431925262644</v>
      </c>
      <c r="W7324" s="13">
        <v>344.98167067462253</v>
      </c>
      <c r="X7324" s="13">
        <v>380.18917800246038</v>
      </c>
      <c r="Y7324" s="13">
        <v>442.73436169419136</v>
      </c>
      <c r="Z7324" s="13">
        <v>415.59993053778851</v>
      </c>
      <c r="AA7324" s="13">
        <v>398.80573827924155</v>
      </c>
      <c r="AB7324" s="13">
        <v>372.82842019124297</v>
      </c>
      <c r="AC7324" s="13">
        <v>402.71058640704649</v>
      </c>
      <c r="AD7324" s="13">
        <v>516.28311896561183</v>
      </c>
      <c r="AE7324" s="13">
        <v>675.61469460738522</v>
      </c>
      <c r="AF7324" s="14">
        <v>611.85000598179715</v>
      </c>
    </row>
    <row r="7325" spans="2:32" x14ac:dyDescent="0.25">
      <c r="B7325" s="9" t="s">
        <v>65</v>
      </c>
      <c r="C7325" s="10" t="s">
        <v>66</v>
      </c>
      <c r="D7325" s="11" t="s">
        <v>46</v>
      </c>
      <c r="E7325" s="11">
        <v>7</v>
      </c>
      <c r="F7325" s="11">
        <v>1</v>
      </c>
      <c r="G7325" s="11">
        <v>21</v>
      </c>
      <c r="H7325" s="15" t="s">
        <v>34</v>
      </c>
      <c r="I7325" s="13">
        <v>148.26082637109559</v>
      </c>
      <c r="J7325" s="13">
        <v>253.82104071143581</v>
      </c>
      <c r="K7325" s="13">
        <v>505.64820315246982</v>
      </c>
      <c r="L7325" s="13">
        <v>489.71466153469294</v>
      </c>
      <c r="M7325" s="13">
        <v>232.01439311320269</v>
      </c>
      <c r="N7325" s="13">
        <v>258.36050372339622</v>
      </c>
      <c r="O7325" s="13">
        <v>279.1558607098176</v>
      </c>
      <c r="P7325" s="13">
        <v>496.62179814271747</v>
      </c>
      <c r="Q7325" s="13">
        <v>460.76251142994317</v>
      </c>
      <c r="R7325" s="13">
        <v>312.21340903688514</v>
      </c>
      <c r="S7325" s="13">
        <v>206.1362551828129</v>
      </c>
      <c r="T7325" s="13">
        <v>138.72730216552759</v>
      </c>
      <c r="U7325" s="13">
        <v>78.138753651727342</v>
      </c>
      <c r="V7325" s="13">
        <v>41.2071699182044</v>
      </c>
      <c r="W7325" s="13">
        <v>27.361039624526551</v>
      </c>
      <c r="X7325" s="13">
        <v>2.141708112414459</v>
      </c>
      <c r="Y7325" s="13">
        <v>0</v>
      </c>
      <c r="Z7325" s="13">
        <v>0</v>
      </c>
      <c r="AA7325" s="13">
        <v>0.20410565652446705</v>
      </c>
      <c r="AB7325" s="13">
        <v>64.384042432502895</v>
      </c>
      <c r="AC7325" s="13">
        <v>233.14438660726114</v>
      </c>
      <c r="AD7325" s="13">
        <v>335.8239462849935</v>
      </c>
      <c r="AE7325" s="13">
        <v>444.14107591331708</v>
      </c>
      <c r="AF7325" s="14">
        <v>520.31544593729973</v>
      </c>
    </row>
    <row r="7326" spans="2:32" x14ac:dyDescent="0.25">
      <c r="B7326" s="9" t="s">
        <v>65</v>
      </c>
      <c r="C7326" s="10" t="s">
        <v>66</v>
      </c>
      <c r="D7326" s="11" t="s">
        <v>46</v>
      </c>
      <c r="E7326" s="11">
        <v>7</v>
      </c>
      <c r="F7326" s="11">
        <v>1</v>
      </c>
      <c r="G7326" s="11">
        <v>22</v>
      </c>
      <c r="H7326" s="15" t="s">
        <v>34</v>
      </c>
      <c r="I7326" s="13">
        <v>782.45463281219565</v>
      </c>
      <c r="J7326" s="13">
        <v>941.63346292591291</v>
      </c>
      <c r="K7326" s="13">
        <v>941.63346292591291</v>
      </c>
      <c r="L7326" s="13">
        <v>941.63346292591291</v>
      </c>
      <c r="M7326" s="13">
        <v>941.63346292591291</v>
      </c>
      <c r="N7326" s="13">
        <v>941.63346292591291</v>
      </c>
      <c r="O7326" s="13">
        <v>941.63346292591291</v>
      </c>
      <c r="P7326" s="13">
        <v>941.63346292591291</v>
      </c>
      <c r="Q7326" s="13">
        <v>941.63346292591291</v>
      </c>
      <c r="R7326" s="13">
        <v>941.63346292591291</v>
      </c>
      <c r="S7326" s="13">
        <v>941.63346292591291</v>
      </c>
      <c r="T7326" s="13">
        <v>941.63346292591291</v>
      </c>
      <c r="U7326" s="13">
        <v>941.63346292591291</v>
      </c>
      <c r="V7326" s="13">
        <v>941.63346292591291</v>
      </c>
      <c r="W7326" s="13">
        <v>941.63346292591291</v>
      </c>
      <c r="X7326" s="13">
        <v>941.63346292591291</v>
      </c>
      <c r="Y7326" s="13">
        <v>941.63346292591291</v>
      </c>
      <c r="Z7326" s="13">
        <v>941.63346292591291</v>
      </c>
      <c r="AA7326" s="13">
        <v>941.63346292591291</v>
      </c>
      <c r="AB7326" s="13">
        <v>941.63346292591291</v>
      </c>
      <c r="AC7326" s="13">
        <v>941.63346292591291</v>
      </c>
      <c r="AD7326" s="13">
        <v>941.63346292591291</v>
      </c>
      <c r="AE7326" s="13">
        <v>941.63346292591291</v>
      </c>
      <c r="AF7326" s="14">
        <v>941.63346292591291</v>
      </c>
    </row>
    <row r="7327" spans="2:32" x14ac:dyDescent="0.25">
      <c r="B7327" s="9" t="s">
        <v>65</v>
      </c>
      <c r="C7327" s="10" t="s">
        <v>66</v>
      </c>
      <c r="D7327" s="11" t="s">
        <v>46</v>
      </c>
      <c r="E7327" s="11">
        <v>7</v>
      </c>
      <c r="F7327" s="11">
        <v>1</v>
      </c>
      <c r="G7327" s="11">
        <v>23</v>
      </c>
      <c r="H7327" s="15" t="s">
        <v>34</v>
      </c>
      <c r="I7327" s="13">
        <v>941.63346292591291</v>
      </c>
      <c r="J7327" s="13">
        <v>941.63346292591291</v>
      </c>
      <c r="K7327" s="13">
        <v>941.63346292591291</v>
      </c>
      <c r="L7327" s="13">
        <v>941.63346292591291</v>
      </c>
      <c r="M7327" s="13">
        <v>941.63346292591291</v>
      </c>
      <c r="N7327" s="13">
        <v>941.63346292591291</v>
      </c>
      <c r="O7327" s="13">
        <v>941.63346292591291</v>
      </c>
      <c r="P7327" s="13">
        <v>941.63346292591291</v>
      </c>
      <c r="Q7327" s="13">
        <v>193.57286812236424</v>
      </c>
      <c r="R7327" s="13">
        <v>0</v>
      </c>
      <c r="S7327" s="13">
        <v>0</v>
      </c>
      <c r="T7327" s="13">
        <v>639.56641309699421</v>
      </c>
      <c r="U7327" s="13">
        <v>0</v>
      </c>
      <c r="V7327" s="13">
        <v>926.93869629978974</v>
      </c>
      <c r="W7327" s="13">
        <v>941.63346292591291</v>
      </c>
      <c r="X7327" s="13">
        <v>941.63346292591291</v>
      </c>
      <c r="Y7327" s="13">
        <v>941.63346292591291</v>
      </c>
      <c r="Z7327" s="13">
        <v>941.63346292591291</v>
      </c>
      <c r="AA7327" s="13">
        <v>941.63346292591291</v>
      </c>
      <c r="AB7327" s="13">
        <v>941.63346292591291</v>
      </c>
      <c r="AC7327" s="13">
        <v>941.63346292591291</v>
      </c>
      <c r="AD7327" s="13">
        <v>941.63346292591291</v>
      </c>
      <c r="AE7327" s="13">
        <v>941.63346292591291</v>
      </c>
      <c r="AF7327" s="14">
        <v>941.63346292591291</v>
      </c>
    </row>
    <row r="7328" spans="2:32" x14ac:dyDescent="0.25">
      <c r="B7328" s="9" t="s">
        <v>65</v>
      </c>
      <c r="C7328" s="10" t="s">
        <v>66</v>
      </c>
      <c r="D7328" s="11" t="s">
        <v>46</v>
      </c>
      <c r="E7328" s="11">
        <v>7</v>
      </c>
      <c r="F7328" s="11">
        <v>1</v>
      </c>
      <c r="G7328" s="11">
        <v>24</v>
      </c>
      <c r="H7328" s="15" t="s">
        <v>34</v>
      </c>
      <c r="I7328" s="13">
        <v>941.63346292591291</v>
      </c>
      <c r="J7328" s="13">
        <v>941.63346292591291</v>
      </c>
      <c r="K7328" s="13">
        <v>941.63346292591291</v>
      </c>
      <c r="L7328" s="13">
        <v>941.63346292591291</v>
      </c>
      <c r="M7328" s="13">
        <v>941.63346292591291</v>
      </c>
      <c r="N7328" s="13">
        <v>941.63346292591291</v>
      </c>
      <c r="O7328" s="13">
        <v>941.63346292591291</v>
      </c>
      <c r="P7328" s="13">
        <v>941.63346292591291</v>
      </c>
      <c r="Q7328" s="13">
        <v>941.63346292591291</v>
      </c>
      <c r="R7328" s="13">
        <v>941.63346292591291</v>
      </c>
      <c r="S7328" s="13">
        <v>941.63346292591291</v>
      </c>
      <c r="T7328" s="13">
        <v>941.63346292591291</v>
      </c>
      <c r="U7328" s="13">
        <v>941.63346292591291</v>
      </c>
      <c r="V7328" s="13">
        <v>941.63346292591291</v>
      </c>
      <c r="W7328" s="13">
        <v>941.63346292591291</v>
      </c>
      <c r="X7328" s="13">
        <v>941.63346292591291</v>
      </c>
      <c r="Y7328" s="13">
        <v>941.63346292591291</v>
      </c>
      <c r="Z7328" s="13">
        <v>941.63346292591291</v>
      </c>
      <c r="AA7328" s="13">
        <v>941.63346292591291</v>
      </c>
      <c r="AB7328" s="13">
        <v>924.02467276961568</v>
      </c>
      <c r="AC7328" s="13">
        <v>937.88253943809264</v>
      </c>
      <c r="AD7328" s="13">
        <v>941.58252529061917</v>
      </c>
      <c r="AE7328" s="13">
        <v>906.01127877742192</v>
      </c>
      <c r="AF7328" s="14">
        <v>773.21955868008376</v>
      </c>
    </row>
    <row r="7329" spans="2:32" x14ac:dyDescent="0.25">
      <c r="B7329" s="9" t="s">
        <v>65</v>
      </c>
      <c r="C7329" s="10" t="s">
        <v>66</v>
      </c>
      <c r="D7329" s="11" t="s">
        <v>46</v>
      </c>
      <c r="E7329" s="11">
        <v>7</v>
      </c>
      <c r="F7329" s="11">
        <v>1</v>
      </c>
      <c r="G7329" s="11">
        <v>25</v>
      </c>
      <c r="H7329" s="15" t="s">
        <v>34</v>
      </c>
      <c r="I7329" s="13">
        <v>855.25974103502517</v>
      </c>
      <c r="J7329" s="13">
        <v>780.34348343831573</v>
      </c>
      <c r="K7329" s="13">
        <v>712.85502458816472</v>
      </c>
      <c r="L7329" s="13">
        <v>840.24479498705625</v>
      </c>
      <c r="M7329" s="13">
        <v>838.77885566022837</v>
      </c>
      <c r="N7329" s="13">
        <v>932.13891679179608</v>
      </c>
      <c r="O7329" s="13">
        <v>938.85304962164855</v>
      </c>
      <c r="P7329" s="13">
        <v>858.76682417611687</v>
      </c>
      <c r="Q7329" s="13">
        <v>941.63346292591291</v>
      </c>
      <c r="R7329" s="13">
        <v>908.20799798836867</v>
      </c>
      <c r="S7329" s="13">
        <v>881.89972002661125</v>
      </c>
      <c r="T7329" s="13">
        <v>728.97853798201334</v>
      </c>
      <c r="U7329" s="13">
        <v>647.17363899009501</v>
      </c>
      <c r="V7329" s="13">
        <v>675.40366726116861</v>
      </c>
      <c r="W7329" s="13">
        <v>653.78360570332802</v>
      </c>
      <c r="X7329" s="13">
        <v>693.32562954556749</v>
      </c>
      <c r="Y7329" s="13">
        <v>767.56184275997759</v>
      </c>
      <c r="Z7329" s="13">
        <v>765.82127142064053</v>
      </c>
      <c r="AA7329" s="13">
        <v>687.49023830235353</v>
      </c>
      <c r="AB7329" s="13">
        <v>519.59925335217724</v>
      </c>
      <c r="AC7329" s="13">
        <v>396.27664426022096</v>
      </c>
      <c r="AD7329" s="13">
        <v>266.43536540717912</v>
      </c>
      <c r="AE7329" s="13">
        <v>130.62605364123991</v>
      </c>
      <c r="AF7329" s="14">
        <v>64.93478034743039</v>
      </c>
    </row>
    <row r="7330" spans="2:32" x14ac:dyDescent="0.25">
      <c r="B7330" s="9" t="s">
        <v>65</v>
      </c>
      <c r="C7330" s="10" t="s">
        <v>66</v>
      </c>
      <c r="D7330" s="11" t="s">
        <v>46</v>
      </c>
      <c r="E7330" s="11">
        <v>7</v>
      </c>
      <c r="F7330" s="11">
        <v>1</v>
      </c>
      <c r="G7330" s="11">
        <v>26</v>
      </c>
      <c r="H7330" s="15" t="s">
        <v>34</v>
      </c>
      <c r="I7330" s="13">
        <v>34.671007189441625</v>
      </c>
      <c r="J7330" s="13">
        <v>25.913835544013054</v>
      </c>
      <c r="K7330" s="13">
        <v>18.823222803306372</v>
      </c>
      <c r="L7330" s="13">
        <v>20.332336576715718</v>
      </c>
      <c r="M7330" s="13">
        <v>20.800970401421793</v>
      </c>
      <c r="N7330" s="13">
        <v>15.958737765790163</v>
      </c>
      <c r="O7330" s="13">
        <v>6.6561857952574259</v>
      </c>
      <c r="P7330" s="13">
        <v>0.34754018116749713</v>
      </c>
      <c r="Q7330" s="13">
        <v>0</v>
      </c>
      <c r="R7330" s="13">
        <v>0</v>
      </c>
      <c r="S7330" s="13">
        <v>0</v>
      </c>
      <c r="T7330" s="13">
        <v>0</v>
      </c>
      <c r="U7330" s="13">
        <v>0</v>
      </c>
      <c r="V7330" s="13">
        <v>0</v>
      </c>
      <c r="W7330" s="13">
        <v>0</v>
      </c>
      <c r="X7330" s="13">
        <v>0</v>
      </c>
      <c r="Y7330" s="13">
        <v>4.5710268907746592</v>
      </c>
      <c r="Z7330" s="13">
        <v>42.268749653749531</v>
      </c>
      <c r="AA7330" s="13">
        <v>77.041564735953742</v>
      </c>
      <c r="AB7330" s="13">
        <v>129.22987562941483</v>
      </c>
      <c r="AC7330" s="13">
        <v>181.93026641101773</v>
      </c>
      <c r="AD7330" s="13">
        <v>251.27087427781586</v>
      </c>
      <c r="AE7330" s="13">
        <v>379.30720228024768</v>
      </c>
      <c r="AF7330" s="14">
        <v>536.64776320915757</v>
      </c>
    </row>
    <row r="7331" spans="2:32" x14ac:dyDescent="0.25">
      <c r="B7331" s="9" t="s">
        <v>65</v>
      </c>
      <c r="C7331" s="10" t="s">
        <v>66</v>
      </c>
      <c r="D7331" s="11" t="s">
        <v>46</v>
      </c>
      <c r="E7331" s="11">
        <v>7</v>
      </c>
      <c r="F7331" s="11">
        <v>1</v>
      </c>
      <c r="G7331" s="11">
        <v>27</v>
      </c>
      <c r="H7331" s="15" t="s">
        <v>34</v>
      </c>
      <c r="I7331" s="13">
        <v>684.29140870817753</v>
      </c>
      <c r="J7331" s="13">
        <v>881.42140485075311</v>
      </c>
      <c r="K7331" s="13">
        <v>941.63049830163641</v>
      </c>
      <c r="L7331" s="13">
        <v>941.63346292591291</v>
      </c>
      <c r="M7331" s="13">
        <v>941.63346292591291</v>
      </c>
      <c r="N7331" s="13">
        <v>941.63346292591291</v>
      </c>
      <c r="O7331" s="13">
        <v>941.63346292591291</v>
      </c>
      <c r="P7331" s="13">
        <v>941.63346292591291</v>
      </c>
      <c r="Q7331" s="13">
        <v>941.63346292591291</v>
      </c>
      <c r="R7331" s="13">
        <v>941.63346292591291</v>
      </c>
      <c r="S7331" s="13">
        <v>941.63346292591291</v>
      </c>
      <c r="T7331" s="13">
        <v>941.63346292591291</v>
      </c>
      <c r="U7331" s="13">
        <v>941.63346292591291</v>
      </c>
      <c r="V7331" s="13">
        <v>941.63346292591291</v>
      </c>
      <c r="W7331" s="13">
        <v>941.63346292591291</v>
      </c>
      <c r="X7331" s="13">
        <v>941.63346292591291</v>
      </c>
      <c r="Y7331" s="13">
        <v>941.63346292591291</v>
      </c>
      <c r="Z7331" s="13">
        <v>941.63346292591291</v>
      </c>
      <c r="AA7331" s="13">
        <v>941.63346292591291</v>
      </c>
      <c r="AB7331" s="13">
        <v>941.63346292591291</v>
      </c>
      <c r="AC7331" s="13">
        <v>941.63346292591291</v>
      </c>
      <c r="AD7331" s="13">
        <v>941.63346292591291</v>
      </c>
      <c r="AE7331" s="13">
        <v>941.63346292591291</v>
      </c>
      <c r="AF7331" s="14">
        <v>941.63346292591291</v>
      </c>
    </row>
    <row r="7332" spans="2:32" x14ac:dyDescent="0.25">
      <c r="B7332" s="9" t="s">
        <v>65</v>
      </c>
      <c r="C7332" s="10" t="s">
        <v>66</v>
      </c>
      <c r="D7332" s="11" t="s">
        <v>46</v>
      </c>
      <c r="E7332" s="11">
        <v>7</v>
      </c>
      <c r="F7332" s="11">
        <v>1</v>
      </c>
      <c r="G7332" s="11">
        <v>28</v>
      </c>
      <c r="H7332" s="15" t="s">
        <v>34</v>
      </c>
      <c r="I7332" s="13">
        <v>941.63346292591291</v>
      </c>
      <c r="J7332" s="13">
        <v>941.63346292591291</v>
      </c>
      <c r="K7332" s="13">
        <v>941.63346292591291</v>
      </c>
      <c r="L7332" s="13">
        <v>941.63346292591291</v>
      </c>
      <c r="M7332" s="13">
        <v>941.63346292591291</v>
      </c>
      <c r="N7332" s="13">
        <v>941.63346292591291</v>
      </c>
      <c r="O7332" s="13">
        <v>941.63346292591291</v>
      </c>
      <c r="P7332" s="13">
        <v>941.63346292591291</v>
      </c>
      <c r="Q7332" s="13">
        <v>941.63346292591291</v>
      </c>
      <c r="R7332" s="13">
        <v>941.63346292591291</v>
      </c>
      <c r="S7332" s="13">
        <v>941.63346292591291</v>
      </c>
      <c r="T7332" s="13">
        <v>638.27134393300219</v>
      </c>
      <c r="U7332" s="13">
        <v>109.71825148801909</v>
      </c>
      <c r="V7332" s="13">
        <v>72.327921625530124</v>
      </c>
      <c r="W7332" s="13">
        <v>45.76838754523795</v>
      </c>
      <c r="X7332" s="13">
        <v>67.843700007400997</v>
      </c>
      <c r="Y7332" s="13">
        <v>276.67716530349594</v>
      </c>
      <c r="Z7332" s="13">
        <v>472.14501789440777</v>
      </c>
      <c r="AA7332" s="13">
        <v>529.42395082615928</v>
      </c>
      <c r="AB7332" s="13">
        <v>714.47613504472963</v>
      </c>
      <c r="AC7332" s="13">
        <v>771.84875684139683</v>
      </c>
      <c r="AD7332" s="13">
        <v>932.8943569596687</v>
      </c>
      <c r="AE7332" s="13">
        <v>941.63346292591291</v>
      </c>
      <c r="AF7332" s="14">
        <v>941.63346292591291</v>
      </c>
    </row>
    <row r="7333" spans="2:32" x14ac:dyDescent="0.25">
      <c r="B7333" s="9" t="s">
        <v>65</v>
      </c>
      <c r="C7333" s="10" t="s">
        <v>66</v>
      </c>
      <c r="D7333" s="11" t="s">
        <v>46</v>
      </c>
      <c r="E7333" s="11">
        <v>7</v>
      </c>
      <c r="F7333" s="11">
        <v>1</v>
      </c>
      <c r="G7333" s="11">
        <v>29</v>
      </c>
      <c r="H7333" s="15" t="s">
        <v>34</v>
      </c>
      <c r="I7333" s="13">
        <v>941.63346292591291</v>
      </c>
      <c r="J7333" s="13">
        <v>941.63346292591291</v>
      </c>
      <c r="K7333" s="13">
        <v>941.63346292591291</v>
      </c>
      <c r="L7333" s="13">
        <v>941.63346292591291</v>
      </c>
      <c r="M7333" s="13">
        <v>941.63346292591291</v>
      </c>
      <c r="N7333" s="13">
        <v>941.63346292591291</v>
      </c>
      <c r="O7333" s="13">
        <v>941.63346292591291</v>
      </c>
      <c r="P7333" s="13">
        <v>941.63346292591291</v>
      </c>
      <c r="Q7333" s="13">
        <v>941.63346292591291</v>
      </c>
      <c r="R7333" s="13">
        <v>941.63346292591291</v>
      </c>
      <c r="S7333" s="13">
        <v>941.63346292591291</v>
      </c>
      <c r="T7333" s="13">
        <v>941.63346292591291</v>
      </c>
      <c r="U7333" s="13">
        <v>941.63346292591291</v>
      </c>
      <c r="V7333" s="13">
        <v>941.63346292591291</v>
      </c>
      <c r="W7333" s="13">
        <v>941.63346292591291</v>
      </c>
      <c r="X7333" s="13">
        <v>941.63346292591291</v>
      </c>
      <c r="Y7333" s="13">
        <v>941.63346292591291</v>
      </c>
      <c r="Z7333" s="13">
        <v>941.63346292591291</v>
      </c>
      <c r="AA7333" s="13">
        <v>941.63346292591291</v>
      </c>
      <c r="AB7333" s="13">
        <v>941.63346292591291</v>
      </c>
      <c r="AC7333" s="13">
        <v>941.63346292591291</v>
      </c>
      <c r="AD7333" s="13">
        <v>941.63346292591291</v>
      </c>
      <c r="AE7333" s="13">
        <v>941.63346292591291</v>
      </c>
      <c r="AF7333" s="14">
        <v>941.63346292591291</v>
      </c>
    </row>
    <row r="7334" spans="2:32" x14ac:dyDescent="0.25">
      <c r="B7334" s="9" t="s">
        <v>65</v>
      </c>
      <c r="C7334" s="10" t="s">
        <v>66</v>
      </c>
      <c r="D7334" s="11" t="s">
        <v>46</v>
      </c>
      <c r="E7334" s="11">
        <v>7</v>
      </c>
      <c r="F7334" s="11">
        <v>1</v>
      </c>
      <c r="G7334" s="11">
        <v>30</v>
      </c>
      <c r="H7334" s="15" t="s">
        <v>34</v>
      </c>
      <c r="I7334" s="13">
        <v>941.63346292591291</v>
      </c>
      <c r="J7334" s="13">
        <v>941.63346292591291</v>
      </c>
      <c r="K7334" s="13">
        <v>941.63346292591291</v>
      </c>
      <c r="L7334" s="13">
        <v>941.63346292591291</v>
      </c>
      <c r="M7334" s="13">
        <v>937.87223063094962</v>
      </c>
      <c r="N7334" s="13">
        <v>777.78056575141636</v>
      </c>
      <c r="O7334" s="13">
        <v>517.82364554411947</v>
      </c>
      <c r="P7334" s="13">
        <v>302.45450600848983</v>
      </c>
      <c r="Q7334" s="13">
        <v>171.99956677470018</v>
      </c>
      <c r="R7334" s="13">
        <v>83.816371296734289</v>
      </c>
      <c r="S7334" s="13">
        <v>174.60026657666754</v>
      </c>
      <c r="T7334" s="13">
        <v>267.11660574586159</v>
      </c>
      <c r="U7334" s="13">
        <v>309.79339971566907</v>
      </c>
      <c r="V7334" s="13">
        <v>934.12447390087789</v>
      </c>
      <c r="W7334" s="13">
        <v>941.63346292591291</v>
      </c>
      <c r="X7334" s="13">
        <v>941.63346292591291</v>
      </c>
      <c r="Y7334" s="13">
        <v>941.63346292591291</v>
      </c>
      <c r="Z7334" s="13">
        <v>941.63346292591291</v>
      </c>
      <c r="AA7334" s="13">
        <v>941.63346292591291</v>
      </c>
      <c r="AB7334" s="13">
        <v>941.63346292591291</v>
      </c>
      <c r="AC7334" s="13">
        <v>941.63346292591291</v>
      </c>
      <c r="AD7334" s="13">
        <v>941.63346292591291</v>
      </c>
      <c r="AE7334" s="13">
        <v>941.63346292591291</v>
      </c>
      <c r="AF7334" s="14">
        <v>941.63346292591291</v>
      </c>
    </row>
    <row r="7335" spans="2:32" x14ac:dyDescent="0.25">
      <c r="B7335" s="9" t="s">
        <v>65</v>
      </c>
      <c r="C7335" s="10" t="s">
        <v>66</v>
      </c>
      <c r="D7335" s="11" t="s">
        <v>46</v>
      </c>
      <c r="E7335" s="11">
        <v>7</v>
      </c>
      <c r="F7335" s="11">
        <v>1</v>
      </c>
      <c r="G7335" s="11">
        <v>31</v>
      </c>
      <c r="H7335" s="15" t="s">
        <v>34</v>
      </c>
      <c r="I7335" s="13">
        <v>941.63346292591291</v>
      </c>
      <c r="J7335" s="13">
        <v>941.63346292591291</v>
      </c>
      <c r="K7335" s="13">
        <v>941.63346292591291</v>
      </c>
      <c r="L7335" s="13">
        <v>941.63346292591291</v>
      </c>
      <c r="M7335" s="13">
        <v>935.56299045314995</v>
      </c>
      <c r="N7335" s="13">
        <v>917.29962473220064</v>
      </c>
      <c r="O7335" s="13">
        <v>905.82444007018807</v>
      </c>
      <c r="P7335" s="13">
        <v>725.00796278644543</v>
      </c>
      <c r="Q7335" s="13">
        <v>511.83729428519814</v>
      </c>
      <c r="R7335" s="13">
        <v>296.27956421889814</v>
      </c>
      <c r="S7335" s="13">
        <v>160.85537567535874</v>
      </c>
      <c r="T7335" s="13">
        <v>114.19835463662869</v>
      </c>
      <c r="U7335" s="13">
        <v>80.791713378793375</v>
      </c>
      <c r="V7335" s="13">
        <v>49.821399509035992</v>
      </c>
      <c r="W7335" s="13">
        <v>58.855712990934471</v>
      </c>
      <c r="X7335" s="13">
        <v>137.16634326175131</v>
      </c>
      <c r="Y7335" s="13">
        <v>287.59823473712993</v>
      </c>
      <c r="Z7335" s="13">
        <v>562.67032550628255</v>
      </c>
      <c r="AA7335" s="13">
        <v>827.63840403014444</v>
      </c>
      <c r="AB7335" s="13">
        <v>941.63346292591291</v>
      </c>
      <c r="AC7335" s="13">
        <v>941.63346292591291</v>
      </c>
      <c r="AD7335" s="13">
        <v>941.63346292591291</v>
      </c>
      <c r="AE7335" s="13">
        <v>941.63346292591291</v>
      </c>
      <c r="AF7335" s="14">
        <v>941.63346292591291</v>
      </c>
    </row>
    <row r="7336" spans="2:32" x14ac:dyDescent="0.25">
      <c r="B7336" s="9" t="s">
        <v>65</v>
      </c>
      <c r="C7336" s="10" t="s">
        <v>66</v>
      </c>
      <c r="D7336" s="11" t="s">
        <v>46</v>
      </c>
      <c r="E7336" s="11">
        <v>7</v>
      </c>
      <c r="F7336" s="11">
        <v>2</v>
      </c>
      <c r="G7336" s="11">
        <v>1</v>
      </c>
      <c r="H7336" s="15" t="s">
        <v>34</v>
      </c>
      <c r="I7336" s="13">
        <v>941.63346292591291</v>
      </c>
      <c r="J7336" s="13">
        <v>941.63346292591291</v>
      </c>
      <c r="K7336" s="13">
        <v>941.63346292591291</v>
      </c>
      <c r="L7336" s="13">
        <v>941.63346292591291</v>
      </c>
      <c r="M7336" s="13">
        <v>941.63346292591291</v>
      </c>
      <c r="N7336" s="13">
        <v>941.63346292591291</v>
      </c>
      <c r="O7336" s="13">
        <v>941.63346292591291</v>
      </c>
      <c r="P7336" s="13">
        <v>941.63346292591291</v>
      </c>
      <c r="Q7336" s="13">
        <v>941.63346292591291</v>
      </c>
      <c r="R7336" s="13">
        <v>941.63346292591291</v>
      </c>
      <c r="S7336" s="13">
        <v>941.63346292591291</v>
      </c>
      <c r="T7336" s="13">
        <v>941.63346292591291</v>
      </c>
      <c r="U7336" s="13">
        <v>941.63346292591291</v>
      </c>
      <c r="V7336" s="13">
        <v>941.63346292591291</v>
      </c>
      <c r="W7336" s="13">
        <v>941.63346292591291</v>
      </c>
      <c r="X7336" s="13">
        <v>941.63346292591291</v>
      </c>
      <c r="Y7336" s="13">
        <v>941.63346292591291</v>
      </c>
      <c r="Z7336" s="13">
        <v>941.63346292591291</v>
      </c>
      <c r="AA7336" s="13">
        <v>941.63346292591291</v>
      </c>
      <c r="AB7336" s="13">
        <v>941.63346292591291</v>
      </c>
      <c r="AC7336" s="13">
        <v>941.63346292591291</v>
      </c>
      <c r="AD7336" s="13">
        <v>941.63346292591291</v>
      </c>
      <c r="AE7336" s="13">
        <v>941.63346292591291</v>
      </c>
      <c r="AF7336" s="14">
        <v>941.63346292591291</v>
      </c>
    </row>
    <row r="7337" spans="2:32" x14ac:dyDescent="0.25">
      <c r="B7337" s="9" t="s">
        <v>65</v>
      </c>
      <c r="C7337" s="10" t="s">
        <v>66</v>
      </c>
      <c r="D7337" s="11" t="s">
        <v>46</v>
      </c>
      <c r="E7337" s="11">
        <v>7</v>
      </c>
      <c r="F7337" s="11">
        <v>2</v>
      </c>
      <c r="G7337" s="11">
        <v>2</v>
      </c>
      <c r="H7337" s="15" t="s">
        <v>34</v>
      </c>
      <c r="I7337" s="13">
        <v>941.63346292591291</v>
      </c>
      <c r="J7337" s="13">
        <v>941.63346292591291</v>
      </c>
      <c r="K7337" s="13">
        <v>941.63346292591291</v>
      </c>
      <c r="L7337" s="13">
        <v>941.63346292591291</v>
      </c>
      <c r="M7337" s="13">
        <v>941.63346292591291</v>
      </c>
      <c r="N7337" s="13">
        <v>941.63346292591291</v>
      </c>
      <c r="O7337" s="13">
        <v>941.63346292591291</v>
      </c>
      <c r="P7337" s="13">
        <v>941.63346292591291</v>
      </c>
      <c r="Q7337" s="13">
        <v>941.63346292591291</v>
      </c>
      <c r="R7337" s="13">
        <v>941.63346292591291</v>
      </c>
      <c r="S7337" s="13">
        <v>941.63346292591291</v>
      </c>
      <c r="T7337" s="13">
        <v>941.63346292591291</v>
      </c>
      <c r="U7337" s="13">
        <v>941.63346292591291</v>
      </c>
      <c r="V7337" s="13">
        <v>941.63346292591291</v>
      </c>
      <c r="W7337" s="13">
        <v>941.63346292591291</v>
      </c>
      <c r="X7337" s="13">
        <v>941.63346292591291</v>
      </c>
      <c r="Y7337" s="13">
        <v>941.63346292591291</v>
      </c>
      <c r="Z7337" s="13">
        <v>941.63346292591291</v>
      </c>
      <c r="AA7337" s="13">
        <v>941.63346292591291</v>
      </c>
      <c r="AB7337" s="13">
        <v>941.63346292591291</v>
      </c>
      <c r="AC7337" s="13">
        <v>941.63346292591291</v>
      </c>
      <c r="AD7337" s="13">
        <v>941.63346292591291</v>
      </c>
      <c r="AE7337" s="13">
        <v>941.63346292591291</v>
      </c>
      <c r="AF7337" s="14">
        <v>941.63346292591291</v>
      </c>
    </row>
    <row r="7338" spans="2:32" x14ac:dyDescent="0.25">
      <c r="B7338" s="9" t="s">
        <v>65</v>
      </c>
      <c r="C7338" s="10" t="s">
        <v>66</v>
      </c>
      <c r="D7338" s="11" t="s">
        <v>46</v>
      </c>
      <c r="E7338" s="11">
        <v>7</v>
      </c>
      <c r="F7338" s="11">
        <v>2</v>
      </c>
      <c r="G7338" s="11">
        <v>3</v>
      </c>
      <c r="H7338" s="15" t="s">
        <v>34</v>
      </c>
      <c r="I7338" s="13">
        <v>941.63346292591291</v>
      </c>
      <c r="J7338" s="13">
        <v>941.63346292591291</v>
      </c>
      <c r="K7338" s="13">
        <v>823.72388718452828</v>
      </c>
      <c r="L7338" s="13">
        <v>653.78993921882807</v>
      </c>
      <c r="M7338" s="13">
        <v>418.0043418926407</v>
      </c>
      <c r="N7338" s="13">
        <v>431.02291669070132</v>
      </c>
      <c r="O7338" s="13">
        <v>337.46604493387838</v>
      </c>
      <c r="P7338" s="13">
        <v>197.22715496545004</v>
      </c>
      <c r="Q7338" s="13">
        <v>140.49797454794259</v>
      </c>
      <c r="R7338" s="13">
        <v>73.090520687251541</v>
      </c>
      <c r="S7338" s="13">
        <v>43.80226051628533</v>
      </c>
      <c r="T7338" s="13">
        <v>27.015147140420865</v>
      </c>
      <c r="U7338" s="13">
        <v>28.840970377715642</v>
      </c>
      <c r="V7338" s="13">
        <v>52.071919912816263</v>
      </c>
      <c r="W7338" s="13">
        <v>92.405047847638457</v>
      </c>
      <c r="X7338" s="13">
        <v>141.406968777765</v>
      </c>
      <c r="Y7338" s="13">
        <v>235.62720890533194</v>
      </c>
      <c r="Z7338" s="13">
        <v>330.26082883043273</v>
      </c>
      <c r="AA7338" s="13">
        <v>337.16466392505833</v>
      </c>
      <c r="AB7338" s="13">
        <v>405.7728411510372</v>
      </c>
      <c r="AC7338" s="13">
        <v>476.17101135059676</v>
      </c>
      <c r="AD7338" s="13">
        <v>575.20913650525881</v>
      </c>
      <c r="AE7338" s="13">
        <v>638.21535296087404</v>
      </c>
      <c r="AF7338" s="14">
        <v>686.78432083546159</v>
      </c>
    </row>
    <row r="7339" spans="2:32" x14ac:dyDescent="0.25">
      <c r="B7339" s="9" t="s">
        <v>65</v>
      </c>
      <c r="C7339" s="10" t="s">
        <v>66</v>
      </c>
      <c r="D7339" s="11" t="s">
        <v>46</v>
      </c>
      <c r="E7339" s="11">
        <v>7</v>
      </c>
      <c r="F7339" s="11">
        <v>2</v>
      </c>
      <c r="G7339" s="11">
        <v>4</v>
      </c>
      <c r="H7339" s="15" t="s">
        <v>34</v>
      </c>
      <c r="I7339" s="13">
        <v>699.04903884452438</v>
      </c>
      <c r="J7339" s="13">
        <v>749.07976862082353</v>
      </c>
      <c r="K7339" s="13">
        <v>817.57074212115015</v>
      </c>
      <c r="L7339" s="13">
        <v>781.10054067397539</v>
      </c>
      <c r="M7339" s="13">
        <v>694.04562897777237</v>
      </c>
      <c r="N7339" s="13">
        <v>645.01674007340523</v>
      </c>
      <c r="O7339" s="13">
        <v>662.69405347718111</v>
      </c>
      <c r="P7339" s="13">
        <v>699.35641647972182</v>
      </c>
      <c r="Q7339" s="13">
        <v>774.98303847973818</v>
      </c>
      <c r="R7339" s="13">
        <v>882.96934298995131</v>
      </c>
      <c r="S7339" s="13">
        <v>941.63346292591291</v>
      </c>
      <c r="T7339" s="13">
        <v>941.63346292591291</v>
      </c>
      <c r="U7339" s="13">
        <v>941.63346292591291</v>
      </c>
      <c r="V7339" s="13">
        <v>941.63346292591291</v>
      </c>
      <c r="W7339" s="13">
        <v>941.63346292591291</v>
      </c>
      <c r="X7339" s="13">
        <v>941.63346292591291</v>
      </c>
      <c r="Y7339" s="13">
        <v>941.63346292591291</v>
      </c>
      <c r="Z7339" s="13">
        <v>941.63346292591291</v>
      </c>
      <c r="AA7339" s="13">
        <v>941.63346292591291</v>
      </c>
      <c r="AB7339" s="13">
        <v>941.63346292591291</v>
      </c>
      <c r="AC7339" s="13">
        <v>941.63346292591291</v>
      </c>
      <c r="AD7339" s="13">
        <v>941.63346292591291</v>
      </c>
      <c r="AE7339" s="13">
        <v>941.63346292591291</v>
      </c>
      <c r="AF7339" s="14">
        <v>936.26109209240519</v>
      </c>
    </row>
    <row r="7340" spans="2:32" x14ac:dyDescent="0.25">
      <c r="B7340" s="9" t="s">
        <v>65</v>
      </c>
      <c r="C7340" s="10" t="s">
        <v>66</v>
      </c>
      <c r="D7340" s="11" t="s">
        <v>46</v>
      </c>
      <c r="E7340" s="11">
        <v>7</v>
      </c>
      <c r="F7340" s="11">
        <v>2</v>
      </c>
      <c r="G7340" s="11">
        <v>5</v>
      </c>
      <c r="H7340" s="15" t="s">
        <v>34</v>
      </c>
      <c r="I7340" s="13">
        <v>941.63346292591291</v>
      </c>
      <c r="J7340" s="13">
        <v>941.63346292591291</v>
      </c>
      <c r="K7340" s="13">
        <v>941.63346292591291</v>
      </c>
      <c r="L7340" s="13">
        <v>941.63346292591291</v>
      </c>
      <c r="M7340" s="13">
        <v>941.63346292591291</v>
      </c>
      <c r="N7340" s="13">
        <v>941.63346292591291</v>
      </c>
      <c r="O7340" s="13">
        <v>941.63346292591291</v>
      </c>
      <c r="P7340" s="13">
        <v>941.63346292591291</v>
      </c>
      <c r="Q7340" s="13">
        <v>941.63346292591291</v>
      </c>
      <c r="R7340" s="13">
        <v>941.63346292591291</v>
      </c>
      <c r="S7340" s="13">
        <v>941.63346292591291</v>
      </c>
      <c r="T7340" s="13">
        <v>941.63346292591291</v>
      </c>
      <c r="U7340" s="13">
        <v>941.63346292591291</v>
      </c>
      <c r="V7340" s="13">
        <v>941.63346292591291</v>
      </c>
      <c r="W7340" s="13">
        <v>941.63346292591291</v>
      </c>
      <c r="X7340" s="13">
        <v>941.63346292591291</v>
      </c>
      <c r="Y7340" s="13">
        <v>941.63346292591291</v>
      </c>
      <c r="Z7340" s="13">
        <v>915.05513464370972</v>
      </c>
      <c r="AA7340" s="13">
        <v>685.66012183430644</v>
      </c>
      <c r="AB7340" s="13">
        <v>452.68161943087148</v>
      </c>
      <c r="AC7340" s="13">
        <v>284.2275243127504</v>
      </c>
      <c r="AD7340" s="13">
        <v>147.98228644476808</v>
      </c>
      <c r="AE7340" s="13">
        <v>65.176144559110753</v>
      </c>
      <c r="AF7340" s="14">
        <v>10.938611881900339</v>
      </c>
    </row>
    <row r="7341" spans="2:32" x14ac:dyDescent="0.25">
      <c r="B7341" s="9" t="s">
        <v>65</v>
      </c>
      <c r="C7341" s="10" t="s">
        <v>66</v>
      </c>
      <c r="D7341" s="11" t="s">
        <v>46</v>
      </c>
      <c r="E7341" s="11">
        <v>7</v>
      </c>
      <c r="F7341" s="11">
        <v>2</v>
      </c>
      <c r="G7341" s="11">
        <v>6</v>
      </c>
      <c r="H7341" s="15" t="s">
        <v>34</v>
      </c>
      <c r="I7341" s="13">
        <v>0</v>
      </c>
      <c r="J7341" s="13">
        <v>0</v>
      </c>
      <c r="K7341" s="13">
        <v>0</v>
      </c>
      <c r="L7341" s="13">
        <v>0</v>
      </c>
      <c r="M7341" s="13">
        <v>29.410917289285923</v>
      </c>
      <c r="N7341" s="13">
        <v>76.917168427540076</v>
      </c>
      <c r="O7341" s="13">
        <v>170.57553645468738</v>
      </c>
      <c r="P7341" s="13">
        <v>279.32403575967606</v>
      </c>
      <c r="Q7341" s="13">
        <v>322.21217712036599</v>
      </c>
      <c r="R7341" s="13">
        <v>288.86375872509456</v>
      </c>
      <c r="S7341" s="13">
        <v>259.18310273780151</v>
      </c>
      <c r="T7341" s="13">
        <v>247.93742379036337</v>
      </c>
      <c r="U7341" s="13">
        <v>292.4796233637806</v>
      </c>
      <c r="V7341" s="13">
        <v>316.27986287666306</v>
      </c>
      <c r="W7341" s="13">
        <v>210.67487597196734</v>
      </c>
      <c r="X7341" s="13">
        <v>97.119752158797397</v>
      </c>
      <c r="Y7341" s="13">
        <v>145.33617398911349</v>
      </c>
      <c r="Z7341" s="13">
        <v>210.59862111913245</v>
      </c>
      <c r="AA7341" s="13">
        <v>305.79297614386445</v>
      </c>
      <c r="AB7341" s="13">
        <v>270.99830959096374</v>
      </c>
      <c r="AC7341" s="13">
        <v>302.87935688063754</v>
      </c>
      <c r="AD7341" s="13">
        <v>278.38462044210894</v>
      </c>
      <c r="AE7341" s="13">
        <v>250.00833175858324</v>
      </c>
      <c r="AF7341" s="14">
        <v>220.52273457310883</v>
      </c>
    </row>
    <row r="7342" spans="2:32" x14ac:dyDescent="0.25">
      <c r="B7342" s="9" t="s">
        <v>65</v>
      </c>
      <c r="C7342" s="10" t="s">
        <v>66</v>
      </c>
      <c r="D7342" s="11" t="s">
        <v>46</v>
      </c>
      <c r="E7342" s="11">
        <v>7</v>
      </c>
      <c r="F7342" s="11">
        <v>2</v>
      </c>
      <c r="G7342" s="11">
        <v>7</v>
      </c>
      <c r="H7342" s="15" t="s">
        <v>34</v>
      </c>
      <c r="I7342" s="13">
        <v>220.8418359497623</v>
      </c>
      <c r="J7342" s="13">
        <v>188.65174342373689</v>
      </c>
      <c r="K7342" s="13">
        <v>216.50285565448999</v>
      </c>
      <c r="L7342" s="13">
        <v>265.92560163175199</v>
      </c>
      <c r="M7342" s="13">
        <v>358.54307491546444</v>
      </c>
      <c r="N7342" s="13">
        <v>448.83262751954521</v>
      </c>
      <c r="O7342" s="13">
        <v>455.10583986611607</v>
      </c>
      <c r="P7342" s="13">
        <v>512.61318362279496</v>
      </c>
      <c r="Q7342" s="13">
        <v>866.47181529251247</v>
      </c>
      <c r="R7342" s="13">
        <v>941.63346292591291</v>
      </c>
      <c r="S7342" s="13">
        <v>941.63346292591291</v>
      </c>
      <c r="T7342" s="13">
        <v>941.63346292591291</v>
      </c>
      <c r="U7342" s="13">
        <v>941.63346292591291</v>
      </c>
      <c r="V7342" s="13">
        <v>941.63346292591291</v>
      </c>
      <c r="W7342" s="13">
        <v>941.63346292591291</v>
      </c>
      <c r="X7342" s="13">
        <v>0</v>
      </c>
      <c r="Y7342" s="13">
        <v>0</v>
      </c>
      <c r="Z7342" s="13">
        <v>0</v>
      </c>
      <c r="AA7342" s="13">
        <v>0</v>
      </c>
      <c r="AB7342" s="13">
        <v>514.72942002242178</v>
      </c>
      <c r="AC7342" s="13">
        <v>941.63346292591291</v>
      </c>
      <c r="AD7342" s="13">
        <v>941.63346292591291</v>
      </c>
      <c r="AE7342" s="13">
        <v>941.63346292591291</v>
      </c>
      <c r="AF7342" s="14">
        <v>941.63346292591291</v>
      </c>
    </row>
    <row r="7343" spans="2:32" x14ac:dyDescent="0.25">
      <c r="B7343" s="9" t="s">
        <v>65</v>
      </c>
      <c r="C7343" s="10" t="s">
        <v>66</v>
      </c>
      <c r="D7343" s="11" t="s">
        <v>46</v>
      </c>
      <c r="E7343" s="11">
        <v>7</v>
      </c>
      <c r="F7343" s="11">
        <v>2</v>
      </c>
      <c r="G7343" s="11">
        <v>8</v>
      </c>
      <c r="H7343" s="15" t="s">
        <v>34</v>
      </c>
      <c r="I7343" s="13">
        <v>941.63346292591291</v>
      </c>
      <c r="J7343" s="13">
        <v>941.63346292591291</v>
      </c>
      <c r="K7343" s="13">
        <v>941.63346292591291</v>
      </c>
      <c r="L7343" s="13">
        <v>941.63346292591291</v>
      </c>
      <c r="M7343" s="13">
        <v>941.63346292591291</v>
      </c>
      <c r="N7343" s="13">
        <v>941.63346292591291</v>
      </c>
      <c r="O7343" s="13">
        <v>941.63346292591291</v>
      </c>
      <c r="P7343" s="13">
        <v>941.63346292591291</v>
      </c>
      <c r="Q7343" s="13">
        <v>941.63346292591291</v>
      </c>
      <c r="R7343" s="13">
        <v>871.12331078209706</v>
      </c>
      <c r="S7343" s="13">
        <v>653.16777238774182</v>
      </c>
      <c r="T7343" s="13">
        <v>674.74990023041107</v>
      </c>
      <c r="U7343" s="13">
        <v>655.85971860848747</v>
      </c>
      <c r="V7343" s="13">
        <v>764.61972267700332</v>
      </c>
      <c r="W7343" s="13">
        <v>699.94442275380482</v>
      </c>
      <c r="X7343" s="13">
        <v>660.32720525946627</v>
      </c>
      <c r="Y7343" s="13">
        <v>615.29867254907913</v>
      </c>
      <c r="Z7343" s="13">
        <v>615.98067088828805</v>
      </c>
      <c r="AA7343" s="13">
        <v>546.74598096154511</v>
      </c>
      <c r="AB7343" s="13">
        <v>448.56736102463708</v>
      </c>
      <c r="AC7343" s="13">
        <v>341.89660853705163</v>
      </c>
      <c r="AD7343" s="13">
        <v>183.23584651562595</v>
      </c>
      <c r="AE7343" s="13">
        <v>118.41425249106395</v>
      </c>
      <c r="AF7343" s="14">
        <v>109.04031266273455</v>
      </c>
    </row>
    <row r="7344" spans="2:32" x14ac:dyDescent="0.25">
      <c r="B7344" s="9" t="s">
        <v>65</v>
      </c>
      <c r="C7344" s="10" t="s">
        <v>66</v>
      </c>
      <c r="D7344" s="11" t="s">
        <v>46</v>
      </c>
      <c r="E7344" s="11">
        <v>7</v>
      </c>
      <c r="F7344" s="11">
        <v>2</v>
      </c>
      <c r="G7344" s="11">
        <v>9</v>
      </c>
      <c r="H7344" s="15" t="s">
        <v>34</v>
      </c>
      <c r="I7344" s="13">
        <v>108.09364580681</v>
      </c>
      <c r="J7344" s="13">
        <v>125.54921879027995</v>
      </c>
      <c r="K7344" s="13">
        <v>126.92412225403149</v>
      </c>
      <c r="L7344" s="13">
        <v>79.826332332124423</v>
      </c>
      <c r="M7344" s="13">
        <v>61.639250941808633</v>
      </c>
      <c r="N7344" s="13">
        <v>47.857007459063212</v>
      </c>
      <c r="O7344" s="13">
        <v>20.527043750512895</v>
      </c>
      <c r="P7344" s="13">
        <v>0</v>
      </c>
      <c r="Q7344" s="13">
        <v>0</v>
      </c>
      <c r="R7344" s="13">
        <v>0</v>
      </c>
      <c r="S7344" s="13">
        <v>0</v>
      </c>
      <c r="T7344" s="13">
        <v>0</v>
      </c>
      <c r="U7344" s="13">
        <v>9.3824304869899215</v>
      </c>
      <c r="V7344" s="13">
        <v>45.215009261814416</v>
      </c>
      <c r="W7344" s="13">
        <v>75.290667745018183</v>
      </c>
      <c r="X7344" s="13">
        <v>139.25594857625896</v>
      </c>
      <c r="Y7344" s="13">
        <v>228.24032534267874</v>
      </c>
      <c r="Z7344" s="13">
        <v>365.7265953594337</v>
      </c>
      <c r="AA7344" s="13">
        <v>581.8137803703595</v>
      </c>
      <c r="AB7344" s="13">
        <v>854.25796754091766</v>
      </c>
      <c r="AC7344" s="13">
        <v>941.63346292591291</v>
      </c>
      <c r="AD7344" s="13">
        <v>941.63346292591291</v>
      </c>
      <c r="AE7344" s="13">
        <v>941.63346292591291</v>
      </c>
      <c r="AF7344" s="14">
        <v>941.63346292591291</v>
      </c>
    </row>
    <row r="7345" spans="2:32" x14ac:dyDescent="0.25">
      <c r="B7345" s="9" t="s">
        <v>65</v>
      </c>
      <c r="C7345" s="10" t="s">
        <v>66</v>
      </c>
      <c r="D7345" s="11" t="s">
        <v>46</v>
      </c>
      <c r="E7345" s="11">
        <v>7</v>
      </c>
      <c r="F7345" s="11">
        <v>2</v>
      </c>
      <c r="G7345" s="11">
        <v>10</v>
      </c>
      <c r="H7345" s="15" t="s">
        <v>34</v>
      </c>
      <c r="I7345" s="13">
        <v>941.63346292591291</v>
      </c>
      <c r="J7345" s="13">
        <v>941.63346292591291</v>
      </c>
      <c r="K7345" s="13">
        <v>941.63346292591291</v>
      </c>
      <c r="L7345" s="13">
        <v>941.63346292591291</v>
      </c>
      <c r="M7345" s="13">
        <v>941.63346292591291</v>
      </c>
      <c r="N7345" s="13">
        <v>941.63346292591291</v>
      </c>
      <c r="O7345" s="13">
        <v>941.63346292591291</v>
      </c>
      <c r="P7345" s="13">
        <v>941.63346292591291</v>
      </c>
      <c r="Q7345" s="13">
        <v>941.63346292591291</v>
      </c>
      <c r="R7345" s="13">
        <v>941.63346292591291</v>
      </c>
      <c r="S7345" s="13">
        <v>941.63346292591291</v>
      </c>
      <c r="T7345" s="13">
        <v>941.63346292591291</v>
      </c>
      <c r="U7345" s="13">
        <v>941.63346292591291</v>
      </c>
      <c r="V7345" s="13">
        <v>941.63346292591291</v>
      </c>
      <c r="W7345" s="13">
        <v>841.1068268732281</v>
      </c>
      <c r="X7345" s="13">
        <v>865.00756041129534</v>
      </c>
      <c r="Y7345" s="13">
        <v>941.63346292591291</v>
      </c>
      <c r="Z7345" s="13">
        <v>939.66030333653214</v>
      </c>
      <c r="AA7345" s="13">
        <v>941.63346292591291</v>
      </c>
      <c r="AB7345" s="13">
        <v>941.63346292591291</v>
      </c>
      <c r="AC7345" s="13">
        <v>941.63346292591291</v>
      </c>
      <c r="AD7345" s="13">
        <v>941.63346292591291</v>
      </c>
      <c r="AE7345" s="13">
        <v>941.63346292591291</v>
      </c>
      <c r="AF7345" s="14">
        <v>941.63346292591291</v>
      </c>
    </row>
    <row r="7346" spans="2:32" x14ac:dyDescent="0.25">
      <c r="B7346" s="9" t="s">
        <v>65</v>
      </c>
      <c r="C7346" s="10" t="s">
        <v>66</v>
      </c>
      <c r="D7346" s="11" t="s">
        <v>46</v>
      </c>
      <c r="E7346" s="11">
        <v>7</v>
      </c>
      <c r="F7346" s="11">
        <v>2</v>
      </c>
      <c r="G7346" s="11">
        <v>11</v>
      </c>
      <c r="H7346" s="15" t="s">
        <v>34</v>
      </c>
      <c r="I7346" s="13">
        <v>941.63346292591291</v>
      </c>
      <c r="J7346" s="13">
        <v>941.63346292591291</v>
      </c>
      <c r="K7346" s="13">
        <v>941.63346292591291</v>
      </c>
      <c r="L7346" s="13">
        <v>941.63346292591291</v>
      </c>
      <c r="M7346" s="13">
        <v>941.63346292591291</v>
      </c>
      <c r="N7346" s="13">
        <v>941.63346292591291</v>
      </c>
      <c r="O7346" s="13">
        <v>941.63346292591291</v>
      </c>
      <c r="P7346" s="13">
        <v>941.63346292591291</v>
      </c>
      <c r="Q7346" s="13">
        <v>941.63346292591291</v>
      </c>
      <c r="R7346" s="13">
        <v>827.7145409717865</v>
      </c>
      <c r="S7346" s="13">
        <v>941.63346292591291</v>
      </c>
      <c r="T7346" s="13">
        <v>941.63346292591291</v>
      </c>
      <c r="U7346" s="13">
        <v>941.63346292591291</v>
      </c>
      <c r="V7346" s="13">
        <v>941.63346292591291</v>
      </c>
      <c r="W7346" s="13">
        <v>941.63346292591291</v>
      </c>
      <c r="X7346" s="13">
        <v>941.63346292591291</v>
      </c>
      <c r="Y7346" s="13">
        <v>941.63346292591291</v>
      </c>
      <c r="Z7346" s="13">
        <v>572.40985741014504</v>
      </c>
      <c r="AA7346" s="13">
        <v>171.66803418943329</v>
      </c>
      <c r="AB7346" s="13">
        <v>168.85266863872795</v>
      </c>
      <c r="AC7346" s="13">
        <v>0</v>
      </c>
      <c r="AD7346" s="13">
        <v>0</v>
      </c>
      <c r="AE7346" s="13">
        <v>0</v>
      </c>
      <c r="AF7346" s="14">
        <v>107.1208447772228</v>
      </c>
    </row>
    <row r="7347" spans="2:32" x14ac:dyDescent="0.25">
      <c r="B7347" s="9" t="s">
        <v>65</v>
      </c>
      <c r="C7347" s="10" t="s">
        <v>66</v>
      </c>
      <c r="D7347" s="11" t="s">
        <v>46</v>
      </c>
      <c r="E7347" s="11">
        <v>7</v>
      </c>
      <c r="F7347" s="11">
        <v>2</v>
      </c>
      <c r="G7347" s="11">
        <v>12</v>
      </c>
      <c r="H7347" s="15" t="s">
        <v>34</v>
      </c>
      <c r="I7347" s="13">
        <v>941.63346292591291</v>
      </c>
      <c r="J7347" s="13">
        <v>941.63346292591291</v>
      </c>
      <c r="K7347" s="13">
        <v>941.63346292591291</v>
      </c>
      <c r="L7347" s="13">
        <v>941.63346292591291</v>
      </c>
      <c r="M7347" s="13">
        <v>941.63346292591291</v>
      </c>
      <c r="N7347" s="13">
        <v>941.63346292591291</v>
      </c>
      <c r="O7347" s="13">
        <v>941.63346292591291</v>
      </c>
      <c r="P7347" s="13">
        <v>941.63346292591291</v>
      </c>
      <c r="Q7347" s="13">
        <v>941.63346292591291</v>
      </c>
      <c r="R7347" s="13">
        <v>941.63346292591291</v>
      </c>
      <c r="S7347" s="13">
        <v>881.96972558622758</v>
      </c>
      <c r="T7347" s="13">
        <v>803.74919210005908</v>
      </c>
      <c r="U7347" s="13">
        <v>885.36994749772214</v>
      </c>
      <c r="V7347" s="13">
        <v>836.67168157799142</v>
      </c>
      <c r="W7347" s="13">
        <v>634.03658028771747</v>
      </c>
      <c r="X7347" s="13">
        <v>479.0200826579881</v>
      </c>
      <c r="Y7347" s="13">
        <v>490.07375165016526</v>
      </c>
      <c r="Z7347" s="13">
        <v>619.12654151243601</v>
      </c>
      <c r="AA7347" s="13">
        <v>929.67416859513787</v>
      </c>
      <c r="AB7347" s="13">
        <v>941.63346292591291</v>
      </c>
      <c r="AC7347" s="13">
        <v>941.63346292591291</v>
      </c>
      <c r="AD7347" s="13">
        <v>941.63346292591291</v>
      </c>
      <c r="AE7347" s="13">
        <v>941.63346292591291</v>
      </c>
      <c r="AF7347" s="14">
        <v>941.63346292591291</v>
      </c>
    </row>
    <row r="7348" spans="2:32" x14ac:dyDescent="0.25">
      <c r="B7348" s="9" t="s">
        <v>65</v>
      </c>
      <c r="C7348" s="10" t="s">
        <v>66</v>
      </c>
      <c r="D7348" s="11" t="s">
        <v>46</v>
      </c>
      <c r="E7348" s="11">
        <v>7</v>
      </c>
      <c r="F7348" s="11">
        <v>2</v>
      </c>
      <c r="G7348" s="11">
        <v>13</v>
      </c>
      <c r="H7348" s="15" t="s">
        <v>34</v>
      </c>
      <c r="I7348" s="13">
        <v>941.63346292591291</v>
      </c>
      <c r="J7348" s="13">
        <v>941.63346292591291</v>
      </c>
      <c r="K7348" s="13">
        <v>941.63346292591291</v>
      </c>
      <c r="L7348" s="13">
        <v>941.61580993590417</v>
      </c>
      <c r="M7348" s="13">
        <v>939.6266144243009</v>
      </c>
      <c r="N7348" s="13">
        <v>941.63346292591291</v>
      </c>
      <c r="O7348" s="13">
        <v>941.63346292591291</v>
      </c>
      <c r="P7348" s="13">
        <v>937.92262924364752</v>
      </c>
      <c r="Q7348" s="13">
        <v>859.77223607274379</v>
      </c>
      <c r="R7348" s="13">
        <v>859.22034431257271</v>
      </c>
      <c r="S7348" s="13">
        <v>937.83227558104306</v>
      </c>
      <c r="T7348" s="13">
        <v>712.68098766757828</v>
      </c>
      <c r="U7348" s="13">
        <v>552.82527992931227</v>
      </c>
      <c r="V7348" s="13">
        <v>392.82828089314916</v>
      </c>
      <c r="W7348" s="13">
        <v>339.84613289410026</v>
      </c>
      <c r="X7348" s="13">
        <v>252.18829073569535</v>
      </c>
      <c r="Y7348" s="13">
        <v>188.14989654268447</v>
      </c>
      <c r="Z7348" s="13">
        <v>137.51148616756009</v>
      </c>
      <c r="AA7348" s="13">
        <v>75.186476361715137</v>
      </c>
      <c r="AB7348" s="13">
        <v>100.2334330273094</v>
      </c>
      <c r="AC7348" s="13">
        <v>66.070054578481219</v>
      </c>
      <c r="AD7348" s="13">
        <v>32.63572103479234</v>
      </c>
      <c r="AE7348" s="13">
        <v>4.816596952591401</v>
      </c>
      <c r="AF7348" s="14">
        <v>0</v>
      </c>
    </row>
    <row r="7349" spans="2:32" x14ac:dyDescent="0.25">
      <c r="B7349" s="9" t="s">
        <v>65</v>
      </c>
      <c r="C7349" s="10" t="s">
        <v>66</v>
      </c>
      <c r="D7349" s="11" t="s">
        <v>46</v>
      </c>
      <c r="E7349" s="11">
        <v>7</v>
      </c>
      <c r="F7349" s="11">
        <v>2</v>
      </c>
      <c r="G7349" s="11">
        <v>14</v>
      </c>
      <c r="H7349" s="15" t="s">
        <v>34</v>
      </c>
      <c r="I7349" s="13">
        <v>0</v>
      </c>
      <c r="J7349" s="13">
        <v>0</v>
      </c>
      <c r="K7349" s="13">
        <v>0</v>
      </c>
      <c r="L7349" s="13">
        <v>0</v>
      </c>
      <c r="M7349" s="13">
        <v>0</v>
      </c>
      <c r="N7349" s="13">
        <v>0</v>
      </c>
      <c r="O7349" s="13">
        <v>4.8362986495755997</v>
      </c>
      <c r="P7349" s="13">
        <v>26.139538622619988</v>
      </c>
      <c r="Q7349" s="13">
        <v>39.844706085294433</v>
      </c>
      <c r="R7349" s="13">
        <v>64.03180379955559</v>
      </c>
      <c r="S7349" s="13">
        <v>82.541616546818219</v>
      </c>
      <c r="T7349" s="13">
        <v>172.94113818265009</v>
      </c>
      <c r="U7349" s="13">
        <v>288.8911814996506</v>
      </c>
      <c r="V7349" s="13">
        <v>320.77925292752411</v>
      </c>
      <c r="W7349" s="13">
        <v>342.47905614061688</v>
      </c>
      <c r="X7349" s="13">
        <v>444.72018831457206</v>
      </c>
      <c r="Y7349" s="13">
        <v>441.29085918290963</v>
      </c>
      <c r="Z7349" s="13">
        <v>536.13842054513441</v>
      </c>
      <c r="AA7349" s="13">
        <v>550.70796548449425</v>
      </c>
      <c r="AB7349" s="13">
        <v>603.94928228533774</v>
      </c>
      <c r="AC7349" s="13">
        <v>885.59020560588942</v>
      </c>
      <c r="AD7349" s="13">
        <v>941.63346292591291</v>
      </c>
      <c r="AE7349" s="13">
        <v>941.63346292591291</v>
      </c>
      <c r="AF7349" s="14">
        <v>941.63346292591291</v>
      </c>
    </row>
    <row r="7350" spans="2:32" x14ac:dyDescent="0.25">
      <c r="B7350" s="9" t="s">
        <v>65</v>
      </c>
      <c r="C7350" s="10" t="s">
        <v>66</v>
      </c>
      <c r="D7350" s="11" t="s">
        <v>46</v>
      </c>
      <c r="E7350" s="11">
        <v>7</v>
      </c>
      <c r="F7350" s="11">
        <v>2</v>
      </c>
      <c r="G7350" s="11">
        <v>15</v>
      </c>
      <c r="H7350" s="15" t="s">
        <v>34</v>
      </c>
      <c r="I7350" s="13">
        <v>941.63346292591291</v>
      </c>
      <c r="J7350" s="13">
        <v>941.63346292591291</v>
      </c>
      <c r="K7350" s="13">
        <v>941.63346292591291</v>
      </c>
      <c r="L7350" s="13">
        <v>941.63346292591291</v>
      </c>
      <c r="M7350" s="13">
        <v>941.63346292591291</v>
      </c>
      <c r="N7350" s="13">
        <v>941.63346292591291</v>
      </c>
      <c r="O7350" s="13">
        <v>941.63346292591291</v>
      </c>
      <c r="P7350" s="13">
        <v>941.63346292591291</v>
      </c>
      <c r="Q7350" s="13">
        <v>941.63346292591291</v>
      </c>
      <c r="R7350" s="13">
        <v>941.63346292591291</v>
      </c>
      <c r="S7350" s="13">
        <v>941.63346292591291</v>
      </c>
      <c r="T7350" s="13">
        <v>941.63346292591291</v>
      </c>
      <c r="U7350" s="13">
        <v>936.11501696897051</v>
      </c>
      <c r="V7350" s="13">
        <v>813.10662436139489</v>
      </c>
      <c r="W7350" s="13">
        <v>829.33996360911704</v>
      </c>
      <c r="X7350" s="13">
        <v>902.76137679230294</v>
      </c>
      <c r="Y7350" s="13">
        <v>911.08172957951376</v>
      </c>
      <c r="Z7350" s="13">
        <v>941.63346292591291</v>
      </c>
      <c r="AA7350" s="13">
        <v>941.63346292591291</v>
      </c>
      <c r="AB7350" s="13">
        <v>941.63346292591291</v>
      </c>
      <c r="AC7350" s="13">
        <v>941.63346292591291</v>
      </c>
      <c r="AD7350" s="13">
        <v>941.63346292591291</v>
      </c>
      <c r="AE7350" s="13">
        <v>941.63346292591291</v>
      </c>
      <c r="AF7350" s="14">
        <v>941.63346292591291</v>
      </c>
    </row>
    <row r="7351" spans="2:32" x14ac:dyDescent="0.25">
      <c r="B7351" s="9" t="s">
        <v>65</v>
      </c>
      <c r="C7351" s="10" t="s">
        <v>66</v>
      </c>
      <c r="D7351" s="11" t="s">
        <v>46</v>
      </c>
      <c r="E7351" s="11">
        <v>7</v>
      </c>
      <c r="F7351" s="11">
        <v>2</v>
      </c>
      <c r="G7351" s="11">
        <v>16</v>
      </c>
      <c r="H7351" s="15" t="s">
        <v>34</v>
      </c>
      <c r="I7351" s="13">
        <v>941.63346292591291</v>
      </c>
      <c r="J7351" s="13">
        <v>941.63346292591291</v>
      </c>
      <c r="K7351" s="13">
        <v>941.63346292591291</v>
      </c>
      <c r="L7351" s="13">
        <v>941.63346292591291</v>
      </c>
      <c r="M7351" s="13">
        <v>941.63346292591291</v>
      </c>
      <c r="N7351" s="13">
        <v>941.63346292591291</v>
      </c>
      <c r="O7351" s="13">
        <v>941.63346292591291</v>
      </c>
      <c r="P7351" s="13">
        <v>941.63346292591291</v>
      </c>
      <c r="Q7351" s="13">
        <v>941.63346292591291</v>
      </c>
      <c r="R7351" s="13">
        <v>941.63346292591291</v>
      </c>
      <c r="S7351" s="13">
        <v>941.63346292591291</v>
      </c>
      <c r="T7351" s="13">
        <v>941.63346292591291</v>
      </c>
      <c r="U7351" s="13">
        <v>941.63346292591291</v>
      </c>
      <c r="V7351" s="13">
        <v>941.63346292591291</v>
      </c>
      <c r="W7351" s="13">
        <v>941.63346292591291</v>
      </c>
      <c r="X7351" s="13">
        <v>941.63346292591291</v>
      </c>
      <c r="Y7351" s="13">
        <v>941.63346292591291</v>
      </c>
      <c r="Z7351" s="13">
        <v>941.63346292591291</v>
      </c>
      <c r="AA7351" s="13">
        <v>941.63346292591291</v>
      </c>
      <c r="AB7351" s="13">
        <v>941.63346292591291</v>
      </c>
      <c r="AC7351" s="13">
        <v>941.63346292591291</v>
      </c>
      <c r="AD7351" s="13">
        <v>941.63346292591291</v>
      </c>
      <c r="AE7351" s="13">
        <v>941.63346292591291</v>
      </c>
      <c r="AF7351" s="14">
        <v>941.63346292591291</v>
      </c>
    </row>
    <row r="7352" spans="2:32" x14ac:dyDescent="0.25">
      <c r="B7352" s="9" t="s">
        <v>65</v>
      </c>
      <c r="C7352" s="10" t="s">
        <v>66</v>
      </c>
      <c r="D7352" s="11" t="s">
        <v>46</v>
      </c>
      <c r="E7352" s="11">
        <v>7</v>
      </c>
      <c r="F7352" s="11">
        <v>2</v>
      </c>
      <c r="G7352" s="11">
        <v>17</v>
      </c>
      <c r="H7352" s="15" t="s">
        <v>34</v>
      </c>
      <c r="I7352" s="13">
        <v>941.63346292591291</v>
      </c>
      <c r="J7352" s="13">
        <v>941.63346292591291</v>
      </c>
      <c r="K7352" s="13">
        <v>941.63346292591291</v>
      </c>
      <c r="L7352" s="13">
        <v>941.63346292591291</v>
      </c>
      <c r="M7352" s="13">
        <v>941.63346292591291</v>
      </c>
      <c r="N7352" s="13">
        <v>646.38727240079447</v>
      </c>
      <c r="O7352" s="13">
        <v>499.60549034338447</v>
      </c>
      <c r="P7352" s="13">
        <v>393.50994234323463</v>
      </c>
      <c r="Q7352" s="13">
        <v>319.34555388970205</v>
      </c>
      <c r="R7352" s="13">
        <v>283.99355481730424</v>
      </c>
      <c r="S7352" s="13">
        <v>269.34932155952754</v>
      </c>
      <c r="T7352" s="13">
        <v>234.56892226095729</v>
      </c>
      <c r="U7352" s="13">
        <v>183.74035482074356</v>
      </c>
      <c r="V7352" s="13">
        <v>132.03839390870812</v>
      </c>
      <c r="W7352" s="13">
        <v>69.244741855929689</v>
      </c>
      <c r="X7352" s="13">
        <v>54.318814547417723</v>
      </c>
      <c r="Y7352" s="13">
        <v>60.973267469252235</v>
      </c>
      <c r="Z7352" s="13">
        <v>180.15844860558664</v>
      </c>
      <c r="AA7352" s="13">
        <v>623.71551038092036</v>
      </c>
      <c r="AB7352" s="13">
        <v>646.6600852120423</v>
      </c>
      <c r="AC7352" s="13">
        <v>778.54469765864394</v>
      </c>
      <c r="AD7352" s="13">
        <v>755.19713605941149</v>
      </c>
      <c r="AE7352" s="13">
        <v>686.10555663182777</v>
      </c>
      <c r="AF7352" s="14">
        <v>248.79160615998512</v>
      </c>
    </row>
    <row r="7353" spans="2:32" x14ac:dyDescent="0.25">
      <c r="B7353" s="9" t="s">
        <v>65</v>
      </c>
      <c r="C7353" s="10" t="s">
        <v>66</v>
      </c>
      <c r="D7353" s="11" t="s">
        <v>46</v>
      </c>
      <c r="E7353" s="11">
        <v>7</v>
      </c>
      <c r="F7353" s="11">
        <v>2</v>
      </c>
      <c r="G7353" s="11">
        <v>18</v>
      </c>
      <c r="H7353" s="15" t="s">
        <v>34</v>
      </c>
      <c r="I7353" s="13">
        <v>18.746561577967213</v>
      </c>
      <c r="J7353" s="13">
        <v>117.87580260687294</v>
      </c>
      <c r="K7353" s="13">
        <v>447.72092710482821</v>
      </c>
      <c r="L7353" s="13">
        <v>849.77559039073344</v>
      </c>
      <c r="M7353" s="13">
        <v>941.63346292591291</v>
      </c>
      <c r="N7353" s="13">
        <v>941.63346292591291</v>
      </c>
      <c r="O7353" s="13">
        <v>941.63346292591291</v>
      </c>
      <c r="P7353" s="13">
        <v>941.63346292591291</v>
      </c>
      <c r="Q7353" s="13">
        <v>941.63346292591291</v>
      </c>
      <c r="R7353" s="13">
        <v>941.63346292591291</v>
      </c>
      <c r="S7353" s="13">
        <v>941.63346292591291</v>
      </c>
      <c r="T7353" s="13">
        <v>725.93211702677115</v>
      </c>
      <c r="U7353" s="13">
        <v>441.20313325545993</v>
      </c>
      <c r="V7353" s="13">
        <v>302.38591538318747</v>
      </c>
      <c r="W7353" s="13">
        <v>341.23755234707232</v>
      </c>
      <c r="X7353" s="13">
        <v>275.59736828866136</v>
      </c>
      <c r="Y7353" s="13">
        <v>204.4569976637371</v>
      </c>
      <c r="Z7353" s="13">
        <v>127.78044386958041</v>
      </c>
      <c r="AA7353" s="13">
        <v>83.6623034788729</v>
      </c>
      <c r="AB7353" s="13">
        <v>76.829130877651949</v>
      </c>
      <c r="AC7353" s="13">
        <v>76.487028396172249</v>
      </c>
      <c r="AD7353" s="13">
        <v>67.464914511615547</v>
      </c>
      <c r="AE7353" s="13">
        <v>74.250109890705261</v>
      </c>
      <c r="AF7353" s="14">
        <v>92.51781305910437</v>
      </c>
    </row>
    <row r="7354" spans="2:32" x14ac:dyDescent="0.25">
      <c r="B7354" s="9" t="s">
        <v>65</v>
      </c>
      <c r="C7354" s="10" t="s">
        <v>66</v>
      </c>
      <c r="D7354" s="11" t="s">
        <v>46</v>
      </c>
      <c r="E7354" s="11">
        <v>7</v>
      </c>
      <c r="F7354" s="11">
        <v>2</v>
      </c>
      <c r="G7354" s="11">
        <v>19</v>
      </c>
      <c r="H7354" s="15" t="s">
        <v>34</v>
      </c>
      <c r="I7354" s="13">
        <v>133.96898755748521</v>
      </c>
      <c r="J7354" s="13">
        <v>195.61566269332639</v>
      </c>
      <c r="K7354" s="13">
        <v>267.89008632623347</v>
      </c>
      <c r="L7354" s="13">
        <v>249.07484568956886</v>
      </c>
      <c r="M7354" s="13">
        <v>216.15324896781144</v>
      </c>
      <c r="N7354" s="13">
        <v>224.13678001053458</v>
      </c>
      <c r="O7354" s="13">
        <v>269.14109039302662</v>
      </c>
      <c r="P7354" s="13">
        <v>310.28798663613526</v>
      </c>
      <c r="Q7354" s="13">
        <v>278.58493471423526</v>
      </c>
      <c r="R7354" s="13">
        <v>412.73576659771663</v>
      </c>
      <c r="S7354" s="13">
        <v>450.39434442384703</v>
      </c>
      <c r="T7354" s="13">
        <v>367.21631905829713</v>
      </c>
      <c r="U7354" s="13">
        <v>560.91004615329098</v>
      </c>
      <c r="V7354" s="13">
        <v>916.46245526325583</v>
      </c>
      <c r="W7354" s="13">
        <v>941.63346292591291</v>
      </c>
      <c r="X7354" s="13">
        <v>941.63346292591291</v>
      </c>
      <c r="Y7354" s="13">
        <v>941.63346292591291</v>
      </c>
      <c r="Z7354" s="13">
        <v>941.63346292591291</v>
      </c>
      <c r="AA7354" s="13">
        <v>941.63346292591291</v>
      </c>
      <c r="AB7354" s="13">
        <v>941.63346292591291</v>
      </c>
      <c r="AC7354" s="13">
        <v>941.63346292591291</v>
      </c>
      <c r="AD7354" s="13">
        <v>941.63346292591291</v>
      </c>
      <c r="AE7354" s="13">
        <v>941.63346292591291</v>
      </c>
      <c r="AF7354" s="14">
        <v>941.63346292591291</v>
      </c>
    </row>
    <row r="7355" spans="2:32" x14ac:dyDescent="0.25">
      <c r="B7355" s="9" t="s">
        <v>65</v>
      </c>
      <c r="C7355" s="10" t="s">
        <v>66</v>
      </c>
      <c r="D7355" s="11" t="s">
        <v>46</v>
      </c>
      <c r="E7355" s="11">
        <v>7</v>
      </c>
      <c r="F7355" s="11">
        <v>2</v>
      </c>
      <c r="G7355" s="11">
        <v>20</v>
      </c>
      <c r="H7355" s="15" t="s">
        <v>34</v>
      </c>
      <c r="I7355" s="13">
        <v>941.63346292591291</v>
      </c>
      <c r="J7355" s="13">
        <v>941.63346292591291</v>
      </c>
      <c r="K7355" s="13">
        <v>941.63346292591291</v>
      </c>
      <c r="L7355" s="13">
        <v>941.63346292591291</v>
      </c>
      <c r="M7355" s="13">
        <v>941.63346292591291</v>
      </c>
      <c r="N7355" s="13">
        <v>941.63346292591291</v>
      </c>
      <c r="O7355" s="13">
        <v>941.63346292591291</v>
      </c>
      <c r="P7355" s="13">
        <v>941.63346292591291</v>
      </c>
      <c r="Q7355" s="13">
        <v>941.63346292591291</v>
      </c>
      <c r="R7355" s="13">
        <v>941.63346292591291</v>
      </c>
      <c r="S7355" s="13">
        <v>941.63346292591291</v>
      </c>
      <c r="T7355" s="13">
        <v>941.63346292591291</v>
      </c>
      <c r="U7355" s="13">
        <v>941.63346292591291</v>
      </c>
      <c r="V7355" s="13">
        <v>941.63346292591291</v>
      </c>
      <c r="W7355" s="13">
        <v>941.63346292591291</v>
      </c>
      <c r="X7355" s="13">
        <v>941.63346292591291</v>
      </c>
      <c r="Y7355" s="13">
        <v>941.63346292591291</v>
      </c>
      <c r="Z7355" s="13">
        <v>941.63346292591291</v>
      </c>
      <c r="AA7355" s="13">
        <v>941.63346292591291</v>
      </c>
      <c r="AB7355" s="13">
        <v>941.63346292591291</v>
      </c>
      <c r="AC7355" s="13">
        <v>941.63346292591291</v>
      </c>
      <c r="AD7355" s="13">
        <v>941.63346292591291</v>
      </c>
      <c r="AE7355" s="13">
        <v>941.63346292591291</v>
      </c>
      <c r="AF7355" s="14">
        <v>941.63346292591291</v>
      </c>
    </row>
    <row r="7356" spans="2:32" x14ac:dyDescent="0.25">
      <c r="B7356" s="9" t="s">
        <v>65</v>
      </c>
      <c r="C7356" s="10" t="s">
        <v>66</v>
      </c>
      <c r="D7356" s="11" t="s">
        <v>46</v>
      </c>
      <c r="E7356" s="11">
        <v>7</v>
      </c>
      <c r="F7356" s="11">
        <v>2</v>
      </c>
      <c r="G7356" s="11">
        <v>21</v>
      </c>
      <c r="H7356" s="15" t="s">
        <v>34</v>
      </c>
      <c r="I7356" s="13">
        <v>941.63346292591291</v>
      </c>
      <c r="J7356" s="13">
        <v>941.63346292591291</v>
      </c>
      <c r="K7356" s="13">
        <v>941.63346292591291</v>
      </c>
      <c r="L7356" s="13">
        <v>941.63346292591291</v>
      </c>
      <c r="M7356" s="13">
        <v>941.63346292591291</v>
      </c>
      <c r="N7356" s="13">
        <v>941.63346292591291</v>
      </c>
      <c r="O7356" s="13">
        <v>941.63346292591291</v>
      </c>
      <c r="P7356" s="13">
        <v>941.63346292591291</v>
      </c>
      <c r="Q7356" s="13">
        <v>941.63346292591291</v>
      </c>
      <c r="R7356" s="13">
        <v>941.63346292591291</v>
      </c>
      <c r="S7356" s="13">
        <v>941.63346292591291</v>
      </c>
      <c r="T7356" s="13">
        <v>941.63346292591291</v>
      </c>
      <c r="U7356" s="13">
        <v>941.63346292591291</v>
      </c>
      <c r="V7356" s="13">
        <v>941.63346292591291</v>
      </c>
      <c r="W7356" s="13">
        <v>941.63346292591291</v>
      </c>
      <c r="X7356" s="13">
        <v>941.63346292591291</v>
      </c>
      <c r="Y7356" s="13">
        <v>941.63346292591291</v>
      </c>
      <c r="Z7356" s="13">
        <v>941.63346292591291</v>
      </c>
      <c r="AA7356" s="13">
        <v>941.63346292591291</v>
      </c>
      <c r="AB7356" s="13">
        <v>941.63346292591291</v>
      </c>
      <c r="AC7356" s="13">
        <v>941.63346292591291</v>
      </c>
      <c r="AD7356" s="13">
        <v>941.63346292591291</v>
      </c>
      <c r="AE7356" s="13">
        <v>941.63346292591291</v>
      </c>
      <c r="AF7356" s="14">
        <v>941.63346292591291</v>
      </c>
    </row>
    <row r="7357" spans="2:32" x14ac:dyDescent="0.25">
      <c r="B7357" s="9" t="s">
        <v>65</v>
      </c>
      <c r="C7357" s="10" t="s">
        <v>66</v>
      </c>
      <c r="D7357" s="11" t="s">
        <v>46</v>
      </c>
      <c r="E7357" s="11">
        <v>7</v>
      </c>
      <c r="F7357" s="11">
        <v>2</v>
      </c>
      <c r="G7357" s="11">
        <v>22</v>
      </c>
      <c r="H7357" s="15" t="s">
        <v>34</v>
      </c>
      <c r="I7357" s="13">
        <v>941.63346292591291</v>
      </c>
      <c r="J7357" s="13">
        <v>941.63346292591291</v>
      </c>
      <c r="K7357" s="13">
        <v>413.61154356007876</v>
      </c>
      <c r="L7357" s="13">
        <v>59.775588739407162</v>
      </c>
      <c r="M7357" s="13">
        <v>762.42664186857701</v>
      </c>
      <c r="N7357" s="13">
        <v>941.63346292591291</v>
      </c>
      <c r="O7357" s="13">
        <v>941.63346292591291</v>
      </c>
      <c r="P7357" s="13">
        <v>941.63346292591291</v>
      </c>
      <c r="Q7357" s="13">
        <v>941.63346292591291</v>
      </c>
      <c r="R7357" s="13">
        <v>941.63346292591291</v>
      </c>
      <c r="S7357" s="13">
        <v>941.63346292591291</v>
      </c>
      <c r="T7357" s="13">
        <v>939.76393043055498</v>
      </c>
      <c r="U7357" s="13">
        <v>941.61493402418591</v>
      </c>
      <c r="V7357" s="13">
        <v>941.63346292591291</v>
      </c>
      <c r="W7357" s="13">
        <v>941.63346292591291</v>
      </c>
      <c r="X7357" s="13">
        <v>941.63346292591291</v>
      </c>
      <c r="Y7357" s="13">
        <v>941.63346292591291</v>
      </c>
      <c r="Z7357" s="13">
        <v>941.63346292591291</v>
      </c>
      <c r="AA7357" s="13">
        <v>941.63346292591291</v>
      </c>
      <c r="AB7357" s="13">
        <v>941.63346292591291</v>
      </c>
      <c r="AC7357" s="13">
        <v>941.63346292591291</v>
      </c>
      <c r="AD7357" s="13">
        <v>941.63346292591291</v>
      </c>
      <c r="AE7357" s="13">
        <v>941.63346292591291</v>
      </c>
      <c r="AF7357" s="14">
        <v>941.63346292591291</v>
      </c>
    </row>
    <row r="7358" spans="2:32" x14ac:dyDescent="0.25">
      <c r="B7358" s="9" t="s">
        <v>65</v>
      </c>
      <c r="C7358" s="10" t="s">
        <v>66</v>
      </c>
      <c r="D7358" s="11" t="s">
        <v>46</v>
      </c>
      <c r="E7358" s="11">
        <v>7</v>
      </c>
      <c r="F7358" s="11">
        <v>2</v>
      </c>
      <c r="G7358" s="11">
        <v>23</v>
      </c>
      <c r="H7358" s="15" t="s">
        <v>34</v>
      </c>
      <c r="I7358" s="13">
        <v>941.63346292591291</v>
      </c>
      <c r="J7358" s="13">
        <v>941.63346292591291</v>
      </c>
      <c r="K7358" s="13">
        <v>941.63346292591291</v>
      </c>
      <c r="L7358" s="13">
        <v>941.63346292591291</v>
      </c>
      <c r="M7358" s="13">
        <v>941.63346292591291</v>
      </c>
      <c r="N7358" s="13">
        <v>941.63346292591291</v>
      </c>
      <c r="O7358" s="13">
        <v>941.63346292591291</v>
      </c>
      <c r="P7358" s="13">
        <v>941.63346292591291</v>
      </c>
      <c r="Q7358" s="13">
        <v>941.63346292591291</v>
      </c>
      <c r="R7358" s="13">
        <v>941.63346292591291</v>
      </c>
      <c r="S7358" s="13">
        <v>941.63346292591291</v>
      </c>
      <c r="T7358" s="13">
        <v>889.61744555183054</v>
      </c>
      <c r="U7358" s="13">
        <v>710.05877749515196</v>
      </c>
      <c r="V7358" s="13">
        <v>454.17589113288608</v>
      </c>
      <c r="W7358" s="13">
        <v>188.75916052038534</v>
      </c>
      <c r="X7358" s="13">
        <v>70.545298101500819</v>
      </c>
      <c r="Y7358" s="13">
        <v>65.205163345883847</v>
      </c>
      <c r="Z7358" s="13">
        <v>115.19447681570824</v>
      </c>
      <c r="AA7358" s="13">
        <v>189.12689184184549</v>
      </c>
      <c r="AB7358" s="13">
        <v>261.14642516481121</v>
      </c>
      <c r="AC7358" s="13">
        <v>418.66043345834368</v>
      </c>
      <c r="AD7358" s="13">
        <v>487.11637048994965</v>
      </c>
      <c r="AE7358" s="13">
        <v>528.00271668586197</v>
      </c>
      <c r="AF7358" s="14">
        <v>533.19683948475563</v>
      </c>
    </row>
    <row r="7359" spans="2:32" x14ac:dyDescent="0.25">
      <c r="B7359" s="9" t="s">
        <v>65</v>
      </c>
      <c r="C7359" s="10" t="s">
        <v>66</v>
      </c>
      <c r="D7359" s="11" t="s">
        <v>46</v>
      </c>
      <c r="E7359" s="11">
        <v>7</v>
      </c>
      <c r="F7359" s="11">
        <v>2</v>
      </c>
      <c r="G7359" s="11">
        <v>24</v>
      </c>
      <c r="H7359" s="15" t="s">
        <v>34</v>
      </c>
      <c r="I7359" s="13">
        <v>528.84396251318708</v>
      </c>
      <c r="J7359" s="13">
        <v>601.26710584913928</v>
      </c>
      <c r="K7359" s="13">
        <v>660.55548132874424</v>
      </c>
      <c r="L7359" s="13">
        <v>735.46149749613528</v>
      </c>
      <c r="M7359" s="13">
        <v>682.45037703256799</v>
      </c>
      <c r="N7359" s="13">
        <v>502.86573482455879</v>
      </c>
      <c r="O7359" s="13">
        <v>464.84405790240066</v>
      </c>
      <c r="P7359" s="13">
        <v>315.79629223049636</v>
      </c>
      <c r="Q7359" s="13">
        <v>118.02112815200999</v>
      </c>
      <c r="R7359" s="13">
        <v>61.41956554514902</v>
      </c>
      <c r="S7359" s="13">
        <v>4.3442522645937121E-2</v>
      </c>
      <c r="T7359" s="13">
        <v>0</v>
      </c>
      <c r="U7359" s="13">
        <v>0</v>
      </c>
      <c r="V7359" s="13">
        <v>0</v>
      </c>
      <c r="W7359" s="13">
        <v>1.9325739251488903</v>
      </c>
      <c r="X7359" s="13">
        <v>53.66016683549973</v>
      </c>
      <c r="Y7359" s="13">
        <v>65.00748944225333</v>
      </c>
      <c r="Z7359" s="13">
        <v>95.411732730904191</v>
      </c>
      <c r="AA7359" s="13">
        <v>383.66324600956494</v>
      </c>
      <c r="AB7359" s="13">
        <v>886.62351192184428</v>
      </c>
      <c r="AC7359" s="13">
        <v>941.63346292591291</v>
      </c>
      <c r="AD7359" s="13">
        <v>941.63346292591291</v>
      </c>
      <c r="AE7359" s="13">
        <v>941.63346292591291</v>
      </c>
      <c r="AF7359" s="14">
        <v>941.63346292591291</v>
      </c>
    </row>
    <row r="7360" spans="2:32" x14ac:dyDescent="0.25">
      <c r="B7360" s="9" t="s">
        <v>65</v>
      </c>
      <c r="C7360" s="10" t="s">
        <v>66</v>
      </c>
      <c r="D7360" s="11" t="s">
        <v>46</v>
      </c>
      <c r="E7360" s="11">
        <v>7</v>
      </c>
      <c r="F7360" s="11">
        <v>2</v>
      </c>
      <c r="G7360" s="11">
        <v>25</v>
      </c>
      <c r="H7360" s="15" t="s">
        <v>34</v>
      </c>
      <c r="I7360" s="13">
        <v>941.63346292591291</v>
      </c>
      <c r="J7360" s="13">
        <v>941.63346292591291</v>
      </c>
      <c r="K7360" s="13">
        <v>941.63346292591291</v>
      </c>
      <c r="L7360" s="13">
        <v>940.48325608451569</v>
      </c>
      <c r="M7360" s="13">
        <v>764.64748234068179</v>
      </c>
      <c r="N7360" s="13">
        <v>471.69651740587398</v>
      </c>
      <c r="O7360" s="13">
        <v>469.47665391222438</v>
      </c>
      <c r="P7360" s="13">
        <v>697.71051098375472</v>
      </c>
      <c r="Q7360" s="13">
        <v>941.63346292591291</v>
      </c>
      <c r="R7360" s="13">
        <v>941.63346292591291</v>
      </c>
      <c r="S7360" s="13">
        <v>941.63346292591291</v>
      </c>
      <c r="T7360" s="13">
        <v>941.63346292591291</v>
      </c>
      <c r="U7360" s="13">
        <v>941.63346292591291</v>
      </c>
      <c r="V7360" s="13">
        <v>941.63346292591291</v>
      </c>
      <c r="W7360" s="13">
        <v>709.7230337958556</v>
      </c>
      <c r="X7360" s="13">
        <v>236.78440619601753</v>
      </c>
      <c r="Y7360" s="13">
        <v>278.53226209996177</v>
      </c>
      <c r="Z7360" s="13">
        <v>144.93067739704199</v>
      </c>
      <c r="AA7360" s="13">
        <v>110.62897227459349</v>
      </c>
      <c r="AB7360" s="13">
        <v>419.30005114596452</v>
      </c>
      <c r="AC7360" s="13">
        <v>307.32029666877759</v>
      </c>
      <c r="AD7360" s="13">
        <v>135.43028623665384</v>
      </c>
      <c r="AE7360" s="13">
        <v>94.430602117767009</v>
      </c>
      <c r="AF7360" s="14">
        <v>52.709461521221449</v>
      </c>
    </row>
    <row r="7361" spans="2:32" x14ac:dyDescent="0.25">
      <c r="B7361" s="9" t="s">
        <v>65</v>
      </c>
      <c r="C7361" s="10" t="s">
        <v>66</v>
      </c>
      <c r="D7361" s="11" t="s">
        <v>46</v>
      </c>
      <c r="E7361" s="11">
        <v>7</v>
      </c>
      <c r="F7361" s="11">
        <v>2</v>
      </c>
      <c r="G7361" s="11">
        <v>26</v>
      </c>
      <c r="H7361" s="15" t="s">
        <v>34</v>
      </c>
      <c r="I7361" s="13">
        <v>58.679305213149775</v>
      </c>
      <c r="J7361" s="13">
        <v>63.915408607796827</v>
      </c>
      <c r="K7361" s="13">
        <v>88.15773508254712</v>
      </c>
      <c r="L7361" s="13">
        <v>132.8175510707915</v>
      </c>
      <c r="M7361" s="13">
        <v>249.71757960157208</v>
      </c>
      <c r="N7361" s="13">
        <v>344.89404581390988</v>
      </c>
      <c r="O7361" s="13">
        <v>365.49774657864765</v>
      </c>
      <c r="P7361" s="13">
        <v>537.25103056048192</v>
      </c>
      <c r="Q7361" s="13">
        <v>462.60859644238809</v>
      </c>
      <c r="R7361" s="13">
        <v>499.10675968671444</v>
      </c>
      <c r="S7361" s="13">
        <v>635.77250255716638</v>
      </c>
      <c r="T7361" s="13">
        <v>560.5044653389391</v>
      </c>
      <c r="U7361" s="13">
        <v>314.16386229942179</v>
      </c>
      <c r="V7361" s="13">
        <v>272.968723533998</v>
      </c>
      <c r="W7361" s="13">
        <v>518.06071441949052</v>
      </c>
      <c r="X7361" s="13">
        <v>423.72310212171033</v>
      </c>
      <c r="Y7361" s="13">
        <v>676.04106148058293</v>
      </c>
      <c r="Z7361" s="13">
        <v>449.47874716722782</v>
      </c>
      <c r="AA7361" s="13">
        <v>722.96102447927751</v>
      </c>
      <c r="AB7361" s="13">
        <v>744.80828406120565</v>
      </c>
      <c r="AC7361" s="13">
        <v>642.61876330078917</v>
      </c>
      <c r="AD7361" s="13">
        <v>621.22293514275896</v>
      </c>
      <c r="AE7361" s="13">
        <v>573.67736904393075</v>
      </c>
      <c r="AF7361" s="14">
        <v>680.73763273473412</v>
      </c>
    </row>
    <row r="7362" spans="2:32" x14ac:dyDescent="0.25">
      <c r="B7362" s="9" t="s">
        <v>65</v>
      </c>
      <c r="C7362" s="10" t="s">
        <v>66</v>
      </c>
      <c r="D7362" s="11" t="s">
        <v>46</v>
      </c>
      <c r="E7362" s="11">
        <v>7</v>
      </c>
      <c r="F7362" s="11">
        <v>2</v>
      </c>
      <c r="G7362" s="11">
        <v>27</v>
      </c>
      <c r="H7362" s="15" t="s">
        <v>34</v>
      </c>
      <c r="I7362" s="13">
        <v>552.78364043379497</v>
      </c>
      <c r="J7362" s="13">
        <v>562.28239768194032</v>
      </c>
      <c r="K7362" s="13">
        <v>472.85032896088029</v>
      </c>
      <c r="L7362" s="13">
        <v>491.90898883287156</v>
      </c>
      <c r="M7362" s="13">
        <v>668.80852366931731</v>
      </c>
      <c r="N7362" s="13">
        <v>716.9656109029662</v>
      </c>
      <c r="O7362" s="13">
        <v>474.82470135110179</v>
      </c>
      <c r="P7362" s="13">
        <v>335.59307616947314</v>
      </c>
      <c r="Q7362" s="13">
        <v>215.14854453833996</v>
      </c>
      <c r="R7362" s="13">
        <v>101.96239853638235</v>
      </c>
      <c r="S7362" s="13">
        <v>47.567333347243363</v>
      </c>
      <c r="T7362" s="13">
        <v>6.4990670252821907</v>
      </c>
      <c r="U7362" s="13">
        <v>0</v>
      </c>
      <c r="V7362" s="13">
        <v>0</v>
      </c>
      <c r="W7362" s="13">
        <v>0</v>
      </c>
      <c r="X7362" s="13">
        <v>0</v>
      </c>
      <c r="Y7362" s="13">
        <v>0</v>
      </c>
      <c r="Z7362" s="13">
        <v>2.492957659954175</v>
      </c>
      <c r="AA7362" s="13">
        <v>43.77192786193514</v>
      </c>
      <c r="AB7362" s="13">
        <v>90.628109327548117</v>
      </c>
      <c r="AC7362" s="13">
        <v>161.3254033788082</v>
      </c>
      <c r="AD7362" s="13">
        <v>273.0527268366468</v>
      </c>
      <c r="AE7362" s="13">
        <v>338.6458306402144</v>
      </c>
      <c r="AF7362" s="14">
        <v>375.23687421556281</v>
      </c>
    </row>
    <row r="7363" spans="2:32" x14ac:dyDescent="0.25">
      <c r="B7363" s="9" t="s">
        <v>65</v>
      </c>
      <c r="C7363" s="10" t="s">
        <v>66</v>
      </c>
      <c r="D7363" s="11" t="s">
        <v>46</v>
      </c>
      <c r="E7363" s="11">
        <v>7</v>
      </c>
      <c r="F7363" s="11">
        <v>2</v>
      </c>
      <c r="G7363" s="11">
        <v>28</v>
      </c>
      <c r="H7363" s="15" t="s">
        <v>34</v>
      </c>
      <c r="I7363" s="13">
        <v>427.77018483695537</v>
      </c>
      <c r="J7363" s="13">
        <v>484.07786642908206</v>
      </c>
      <c r="K7363" s="13">
        <v>616.76009756166832</v>
      </c>
      <c r="L7363" s="13">
        <v>770.34906122451287</v>
      </c>
      <c r="M7363" s="13">
        <v>904.71196481048889</v>
      </c>
      <c r="N7363" s="13">
        <v>941.62975714556774</v>
      </c>
      <c r="O7363" s="13">
        <v>941.63346292591291</v>
      </c>
      <c r="P7363" s="13">
        <v>941.63346292591291</v>
      </c>
      <c r="Q7363" s="13">
        <v>941.63346292591291</v>
      </c>
      <c r="R7363" s="13">
        <v>941.63346292591291</v>
      </c>
      <c r="S7363" s="13">
        <v>941.63346292591291</v>
      </c>
      <c r="T7363" s="13">
        <v>941.63346292591291</v>
      </c>
      <c r="U7363" s="13">
        <v>941.63346292591291</v>
      </c>
      <c r="V7363" s="13">
        <v>941.63346292591291</v>
      </c>
      <c r="W7363" s="13">
        <v>941.63346292591291</v>
      </c>
      <c r="X7363" s="13">
        <v>941.63346292591291</v>
      </c>
      <c r="Y7363" s="13">
        <v>941.63346292591291</v>
      </c>
      <c r="Z7363" s="13">
        <v>941.63346292591291</v>
      </c>
      <c r="AA7363" s="13">
        <v>941.63346292591291</v>
      </c>
      <c r="AB7363" s="13">
        <v>941.63346292591291</v>
      </c>
      <c r="AC7363" s="13">
        <v>941.63346292591291</v>
      </c>
      <c r="AD7363" s="13">
        <v>941.63346292591291</v>
      </c>
      <c r="AE7363" s="13">
        <v>941.63346292591291</v>
      </c>
      <c r="AF7363" s="14">
        <v>941.63346292591291</v>
      </c>
    </row>
    <row r="7364" spans="2:32" x14ac:dyDescent="0.25">
      <c r="B7364" s="9" t="s">
        <v>65</v>
      </c>
      <c r="C7364" s="10" t="s">
        <v>66</v>
      </c>
      <c r="D7364" s="11" t="s">
        <v>46</v>
      </c>
      <c r="E7364" s="11">
        <v>7</v>
      </c>
      <c r="F7364" s="11">
        <v>3</v>
      </c>
      <c r="G7364" s="11">
        <v>1</v>
      </c>
      <c r="H7364" s="15" t="s">
        <v>35</v>
      </c>
      <c r="I7364" s="13">
        <v>941.63346292591291</v>
      </c>
      <c r="J7364" s="13">
        <v>941.63346292591291</v>
      </c>
      <c r="K7364" s="13">
        <v>941.63346292591291</v>
      </c>
      <c r="L7364" s="13">
        <v>832.41144911505944</v>
      </c>
      <c r="M7364" s="13">
        <v>620.75816290961711</v>
      </c>
      <c r="N7364" s="13">
        <v>436.52222734549639</v>
      </c>
      <c r="O7364" s="13">
        <v>191.37906300232476</v>
      </c>
      <c r="P7364" s="13">
        <v>76.998939839753248</v>
      </c>
      <c r="Q7364" s="13">
        <v>58.089905060323069</v>
      </c>
      <c r="R7364" s="13">
        <v>0</v>
      </c>
      <c r="S7364" s="13">
        <v>0</v>
      </c>
      <c r="T7364" s="13">
        <v>0</v>
      </c>
      <c r="U7364" s="13">
        <v>0</v>
      </c>
      <c r="V7364" s="13">
        <v>0.26832146074040131</v>
      </c>
      <c r="W7364" s="13">
        <v>8.5244612730775629</v>
      </c>
      <c r="X7364" s="13">
        <v>46.255651338407837</v>
      </c>
      <c r="Y7364" s="13">
        <v>83.911416140366512</v>
      </c>
      <c r="Z7364" s="13">
        <v>86.256484476323607</v>
      </c>
      <c r="AA7364" s="13">
        <v>69.20995384293694</v>
      </c>
      <c r="AB7364" s="13">
        <v>140.22957498419635</v>
      </c>
      <c r="AC7364" s="13">
        <v>280.85457357570766</v>
      </c>
      <c r="AD7364" s="13">
        <v>188.05278825317808</v>
      </c>
      <c r="AE7364" s="13">
        <v>127.18297101116026</v>
      </c>
      <c r="AF7364" s="14">
        <v>69.299229460349608</v>
      </c>
    </row>
    <row r="7365" spans="2:32" x14ac:dyDescent="0.25">
      <c r="B7365" s="9" t="s">
        <v>65</v>
      </c>
      <c r="C7365" s="10" t="s">
        <v>66</v>
      </c>
      <c r="D7365" s="11" t="s">
        <v>46</v>
      </c>
      <c r="E7365" s="11">
        <v>7</v>
      </c>
      <c r="F7365" s="11">
        <v>3</v>
      </c>
      <c r="G7365" s="11">
        <v>2</v>
      </c>
      <c r="H7365" s="15" t="s">
        <v>35</v>
      </c>
      <c r="I7365" s="13">
        <v>88.86204390388049</v>
      </c>
      <c r="J7365" s="13">
        <v>356.56779292461329</v>
      </c>
      <c r="K7365" s="13">
        <v>941.63346292591291</v>
      </c>
      <c r="L7365" s="13">
        <v>941.63346292591291</v>
      </c>
      <c r="M7365" s="13">
        <v>586.21200261779086</v>
      </c>
      <c r="N7365" s="13">
        <v>941.63346292591291</v>
      </c>
      <c r="O7365" s="13">
        <v>941.63346292591291</v>
      </c>
      <c r="P7365" s="13">
        <v>941.63346292591291</v>
      </c>
      <c r="Q7365" s="13">
        <v>941.63346292591291</v>
      </c>
      <c r="R7365" s="13">
        <v>941.63346292591291</v>
      </c>
      <c r="S7365" s="13">
        <v>941.63346292591291</v>
      </c>
      <c r="T7365" s="13">
        <v>0</v>
      </c>
      <c r="U7365" s="13">
        <v>0</v>
      </c>
      <c r="V7365" s="13">
        <v>0</v>
      </c>
      <c r="W7365" s="13">
        <v>0</v>
      </c>
      <c r="X7365" s="13">
        <v>0</v>
      </c>
      <c r="Y7365" s="13">
        <v>0</v>
      </c>
      <c r="Z7365" s="13">
        <v>0</v>
      </c>
      <c r="AA7365" s="13">
        <v>0</v>
      </c>
      <c r="AB7365" s="13">
        <v>0</v>
      </c>
      <c r="AC7365" s="13">
        <v>0</v>
      </c>
      <c r="AD7365" s="13">
        <v>0</v>
      </c>
      <c r="AE7365" s="13">
        <v>0</v>
      </c>
      <c r="AF7365" s="14">
        <v>0</v>
      </c>
    </row>
    <row r="7366" spans="2:32" x14ac:dyDescent="0.25">
      <c r="B7366" s="9" t="s">
        <v>65</v>
      </c>
      <c r="C7366" s="10" t="s">
        <v>66</v>
      </c>
      <c r="D7366" s="11" t="s">
        <v>46</v>
      </c>
      <c r="E7366" s="11">
        <v>7</v>
      </c>
      <c r="F7366" s="11">
        <v>3</v>
      </c>
      <c r="G7366" s="11">
        <v>3</v>
      </c>
      <c r="H7366" s="15" t="s">
        <v>35</v>
      </c>
      <c r="I7366" s="13">
        <v>0</v>
      </c>
      <c r="J7366" s="13">
        <v>0</v>
      </c>
      <c r="K7366" s="13">
        <v>927.55668570575892</v>
      </c>
      <c r="L7366" s="13">
        <v>941.63346292591291</v>
      </c>
      <c r="M7366" s="13">
        <v>941.63346292591291</v>
      </c>
      <c r="N7366" s="13">
        <v>941.63346292591291</v>
      </c>
      <c r="O7366" s="13">
        <v>941.63346292591291</v>
      </c>
      <c r="P7366" s="13">
        <v>941.63346292591291</v>
      </c>
      <c r="Q7366" s="13">
        <v>941.63346292591291</v>
      </c>
      <c r="R7366" s="13">
        <v>941.63346292591291</v>
      </c>
      <c r="S7366" s="13">
        <v>941.63346292591291</v>
      </c>
      <c r="T7366" s="13">
        <v>941.63346292591291</v>
      </c>
      <c r="U7366" s="13">
        <v>941.63346292591291</v>
      </c>
      <c r="V7366" s="13">
        <v>941.63346292591291</v>
      </c>
      <c r="W7366" s="13">
        <v>941.63346292591291</v>
      </c>
      <c r="X7366" s="13">
        <v>941.63346292591291</v>
      </c>
      <c r="Y7366" s="13">
        <v>941.63346292591291</v>
      </c>
      <c r="Z7366" s="13">
        <v>941.63346292591291</v>
      </c>
      <c r="AA7366" s="13">
        <v>941.63346292591291</v>
      </c>
      <c r="AB7366" s="13">
        <v>941.63346292591291</v>
      </c>
      <c r="AC7366" s="13">
        <v>941.63346292591291</v>
      </c>
      <c r="AD7366" s="13">
        <v>941.63346292591291</v>
      </c>
      <c r="AE7366" s="13">
        <v>941.63346292591291</v>
      </c>
      <c r="AF7366" s="14">
        <v>941.63346292591291</v>
      </c>
    </row>
    <row r="7367" spans="2:32" x14ac:dyDescent="0.25">
      <c r="B7367" s="9" t="s">
        <v>65</v>
      </c>
      <c r="C7367" s="10" t="s">
        <v>66</v>
      </c>
      <c r="D7367" s="11" t="s">
        <v>46</v>
      </c>
      <c r="E7367" s="11">
        <v>7</v>
      </c>
      <c r="F7367" s="11">
        <v>3</v>
      </c>
      <c r="G7367" s="11">
        <v>4</v>
      </c>
      <c r="H7367" s="15" t="s">
        <v>35</v>
      </c>
      <c r="I7367" s="13">
        <v>941.63346292591291</v>
      </c>
      <c r="J7367" s="13">
        <v>941.63346292591291</v>
      </c>
      <c r="K7367" s="13">
        <v>941.63346292591291</v>
      </c>
      <c r="L7367" s="13">
        <v>941.63346292591291</v>
      </c>
      <c r="M7367" s="13">
        <v>941.63346292591291</v>
      </c>
      <c r="N7367" s="13">
        <v>941.63346292591291</v>
      </c>
      <c r="O7367" s="13">
        <v>941.63346292591291</v>
      </c>
      <c r="P7367" s="13">
        <v>941.63346292591291</v>
      </c>
      <c r="Q7367" s="13">
        <v>941.63346292591291</v>
      </c>
      <c r="R7367" s="13">
        <v>941.63346292591291</v>
      </c>
      <c r="S7367" s="13">
        <v>941.63346292591291</v>
      </c>
      <c r="T7367" s="13">
        <v>941.63346292591291</v>
      </c>
      <c r="U7367" s="13">
        <v>941.63346292591291</v>
      </c>
      <c r="V7367" s="13">
        <v>941.63346292591291</v>
      </c>
      <c r="W7367" s="13">
        <v>941.63346292591291</v>
      </c>
      <c r="X7367" s="13">
        <v>941.63346292591291</v>
      </c>
      <c r="Y7367" s="13">
        <v>941.63346292591291</v>
      </c>
      <c r="Z7367" s="13">
        <v>941.63346292591291</v>
      </c>
      <c r="AA7367" s="13">
        <v>941.63346292591291</v>
      </c>
      <c r="AB7367" s="13">
        <v>941.63346292591291</v>
      </c>
      <c r="AC7367" s="13">
        <v>941.63346292591291</v>
      </c>
      <c r="AD7367" s="13">
        <v>941.63346292591291</v>
      </c>
      <c r="AE7367" s="13">
        <v>941.63346292591291</v>
      </c>
      <c r="AF7367" s="14">
        <v>941.63346292591291</v>
      </c>
    </row>
    <row r="7368" spans="2:32" x14ac:dyDescent="0.25">
      <c r="B7368" s="9" t="s">
        <v>65</v>
      </c>
      <c r="C7368" s="10" t="s">
        <v>66</v>
      </c>
      <c r="D7368" s="11" t="s">
        <v>46</v>
      </c>
      <c r="E7368" s="11">
        <v>7</v>
      </c>
      <c r="F7368" s="11">
        <v>3</v>
      </c>
      <c r="G7368" s="11">
        <v>5</v>
      </c>
      <c r="H7368" s="15" t="s">
        <v>35</v>
      </c>
      <c r="I7368" s="13">
        <v>941.63346292591291</v>
      </c>
      <c r="J7368" s="13">
        <v>941.63346292591291</v>
      </c>
      <c r="K7368" s="13">
        <v>941.63346292591291</v>
      </c>
      <c r="L7368" s="13">
        <v>941.63346292591291</v>
      </c>
      <c r="M7368" s="13">
        <v>941.63346292591291</v>
      </c>
      <c r="N7368" s="13">
        <v>941.63346292591291</v>
      </c>
      <c r="O7368" s="13">
        <v>941.63346292591291</v>
      </c>
      <c r="P7368" s="13">
        <v>941.63346292591291</v>
      </c>
      <c r="Q7368" s="13">
        <v>941.63346292591291</v>
      </c>
      <c r="R7368" s="13">
        <v>941.63346292591291</v>
      </c>
      <c r="S7368" s="13">
        <v>941.63346292591291</v>
      </c>
      <c r="T7368" s="13">
        <v>941.63346292591291</v>
      </c>
      <c r="U7368" s="13">
        <v>937.81576801404958</v>
      </c>
      <c r="V7368" s="13">
        <v>936.95158003749589</v>
      </c>
      <c r="W7368" s="13">
        <v>941.63346292591291</v>
      </c>
      <c r="X7368" s="13">
        <v>941.53940348296328</v>
      </c>
      <c r="Y7368" s="13">
        <v>933.84856170970511</v>
      </c>
      <c r="Z7368" s="13">
        <v>928.82749885294356</v>
      </c>
      <c r="AA7368" s="13">
        <v>938.04485261722209</v>
      </c>
      <c r="AB7368" s="13">
        <v>941.63346292591291</v>
      </c>
      <c r="AC7368" s="13">
        <v>854.20965764077869</v>
      </c>
      <c r="AD7368" s="13">
        <v>613.25773086828951</v>
      </c>
      <c r="AE7368" s="13">
        <v>435.07757941119854</v>
      </c>
      <c r="AF7368" s="14">
        <v>238.9431748473356</v>
      </c>
    </row>
    <row r="7369" spans="2:32" x14ac:dyDescent="0.25">
      <c r="B7369" s="9" t="s">
        <v>65</v>
      </c>
      <c r="C7369" s="10" t="s">
        <v>66</v>
      </c>
      <c r="D7369" s="11" t="s">
        <v>46</v>
      </c>
      <c r="E7369" s="11">
        <v>7</v>
      </c>
      <c r="F7369" s="11">
        <v>3</v>
      </c>
      <c r="G7369" s="11">
        <v>6</v>
      </c>
      <c r="H7369" s="15" t="s">
        <v>35</v>
      </c>
      <c r="I7369" s="13">
        <v>167.24917748326035</v>
      </c>
      <c r="J7369" s="13">
        <v>126.87639348762755</v>
      </c>
      <c r="K7369" s="13">
        <v>123.61095249174245</v>
      </c>
      <c r="L7369" s="13">
        <v>118.6408609591868</v>
      </c>
      <c r="M7369" s="13">
        <v>111.87372704816705</v>
      </c>
      <c r="N7369" s="13">
        <v>84.785870812923534</v>
      </c>
      <c r="O7369" s="13">
        <v>55.930391041821295</v>
      </c>
      <c r="P7369" s="13">
        <v>28.001632185045693</v>
      </c>
      <c r="Q7369" s="13">
        <v>0</v>
      </c>
      <c r="R7369" s="13">
        <v>0</v>
      </c>
      <c r="S7369" s="13">
        <v>0</v>
      </c>
      <c r="T7369" s="13">
        <v>0</v>
      </c>
      <c r="U7369" s="13">
        <v>0</v>
      </c>
      <c r="V7369" s="13">
        <v>0</v>
      </c>
      <c r="W7369" s="13">
        <v>0</v>
      </c>
      <c r="X7369" s="13">
        <v>16.459851913001089</v>
      </c>
      <c r="Y7369" s="13">
        <v>55.509898672693602</v>
      </c>
      <c r="Z7369" s="13">
        <v>66.678994300402053</v>
      </c>
      <c r="AA7369" s="13">
        <v>110.05498901022651</v>
      </c>
      <c r="AB7369" s="13">
        <v>201.02222777274966</v>
      </c>
      <c r="AC7369" s="13">
        <v>253.94024892736593</v>
      </c>
      <c r="AD7369" s="13">
        <v>413.77847212018401</v>
      </c>
      <c r="AE7369" s="13">
        <v>403.26965390552346</v>
      </c>
      <c r="AF7369" s="14">
        <v>615.48490485589355</v>
      </c>
    </row>
    <row r="7370" spans="2:32" x14ac:dyDescent="0.25">
      <c r="B7370" s="9" t="s">
        <v>65</v>
      </c>
      <c r="C7370" s="10" t="s">
        <v>66</v>
      </c>
      <c r="D7370" s="11" t="s">
        <v>46</v>
      </c>
      <c r="E7370" s="11">
        <v>7</v>
      </c>
      <c r="F7370" s="11">
        <v>3</v>
      </c>
      <c r="G7370" s="11">
        <v>7</v>
      </c>
      <c r="H7370" s="15" t="s">
        <v>35</v>
      </c>
      <c r="I7370" s="13">
        <v>878.56404607095226</v>
      </c>
      <c r="J7370" s="13">
        <v>839.6476253288464</v>
      </c>
      <c r="K7370" s="13">
        <v>939.36000037290353</v>
      </c>
      <c r="L7370" s="13">
        <v>941.60678130742565</v>
      </c>
      <c r="M7370" s="13">
        <v>941.63346292591291</v>
      </c>
      <c r="N7370" s="13">
        <v>941.63346292591291</v>
      </c>
      <c r="O7370" s="13">
        <v>941.63346292591291</v>
      </c>
      <c r="P7370" s="13">
        <v>941.63346292591291</v>
      </c>
      <c r="Q7370" s="13">
        <v>941.63346292591291</v>
      </c>
      <c r="R7370" s="13">
        <v>941.63346292591291</v>
      </c>
      <c r="S7370" s="13">
        <v>941.63346292591291</v>
      </c>
      <c r="T7370" s="13">
        <v>929.20710551596483</v>
      </c>
      <c r="U7370" s="13">
        <v>941.63346292591291</v>
      </c>
      <c r="V7370" s="13">
        <v>941.63346292591291</v>
      </c>
      <c r="W7370" s="13">
        <v>0</v>
      </c>
      <c r="X7370" s="13">
        <v>535.53559114966959</v>
      </c>
      <c r="Y7370" s="13">
        <v>941.63346292591291</v>
      </c>
      <c r="Z7370" s="13">
        <v>941.63346292591291</v>
      </c>
      <c r="AA7370" s="13">
        <v>941.63346292591291</v>
      </c>
      <c r="AB7370" s="13">
        <v>941.63346292591291</v>
      </c>
      <c r="AC7370" s="13">
        <v>941.63346292591291</v>
      </c>
      <c r="AD7370" s="13">
        <v>941.63346292591291</v>
      </c>
      <c r="AE7370" s="13">
        <v>941.63346292591291</v>
      </c>
      <c r="AF7370" s="14">
        <v>941.63346292591291</v>
      </c>
    </row>
    <row r="7371" spans="2:32" x14ac:dyDescent="0.25">
      <c r="B7371" s="9" t="s">
        <v>65</v>
      </c>
      <c r="C7371" s="10" t="s">
        <v>66</v>
      </c>
      <c r="D7371" s="11" t="s">
        <v>46</v>
      </c>
      <c r="E7371" s="11">
        <v>7</v>
      </c>
      <c r="F7371" s="11">
        <v>3</v>
      </c>
      <c r="G7371" s="11">
        <v>8</v>
      </c>
      <c r="H7371" s="15" t="s">
        <v>35</v>
      </c>
      <c r="I7371" s="13">
        <v>941.63346292591291</v>
      </c>
      <c r="J7371" s="13">
        <v>941.63346292591291</v>
      </c>
      <c r="K7371" s="13">
        <v>941.63346292591291</v>
      </c>
      <c r="L7371" s="13">
        <v>941.63346292591291</v>
      </c>
      <c r="M7371" s="13">
        <v>941.63346292591291</v>
      </c>
      <c r="N7371" s="13">
        <v>941.63346292591291</v>
      </c>
      <c r="O7371" s="13">
        <v>941.63346292591291</v>
      </c>
      <c r="P7371" s="13">
        <v>941.63346292591291</v>
      </c>
      <c r="Q7371" s="13">
        <v>941.63346292591291</v>
      </c>
      <c r="R7371" s="13">
        <v>941.63346292591291</v>
      </c>
      <c r="S7371" s="13">
        <v>941.63346292591291</v>
      </c>
      <c r="T7371" s="13">
        <v>885.56918372465714</v>
      </c>
      <c r="U7371" s="13">
        <v>781.14036096823259</v>
      </c>
      <c r="V7371" s="13">
        <v>736.46434903543332</v>
      </c>
      <c r="W7371" s="13">
        <v>797.1069514089088</v>
      </c>
      <c r="X7371" s="13">
        <v>941.63346292591291</v>
      </c>
      <c r="Y7371" s="13">
        <v>848.13642267721264</v>
      </c>
      <c r="Z7371" s="13">
        <v>681.61785663351031</v>
      </c>
      <c r="AA7371" s="13">
        <v>534.10377869093145</v>
      </c>
      <c r="AB7371" s="13">
        <v>414.16195300811222</v>
      </c>
      <c r="AC7371" s="13">
        <v>319.06741823032087</v>
      </c>
      <c r="AD7371" s="13">
        <v>235.85760737608132</v>
      </c>
      <c r="AE7371" s="13">
        <v>155.64252184126494</v>
      </c>
      <c r="AF7371" s="14">
        <v>453.67931656659795</v>
      </c>
    </row>
    <row r="7372" spans="2:32" x14ac:dyDescent="0.25">
      <c r="B7372" s="9" t="s">
        <v>65</v>
      </c>
      <c r="C7372" s="10" t="s">
        <v>66</v>
      </c>
      <c r="D7372" s="11" t="s">
        <v>46</v>
      </c>
      <c r="E7372" s="11">
        <v>7</v>
      </c>
      <c r="F7372" s="11">
        <v>3</v>
      </c>
      <c r="G7372" s="11">
        <v>9</v>
      </c>
      <c r="H7372" s="15" t="s">
        <v>35</v>
      </c>
      <c r="I7372" s="13">
        <v>663.2464168821233</v>
      </c>
      <c r="J7372" s="13">
        <v>832.97391919367135</v>
      </c>
      <c r="K7372" s="13">
        <v>941.63346292591291</v>
      </c>
      <c r="L7372" s="13">
        <v>941.63346292591291</v>
      </c>
      <c r="M7372" s="13">
        <v>941.63346292591291</v>
      </c>
      <c r="N7372" s="13">
        <v>941.63346292591291</v>
      </c>
      <c r="O7372" s="13">
        <v>941.63346292591291</v>
      </c>
      <c r="P7372" s="13">
        <v>941.63346292591291</v>
      </c>
      <c r="Q7372" s="13">
        <v>941.63346292591291</v>
      </c>
      <c r="R7372" s="13">
        <v>941.63346292591291</v>
      </c>
      <c r="S7372" s="13">
        <v>941.63346292591291</v>
      </c>
      <c r="T7372" s="13">
        <v>941.63346292591291</v>
      </c>
      <c r="U7372" s="13">
        <v>941.63346292591291</v>
      </c>
      <c r="V7372" s="13">
        <v>941.63346292591291</v>
      </c>
      <c r="W7372" s="13">
        <v>941.63346292591291</v>
      </c>
      <c r="X7372" s="13">
        <v>941.63346292591291</v>
      </c>
      <c r="Y7372" s="13">
        <v>941.63346292591291</v>
      </c>
      <c r="Z7372" s="13">
        <v>941.63346292591291</v>
      </c>
      <c r="AA7372" s="13">
        <v>941.63346292591291</v>
      </c>
      <c r="AB7372" s="13">
        <v>903.44943913571296</v>
      </c>
      <c r="AC7372" s="13">
        <v>884.49329462364176</v>
      </c>
      <c r="AD7372" s="13">
        <v>911.38425601134998</v>
      </c>
      <c r="AE7372" s="13">
        <v>941.63346292591291</v>
      </c>
      <c r="AF7372" s="14">
        <v>941.63346292591291</v>
      </c>
    </row>
    <row r="7373" spans="2:32" x14ac:dyDescent="0.25">
      <c r="B7373" s="9" t="s">
        <v>65</v>
      </c>
      <c r="C7373" s="10" t="s">
        <v>66</v>
      </c>
      <c r="D7373" s="11" t="s">
        <v>46</v>
      </c>
      <c r="E7373" s="11">
        <v>7</v>
      </c>
      <c r="F7373" s="11">
        <v>3</v>
      </c>
      <c r="G7373" s="11">
        <v>10</v>
      </c>
      <c r="H7373" s="15" t="s">
        <v>35</v>
      </c>
      <c r="I7373" s="13">
        <v>941.63346292591291</v>
      </c>
      <c r="J7373" s="13">
        <v>941.63346292591291</v>
      </c>
      <c r="K7373" s="13">
        <v>941.63346292591291</v>
      </c>
      <c r="L7373" s="13">
        <v>941.63346292591291</v>
      </c>
      <c r="M7373" s="13">
        <v>912.44249212235661</v>
      </c>
      <c r="N7373" s="13">
        <v>743.1607614974514</v>
      </c>
      <c r="O7373" s="13">
        <v>618.35715413490084</v>
      </c>
      <c r="P7373" s="13">
        <v>602.93632407236998</v>
      </c>
      <c r="Q7373" s="13">
        <v>534.1496293004783</v>
      </c>
      <c r="R7373" s="13">
        <v>473.28070481463345</v>
      </c>
      <c r="S7373" s="13">
        <v>369.49166819039152</v>
      </c>
      <c r="T7373" s="13">
        <v>345.22648799980647</v>
      </c>
      <c r="U7373" s="13">
        <v>227.77366653045289</v>
      </c>
      <c r="V7373" s="13">
        <v>214.17690577622452</v>
      </c>
      <c r="W7373" s="13">
        <v>213.92861849307999</v>
      </c>
      <c r="X7373" s="13">
        <v>273.52120485013381</v>
      </c>
      <c r="Y7373" s="13">
        <v>319.52632859273467</v>
      </c>
      <c r="Z7373" s="13">
        <v>275.61946821508502</v>
      </c>
      <c r="AA7373" s="13">
        <v>212.6673729969686</v>
      </c>
      <c r="AB7373" s="13">
        <v>113.02919778210064</v>
      </c>
      <c r="AC7373" s="13">
        <v>75.325948458352229</v>
      </c>
      <c r="AD7373" s="13">
        <v>84.582095005065099</v>
      </c>
      <c r="AE7373" s="13">
        <v>64.3387013677537</v>
      </c>
      <c r="AF7373" s="14">
        <v>100.19279577692994</v>
      </c>
    </row>
    <row r="7374" spans="2:32" x14ac:dyDescent="0.25">
      <c r="B7374" s="9" t="s">
        <v>65</v>
      </c>
      <c r="C7374" s="10" t="s">
        <v>66</v>
      </c>
      <c r="D7374" s="11" t="s">
        <v>46</v>
      </c>
      <c r="E7374" s="11">
        <v>7</v>
      </c>
      <c r="F7374" s="11">
        <v>3</v>
      </c>
      <c r="G7374" s="11">
        <v>11</v>
      </c>
      <c r="H7374" s="15" t="s">
        <v>35</v>
      </c>
      <c r="I7374" s="13">
        <v>297.05643053494936</v>
      </c>
      <c r="J7374" s="13">
        <v>230.77829639007174</v>
      </c>
      <c r="K7374" s="13">
        <v>199.93485075266383</v>
      </c>
      <c r="L7374" s="13">
        <v>111.02993770796866</v>
      </c>
      <c r="M7374" s="13">
        <v>113.87331558919375</v>
      </c>
      <c r="N7374" s="13">
        <v>127.24998667981568</v>
      </c>
      <c r="O7374" s="13">
        <v>124.85793073352444</v>
      </c>
      <c r="P7374" s="13">
        <v>104.0745164664888</v>
      </c>
      <c r="Q7374" s="13">
        <v>92.685979686734441</v>
      </c>
      <c r="R7374" s="13">
        <v>89.659595212041737</v>
      </c>
      <c r="S7374" s="13">
        <v>65.253140568015084</v>
      </c>
      <c r="T7374" s="13">
        <v>51.27396433770825</v>
      </c>
      <c r="U7374" s="13">
        <v>48.932517559815956</v>
      </c>
      <c r="V7374" s="13">
        <v>104.43903891905831</v>
      </c>
      <c r="W7374" s="13">
        <v>145.50697677412569</v>
      </c>
      <c r="X7374" s="13">
        <v>224.12111466634693</v>
      </c>
      <c r="Y7374" s="13">
        <v>261.50930528290905</v>
      </c>
      <c r="Z7374" s="13">
        <v>196.43396637142274</v>
      </c>
      <c r="AA7374" s="13">
        <v>131.09584552230385</v>
      </c>
      <c r="AB7374" s="13">
        <v>208.91072239406878</v>
      </c>
      <c r="AC7374" s="13">
        <v>223.18739277494706</v>
      </c>
      <c r="AD7374" s="13">
        <v>264.53783742575712</v>
      </c>
      <c r="AE7374" s="13">
        <v>385.17193656601501</v>
      </c>
      <c r="AF7374" s="14">
        <v>394.33006522259126</v>
      </c>
    </row>
    <row r="7375" spans="2:32" x14ac:dyDescent="0.25">
      <c r="B7375" s="9" t="s">
        <v>65</v>
      </c>
      <c r="C7375" s="10" t="s">
        <v>66</v>
      </c>
      <c r="D7375" s="11" t="s">
        <v>46</v>
      </c>
      <c r="E7375" s="11">
        <v>7</v>
      </c>
      <c r="F7375" s="11">
        <v>3</v>
      </c>
      <c r="G7375" s="11">
        <v>12</v>
      </c>
      <c r="H7375" s="15" t="s">
        <v>35</v>
      </c>
      <c r="I7375" s="13">
        <v>513.88349143629625</v>
      </c>
      <c r="J7375" s="13">
        <v>570.57832600778397</v>
      </c>
      <c r="K7375" s="13">
        <v>547.13555954258675</v>
      </c>
      <c r="L7375" s="13">
        <v>630.0466002787042</v>
      </c>
      <c r="M7375" s="13">
        <v>754.8549914667924</v>
      </c>
      <c r="N7375" s="13">
        <v>814.63866133402087</v>
      </c>
      <c r="O7375" s="13">
        <v>885.43260887447184</v>
      </c>
      <c r="P7375" s="13">
        <v>919.43853376975926</v>
      </c>
      <c r="Q7375" s="13">
        <v>941.63346292591291</v>
      </c>
      <c r="R7375" s="13">
        <v>941.63346292591291</v>
      </c>
      <c r="S7375" s="13">
        <v>941.63346292591291</v>
      </c>
      <c r="T7375" s="13">
        <v>941.63346292591291</v>
      </c>
      <c r="U7375" s="13">
        <v>941.63346292591291</v>
      </c>
      <c r="V7375" s="13">
        <v>941.63346292591291</v>
      </c>
      <c r="W7375" s="13">
        <v>941.63346292591291</v>
      </c>
      <c r="X7375" s="13">
        <v>941.63346292591291</v>
      </c>
      <c r="Y7375" s="13">
        <v>941.63346292591291</v>
      </c>
      <c r="Z7375" s="13">
        <v>941.63346292591291</v>
      </c>
      <c r="AA7375" s="13">
        <v>941.63346292591291</v>
      </c>
      <c r="AB7375" s="13">
        <v>941.63346292591291</v>
      </c>
      <c r="AC7375" s="13">
        <v>941.63346292591291</v>
      </c>
      <c r="AD7375" s="13">
        <v>941.63346292591291</v>
      </c>
      <c r="AE7375" s="13">
        <v>941.63346292591291</v>
      </c>
      <c r="AF7375" s="14">
        <v>941.63346292591291</v>
      </c>
    </row>
    <row r="7376" spans="2:32" x14ac:dyDescent="0.25">
      <c r="B7376" s="9" t="s">
        <v>65</v>
      </c>
      <c r="C7376" s="10" t="s">
        <v>66</v>
      </c>
      <c r="D7376" s="11" t="s">
        <v>46</v>
      </c>
      <c r="E7376" s="11">
        <v>7</v>
      </c>
      <c r="F7376" s="11">
        <v>3</v>
      </c>
      <c r="G7376" s="11">
        <v>13</v>
      </c>
      <c r="H7376" s="15" t="s">
        <v>35</v>
      </c>
      <c r="I7376" s="13">
        <v>941.63346292591291</v>
      </c>
      <c r="J7376" s="13">
        <v>941.63346292591291</v>
      </c>
      <c r="K7376" s="13">
        <v>941.63346292591291</v>
      </c>
      <c r="L7376" s="13">
        <v>941.63346292591291</v>
      </c>
      <c r="M7376" s="13">
        <v>941.63346292591291</v>
      </c>
      <c r="N7376" s="13">
        <v>941.63346292591291</v>
      </c>
      <c r="O7376" s="13">
        <v>941.63346292591291</v>
      </c>
      <c r="P7376" s="13">
        <v>941.63346292591291</v>
      </c>
      <c r="Q7376" s="13">
        <v>941.63346292591291</v>
      </c>
      <c r="R7376" s="13">
        <v>941.63346292591291</v>
      </c>
      <c r="S7376" s="13">
        <v>941.63346292591291</v>
      </c>
      <c r="T7376" s="13">
        <v>941.63346292591291</v>
      </c>
      <c r="U7376" s="13">
        <v>941.63346292591291</v>
      </c>
      <c r="V7376" s="13">
        <v>941.63346292591291</v>
      </c>
      <c r="W7376" s="13">
        <v>941.63346292591291</v>
      </c>
      <c r="X7376" s="13">
        <v>941.63346292591291</v>
      </c>
      <c r="Y7376" s="13">
        <v>941.63346292591291</v>
      </c>
      <c r="Z7376" s="13">
        <v>941.63346292591291</v>
      </c>
      <c r="AA7376" s="13">
        <v>941.63346292591291</v>
      </c>
      <c r="AB7376" s="13">
        <v>941.63346292591291</v>
      </c>
      <c r="AC7376" s="13">
        <v>941.63346292591291</v>
      </c>
      <c r="AD7376" s="13">
        <v>938.86814225432818</v>
      </c>
      <c r="AE7376" s="13">
        <v>878.24683127338267</v>
      </c>
      <c r="AF7376" s="14">
        <v>941.63346292591291</v>
      </c>
    </row>
    <row r="7377" spans="2:32" x14ac:dyDescent="0.25">
      <c r="B7377" s="9" t="s">
        <v>65</v>
      </c>
      <c r="C7377" s="10" t="s">
        <v>66</v>
      </c>
      <c r="D7377" s="11" t="s">
        <v>46</v>
      </c>
      <c r="E7377" s="11">
        <v>7</v>
      </c>
      <c r="F7377" s="11">
        <v>3</v>
      </c>
      <c r="G7377" s="11">
        <v>14</v>
      </c>
      <c r="H7377" s="15" t="s">
        <v>35</v>
      </c>
      <c r="I7377" s="13">
        <v>941.63346292591291</v>
      </c>
      <c r="J7377" s="13">
        <v>941.63346292591291</v>
      </c>
      <c r="K7377" s="13">
        <v>941.63346292591291</v>
      </c>
      <c r="L7377" s="13">
        <v>941.63346292591291</v>
      </c>
      <c r="M7377" s="13">
        <v>941.63346292591291</v>
      </c>
      <c r="N7377" s="13">
        <v>941.63346292591291</v>
      </c>
      <c r="O7377" s="13">
        <v>941.63346292591291</v>
      </c>
      <c r="P7377" s="13">
        <v>941.63346292591291</v>
      </c>
      <c r="Q7377" s="13">
        <v>941.63346292591291</v>
      </c>
      <c r="R7377" s="13">
        <v>941.63346292591291</v>
      </c>
      <c r="S7377" s="13">
        <v>941.63346292591291</v>
      </c>
      <c r="T7377" s="13">
        <v>941.63346292591291</v>
      </c>
      <c r="U7377" s="13">
        <v>941.63346292591291</v>
      </c>
      <c r="V7377" s="13">
        <v>941.63346292591291</v>
      </c>
      <c r="W7377" s="13">
        <v>941.63346292591291</v>
      </c>
      <c r="X7377" s="13">
        <v>941.63346292591291</v>
      </c>
      <c r="Y7377" s="13">
        <v>941.63346292591291</v>
      </c>
      <c r="Z7377" s="13">
        <v>941.63346292591291</v>
      </c>
      <c r="AA7377" s="13">
        <v>941.63346292591291</v>
      </c>
      <c r="AB7377" s="13">
        <v>941.63346292591291</v>
      </c>
      <c r="AC7377" s="13">
        <v>941.63346292591291</v>
      </c>
      <c r="AD7377" s="13">
        <v>941.63346292591291</v>
      </c>
      <c r="AE7377" s="13">
        <v>941.63346292591291</v>
      </c>
      <c r="AF7377" s="14">
        <v>941.63346292591291</v>
      </c>
    </row>
    <row r="7378" spans="2:32" x14ac:dyDescent="0.25">
      <c r="B7378" s="9" t="s">
        <v>65</v>
      </c>
      <c r="C7378" s="10" t="s">
        <v>66</v>
      </c>
      <c r="D7378" s="11" t="s">
        <v>46</v>
      </c>
      <c r="E7378" s="11">
        <v>7</v>
      </c>
      <c r="F7378" s="11">
        <v>3</v>
      </c>
      <c r="G7378" s="11">
        <v>15</v>
      </c>
      <c r="H7378" s="15" t="s">
        <v>35</v>
      </c>
      <c r="I7378" s="13">
        <v>941.63346292591291</v>
      </c>
      <c r="J7378" s="13">
        <v>941.63346292591291</v>
      </c>
      <c r="K7378" s="13">
        <v>941.63346292591291</v>
      </c>
      <c r="L7378" s="13">
        <v>941.63346292591291</v>
      </c>
      <c r="M7378" s="13">
        <v>941.63346292591291</v>
      </c>
      <c r="N7378" s="13">
        <v>941.63346292591291</v>
      </c>
      <c r="O7378" s="13">
        <v>941.63346292591291</v>
      </c>
      <c r="P7378" s="13">
        <v>941.63346292591291</v>
      </c>
      <c r="Q7378" s="13">
        <v>941.63346292591291</v>
      </c>
      <c r="R7378" s="13">
        <v>941.63346292591291</v>
      </c>
      <c r="S7378" s="13">
        <v>939.0208204045598</v>
      </c>
      <c r="T7378" s="13">
        <v>924.26676129290968</v>
      </c>
      <c r="U7378" s="13">
        <v>869.0857379925302</v>
      </c>
      <c r="V7378" s="13">
        <v>941.63346292591291</v>
      </c>
      <c r="W7378" s="13">
        <v>941.13951609477942</v>
      </c>
      <c r="X7378" s="13">
        <v>342.13367741242257</v>
      </c>
      <c r="Y7378" s="13">
        <v>368.2319050064188</v>
      </c>
      <c r="Z7378" s="13">
        <v>418.26344331661062</v>
      </c>
      <c r="AA7378" s="13">
        <v>374.70856469395306</v>
      </c>
      <c r="AB7378" s="13">
        <v>741.10095402581237</v>
      </c>
      <c r="AC7378" s="13">
        <v>941.63346292591291</v>
      </c>
      <c r="AD7378" s="13">
        <v>941.63346292591291</v>
      </c>
      <c r="AE7378" s="13">
        <v>941.63346292591291</v>
      </c>
      <c r="AF7378" s="14">
        <v>941.63346292591291</v>
      </c>
    </row>
    <row r="7379" spans="2:32" x14ac:dyDescent="0.25">
      <c r="B7379" s="9" t="s">
        <v>65</v>
      </c>
      <c r="C7379" s="10" t="s">
        <v>66</v>
      </c>
      <c r="D7379" s="11" t="s">
        <v>46</v>
      </c>
      <c r="E7379" s="11">
        <v>7</v>
      </c>
      <c r="F7379" s="11">
        <v>3</v>
      </c>
      <c r="G7379" s="11">
        <v>16</v>
      </c>
      <c r="H7379" s="15" t="s">
        <v>35</v>
      </c>
      <c r="I7379" s="13">
        <v>941.63346292591291</v>
      </c>
      <c r="J7379" s="13">
        <v>941.63346292591291</v>
      </c>
      <c r="K7379" s="13">
        <v>941.63346292591291</v>
      </c>
      <c r="L7379" s="13">
        <v>941.63346292591291</v>
      </c>
      <c r="M7379" s="13">
        <v>941.63346292591291</v>
      </c>
      <c r="N7379" s="13">
        <v>941.63346292591291</v>
      </c>
      <c r="O7379" s="13">
        <v>941.63346292591291</v>
      </c>
      <c r="P7379" s="13">
        <v>941.63346292591291</v>
      </c>
      <c r="Q7379" s="13">
        <v>941.63346292591291</v>
      </c>
      <c r="R7379" s="13">
        <v>941.63346292591291</v>
      </c>
      <c r="S7379" s="13">
        <v>941.63346292591291</v>
      </c>
      <c r="T7379" s="13">
        <v>941.63346292591291</v>
      </c>
      <c r="U7379" s="13">
        <v>941.63346292591291</v>
      </c>
      <c r="V7379" s="13">
        <v>941.63346292591291</v>
      </c>
      <c r="W7379" s="13">
        <v>941.63346292591291</v>
      </c>
      <c r="X7379" s="13">
        <v>941.63346292591291</v>
      </c>
      <c r="Y7379" s="13">
        <v>941.63346292591291</v>
      </c>
      <c r="Z7379" s="13">
        <v>941.63346292591291</v>
      </c>
      <c r="AA7379" s="13">
        <v>941.63346292591291</v>
      </c>
      <c r="AB7379" s="13">
        <v>941.63346292591291</v>
      </c>
      <c r="AC7379" s="13">
        <v>941.63346292591291</v>
      </c>
      <c r="AD7379" s="13">
        <v>941.63346292591291</v>
      </c>
      <c r="AE7379" s="13">
        <v>941.63346292591291</v>
      </c>
      <c r="AF7379" s="14">
        <v>941.63346292591291</v>
      </c>
    </row>
    <row r="7380" spans="2:32" x14ac:dyDescent="0.25">
      <c r="B7380" s="9" t="s">
        <v>65</v>
      </c>
      <c r="C7380" s="10" t="s">
        <v>66</v>
      </c>
      <c r="D7380" s="11" t="s">
        <v>46</v>
      </c>
      <c r="E7380" s="11">
        <v>7</v>
      </c>
      <c r="F7380" s="11">
        <v>3</v>
      </c>
      <c r="G7380" s="11">
        <v>17</v>
      </c>
      <c r="H7380" s="15" t="s">
        <v>35</v>
      </c>
      <c r="I7380" s="13">
        <v>928.76160334061967</v>
      </c>
      <c r="J7380" s="13">
        <v>891.89265992827643</v>
      </c>
      <c r="K7380" s="13">
        <v>780.5037752827119</v>
      </c>
      <c r="L7380" s="13">
        <v>703.55162934204827</v>
      </c>
      <c r="M7380" s="13">
        <v>653.00471805254347</v>
      </c>
      <c r="N7380" s="13">
        <v>536.80266482759657</v>
      </c>
      <c r="O7380" s="13">
        <v>465.65649970976807</v>
      </c>
      <c r="P7380" s="13">
        <v>370.45574379171239</v>
      </c>
      <c r="Q7380" s="13">
        <v>284.7305334612746</v>
      </c>
      <c r="R7380" s="13">
        <v>250.99267124060995</v>
      </c>
      <c r="S7380" s="13">
        <v>330.59330470524162</v>
      </c>
      <c r="T7380" s="13">
        <v>249.76506412336175</v>
      </c>
      <c r="U7380" s="13">
        <v>290.41961375866839</v>
      </c>
      <c r="V7380" s="13">
        <v>392.20665308465863</v>
      </c>
      <c r="W7380" s="13">
        <v>315.32239030214095</v>
      </c>
      <c r="X7380" s="13">
        <v>433.52297086737786</v>
      </c>
      <c r="Y7380" s="13">
        <v>397.54540238375978</v>
      </c>
      <c r="Z7380" s="13">
        <v>243.00683250739888</v>
      </c>
      <c r="AA7380" s="13">
        <v>300.72842090141285</v>
      </c>
      <c r="AB7380" s="13">
        <v>396.15960897913033</v>
      </c>
      <c r="AC7380" s="13">
        <v>375.12418480414914</v>
      </c>
      <c r="AD7380" s="13">
        <v>317.983915435141</v>
      </c>
      <c r="AE7380" s="13">
        <v>269.63643531401823</v>
      </c>
      <c r="AF7380" s="14">
        <v>229.66164370525735</v>
      </c>
    </row>
    <row r="7381" spans="2:32" x14ac:dyDescent="0.25">
      <c r="B7381" s="9" t="s">
        <v>65</v>
      </c>
      <c r="C7381" s="10" t="s">
        <v>66</v>
      </c>
      <c r="D7381" s="11" t="s">
        <v>46</v>
      </c>
      <c r="E7381" s="11">
        <v>7</v>
      </c>
      <c r="F7381" s="11">
        <v>3</v>
      </c>
      <c r="G7381" s="11">
        <v>18</v>
      </c>
      <c r="H7381" s="15" t="s">
        <v>35</v>
      </c>
      <c r="I7381" s="13">
        <v>418.58544193971665</v>
      </c>
      <c r="J7381" s="13">
        <v>484.64235784242749</v>
      </c>
      <c r="K7381" s="13">
        <v>456.82936461586303</v>
      </c>
      <c r="L7381" s="13">
        <v>419.56589035238073</v>
      </c>
      <c r="M7381" s="13">
        <v>374.25079975455537</v>
      </c>
      <c r="N7381" s="13">
        <v>452.43727375045859</v>
      </c>
      <c r="O7381" s="13">
        <v>636.46063227840034</v>
      </c>
      <c r="P7381" s="13">
        <v>739.63932687975</v>
      </c>
      <c r="Q7381" s="13">
        <v>848.2042721464461</v>
      </c>
      <c r="R7381" s="13">
        <v>816.23706546374171</v>
      </c>
      <c r="S7381" s="13">
        <v>653.03807007565217</v>
      </c>
      <c r="T7381" s="13">
        <v>410.3679414015474</v>
      </c>
      <c r="U7381" s="13">
        <v>165.57989188220498</v>
      </c>
      <c r="V7381" s="13">
        <v>197.66339268993119</v>
      </c>
      <c r="W7381" s="13">
        <v>236.25658516363544</v>
      </c>
      <c r="X7381" s="13">
        <v>270.52135881605062</v>
      </c>
      <c r="Y7381" s="13">
        <v>205.15594152579729</v>
      </c>
      <c r="Z7381" s="13">
        <v>105.286946728777</v>
      </c>
      <c r="AA7381" s="13">
        <v>46.52627858147504</v>
      </c>
      <c r="AB7381" s="13">
        <v>3.2846502557227066</v>
      </c>
      <c r="AC7381" s="13">
        <v>0</v>
      </c>
      <c r="AD7381" s="13">
        <v>0</v>
      </c>
      <c r="AE7381" s="13">
        <v>0.2355128687372198</v>
      </c>
      <c r="AF7381" s="14">
        <v>43.937782587963298</v>
      </c>
    </row>
    <row r="7382" spans="2:32" x14ac:dyDescent="0.25">
      <c r="B7382" s="9" t="s">
        <v>65</v>
      </c>
      <c r="C7382" s="10" t="s">
        <v>66</v>
      </c>
      <c r="D7382" s="11" t="s">
        <v>46</v>
      </c>
      <c r="E7382" s="11">
        <v>7</v>
      </c>
      <c r="F7382" s="11">
        <v>3</v>
      </c>
      <c r="G7382" s="11">
        <v>19</v>
      </c>
      <c r="H7382" s="15" t="s">
        <v>35</v>
      </c>
      <c r="I7382" s="13">
        <v>75.148887957893209</v>
      </c>
      <c r="J7382" s="13">
        <v>175.40688020221927</v>
      </c>
      <c r="K7382" s="13">
        <v>267.93566742448246</v>
      </c>
      <c r="L7382" s="13">
        <v>383.56969190029957</v>
      </c>
      <c r="M7382" s="13">
        <v>585.44753382144063</v>
      </c>
      <c r="N7382" s="13">
        <v>645.0286659483354</v>
      </c>
      <c r="O7382" s="13">
        <v>835.17400729584176</v>
      </c>
      <c r="P7382" s="13">
        <v>676.77750110195757</v>
      </c>
      <c r="Q7382" s="13">
        <v>410.34857027701457</v>
      </c>
      <c r="R7382" s="13">
        <v>327.96893844243249</v>
      </c>
      <c r="S7382" s="13">
        <v>171.26748986746014</v>
      </c>
      <c r="T7382" s="13">
        <v>71.807520576066864</v>
      </c>
      <c r="U7382" s="13">
        <v>189.98444310268994</v>
      </c>
      <c r="V7382" s="13">
        <v>255.34062963099265</v>
      </c>
      <c r="W7382" s="13">
        <v>374.89577397922176</v>
      </c>
      <c r="X7382" s="13">
        <v>488.74920468797148</v>
      </c>
      <c r="Y7382" s="13">
        <v>499.20600722214698</v>
      </c>
      <c r="Z7382" s="13">
        <v>501.88616232361204</v>
      </c>
      <c r="AA7382" s="13">
        <v>557.88623045815575</v>
      </c>
      <c r="AB7382" s="13">
        <v>631.82449893279318</v>
      </c>
      <c r="AC7382" s="13">
        <v>702.95230359345555</v>
      </c>
      <c r="AD7382" s="13">
        <v>813.7755514026577</v>
      </c>
      <c r="AE7382" s="13">
        <v>878.26704462072144</v>
      </c>
      <c r="AF7382" s="14">
        <v>941.63346292591291</v>
      </c>
    </row>
    <row r="7383" spans="2:32" x14ac:dyDescent="0.25">
      <c r="B7383" s="9" t="s">
        <v>65</v>
      </c>
      <c r="C7383" s="10" t="s">
        <v>66</v>
      </c>
      <c r="D7383" s="11" t="s">
        <v>46</v>
      </c>
      <c r="E7383" s="11">
        <v>7</v>
      </c>
      <c r="F7383" s="11">
        <v>3</v>
      </c>
      <c r="G7383" s="11">
        <v>20</v>
      </c>
      <c r="H7383" s="15" t="s">
        <v>35</v>
      </c>
      <c r="I7383" s="13">
        <v>941.63346292591291</v>
      </c>
      <c r="J7383" s="13">
        <v>941.63346292591291</v>
      </c>
      <c r="K7383" s="13">
        <v>941.63346292591291</v>
      </c>
      <c r="L7383" s="13">
        <v>941.63346292591291</v>
      </c>
      <c r="M7383" s="13">
        <v>941.63346292591291</v>
      </c>
      <c r="N7383" s="13">
        <v>941.63346292591291</v>
      </c>
      <c r="O7383" s="13">
        <v>941.63346292591291</v>
      </c>
      <c r="P7383" s="13">
        <v>941.63346292591291</v>
      </c>
      <c r="Q7383" s="13">
        <v>941.63346292591291</v>
      </c>
      <c r="R7383" s="13">
        <v>941.63346292591291</v>
      </c>
      <c r="S7383" s="13">
        <v>941.63346292591291</v>
      </c>
      <c r="T7383" s="13">
        <v>941.63346292591291</v>
      </c>
      <c r="U7383" s="13">
        <v>941.63346292591291</v>
      </c>
      <c r="V7383" s="13">
        <v>92.494736154225947</v>
      </c>
      <c r="W7383" s="13">
        <v>856.0054787961742</v>
      </c>
      <c r="X7383" s="13">
        <v>941.63346292591291</v>
      </c>
      <c r="Y7383" s="13">
        <v>941.63346292591291</v>
      </c>
      <c r="Z7383" s="13">
        <v>941.63346292591291</v>
      </c>
      <c r="AA7383" s="13">
        <v>941.63346292591291</v>
      </c>
      <c r="AB7383" s="13">
        <v>941.63346292591291</v>
      </c>
      <c r="AC7383" s="13">
        <v>941.63346292591291</v>
      </c>
      <c r="AD7383" s="13">
        <v>941.63346292591291</v>
      </c>
      <c r="AE7383" s="13">
        <v>941.63346292591291</v>
      </c>
      <c r="AF7383" s="14">
        <v>941.63346292591291</v>
      </c>
    </row>
    <row r="7384" spans="2:32" x14ac:dyDescent="0.25">
      <c r="B7384" s="9" t="s">
        <v>65</v>
      </c>
      <c r="C7384" s="10" t="s">
        <v>66</v>
      </c>
      <c r="D7384" s="11" t="s">
        <v>46</v>
      </c>
      <c r="E7384" s="11">
        <v>7</v>
      </c>
      <c r="F7384" s="11">
        <v>3</v>
      </c>
      <c r="G7384" s="11">
        <v>21</v>
      </c>
      <c r="H7384" s="15" t="s">
        <v>35</v>
      </c>
      <c r="I7384" s="13">
        <v>941.63346292591291</v>
      </c>
      <c r="J7384" s="13">
        <v>941.63346292591291</v>
      </c>
      <c r="K7384" s="13">
        <v>941.63346292591291</v>
      </c>
      <c r="L7384" s="13">
        <v>941.63346292591291</v>
      </c>
      <c r="M7384" s="13">
        <v>941.63346292591291</v>
      </c>
      <c r="N7384" s="13">
        <v>941.63346292591291</v>
      </c>
      <c r="O7384" s="13">
        <v>941.63346292591291</v>
      </c>
      <c r="P7384" s="13">
        <v>941.63346292591291</v>
      </c>
      <c r="Q7384" s="13">
        <v>941.63346292591291</v>
      </c>
      <c r="R7384" s="13">
        <v>941.63346292591291</v>
      </c>
      <c r="S7384" s="13">
        <v>941.63346292591291</v>
      </c>
      <c r="T7384" s="13">
        <v>941.63346292591291</v>
      </c>
      <c r="U7384" s="13">
        <v>941.63346292591291</v>
      </c>
      <c r="V7384" s="13">
        <v>941.63346292591291</v>
      </c>
      <c r="W7384" s="13">
        <v>941.63346292591291</v>
      </c>
      <c r="X7384" s="13">
        <v>941.63346292591291</v>
      </c>
      <c r="Y7384" s="13">
        <v>941.63346292591291</v>
      </c>
      <c r="Z7384" s="13">
        <v>941.63346292591291</v>
      </c>
      <c r="AA7384" s="13">
        <v>941.63346292591291</v>
      </c>
      <c r="AB7384" s="13">
        <v>941.63346292591291</v>
      </c>
      <c r="AC7384" s="13">
        <v>941.63346292591291</v>
      </c>
      <c r="AD7384" s="13">
        <v>941.63346292591291</v>
      </c>
      <c r="AE7384" s="13">
        <v>941.63346292591291</v>
      </c>
      <c r="AF7384" s="14">
        <v>941.63346292591291</v>
      </c>
    </row>
    <row r="7385" spans="2:32" x14ac:dyDescent="0.25">
      <c r="B7385" s="9" t="s">
        <v>65</v>
      </c>
      <c r="C7385" s="10" t="s">
        <v>66</v>
      </c>
      <c r="D7385" s="11" t="s">
        <v>46</v>
      </c>
      <c r="E7385" s="11">
        <v>7</v>
      </c>
      <c r="F7385" s="11">
        <v>3</v>
      </c>
      <c r="G7385" s="11">
        <v>22</v>
      </c>
      <c r="H7385" s="15" t="s">
        <v>35</v>
      </c>
      <c r="I7385" s="13">
        <v>941.63346292591291</v>
      </c>
      <c r="J7385" s="13">
        <v>941.63346292591291</v>
      </c>
      <c r="K7385" s="13">
        <v>941.63346292591291</v>
      </c>
      <c r="L7385" s="13">
        <v>941.63346292591291</v>
      </c>
      <c r="M7385" s="13">
        <v>941.63346292591291</v>
      </c>
      <c r="N7385" s="13">
        <v>941.63346292591291</v>
      </c>
      <c r="O7385" s="13">
        <v>941.63346292591291</v>
      </c>
      <c r="P7385" s="13">
        <v>941.63346292591291</v>
      </c>
      <c r="Q7385" s="13">
        <v>941.63346292591291</v>
      </c>
      <c r="R7385" s="13">
        <v>941.63346292591291</v>
      </c>
      <c r="S7385" s="13">
        <v>941.63346292591291</v>
      </c>
      <c r="T7385" s="13">
        <v>941.63346292591291</v>
      </c>
      <c r="U7385" s="13">
        <v>941.63346292591291</v>
      </c>
      <c r="V7385" s="13">
        <v>941.63346292591291</v>
      </c>
      <c r="W7385" s="13">
        <v>941.63346292591291</v>
      </c>
      <c r="X7385" s="13">
        <v>941.63346292591291</v>
      </c>
      <c r="Y7385" s="13">
        <v>941.63346292591291</v>
      </c>
      <c r="Z7385" s="13">
        <v>941.63346292591291</v>
      </c>
      <c r="AA7385" s="13">
        <v>941.63346292591291</v>
      </c>
      <c r="AB7385" s="13">
        <v>941.63346292591291</v>
      </c>
      <c r="AC7385" s="13">
        <v>941.63346292591291</v>
      </c>
      <c r="AD7385" s="13">
        <v>788.29608805961084</v>
      </c>
      <c r="AE7385" s="13">
        <v>925.45604727249508</v>
      </c>
      <c r="AF7385" s="14">
        <v>941.63346292591291</v>
      </c>
    </row>
    <row r="7386" spans="2:32" x14ac:dyDescent="0.25">
      <c r="B7386" s="9" t="s">
        <v>65</v>
      </c>
      <c r="C7386" s="10" t="s">
        <v>66</v>
      </c>
      <c r="D7386" s="11" t="s">
        <v>46</v>
      </c>
      <c r="E7386" s="11">
        <v>7</v>
      </c>
      <c r="F7386" s="11">
        <v>3</v>
      </c>
      <c r="G7386" s="11">
        <v>23</v>
      </c>
      <c r="H7386" s="15" t="s">
        <v>35</v>
      </c>
      <c r="I7386" s="13">
        <v>941.63346292591291</v>
      </c>
      <c r="J7386" s="13">
        <v>941.63346292591291</v>
      </c>
      <c r="K7386" s="13">
        <v>941.63346292591291</v>
      </c>
      <c r="L7386" s="13">
        <v>941.63346292591291</v>
      </c>
      <c r="M7386" s="13">
        <v>941.63346292591291</v>
      </c>
      <c r="N7386" s="13">
        <v>941.63346292591291</v>
      </c>
      <c r="O7386" s="13">
        <v>941.63346292591291</v>
      </c>
      <c r="P7386" s="13">
        <v>941.63346292591291</v>
      </c>
      <c r="Q7386" s="13">
        <v>939.28514360992585</v>
      </c>
      <c r="R7386" s="13">
        <v>809.50689671166754</v>
      </c>
      <c r="S7386" s="13">
        <v>694.10808822104889</v>
      </c>
      <c r="T7386" s="13">
        <v>692.08412575202385</v>
      </c>
      <c r="U7386" s="13">
        <v>894.98698651671123</v>
      </c>
      <c r="V7386" s="13">
        <v>941.63346292591291</v>
      </c>
      <c r="W7386" s="13">
        <v>941.63346292591291</v>
      </c>
      <c r="X7386" s="13">
        <v>941.63346292591291</v>
      </c>
      <c r="Y7386" s="13">
        <v>941.63346292591291</v>
      </c>
      <c r="Z7386" s="13">
        <v>941.63346292591291</v>
      </c>
      <c r="AA7386" s="13">
        <v>941.63346292591291</v>
      </c>
      <c r="AB7386" s="13">
        <v>941.63346292591291</v>
      </c>
      <c r="AC7386" s="13">
        <v>933.7347605641877</v>
      </c>
      <c r="AD7386" s="13">
        <v>930.00041202118484</v>
      </c>
      <c r="AE7386" s="13">
        <v>799.12208738292941</v>
      </c>
      <c r="AF7386" s="14">
        <v>874.41000105937212</v>
      </c>
    </row>
    <row r="7387" spans="2:32" x14ac:dyDescent="0.25">
      <c r="B7387" s="9" t="s">
        <v>65</v>
      </c>
      <c r="C7387" s="10" t="s">
        <v>66</v>
      </c>
      <c r="D7387" s="11" t="s">
        <v>46</v>
      </c>
      <c r="E7387" s="11">
        <v>7</v>
      </c>
      <c r="F7387" s="11">
        <v>3</v>
      </c>
      <c r="G7387" s="11">
        <v>24</v>
      </c>
      <c r="H7387" s="15" t="s">
        <v>35</v>
      </c>
      <c r="I7387" s="13">
        <v>941.63346292591291</v>
      </c>
      <c r="J7387" s="13">
        <v>941.62450167525913</v>
      </c>
      <c r="K7387" s="13">
        <v>941.63346292591291</v>
      </c>
      <c r="L7387" s="13">
        <v>941.63346292591291</v>
      </c>
      <c r="M7387" s="13">
        <v>941.22023472848514</v>
      </c>
      <c r="N7387" s="13">
        <v>928.10972288894516</v>
      </c>
      <c r="O7387" s="13">
        <v>878.64624701679554</v>
      </c>
      <c r="P7387" s="13">
        <v>817.33370693469146</v>
      </c>
      <c r="Q7387" s="13">
        <v>830.26196175906</v>
      </c>
      <c r="R7387" s="13">
        <v>621.37648920470872</v>
      </c>
      <c r="S7387" s="13">
        <v>343.85470918266515</v>
      </c>
      <c r="T7387" s="13">
        <v>249.79194787532205</v>
      </c>
      <c r="U7387" s="13">
        <v>292.94025186071764</v>
      </c>
      <c r="V7387" s="13">
        <v>412.24330207872094</v>
      </c>
      <c r="W7387" s="13">
        <v>424.00106933652978</v>
      </c>
      <c r="X7387" s="13">
        <v>361.78708134094313</v>
      </c>
      <c r="Y7387" s="13">
        <v>298.02549209527996</v>
      </c>
      <c r="Z7387" s="13">
        <v>225.00233238803415</v>
      </c>
      <c r="AA7387" s="13">
        <v>199.24166769459458</v>
      </c>
      <c r="AB7387" s="13">
        <v>159.15939161135961</v>
      </c>
      <c r="AC7387" s="13">
        <v>114.48695070325705</v>
      </c>
      <c r="AD7387" s="13">
        <v>82.875886356204106</v>
      </c>
      <c r="AE7387" s="13">
        <v>60.030887527409071</v>
      </c>
      <c r="AF7387" s="14">
        <v>68.327338031391974</v>
      </c>
    </row>
    <row r="7388" spans="2:32" x14ac:dyDescent="0.25">
      <c r="B7388" s="9" t="s">
        <v>65</v>
      </c>
      <c r="C7388" s="10" t="s">
        <v>66</v>
      </c>
      <c r="D7388" s="11" t="s">
        <v>46</v>
      </c>
      <c r="E7388" s="11">
        <v>7</v>
      </c>
      <c r="F7388" s="11">
        <v>3</v>
      </c>
      <c r="G7388" s="11">
        <v>25</v>
      </c>
      <c r="H7388" s="15" t="s">
        <v>35</v>
      </c>
      <c r="I7388" s="13">
        <v>78.834741311739506</v>
      </c>
      <c r="J7388" s="13">
        <v>76.044768778629191</v>
      </c>
      <c r="K7388" s="13">
        <v>90.717460745013327</v>
      </c>
      <c r="L7388" s="13">
        <v>54.249651210607034</v>
      </c>
      <c r="M7388" s="13">
        <v>30.93948430395179</v>
      </c>
      <c r="N7388" s="13">
        <v>53.474444073483227</v>
      </c>
      <c r="O7388" s="13">
        <v>14.687611943388534</v>
      </c>
      <c r="P7388" s="13">
        <v>360.83358405806314</v>
      </c>
      <c r="Q7388" s="13">
        <v>393.72467546979641</v>
      </c>
      <c r="R7388" s="13">
        <v>573.05621288021212</v>
      </c>
      <c r="S7388" s="13">
        <v>797.53149908084526</v>
      </c>
      <c r="T7388" s="13">
        <v>818.04730547357258</v>
      </c>
      <c r="U7388" s="13">
        <v>941.16673673586229</v>
      </c>
      <c r="V7388" s="13">
        <v>941.63346292591291</v>
      </c>
      <c r="W7388" s="13">
        <v>941.63346292591291</v>
      </c>
      <c r="X7388" s="13">
        <v>941.63346292591291</v>
      </c>
      <c r="Y7388" s="13">
        <v>941.63346292591291</v>
      </c>
      <c r="Z7388" s="13">
        <v>941.63346292591291</v>
      </c>
      <c r="AA7388" s="13">
        <v>941.63346292591291</v>
      </c>
      <c r="AB7388" s="13">
        <v>941.63346292591291</v>
      </c>
      <c r="AC7388" s="13">
        <v>941.63346292591291</v>
      </c>
      <c r="AD7388" s="13">
        <v>941.63346292591291</v>
      </c>
      <c r="AE7388" s="13">
        <v>941.63346292591291</v>
      </c>
      <c r="AF7388" s="14">
        <v>941.63346292591291</v>
      </c>
    </row>
    <row r="7389" spans="2:32" x14ac:dyDescent="0.25">
      <c r="B7389" s="9" t="s">
        <v>65</v>
      </c>
      <c r="C7389" s="10" t="s">
        <v>66</v>
      </c>
      <c r="D7389" s="11" t="s">
        <v>46</v>
      </c>
      <c r="E7389" s="11">
        <v>7</v>
      </c>
      <c r="F7389" s="11">
        <v>3</v>
      </c>
      <c r="G7389" s="11">
        <v>26</v>
      </c>
      <c r="H7389" s="15" t="s">
        <v>35</v>
      </c>
      <c r="I7389" s="13">
        <v>941.63346292591291</v>
      </c>
      <c r="J7389" s="13">
        <v>941.63346292591291</v>
      </c>
      <c r="K7389" s="13">
        <v>941.63346292591291</v>
      </c>
      <c r="L7389" s="13">
        <v>941.63346292591291</v>
      </c>
      <c r="M7389" s="13">
        <v>941.63346292591291</v>
      </c>
      <c r="N7389" s="13">
        <v>941.63346292591291</v>
      </c>
      <c r="O7389" s="13">
        <v>941.63346292591291</v>
      </c>
      <c r="P7389" s="13">
        <v>941.63346292591291</v>
      </c>
      <c r="Q7389" s="13">
        <v>941.63346292591291</v>
      </c>
      <c r="R7389" s="13">
        <v>941.63346292591291</v>
      </c>
      <c r="S7389" s="13">
        <v>941.63346292591291</v>
      </c>
      <c r="T7389" s="13">
        <v>941.63346292591291</v>
      </c>
      <c r="U7389" s="13">
        <v>941.63346292591291</v>
      </c>
      <c r="V7389" s="13">
        <v>941.63346292591291</v>
      </c>
      <c r="W7389" s="13">
        <v>941.63346292591291</v>
      </c>
      <c r="X7389" s="13">
        <v>941.63346292591291</v>
      </c>
      <c r="Y7389" s="13">
        <v>941.63346292591291</v>
      </c>
      <c r="Z7389" s="13">
        <v>892.21654513046656</v>
      </c>
      <c r="AA7389" s="13">
        <v>850.28429296542492</v>
      </c>
      <c r="AB7389" s="13">
        <v>794.3244493920854</v>
      </c>
      <c r="AC7389" s="13">
        <v>823.90904144615126</v>
      </c>
      <c r="AD7389" s="13">
        <v>698.60953329555673</v>
      </c>
      <c r="AE7389" s="13">
        <v>719.3224872026608</v>
      </c>
      <c r="AF7389" s="14">
        <v>623.9845500339984</v>
      </c>
    </row>
    <row r="7390" spans="2:32" x14ac:dyDescent="0.25">
      <c r="B7390" s="9" t="s">
        <v>65</v>
      </c>
      <c r="C7390" s="10" t="s">
        <v>66</v>
      </c>
      <c r="D7390" s="11" t="s">
        <v>46</v>
      </c>
      <c r="E7390" s="11">
        <v>7</v>
      </c>
      <c r="F7390" s="11">
        <v>3</v>
      </c>
      <c r="G7390" s="11">
        <v>27</v>
      </c>
      <c r="H7390" s="15" t="s">
        <v>35</v>
      </c>
      <c r="I7390" s="13">
        <v>406.484991066693</v>
      </c>
      <c r="J7390" s="13">
        <v>290.47334757367662</v>
      </c>
      <c r="K7390" s="13">
        <v>214.50144791220305</v>
      </c>
      <c r="L7390" s="13">
        <v>228.09350906317519</v>
      </c>
      <c r="M7390" s="13">
        <v>238.25947521806009</v>
      </c>
      <c r="N7390" s="13">
        <v>206.98440723714495</v>
      </c>
      <c r="O7390" s="13">
        <v>143.85797189823285</v>
      </c>
      <c r="P7390" s="13">
        <v>84.876384497860641</v>
      </c>
      <c r="Q7390" s="13">
        <v>58.735279340821982</v>
      </c>
      <c r="R7390" s="13">
        <v>37.290665426767099</v>
      </c>
      <c r="S7390" s="13">
        <v>22.041598283247669</v>
      </c>
      <c r="T7390" s="13">
        <v>1.8701716635089662</v>
      </c>
      <c r="U7390" s="13">
        <v>0.98532915962253242</v>
      </c>
      <c r="V7390" s="13">
        <v>6.4215795991102192E-2</v>
      </c>
      <c r="W7390" s="13">
        <v>1.4678131409736315</v>
      </c>
      <c r="X7390" s="13">
        <v>0</v>
      </c>
      <c r="Y7390" s="13">
        <v>0.62146712817028815</v>
      </c>
      <c r="Z7390" s="13">
        <v>0</v>
      </c>
      <c r="AA7390" s="13">
        <v>0</v>
      </c>
      <c r="AB7390" s="13">
        <v>0</v>
      </c>
      <c r="AC7390" s="13">
        <v>0</v>
      </c>
      <c r="AD7390" s="13">
        <v>14.125331364907813</v>
      </c>
      <c r="AE7390" s="13">
        <v>23.400021552246894</v>
      </c>
      <c r="AF7390" s="14">
        <v>52.345187524379611</v>
      </c>
    </row>
    <row r="7391" spans="2:32" x14ac:dyDescent="0.25">
      <c r="B7391" s="9" t="s">
        <v>65</v>
      </c>
      <c r="C7391" s="10" t="s">
        <v>66</v>
      </c>
      <c r="D7391" s="11" t="s">
        <v>46</v>
      </c>
      <c r="E7391" s="11">
        <v>7</v>
      </c>
      <c r="F7391" s="11">
        <v>3</v>
      </c>
      <c r="G7391" s="11">
        <v>28</v>
      </c>
      <c r="H7391" s="15" t="s">
        <v>35</v>
      </c>
      <c r="I7391" s="13">
        <v>86.061863630364044</v>
      </c>
      <c r="J7391" s="13">
        <v>135.43004199203955</v>
      </c>
      <c r="K7391" s="13">
        <v>172.74180088897717</v>
      </c>
      <c r="L7391" s="13">
        <v>223.02228341610206</v>
      </c>
      <c r="M7391" s="13">
        <v>283.57894537447584</v>
      </c>
      <c r="N7391" s="13">
        <v>368.62744652492552</v>
      </c>
      <c r="O7391" s="13">
        <v>366.6623048966556</v>
      </c>
      <c r="P7391" s="13">
        <v>395.45389364571145</v>
      </c>
      <c r="Q7391" s="13">
        <v>432.23922117789647</v>
      </c>
      <c r="R7391" s="13">
        <v>324.55567892190402</v>
      </c>
      <c r="S7391" s="13">
        <v>208.58618025808934</v>
      </c>
      <c r="T7391" s="13">
        <v>172.01078518247286</v>
      </c>
      <c r="U7391" s="13">
        <v>76.515798727217685</v>
      </c>
      <c r="V7391" s="13">
        <v>75.552396904142327</v>
      </c>
      <c r="W7391" s="13">
        <v>71.463194626379931</v>
      </c>
      <c r="X7391" s="13">
        <v>41.647446101039748</v>
      </c>
      <c r="Y7391" s="13">
        <v>2.4219824913326038</v>
      </c>
      <c r="Z7391" s="13">
        <v>1.4294816071228904</v>
      </c>
      <c r="AA7391" s="13">
        <v>8.9353101910790382</v>
      </c>
      <c r="AB7391" s="13">
        <v>49.988412291422115</v>
      </c>
      <c r="AC7391" s="13">
        <v>61.090075350185813</v>
      </c>
      <c r="AD7391" s="13">
        <v>76.139325133034149</v>
      </c>
      <c r="AE7391" s="13">
        <v>130.9177911989342</v>
      </c>
      <c r="AF7391" s="14">
        <v>198.75934353818016</v>
      </c>
    </row>
    <row r="7392" spans="2:32" x14ac:dyDescent="0.25">
      <c r="B7392" s="9" t="s">
        <v>65</v>
      </c>
      <c r="C7392" s="10" t="s">
        <v>66</v>
      </c>
      <c r="D7392" s="11" t="s">
        <v>46</v>
      </c>
      <c r="E7392" s="11">
        <v>7</v>
      </c>
      <c r="F7392" s="11">
        <v>3</v>
      </c>
      <c r="G7392" s="11">
        <v>29</v>
      </c>
      <c r="H7392" s="15" t="s">
        <v>35</v>
      </c>
      <c r="I7392" s="13">
        <v>143.15481692214314</v>
      </c>
      <c r="J7392" s="13">
        <v>181.43163682108386</v>
      </c>
      <c r="K7392" s="13">
        <v>251.92548353138019</v>
      </c>
      <c r="L7392" s="13">
        <v>353.21702633627467</v>
      </c>
      <c r="M7392" s="13">
        <v>293.49578202341019</v>
      </c>
      <c r="N7392" s="13">
        <v>191.81339730326525</v>
      </c>
      <c r="O7392" s="13">
        <v>57.279088742970707</v>
      </c>
      <c r="P7392" s="13">
        <v>53.14306308832105</v>
      </c>
      <c r="Q7392" s="13">
        <v>45.459919231507044</v>
      </c>
      <c r="R7392" s="13">
        <v>46.740607441089821</v>
      </c>
      <c r="S7392" s="13">
        <v>92.074568040878546</v>
      </c>
      <c r="T7392" s="13">
        <v>109.4129120320117</v>
      </c>
      <c r="U7392" s="13">
        <v>119.2856583170646</v>
      </c>
      <c r="V7392" s="13">
        <v>411.56413360814082</v>
      </c>
      <c r="W7392" s="13">
        <v>782.08614349021093</v>
      </c>
      <c r="X7392" s="13">
        <v>941.63346292591291</v>
      </c>
      <c r="Y7392" s="13">
        <v>941.63346292591291</v>
      </c>
      <c r="Z7392" s="13">
        <v>941.63346292591291</v>
      </c>
      <c r="AA7392" s="13">
        <v>941.63346292591291</v>
      </c>
      <c r="AB7392" s="13">
        <v>941.63346292591291</v>
      </c>
      <c r="AC7392" s="13">
        <v>941.63346292591291</v>
      </c>
      <c r="AD7392" s="13">
        <v>941.63346292591291</v>
      </c>
      <c r="AE7392" s="13">
        <v>941.63346292591291</v>
      </c>
      <c r="AF7392" s="14">
        <v>72.512570553469359</v>
      </c>
    </row>
    <row r="7393" spans="2:32" x14ac:dyDescent="0.25">
      <c r="B7393" s="9" t="s">
        <v>65</v>
      </c>
      <c r="C7393" s="10" t="s">
        <v>66</v>
      </c>
      <c r="D7393" s="11" t="s">
        <v>46</v>
      </c>
      <c r="E7393" s="11">
        <v>7</v>
      </c>
      <c r="F7393" s="11">
        <v>3</v>
      </c>
      <c r="G7393" s="11">
        <v>30</v>
      </c>
      <c r="H7393" s="15" t="s">
        <v>35</v>
      </c>
      <c r="I7393" s="13">
        <v>0</v>
      </c>
      <c r="J7393" s="13">
        <v>862.11684960838659</v>
      </c>
      <c r="K7393" s="13">
        <v>941.63346292591291</v>
      </c>
      <c r="L7393" s="13">
        <v>941.63346292591291</v>
      </c>
      <c r="M7393" s="13">
        <v>941.63346292591291</v>
      </c>
      <c r="N7393" s="13">
        <v>941.63346292591291</v>
      </c>
      <c r="O7393" s="13">
        <v>941.63346292591291</v>
      </c>
      <c r="P7393" s="13">
        <v>941.63346292591291</v>
      </c>
      <c r="Q7393" s="13">
        <v>941.63346292591291</v>
      </c>
      <c r="R7393" s="13">
        <v>941.63346292591291</v>
      </c>
      <c r="S7393" s="13">
        <v>941.63346292591291</v>
      </c>
      <c r="T7393" s="13">
        <v>941.63346292591291</v>
      </c>
      <c r="U7393" s="13">
        <v>941.63346292591291</v>
      </c>
      <c r="V7393" s="13">
        <v>941.63346292591291</v>
      </c>
      <c r="W7393" s="13">
        <v>941.63346292591291</v>
      </c>
      <c r="X7393" s="13">
        <v>941.63346292591291</v>
      </c>
      <c r="Y7393" s="13">
        <v>915.11503352965713</v>
      </c>
      <c r="Z7393" s="13">
        <v>941.63346292591291</v>
      </c>
      <c r="AA7393" s="13">
        <v>941.63346292591291</v>
      </c>
      <c r="AB7393" s="13">
        <v>941.63346292591291</v>
      </c>
      <c r="AC7393" s="13">
        <v>941.63346292591291</v>
      </c>
      <c r="AD7393" s="13">
        <v>941.63346292591291</v>
      </c>
      <c r="AE7393" s="13">
        <v>941.63346292591291</v>
      </c>
      <c r="AF7393" s="14">
        <v>941.63346292591291</v>
      </c>
    </row>
    <row r="7394" spans="2:32" x14ac:dyDescent="0.25">
      <c r="B7394" s="9" t="s">
        <v>65</v>
      </c>
      <c r="C7394" s="10" t="s">
        <v>66</v>
      </c>
      <c r="D7394" s="11" t="s">
        <v>46</v>
      </c>
      <c r="E7394" s="11">
        <v>7</v>
      </c>
      <c r="F7394" s="11">
        <v>3</v>
      </c>
      <c r="G7394" s="11">
        <v>31</v>
      </c>
      <c r="H7394" s="15" t="s">
        <v>35</v>
      </c>
      <c r="I7394" s="13">
        <v>941.63346292591291</v>
      </c>
      <c r="J7394" s="13">
        <v>941.63346292591291</v>
      </c>
      <c r="K7394" s="13">
        <v>941.63346292591291</v>
      </c>
      <c r="L7394" s="13">
        <v>941.63346292591291</v>
      </c>
      <c r="M7394" s="13">
        <v>936.08570761532951</v>
      </c>
      <c r="N7394" s="13">
        <v>777.34705682882509</v>
      </c>
      <c r="O7394" s="13">
        <v>591.97098740806382</v>
      </c>
      <c r="P7394" s="13">
        <v>469.80623254058162</v>
      </c>
      <c r="Q7394" s="13">
        <v>335.22401413598038</v>
      </c>
      <c r="R7394" s="13">
        <v>208.26246350046009</v>
      </c>
      <c r="S7394" s="13">
        <v>100.70635797721049</v>
      </c>
      <c r="T7394" s="13">
        <v>27.694317716558736</v>
      </c>
      <c r="U7394" s="13">
        <v>0</v>
      </c>
      <c r="V7394" s="13">
        <v>0</v>
      </c>
      <c r="W7394" s="13">
        <v>1.106176880681631</v>
      </c>
      <c r="X7394" s="13">
        <v>33.648251819685868</v>
      </c>
      <c r="Y7394" s="13">
        <v>92.630334025956557</v>
      </c>
      <c r="Z7394" s="13">
        <v>179.06999354030944</v>
      </c>
      <c r="AA7394" s="13">
        <v>291.87207752060391</v>
      </c>
      <c r="AB7394" s="13">
        <v>427.06271768010009</v>
      </c>
      <c r="AC7394" s="13">
        <v>585.94727514547833</v>
      </c>
      <c r="AD7394" s="13">
        <v>791.45132420135985</v>
      </c>
      <c r="AE7394" s="13">
        <v>941.63346292591291</v>
      </c>
      <c r="AF7394" s="14">
        <v>941.63346292591291</v>
      </c>
    </row>
    <row r="7395" spans="2:32" x14ac:dyDescent="0.25">
      <c r="B7395" s="9" t="s">
        <v>65</v>
      </c>
      <c r="C7395" s="10" t="s">
        <v>66</v>
      </c>
      <c r="D7395" s="11" t="s">
        <v>46</v>
      </c>
      <c r="E7395" s="11">
        <v>7</v>
      </c>
      <c r="F7395" s="11">
        <v>4</v>
      </c>
      <c r="G7395" s="11">
        <v>1</v>
      </c>
      <c r="H7395" s="15" t="s">
        <v>35</v>
      </c>
      <c r="I7395" s="13">
        <v>941.63346292591291</v>
      </c>
      <c r="J7395" s="13">
        <v>941.63346292591291</v>
      </c>
      <c r="K7395" s="13">
        <v>941.63346292591291</v>
      </c>
      <c r="L7395" s="13">
        <v>941.63346292591291</v>
      </c>
      <c r="M7395" s="13">
        <v>941.63346292591291</v>
      </c>
      <c r="N7395" s="13">
        <v>941.63346292591291</v>
      </c>
      <c r="O7395" s="13">
        <v>941.63346292591291</v>
      </c>
      <c r="P7395" s="13">
        <v>941.63346292591291</v>
      </c>
      <c r="Q7395" s="13">
        <v>941.63346292591291</v>
      </c>
      <c r="R7395" s="13">
        <v>941.63346292591291</v>
      </c>
      <c r="S7395" s="13">
        <v>941.63346292591291</v>
      </c>
      <c r="T7395" s="13">
        <v>782.59659788833801</v>
      </c>
      <c r="U7395" s="13">
        <v>607.397140318727</v>
      </c>
      <c r="V7395" s="13">
        <v>326.87768719743883</v>
      </c>
      <c r="W7395" s="13">
        <v>127.1026819110845</v>
      </c>
      <c r="X7395" s="13">
        <v>60.922325622844667</v>
      </c>
      <c r="Y7395" s="13">
        <v>114.45826459449219</v>
      </c>
      <c r="Z7395" s="13">
        <v>372.1390102913436</v>
      </c>
      <c r="AA7395" s="13">
        <v>553.8426850786941</v>
      </c>
      <c r="AB7395" s="13">
        <v>479.95016614686756</v>
      </c>
      <c r="AC7395" s="13">
        <v>443.68273826241222</v>
      </c>
      <c r="AD7395" s="13">
        <v>398.17898975609182</v>
      </c>
      <c r="AE7395" s="13">
        <v>355.53350963020296</v>
      </c>
      <c r="AF7395" s="14">
        <v>373.73832402169501</v>
      </c>
    </row>
    <row r="7396" spans="2:32" x14ac:dyDescent="0.25">
      <c r="B7396" s="9" t="s">
        <v>65</v>
      </c>
      <c r="C7396" s="10" t="s">
        <v>66</v>
      </c>
      <c r="D7396" s="11" t="s">
        <v>46</v>
      </c>
      <c r="E7396" s="11">
        <v>7</v>
      </c>
      <c r="F7396" s="11">
        <v>4</v>
      </c>
      <c r="G7396" s="11">
        <v>2</v>
      </c>
      <c r="H7396" s="15" t="s">
        <v>35</v>
      </c>
      <c r="I7396" s="13">
        <v>470.90654610296514</v>
      </c>
      <c r="J7396" s="13">
        <v>754.50887158252829</v>
      </c>
      <c r="K7396" s="13">
        <v>941.53610196956527</v>
      </c>
      <c r="L7396" s="13">
        <v>941.63346292591291</v>
      </c>
      <c r="M7396" s="13">
        <v>798.25082473480609</v>
      </c>
      <c r="N7396" s="13">
        <v>941.63346292591291</v>
      </c>
      <c r="O7396" s="13">
        <v>941.63346292591291</v>
      </c>
      <c r="P7396" s="13">
        <v>938.91955153439278</v>
      </c>
      <c r="Q7396" s="13">
        <v>941.63346292591291</v>
      </c>
      <c r="R7396" s="13">
        <v>941.63346292591291</v>
      </c>
      <c r="S7396" s="13">
        <v>941.63346292591291</v>
      </c>
      <c r="T7396" s="13">
        <v>941.63346292591291</v>
      </c>
      <c r="U7396" s="13">
        <v>941.63346292591291</v>
      </c>
      <c r="V7396" s="13">
        <v>941.63346292591291</v>
      </c>
      <c r="W7396" s="13">
        <v>941.63346292591291</v>
      </c>
      <c r="X7396" s="13">
        <v>811.87650742018468</v>
      </c>
      <c r="Y7396" s="13">
        <v>634.61643384504032</v>
      </c>
      <c r="Z7396" s="13">
        <v>515.16013276529748</v>
      </c>
      <c r="AA7396" s="13">
        <v>446.35854749419934</v>
      </c>
      <c r="AB7396" s="13">
        <v>367.76864877432797</v>
      </c>
      <c r="AC7396" s="13">
        <v>344.89101381180882</v>
      </c>
      <c r="AD7396" s="13">
        <v>369.75134232586953</v>
      </c>
      <c r="AE7396" s="13">
        <v>365.69428769260401</v>
      </c>
      <c r="AF7396" s="14">
        <v>250.33467625136726</v>
      </c>
    </row>
    <row r="7397" spans="2:32" x14ac:dyDescent="0.25">
      <c r="B7397" s="9" t="s">
        <v>65</v>
      </c>
      <c r="C7397" s="10" t="s">
        <v>66</v>
      </c>
      <c r="D7397" s="11" t="s">
        <v>46</v>
      </c>
      <c r="E7397" s="11">
        <v>7</v>
      </c>
      <c r="F7397" s="11">
        <v>4</v>
      </c>
      <c r="G7397" s="11">
        <v>3</v>
      </c>
      <c r="H7397" s="15" t="s">
        <v>35</v>
      </c>
      <c r="I7397" s="13">
        <v>312.42534598373135</v>
      </c>
      <c r="J7397" s="13">
        <v>307.02693362106828</v>
      </c>
      <c r="K7397" s="13">
        <v>307.25288515540268</v>
      </c>
      <c r="L7397" s="13">
        <v>222.05566430190873</v>
      </c>
      <c r="M7397" s="13">
        <v>138.72812754387684</v>
      </c>
      <c r="N7397" s="13">
        <v>130.08199455316304</v>
      </c>
      <c r="O7397" s="13">
        <v>192.55547981743811</v>
      </c>
      <c r="P7397" s="13">
        <v>298.47321773883249</v>
      </c>
      <c r="Q7397" s="13">
        <v>468.48380797985823</v>
      </c>
      <c r="R7397" s="13">
        <v>372.56645520973274</v>
      </c>
      <c r="S7397" s="13">
        <v>550.25228925765555</v>
      </c>
      <c r="T7397" s="13">
        <v>739.71458790967381</v>
      </c>
      <c r="U7397" s="13">
        <v>674.59836750319482</v>
      </c>
      <c r="V7397" s="13">
        <v>412.11066883126733</v>
      </c>
      <c r="W7397" s="13">
        <v>264.5329693779392</v>
      </c>
      <c r="X7397" s="13">
        <v>279.88194099068033</v>
      </c>
      <c r="Y7397" s="13">
        <v>459.53771733686528</v>
      </c>
      <c r="Z7397" s="13">
        <v>200.97334516110175</v>
      </c>
      <c r="AA7397" s="13">
        <v>169.58995048290754</v>
      </c>
      <c r="AB7397" s="13">
        <v>268.38920440539505</v>
      </c>
      <c r="AC7397" s="13">
        <v>391.72705773013502</v>
      </c>
      <c r="AD7397" s="13">
        <v>938.20474019467088</v>
      </c>
      <c r="AE7397" s="13">
        <v>941.63346292591291</v>
      </c>
      <c r="AF7397" s="14">
        <v>941.63346292591291</v>
      </c>
    </row>
    <row r="7398" spans="2:32" x14ac:dyDescent="0.25">
      <c r="B7398" s="9" t="s">
        <v>65</v>
      </c>
      <c r="C7398" s="10" t="s">
        <v>66</v>
      </c>
      <c r="D7398" s="11" t="s">
        <v>46</v>
      </c>
      <c r="E7398" s="11">
        <v>7</v>
      </c>
      <c r="F7398" s="11">
        <v>4</v>
      </c>
      <c r="G7398" s="11">
        <v>4</v>
      </c>
      <c r="H7398" s="15" t="s">
        <v>35</v>
      </c>
      <c r="I7398" s="13">
        <v>941.63346292591291</v>
      </c>
      <c r="J7398" s="13">
        <v>941.63346292591291</v>
      </c>
      <c r="K7398" s="13">
        <v>856.0054787961742</v>
      </c>
      <c r="L7398" s="13">
        <v>941.63346292591291</v>
      </c>
      <c r="M7398" s="13">
        <v>941.63346292591291</v>
      </c>
      <c r="N7398" s="13">
        <v>884.50232325211925</v>
      </c>
      <c r="O7398" s="13">
        <v>3.1586916240043155</v>
      </c>
      <c r="P7398" s="13">
        <v>0</v>
      </c>
      <c r="Q7398" s="13">
        <v>0</v>
      </c>
      <c r="R7398" s="13">
        <v>0</v>
      </c>
      <c r="S7398" s="13">
        <v>0</v>
      </c>
      <c r="T7398" s="13">
        <v>0</v>
      </c>
      <c r="U7398" s="13">
        <v>348.00541899193394</v>
      </c>
      <c r="V7398" s="13">
        <v>941.63346292591291</v>
      </c>
      <c r="W7398" s="13">
        <v>941.63346292591291</v>
      </c>
      <c r="X7398" s="13">
        <v>941.63346292591291</v>
      </c>
      <c r="Y7398" s="13">
        <v>941.63346292591291</v>
      </c>
      <c r="Z7398" s="13">
        <v>941.63346292591291</v>
      </c>
      <c r="AA7398" s="13">
        <v>746.54993344573415</v>
      </c>
      <c r="AB7398" s="13">
        <v>941.63346292591291</v>
      </c>
      <c r="AC7398" s="13">
        <v>941.63346292591291</v>
      </c>
      <c r="AD7398" s="13">
        <v>941.63346292591291</v>
      </c>
      <c r="AE7398" s="13">
        <v>941.63346292591291</v>
      </c>
      <c r="AF7398" s="14">
        <v>941.63346292591291</v>
      </c>
    </row>
    <row r="7399" spans="2:32" x14ac:dyDescent="0.25">
      <c r="B7399" s="9" t="s">
        <v>65</v>
      </c>
      <c r="C7399" s="10" t="s">
        <v>66</v>
      </c>
      <c r="D7399" s="11" t="s">
        <v>46</v>
      </c>
      <c r="E7399" s="11">
        <v>7</v>
      </c>
      <c r="F7399" s="11">
        <v>4</v>
      </c>
      <c r="G7399" s="11">
        <v>5</v>
      </c>
      <c r="H7399" s="15" t="s">
        <v>35</v>
      </c>
      <c r="I7399" s="13">
        <v>941.63346292591291</v>
      </c>
      <c r="J7399" s="13">
        <v>941.63346292591291</v>
      </c>
      <c r="K7399" s="13">
        <v>941.63346292591291</v>
      </c>
      <c r="L7399" s="13">
        <v>941.63346292591291</v>
      </c>
      <c r="M7399" s="13">
        <v>941.63346292591291</v>
      </c>
      <c r="N7399" s="13">
        <v>941.63346292591291</v>
      </c>
      <c r="O7399" s="13">
        <v>941.63346292591291</v>
      </c>
      <c r="P7399" s="13">
        <v>821.05201955547273</v>
      </c>
      <c r="Q7399" s="13">
        <v>888.42620561533545</v>
      </c>
      <c r="R7399" s="13">
        <v>941.63346292591291</v>
      </c>
      <c r="S7399" s="13">
        <v>848.77833121086564</v>
      </c>
      <c r="T7399" s="13">
        <v>750.34431563033297</v>
      </c>
      <c r="U7399" s="13">
        <v>751.99615037485273</v>
      </c>
      <c r="V7399" s="13">
        <v>618.44056788158503</v>
      </c>
      <c r="W7399" s="13">
        <v>468.45783382852858</v>
      </c>
      <c r="X7399" s="13">
        <v>474.72939541839901</v>
      </c>
      <c r="Y7399" s="13">
        <v>512.17438554098374</v>
      </c>
      <c r="Z7399" s="13">
        <v>346.60645322262121</v>
      </c>
      <c r="AA7399" s="13">
        <v>189.12350610616619</v>
      </c>
      <c r="AB7399" s="13">
        <v>77.107342337085228</v>
      </c>
      <c r="AC7399" s="13">
        <v>19.215443858401038</v>
      </c>
      <c r="AD7399" s="13">
        <v>0</v>
      </c>
      <c r="AE7399" s="13">
        <v>0</v>
      </c>
      <c r="AF7399" s="14">
        <v>0</v>
      </c>
    </row>
    <row r="7400" spans="2:32" x14ac:dyDescent="0.25">
      <c r="B7400" s="9" t="s">
        <v>65</v>
      </c>
      <c r="C7400" s="10" t="s">
        <v>66</v>
      </c>
      <c r="D7400" s="11" t="s">
        <v>46</v>
      </c>
      <c r="E7400" s="11">
        <v>7</v>
      </c>
      <c r="F7400" s="11">
        <v>4</v>
      </c>
      <c r="G7400" s="11">
        <v>6</v>
      </c>
      <c r="H7400" s="15" t="s">
        <v>35</v>
      </c>
      <c r="I7400" s="13">
        <v>58.084051611822822</v>
      </c>
      <c r="J7400" s="13">
        <v>121.35755168596668</v>
      </c>
      <c r="K7400" s="13">
        <v>203.11365228851849</v>
      </c>
      <c r="L7400" s="13">
        <v>294.44772961632685</v>
      </c>
      <c r="M7400" s="13">
        <v>443.74630923979248</v>
      </c>
      <c r="N7400" s="13">
        <v>657.52280544969233</v>
      </c>
      <c r="O7400" s="13">
        <v>933.35171763211918</v>
      </c>
      <c r="P7400" s="13">
        <v>941.63346292591291</v>
      </c>
      <c r="Q7400" s="13">
        <v>941.63346292591291</v>
      </c>
      <c r="R7400" s="13">
        <v>941.63346292591291</v>
      </c>
      <c r="S7400" s="13">
        <v>941.63346292591291</v>
      </c>
      <c r="T7400" s="13">
        <v>941.63346292591291</v>
      </c>
      <c r="U7400" s="13">
        <v>941.63346292591291</v>
      </c>
      <c r="V7400" s="13">
        <v>941.63346292591291</v>
      </c>
      <c r="W7400" s="13">
        <v>941.63346292591291</v>
      </c>
      <c r="X7400" s="13">
        <v>941.63346292591291</v>
      </c>
      <c r="Y7400" s="13">
        <v>941.63346292591291</v>
      </c>
      <c r="Z7400" s="13">
        <v>941.63346292591291</v>
      </c>
      <c r="AA7400" s="13">
        <v>941.63346292591291</v>
      </c>
      <c r="AB7400" s="13">
        <v>941.63346292591291</v>
      </c>
      <c r="AC7400" s="13">
        <v>941.63346292591291</v>
      </c>
      <c r="AD7400" s="13">
        <v>941.63346292591291</v>
      </c>
      <c r="AE7400" s="13">
        <v>941.63346292591291</v>
      </c>
      <c r="AF7400" s="14">
        <v>941.63346292591291</v>
      </c>
    </row>
    <row r="7401" spans="2:32" x14ac:dyDescent="0.25">
      <c r="B7401" s="9" t="s">
        <v>65</v>
      </c>
      <c r="C7401" s="10" t="s">
        <v>66</v>
      </c>
      <c r="D7401" s="11" t="s">
        <v>46</v>
      </c>
      <c r="E7401" s="11">
        <v>7</v>
      </c>
      <c r="F7401" s="11">
        <v>4</v>
      </c>
      <c r="G7401" s="11">
        <v>7</v>
      </c>
      <c r="H7401" s="15" t="s">
        <v>35</v>
      </c>
      <c r="I7401" s="13">
        <v>941.63346292591291</v>
      </c>
      <c r="J7401" s="13">
        <v>941.63346292591291</v>
      </c>
      <c r="K7401" s="13">
        <v>941.63346292591291</v>
      </c>
      <c r="L7401" s="13">
        <v>941.63346292591291</v>
      </c>
      <c r="M7401" s="13">
        <v>941.63346292591291</v>
      </c>
      <c r="N7401" s="13">
        <v>940.72211047223448</v>
      </c>
      <c r="O7401" s="13">
        <v>941.63346292591291</v>
      </c>
      <c r="P7401" s="13">
        <v>941.63346292591291</v>
      </c>
      <c r="Q7401" s="13">
        <v>918.44255476855596</v>
      </c>
      <c r="R7401" s="13">
        <v>808.42811036420073</v>
      </c>
      <c r="S7401" s="13">
        <v>637.95028859943909</v>
      </c>
      <c r="T7401" s="13">
        <v>432.64523994810708</v>
      </c>
      <c r="U7401" s="13">
        <v>313.57174597804629</v>
      </c>
      <c r="V7401" s="13">
        <v>272.18685441448042</v>
      </c>
      <c r="W7401" s="13">
        <v>225.5360995134256</v>
      </c>
      <c r="X7401" s="13">
        <v>117.14114849784715</v>
      </c>
      <c r="Y7401" s="13">
        <v>71.548924485780248</v>
      </c>
      <c r="Z7401" s="13">
        <v>81.684225308306253</v>
      </c>
      <c r="AA7401" s="13">
        <v>87.014131267947064</v>
      </c>
      <c r="AB7401" s="13">
        <v>135.42467703276705</v>
      </c>
      <c r="AC7401" s="13">
        <v>212.71741787608829</v>
      </c>
      <c r="AD7401" s="13">
        <v>409.34723473876664</v>
      </c>
      <c r="AE7401" s="13">
        <v>470.54786025443917</v>
      </c>
      <c r="AF7401" s="14">
        <v>598.13605834637212</v>
      </c>
    </row>
    <row r="7402" spans="2:32" x14ac:dyDescent="0.25">
      <c r="B7402" s="9" t="s">
        <v>65</v>
      </c>
      <c r="C7402" s="10" t="s">
        <v>66</v>
      </c>
      <c r="D7402" s="11" t="s">
        <v>46</v>
      </c>
      <c r="E7402" s="11">
        <v>7</v>
      </c>
      <c r="F7402" s="11">
        <v>4</v>
      </c>
      <c r="G7402" s="11">
        <v>8</v>
      </c>
      <c r="H7402" s="15" t="s">
        <v>35</v>
      </c>
      <c r="I7402" s="13">
        <v>602.05967119829052</v>
      </c>
      <c r="J7402" s="13">
        <v>645.32303966341135</v>
      </c>
      <c r="K7402" s="13">
        <v>855.1284890329722</v>
      </c>
      <c r="L7402" s="13">
        <v>941.63346292591291</v>
      </c>
      <c r="M7402" s="13">
        <v>941.63346292591291</v>
      </c>
      <c r="N7402" s="13">
        <v>941.63346292591291</v>
      </c>
      <c r="O7402" s="13">
        <v>941.63346292591291</v>
      </c>
      <c r="P7402" s="13">
        <v>941.63346292591291</v>
      </c>
      <c r="Q7402" s="13">
        <v>941.63346292591291</v>
      </c>
      <c r="R7402" s="13">
        <v>921.79756615983638</v>
      </c>
      <c r="S7402" s="13">
        <v>657.2164384818625</v>
      </c>
      <c r="T7402" s="13">
        <v>354.80232547913783</v>
      </c>
      <c r="U7402" s="13">
        <v>697.7307917089181</v>
      </c>
      <c r="V7402" s="13">
        <v>832.53690662420797</v>
      </c>
      <c r="W7402" s="13">
        <v>921.080059707136</v>
      </c>
      <c r="X7402" s="13">
        <v>941.63346292591291</v>
      </c>
      <c r="Y7402" s="13">
        <v>941.63346292591291</v>
      </c>
      <c r="Z7402" s="13">
        <v>915.08895831159032</v>
      </c>
      <c r="AA7402" s="13">
        <v>591.60182430783493</v>
      </c>
      <c r="AB7402" s="13">
        <v>636.97095192087886</v>
      </c>
      <c r="AC7402" s="13">
        <v>616.46794731479997</v>
      </c>
      <c r="AD7402" s="13">
        <v>515.39480972790011</v>
      </c>
      <c r="AE7402" s="13">
        <v>515.40306351139634</v>
      </c>
      <c r="AF7402" s="14">
        <v>421.78046468681038</v>
      </c>
    </row>
    <row r="7403" spans="2:32" x14ac:dyDescent="0.25">
      <c r="B7403" s="9" t="s">
        <v>65</v>
      </c>
      <c r="C7403" s="10" t="s">
        <v>66</v>
      </c>
      <c r="D7403" s="11" t="s">
        <v>46</v>
      </c>
      <c r="E7403" s="11">
        <v>7</v>
      </c>
      <c r="F7403" s="11">
        <v>4</v>
      </c>
      <c r="G7403" s="11">
        <v>9</v>
      </c>
      <c r="H7403" s="15" t="s">
        <v>35</v>
      </c>
      <c r="I7403" s="13">
        <v>333.57780543980311</v>
      </c>
      <c r="J7403" s="13">
        <v>181.51077207591564</v>
      </c>
      <c r="K7403" s="13">
        <v>213.20006207716864</v>
      </c>
      <c r="L7403" s="13">
        <v>190.51211253496692</v>
      </c>
      <c r="M7403" s="13">
        <v>219.19579569814672</v>
      </c>
      <c r="N7403" s="13">
        <v>198.23753597663114</v>
      </c>
      <c r="O7403" s="13">
        <v>166.61279393121274</v>
      </c>
      <c r="P7403" s="13">
        <v>127.57155576929095</v>
      </c>
      <c r="Q7403" s="13">
        <v>93.752587492430095</v>
      </c>
      <c r="R7403" s="13">
        <v>64.095442154760335</v>
      </c>
      <c r="S7403" s="13">
        <v>19.959819324162339</v>
      </c>
      <c r="T7403" s="13">
        <v>0</v>
      </c>
      <c r="U7403" s="13">
        <v>0</v>
      </c>
      <c r="V7403" s="13">
        <v>0</v>
      </c>
      <c r="W7403" s="13">
        <v>0</v>
      </c>
      <c r="X7403" s="13">
        <v>3.9777522498466626</v>
      </c>
      <c r="Y7403" s="13">
        <v>26.341912129506724</v>
      </c>
      <c r="Z7403" s="13">
        <v>44.13108956634597</v>
      </c>
      <c r="AA7403" s="13">
        <v>60.488559822297908</v>
      </c>
      <c r="AB7403" s="13">
        <v>67.976253243688589</v>
      </c>
      <c r="AC7403" s="13">
        <v>64.125202097602568</v>
      </c>
      <c r="AD7403" s="13">
        <v>83.280389125364024</v>
      </c>
      <c r="AE7403" s="13">
        <v>107.73960060594429</v>
      </c>
      <c r="AF7403" s="14">
        <v>117.71571289595005</v>
      </c>
    </row>
    <row r="7404" spans="2:32" x14ac:dyDescent="0.25">
      <c r="B7404" s="9" t="s">
        <v>65</v>
      </c>
      <c r="C7404" s="10" t="s">
        <v>66</v>
      </c>
      <c r="D7404" s="11" t="s">
        <v>46</v>
      </c>
      <c r="E7404" s="11">
        <v>7</v>
      </c>
      <c r="F7404" s="11">
        <v>4</v>
      </c>
      <c r="G7404" s="11">
        <v>10</v>
      </c>
      <c r="H7404" s="15" t="s">
        <v>35</v>
      </c>
      <c r="I7404" s="13">
        <v>61.56068839848546</v>
      </c>
      <c r="J7404" s="13">
        <v>52.489940358008994</v>
      </c>
      <c r="K7404" s="13">
        <v>1.9046289724531185</v>
      </c>
      <c r="L7404" s="13">
        <v>4.5920477192284164</v>
      </c>
      <c r="M7404" s="13">
        <v>0</v>
      </c>
      <c r="N7404" s="13">
        <v>0</v>
      </c>
      <c r="O7404" s="13">
        <v>0</v>
      </c>
      <c r="P7404" s="13">
        <v>0</v>
      </c>
      <c r="Q7404" s="13">
        <v>57.323355973642521</v>
      </c>
      <c r="R7404" s="13">
        <v>105.4283222489555</v>
      </c>
      <c r="S7404" s="13">
        <v>168.6339770649798</v>
      </c>
      <c r="T7404" s="13">
        <v>332.96604848259688</v>
      </c>
      <c r="U7404" s="13">
        <v>237.8406378167455</v>
      </c>
      <c r="V7404" s="13">
        <v>485.47824713270779</v>
      </c>
      <c r="W7404" s="13">
        <v>573.0998063326391</v>
      </c>
      <c r="X7404" s="13">
        <v>633.04080341998736</v>
      </c>
      <c r="Y7404" s="13">
        <v>434.5220829374183</v>
      </c>
      <c r="Z7404" s="13">
        <v>308.82174410909704</v>
      </c>
      <c r="AA7404" s="13">
        <v>383.92874832685953</v>
      </c>
      <c r="AB7404" s="13">
        <v>13.678376355222586</v>
      </c>
      <c r="AC7404" s="13">
        <v>15.4596849588964</v>
      </c>
      <c r="AD7404" s="13">
        <v>13.34056394615987</v>
      </c>
      <c r="AE7404" s="13">
        <v>7.0975357792708818E-2</v>
      </c>
      <c r="AF7404" s="14">
        <v>0</v>
      </c>
    </row>
    <row r="7405" spans="2:32" x14ac:dyDescent="0.25">
      <c r="B7405" s="9" t="s">
        <v>65</v>
      </c>
      <c r="C7405" s="10" t="s">
        <v>66</v>
      </c>
      <c r="D7405" s="11" t="s">
        <v>46</v>
      </c>
      <c r="E7405" s="11">
        <v>7</v>
      </c>
      <c r="F7405" s="11">
        <v>4</v>
      </c>
      <c r="G7405" s="11">
        <v>11</v>
      </c>
      <c r="H7405" s="15" t="s">
        <v>35</v>
      </c>
      <c r="I7405" s="13">
        <v>0.87462081416516257</v>
      </c>
      <c r="J7405" s="13">
        <v>33.541994884951734</v>
      </c>
      <c r="K7405" s="13">
        <v>90.063601069746156</v>
      </c>
      <c r="L7405" s="13">
        <v>124.24313335198934</v>
      </c>
      <c r="M7405" s="13">
        <v>88.636176591826384</v>
      </c>
      <c r="N7405" s="13">
        <v>79.498909794149398</v>
      </c>
      <c r="O7405" s="13">
        <v>62.514198314706952</v>
      </c>
      <c r="P7405" s="13">
        <v>38.675549230766954</v>
      </c>
      <c r="Q7405" s="13">
        <v>4.568719200286826</v>
      </c>
      <c r="R7405" s="13">
        <v>0</v>
      </c>
      <c r="S7405" s="13">
        <v>0</v>
      </c>
      <c r="T7405" s="13">
        <v>0</v>
      </c>
      <c r="U7405" s="13">
        <v>1.2349381403835753</v>
      </c>
      <c r="V7405" s="13">
        <v>0</v>
      </c>
      <c r="W7405" s="13">
        <v>0.10188796150303556</v>
      </c>
      <c r="X7405" s="13">
        <v>0</v>
      </c>
      <c r="Y7405" s="13">
        <v>0</v>
      </c>
      <c r="Z7405" s="13">
        <v>0.2796148460827001</v>
      </c>
      <c r="AA7405" s="13">
        <v>57.423180431697624</v>
      </c>
      <c r="AB7405" s="13">
        <v>143.13849464416703</v>
      </c>
      <c r="AC7405" s="13">
        <v>274.38502224865351</v>
      </c>
      <c r="AD7405" s="13">
        <v>317.88517323339181</v>
      </c>
      <c r="AE7405" s="13">
        <v>333.49479596006529</v>
      </c>
      <c r="AF7405" s="14">
        <v>557.27686541371793</v>
      </c>
    </row>
    <row r="7406" spans="2:32" x14ac:dyDescent="0.25">
      <c r="B7406" s="9" t="s">
        <v>65</v>
      </c>
      <c r="C7406" s="10" t="s">
        <v>66</v>
      </c>
      <c r="D7406" s="11" t="s">
        <v>46</v>
      </c>
      <c r="E7406" s="11">
        <v>7</v>
      </c>
      <c r="F7406" s="11">
        <v>4</v>
      </c>
      <c r="G7406" s="11">
        <v>12</v>
      </c>
      <c r="H7406" s="15" t="s">
        <v>35</v>
      </c>
      <c r="I7406" s="13">
        <v>880.01435374250491</v>
      </c>
      <c r="J7406" s="13">
        <v>927.16454676738715</v>
      </c>
      <c r="K7406" s="13">
        <v>941.63346292591291</v>
      </c>
      <c r="L7406" s="13">
        <v>941.63346292591291</v>
      </c>
      <c r="M7406" s="13">
        <v>941.63346292591291</v>
      </c>
      <c r="N7406" s="13">
        <v>941.63346292591291</v>
      </c>
      <c r="O7406" s="13">
        <v>941.63346292591291</v>
      </c>
      <c r="P7406" s="13">
        <v>941.63346292591291</v>
      </c>
      <c r="Q7406" s="13">
        <v>941.63346292591291</v>
      </c>
      <c r="R7406" s="13">
        <v>941.63346292591291</v>
      </c>
      <c r="S7406" s="13">
        <v>928.23949257886045</v>
      </c>
      <c r="T7406" s="13">
        <v>939.02681703093708</v>
      </c>
      <c r="U7406" s="13">
        <v>941.63346292591291</v>
      </c>
      <c r="V7406" s="13">
        <v>941.63346292591291</v>
      </c>
      <c r="W7406" s="13">
        <v>941.63346292591291</v>
      </c>
      <c r="X7406" s="13">
        <v>941.63346292591291</v>
      </c>
      <c r="Y7406" s="13">
        <v>941.63346292591291</v>
      </c>
      <c r="Z7406" s="13">
        <v>941.63346292591291</v>
      </c>
      <c r="AA7406" s="13">
        <v>941.63346292591291</v>
      </c>
      <c r="AB7406" s="13">
        <v>225.29712721451304</v>
      </c>
      <c r="AC7406" s="13">
        <v>0</v>
      </c>
      <c r="AD7406" s="13">
        <v>0</v>
      </c>
      <c r="AE7406" s="13">
        <v>0</v>
      </c>
      <c r="AF7406" s="14">
        <v>0</v>
      </c>
    </row>
    <row r="7407" spans="2:32" x14ac:dyDescent="0.25">
      <c r="B7407" s="9" t="s">
        <v>65</v>
      </c>
      <c r="C7407" s="10" t="s">
        <v>66</v>
      </c>
      <c r="D7407" s="11" t="s">
        <v>46</v>
      </c>
      <c r="E7407" s="11">
        <v>7</v>
      </c>
      <c r="F7407" s="11">
        <v>4</v>
      </c>
      <c r="G7407" s="11">
        <v>13</v>
      </c>
      <c r="H7407" s="15" t="s">
        <v>35</v>
      </c>
      <c r="I7407" s="13">
        <v>0</v>
      </c>
      <c r="J7407" s="13">
        <v>695.25553257164381</v>
      </c>
      <c r="K7407" s="13">
        <v>941.63346292591291</v>
      </c>
      <c r="L7407" s="13">
        <v>941.63346292591291</v>
      </c>
      <c r="M7407" s="13">
        <v>941.63346292591291</v>
      </c>
      <c r="N7407" s="13">
        <v>941.63346292591291</v>
      </c>
      <c r="O7407" s="13">
        <v>941.63346292591291</v>
      </c>
      <c r="P7407" s="13">
        <v>941.63346292591291</v>
      </c>
      <c r="Q7407" s="13">
        <v>941.63346292591291</v>
      </c>
      <c r="R7407" s="13">
        <v>941.63346292591291</v>
      </c>
      <c r="S7407" s="13">
        <v>941.63346292591291</v>
      </c>
      <c r="T7407" s="13">
        <v>941.63346292591291</v>
      </c>
      <c r="U7407" s="13">
        <v>941.63346292591291</v>
      </c>
      <c r="V7407" s="13">
        <v>941.63346292591291</v>
      </c>
      <c r="W7407" s="13">
        <v>941.63346292591291</v>
      </c>
      <c r="X7407" s="13">
        <v>941.63346292591291</v>
      </c>
      <c r="Y7407" s="13">
        <v>941.63346292591291</v>
      </c>
      <c r="Z7407" s="13">
        <v>941.63346292591291</v>
      </c>
      <c r="AA7407" s="13">
        <v>941.63346292591291</v>
      </c>
      <c r="AB7407" s="13">
        <v>941.63346292591291</v>
      </c>
      <c r="AC7407" s="13">
        <v>941.63346292591291</v>
      </c>
      <c r="AD7407" s="13">
        <v>941.63346292591291</v>
      </c>
      <c r="AE7407" s="13">
        <v>941.63346292591291</v>
      </c>
      <c r="AF7407" s="14">
        <v>941.63346292591291</v>
      </c>
    </row>
    <row r="7408" spans="2:32" x14ac:dyDescent="0.25">
      <c r="B7408" s="9" t="s">
        <v>65</v>
      </c>
      <c r="C7408" s="10" t="s">
        <v>66</v>
      </c>
      <c r="D7408" s="11" t="s">
        <v>46</v>
      </c>
      <c r="E7408" s="11">
        <v>7</v>
      </c>
      <c r="F7408" s="11">
        <v>4</v>
      </c>
      <c r="G7408" s="11">
        <v>14</v>
      </c>
      <c r="H7408" s="15" t="s">
        <v>35</v>
      </c>
      <c r="I7408" s="13">
        <v>941.63346292591291</v>
      </c>
      <c r="J7408" s="13">
        <v>941.63346292591291</v>
      </c>
      <c r="K7408" s="13">
        <v>941.63346292591291</v>
      </c>
      <c r="L7408" s="13">
        <v>941.63346292591291</v>
      </c>
      <c r="M7408" s="13">
        <v>941.63346292591291</v>
      </c>
      <c r="N7408" s="13">
        <v>941.63346292591291</v>
      </c>
      <c r="O7408" s="13">
        <v>941.63346292591291</v>
      </c>
      <c r="P7408" s="13">
        <v>941.63346292591291</v>
      </c>
      <c r="Q7408" s="13">
        <v>941.63346292591291</v>
      </c>
      <c r="R7408" s="13">
        <v>941.63346292591291</v>
      </c>
      <c r="S7408" s="13">
        <v>941.63346292591291</v>
      </c>
      <c r="T7408" s="13">
        <v>941.63346292591291</v>
      </c>
      <c r="U7408" s="13">
        <v>941.63346292591291</v>
      </c>
      <c r="V7408" s="13">
        <v>941.63346292591291</v>
      </c>
      <c r="W7408" s="13">
        <v>941.63346292591291</v>
      </c>
      <c r="X7408" s="13">
        <v>941.63346292591291</v>
      </c>
      <c r="Y7408" s="13">
        <v>941.63346292591291</v>
      </c>
      <c r="Z7408" s="13">
        <v>941.63346292591291</v>
      </c>
      <c r="AA7408" s="13">
        <v>941.63346292591291</v>
      </c>
      <c r="AB7408" s="13">
        <v>941.63346292591291</v>
      </c>
      <c r="AC7408" s="13">
        <v>941.63346292591291</v>
      </c>
      <c r="AD7408" s="13">
        <v>941.63346292591291</v>
      </c>
      <c r="AE7408" s="13">
        <v>941.63346292591291</v>
      </c>
      <c r="AF7408" s="14">
        <v>941.63346292591291</v>
      </c>
    </row>
    <row r="7409" spans="2:32" x14ac:dyDescent="0.25">
      <c r="B7409" s="9" t="s">
        <v>65</v>
      </c>
      <c r="C7409" s="10" t="s">
        <v>66</v>
      </c>
      <c r="D7409" s="11" t="s">
        <v>46</v>
      </c>
      <c r="E7409" s="11">
        <v>7</v>
      </c>
      <c r="F7409" s="11">
        <v>4</v>
      </c>
      <c r="G7409" s="11">
        <v>15</v>
      </c>
      <c r="H7409" s="15" t="s">
        <v>35</v>
      </c>
      <c r="I7409" s="13">
        <v>941.63346292591291</v>
      </c>
      <c r="J7409" s="13">
        <v>941.63346292591291</v>
      </c>
      <c r="K7409" s="13">
        <v>941.63346292591291</v>
      </c>
      <c r="L7409" s="13">
        <v>941.63346292591291</v>
      </c>
      <c r="M7409" s="13">
        <v>941.63346292591291</v>
      </c>
      <c r="N7409" s="13">
        <v>573.9175709881398</v>
      </c>
      <c r="O7409" s="13">
        <v>11.302969048244174</v>
      </c>
      <c r="P7409" s="13">
        <v>0</v>
      </c>
      <c r="Q7409" s="13">
        <v>0</v>
      </c>
      <c r="R7409" s="13">
        <v>20.490609191934904</v>
      </c>
      <c r="S7409" s="13">
        <v>92.100862236875017</v>
      </c>
      <c r="T7409" s="13">
        <v>301.15384448506768</v>
      </c>
      <c r="U7409" s="13">
        <v>374.14875603940726</v>
      </c>
      <c r="V7409" s="13">
        <v>617.2795805882738</v>
      </c>
      <c r="W7409" s="13">
        <v>941.63346292591291</v>
      </c>
      <c r="X7409" s="13">
        <v>941.63346292591291</v>
      </c>
      <c r="Y7409" s="13">
        <v>941.63346292591291</v>
      </c>
      <c r="Z7409" s="13">
        <v>941.63346292591291</v>
      </c>
      <c r="AA7409" s="13">
        <v>941.63346292591291</v>
      </c>
      <c r="AB7409" s="13">
        <v>941.63346292591291</v>
      </c>
      <c r="AC7409" s="13">
        <v>941.63346292591291</v>
      </c>
      <c r="AD7409" s="13">
        <v>941.63346292591291</v>
      </c>
      <c r="AE7409" s="13">
        <v>941.63346292591291</v>
      </c>
      <c r="AF7409" s="14">
        <v>941.63346292591291</v>
      </c>
    </row>
    <row r="7410" spans="2:32" x14ac:dyDescent="0.25">
      <c r="B7410" s="9" t="s">
        <v>65</v>
      </c>
      <c r="C7410" s="10" t="s">
        <v>66</v>
      </c>
      <c r="D7410" s="11" t="s">
        <v>46</v>
      </c>
      <c r="E7410" s="11">
        <v>7</v>
      </c>
      <c r="F7410" s="11">
        <v>4</v>
      </c>
      <c r="G7410" s="11">
        <v>16</v>
      </c>
      <c r="H7410" s="15" t="s">
        <v>35</v>
      </c>
      <c r="I7410" s="13">
        <v>941.63346292591291</v>
      </c>
      <c r="J7410" s="13">
        <v>870.01353063537738</v>
      </c>
      <c r="K7410" s="13">
        <v>0</v>
      </c>
      <c r="L7410" s="13">
        <v>0</v>
      </c>
      <c r="M7410" s="13">
        <v>0</v>
      </c>
      <c r="N7410" s="13">
        <v>0</v>
      </c>
      <c r="O7410" s="13">
        <v>0</v>
      </c>
      <c r="P7410" s="13">
        <v>0</v>
      </c>
      <c r="Q7410" s="13">
        <v>773.53609969940806</v>
      </c>
      <c r="R7410" s="13">
        <v>941.63346292591291</v>
      </c>
      <c r="S7410" s="13">
        <v>941.63346292591291</v>
      </c>
      <c r="T7410" s="13">
        <v>941.63346292591291</v>
      </c>
      <c r="U7410" s="13">
        <v>941.63346292591291</v>
      </c>
      <c r="V7410" s="13">
        <v>941.63346292591291</v>
      </c>
      <c r="W7410" s="13">
        <v>941.63346292591291</v>
      </c>
      <c r="X7410" s="13">
        <v>941.63346292591291</v>
      </c>
      <c r="Y7410" s="13">
        <v>941.63346292591291</v>
      </c>
      <c r="Z7410" s="13">
        <v>941.63346292591291</v>
      </c>
      <c r="AA7410" s="13">
        <v>930.09022666119267</v>
      </c>
      <c r="AB7410" s="13">
        <v>759.56887882182968</v>
      </c>
      <c r="AC7410" s="13">
        <v>784.81110484494388</v>
      </c>
      <c r="AD7410" s="13">
        <v>883.40534489204788</v>
      </c>
      <c r="AE7410" s="13">
        <v>725.58384105212519</v>
      </c>
      <c r="AF7410" s="14">
        <v>831.605340823191</v>
      </c>
    </row>
    <row r="7411" spans="2:32" x14ac:dyDescent="0.25">
      <c r="B7411" s="9" t="s">
        <v>65</v>
      </c>
      <c r="C7411" s="10" t="s">
        <v>66</v>
      </c>
      <c r="D7411" s="11" t="s">
        <v>46</v>
      </c>
      <c r="E7411" s="11">
        <v>7</v>
      </c>
      <c r="F7411" s="11">
        <v>4</v>
      </c>
      <c r="G7411" s="11">
        <v>17</v>
      </c>
      <c r="H7411" s="15" t="s">
        <v>35</v>
      </c>
      <c r="I7411" s="13">
        <v>928.44499494347065</v>
      </c>
      <c r="J7411" s="13">
        <v>941.63346292591291</v>
      </c>
      <c r="K7411" s="13">
        <v>941.63346292591291</v>
      </c>
      <c r="L7411" s="13">
        <v>941.63346292591291</v>
      </c>
      <c r="M7411" s="13">
        <v>941.63346292591291</v>
      </c>
      <c r="N7411" s="13">
        <v>941.63346292591291</v>
      </c>
      <c r="O7411" s="13">
        <v>941.63346292591291</v>
      </c>
      <c r="P7411" s="13">
        <v>941.63346292591291</v>
      </c>
      <c r="Q7411" s="13">
        <v>941.63346292591291</v>
      </c>
      <c r="R7411" s="13">
        <v>941.63346292591291</v>
      </c>
      <c r="S7411" s="13">
        <v>941.63346292591291</v>
      </c>
      <c r="T7411" s="13">
        <v>940.67737159679143</v>
      </c>
      <c r="U7411" s="13">
        <v>941.63346292591291</v>
      </c>
      <c r="V7411" s="13">
        <v>923.40526842933264</v>
      </c>
      <c r="W7411" s="13">
        <v>879.3699522293465</v>
      </c>
      <c r="X7411" s="13">
        <v>862.53930856776503</v>
      </c>
      <c r="Y7411" s="13">
        <v>646.49332509649798</v>
      </c>
      <c r="Z7411" s="13">
        <v>651.68000264578791</v>
      </c>
      <c r="AA7411" s="13">
        <v>585.30819648045224</v>
      </c>
      <c r="AB7411" s="13">
        <v>778.66220458450664</v>
      </c>
      <c r="AC7411" s="13">
        <v>855.38546805547162</v>
      </c>
      <c r="AD7411" s="13">
        <v>938.76714289545907</v>
      </c>
      <c r="AE7411" s="13">
        <v>941.63346292591291</v>
      </c>
      <c r="AF7411" s="14">
        <v>941.63346292591291</v>
      </c>
    </row>
    <row r="7412" spans="2:32" x14ac:dyDescent="0.25">
      <c r="B7412" s="9" t="s">
        <v>65</v>
      </c>
      <c r="C7412" s="10" t="s">
        <v>66</v>
      </c>
      <c r="D7412" s="11" t="s">
        <v>46</v>
      </c>
      <c r="E7412" s="11">
        <v>7</v>
      </c>
      <c r="F7412" s="11">
        <v>4</v>
      </c>
      <c r="G7412" s="11">
        <v>18</v>
      </c>
      <c r="H7412" s="15" t="s">
        <v>35</v>
      </c>
      <c r="I7412" s="13">
        <v>941.63346292591291</v>
      </c>
      <c r="J7412" s="13">
        <v>941.63346292591291</v>
      </c>
      <c r="K7412" s="13">
        <v>941.63346292591291</v>
      </c>
      <c r="L7412" s="13">
        <v>941.63346292591291</v>
      </c>
      <c r="M7412" s="13">
        <v>808.45155784711369</v>
      </c>
      <c r="N7412" s="13">
        <v>711.56507613883275</v>
      </c>
      <c r="O7412" s="13">
        <v>623.45960940361226</v>
      </c>
      <c r="P7412" s="13">
        <v>556.69990910284662</v>
      </c>
      <c r="Q7412" s="13">
        <v>447.42843996883721</v>
      </c>
      <c r="R7412" s="13">
        <v>250.68271640362767</v>
      </c>
      <c r="S7412" s="13">
        <v>140.5750547791277</v>
      </c>
      <c r="T7412" s="13">
        <v>50.281792183587442</v>
      </c>
      <c r="U7412" s="13">
        <v>2.6270771674659561</v>
      </c>
      <c r="V7412" s="13">
        <v>5.6883322982642301</v>
      </c>
      <c r="W7412" s="13">
        <v>120.8935290311225</v>
      </c>
      <c r="X7412" s="13">
        <v>294.22986342092798</v>
      </c>
      <c r="Y7412" s="13">
        <v>285.38099897863412</v>
      </c>
      <c r="Z7412" s="13">
        <v>352.69087290504768</v>
      </c>
      <c r="AA7412" s="13">
        <v>269.08956320176924</v>
      </c>
      <c r="AB7412" s="13">
        <v>238.39079459793774</v>
      </c>
      <c r="AC7412" s="13">
        <v>224.30091239092525</v>
      </c>
      <c r="AD7412" s="13">
        <v>299.66897198956639</v>
      </c>
      <c r="AE7412" s="13">
        <v>535.59319918958477</v>
      </c>
      <c r="AF7412" s="14">
        <v>924.96028124010058</v>
      </c>
    </row>
    <row r="7413" spans="2:32" x14ac:dyDescent="0.25">
      <c r="B7413" s="9" t="s">
        <v>65</v>
      </c>
      <c r="C7413" s="10" t="s">
        <v>66</v>
      </c>
      <c r="D7413" s="11" t="s">
        <v>46</v>
      </c>
      <c r="E7413" s="11">
        <v>7</v>
      </c>
      <c r="F7413" s="11">
        <v>4</v>
      </c>
      <c r="G7413" s="11">
        <v>19</v>
      </c>
      <c r="H7413" s="15" t="s">
        <v>35</v>
      </c>
      <c r="I7413" s="13">
        <v>941.63346292591291</v>
      </c>
      <c r="J7413" s="13">
        <v>941.63346292591291</v>
      </c>
      <c r="K7413" s="13">
        <v>941.63346292591291</v>
      </c>
      <c r="L7413" s="13">
        <v>941.63346292591291</v>
      </c>
      <c r="M7413" s="13">
        <v>941.63346292591291</v>
      </c>
      <c r="N7413" s="13">
        <v>941.63346292591291</v>
      </c>
      <c r="O7413" s="13">
        <v>712.08220094158128</v>
      </c>
      <c r="P7413" s="13">
        <v>195.69174910160049</v>
      </c>
      <c r="Q7413" s="13">
        <v>202.42739230191296</v>
      </c>
      <c r="R7413" s="13">
        <v>99.997096885779442</v>
      </c>
      <c r="S7413" s="13">
        <v>107.4459680469372</v>
      </c>
      <c r="T7413" s="13">
        <v>352.4123329787202</v>
      </c>
      <c r="U7413" s="13">
        <v>598.34607502522101</v>
      </c>
      <c r="V7413" s="13">
        <v>893.14730239759012</v>
      </c>
      <c r="W7413" s="13">
        <v>941.63346292591291</v>
      </c>
      <c r="X7413" s="13">
        <v>941.63346292591291</v>
      </c>
      <c r="Y7413" s="13">
        <v>941.63346292591291</v>
      </c>
      <c r="Z7413" s="13">
        <v>941.63346292591291</v>
      </c>
      <c r="AA7413" s="13">
        <v>941.63346292591291</v>
      </c>
      <c r="AB7413" s="13">
        <v>941.63346292591291</v>
      </c>
      <c r="AC7413" s="13">
        <v>941.63346292591291</v>
      </c>
      <c r="AD7413" s="13">
        <v>941.63346292591291</v>
      </c>
      <c r="AE7413" s="13">
        <v>941.63346292591291</v>
      </c>
      <c r="AF7413" s="14">
        <v>941.63346292591291</v>
      </c>
    </row>
    <row r="7414" spans="2:32" x14ac:dyDescent="0.25">
      <c r="B7414" s="9" t="s">
        <v>65</v>
      </c>
      <c r="C7414" s="10" t="s">
        <v>66</v>
      </c>
      <c r="D7414" s="11" t="s">
        <v>46</v>
      </c>
      <c r="E7414" s="11">
        <v>7</v>
      </c>
      <c r="F7414" s="11">
        <v>4</v>
      </c>
      <c r="G7414" s="11">
        <v>20</v>
      </c>
      <c r="H7414" s="15" t="s">
        <v>35</v>
      </c>
      <c r="I7414" s="13">
        <v>941.63346292591291</v>
      </c>
      <c r="J7414" s="13">
        <v>941.63346292591291</v>
      </c>
      <c r="K7414" s="13">
        <v>941.63346292591291</v>
      </c>
      <c r="L7414" s="13">
        <v>941.63346292591291</v>
      </c>
      <c r="M7414" s="13">
        <v>941.63346292591291</v>
      </c>
      <c r="N7414" s="13">
        <v>941.63346292591291</v>
      </c>
      <c r="O7414" s="13">
        <v>941.63346292591291</v>
      </c>
      <c r="P7414" s="13">
        <v>941.63346292591291</v>
      </c>
      <c r="Q7414" s="13">
        <v>941.63346292591291</v>
      </c>
      <c r="R7414" s="13">
        <v>941.63346292591291</v>
      </c>
      <c r="S7414" s="13">
        <v>941.63346292591291</v>
      </c>
      <c r="T7414" s="13">
        <v>941.63346292591291</v>
      </c>
      <c r="U7414" s="13">
        <v>941.63346292591291</v>
      </c>
      <c r="V7414" s="13">
        <v>941.63346292591291</v>
      </c>
      <c r="W7414" s="13">
        <v>939.9494215813005</v>
      </c>
      <c r="X7414" s="13">
        <v>928.30518595771116</v>
      </c>
      <c r="Y7414" s="13">
        <v>940.04678253764803</v>
      </c>
      <c r="Z7414" s="13">
        <v>941.63346292591291</v>
      </c>
      <c r="AA7414" s="13">
        <v>941.63346292591291</v>
      </c>
      <c r="AB7414" s="13">
        <v>939.54872565922221</v>
      </c>
      <c r="AC7414" s="13">
        <v>904.54870834181747</v>
      </c>
      <c r="AD7414" s="13">
        <v>920.14269941321561</v>
      </c>
      <c r="AE7414" s="13">
        <v>940.50239138666302</v>
      </c>
      <c r="AF7414" s="14">
        <v>937.89972078333039</v>
      </c>
    </row>
    <row r="7415" spans="2:32" x14ac:dyDescent="0.25">
      <c r="B7415" s="9" t="s">
        <v>65</v>
      </c>
      <c r="C7415" s="10" t="s">
        <v>66</v>
      </c>
      <c r="D7415" s="11" t="s">
        <v>46</v>
      </c>
      <c r="E7415" s="11">
        <v>7</v>
      </c>
      <c r="F7415" s="11">
        <v>4</v>
      </c>
      <c r="G7415" s="11">
        <v>21</v>
      </c>
      <c r="H7415" s="15" t="s">
        <v>35</v>
      </c>
      <c r="I7415" s="13">
        <v>916.9313375436891</v>
      </c>
      <c r="J7415" s="13">
        <v>657.47799919642546</v>
      </c>
      <c r="K7415" s="13">
        <v>561.92199369889113</v>
      </c>
      <c r="L7415" s="13">
        <v>464.38983029878733</v>
      </c>
      <c r="M7415" s="13">
        <v>406.02722612729525</v>
      </c>
      <c r="N7415" s="13">
        <v>316.32322050670456</v>
      </c>
      <c r="O7415" s="13">
        <v>251.14385023424805</v>
      </c>
      <c r="P7415" s="13">
        <v>213.25950616280073</v>
      </c>
      <c r="Q7415" s="13">
        <v>155.36743502844143</v>
      </c>
      <c r="R7415" s="13">
        <v>106.47234163899979</v>
      </c>
      <c r="S7415" s="13">
        <v>80.921466224251773</v>
      </c>
      <c r="T7415" s="13">
        <v>98.152814230139043</v>
      </c>
      <c r="U7415" s="13">
        <v>80.455220101200183</v>
      </c>
      <c r="V7415" s="13">
        <v>72.121181193395344</v>
      </c>
      <c r="W7415" s="13">
        <v>52.07925567345459</v>
      </c>
      <c r="X7415" s="13">
        <v>23.534387673124002</v>
      </c>
      <c r="Y7415" s="13">
        <v>11.685296090927949</v>
      </c>
      <c r="Z7415" s="13">
        <v>84.702364421730408</v>
      </c>
      <c r="AA7415" s="13">
        <v>122.35952731354639</v>
      </c>
      <c r="AB7415" s="13">
        <v>146.97470161330159</v>
      </c>
      <c r="AC7415" s="13">
        <v>143.43591720580071</v>
      </c>
      <c r="AD7415" s="13">
        <v>133.54840675496288</v>
      </c>
      <c r="AE7415" s="13">
        <v>87.048670825212056</v>
      </c>
      <c r="AF7415" s="14">
        <v>60.717395969742277</v>
      </c>
    </row>
    <row r="7416" spans="2:32" x14ac:dyDescent="0.25">
      <c r="B7416" s="9" t="s">
        <v>65</v>
      </c>
      <c r="C7416" s="10" t="s">
        <v>66</v>
      </c>
      <c r="D7416" s="11" t="s">
        <v>46</v>
      </c>
      <c r="E7416" s="11">
        <v>7</v>
      </c>
      <c r="F7416" s="11">
        <v>4</v>
      </c>
      <c r="G7416" s="11">
        <v>22</v>
      </c>
      <c r="H7416" s="15" t="s">
        <v>35</v>
      </c>
      <c r="I7416" s="13">
        <v>63.575862272532667</v>
      </c>
      <c r="J7416" s="13">
        <v>52.411217792352758</v>
      </c>
      <c r="K7416" s="13">
        <v>59.030390000853146</v>
      </c>
      <c r="L7416" s="13">
        <v>74.793183578100198</v>
      </c>
      <c r="M7416" s="13">
        <v>54.130042938844269</v>
      </c>
      <c r="N7416" s="13">
        <v>58.252298250619468</v>
      </c>
      <c r="O7416" s="13">
        <v>37.003467449996243</v>
      </c>
      <c r="P7416" s="13">
        <v>15.747872547464143</v>
      </c>
      <c r="Q7416" s="13">
        <v>19.413778906934041</v>
      </c>
      <c r="R7416" s="13">
        <v>13.374197061130165</v>
      </c>
      <c r="S7416" s="13">
        <v>12.787516235187475</v>
      </c>
      <c r="T7416" s="13">
        <v>8.7965745130077053</v>
      </c>
      <c r="U7416" s="13">
        <v>3.415719863899052</v>
      </c>
      <c r="V7416" s="13">
        <v>11.422333075393393</v>
      </c>
      <c r="W7416" s="13">
        <v>30.30573269817268</v>
      </c>
      <c r="X7416" s="13">
        <v>47.883221643893094</v>
      </c>
      <c r="Y7416" s="13">
        <v>61.832557920191213</v>
      </c>
      <c r="Z7416" s="13">
        <v>61.439100903129031</v>
      </c>
      <c r="AA7416" s="13">
        <v>63.154872991949581</v>
      </c>
      <c r="AB7416" s="13">
        <v>67.739091723809111</v>
      </c>
      <c r="AC7416" s="13">
        <v>71.482481528632277</v>
      </c>
      <c r="AD7416" s="13">
        <v>71.047481871675103</v>
      </c>
      <c r="AE7416" s="13">
        <v>76.577457858828865</v>
      </c>
      <c r="AF7416" s="14">
        <v>75.623539464546496</v>
      </c>
    </row>
    <row r="7417" spans="2:32" x14ac:dyDescent="0.25">
      <c r="B7417" s="9" t="s">
        <v>65</v>
      </c>
      <c r="C7417" s="10" t="s">
        <v>66</v>
      </c>
      <c r="D7417" s="11" t="s">
        <v>46</v>
      </c>
      <c r="E7417" s="11">
        <v>7</v>
      </c>
      <c r="F7417" s="11">
        <v>4</v>
      </c>
      <c r="G7417" s="11">
        <v>23</v>
      </c>
      <c r="H7417" s="15" t="s">
        <v>35</v>
      </c>
      <c r="I7417" s="13">
        <v>67.624343077635601</v>
      </c>
      <c r="J7417" s="13">
        <v>73.938672741583986</v>
      </c>
      <c r="K7417" s="13">
        <v>77.682403646643536</v>
      </c>
      <c r="L7417" s="13">
        <v>52.147429398468482</v>
      </c>
      <c r="M7417" s="13">
        <v>3.4030249342696912</v>
      </c>
      <c r="N7417" s="13">
        <v>4.6041651998465785</v>
      </c>
      <c r="O7417" s="13">
        <v>12.019317444586179</v>
      </c>
      <c r="P7417" s="13">
        <v>2.7146217538181086</v>
      </c>
      <c r="Q7417" s="13">
        <v>17.078763552942373</v>
      </c>
      <c r="R7417" s="13">
        <v>34.207645679499798</v>
      </c>
      <c r="S7417" s="13">
        <v>58.336381564434461</v>
      </c>
      <c r="T7417" s="13">
        <v>94.576180329746009</v>
      </c>
      <c r="U7417" s="13">
        <v>158.73048122528843</v>
      </c>
      <c r="V7417" s="13">
        <v>222.00481088889549</v>
      </c>
      <c r="W7417" s="13">
        <v>308.01678124024568</v>
      </c>
      <c r="X7417" s="13">
        <v>413.33340790069849</v>
      </c>
      <c r="Y7417" s="13">
        <v>475.65264005809513</v>
      </c>
      <c r="Z7417" s="13">
        <v>639.51715990731248</v>
      </c>
      <c r="AA7417" s="13">
        <v>795.29381415262537</v>
      </c>
      <c r="AB7417" s="13">
        <v>873.93485264126355</v>
      </c>
      <c r="AC7417" s="13">
        <v>890.53971321307131</v>
      </c>
      <c r="AD7417" s="13">
        <v>895.35008561273901</v>
      </c>
      <c r="AE7417" s="13">
        <v>917.50081491604521</v>
      </c>
      <c r="AF7417" s="14">
        <v>938.84968073042489</v>
      </c>
    </row>
    <row r="7418" spans="2:32" x14ac:dyDescent="0.25">
      <c r="B7418" s="9" t="s">
        <v>65</v>
      </c>
      <c r="C7418" s="10" t="s">
        <v>66</v>
      </c>
      <c r="D7418" s="11" t="s">
        <v>46</v>
      </c>
      <c r="E7418" s="11">
        <v>7</v>
      </c>
      <c r="F7418" s="11">
        <v>4</v>
      </c>
      <c r="G7418" s="11">
        <v>24</v>
      </c>
      <c r="H7418" s="15" t="s">
        <v>35</v>
      </c>
      <c r="I7418" s="13">
        <v>941.63346292591291</v>
      </c>
      <c r="J7418" s="13">
        <v>941.63346292591291</v>
      </c>
      <c r="K7418" s="13">
        <v>941.63346292591291</v>
      </c>
      <c r="L7418" s="13">
        <v>941.63346292591291</v>
      </c>
      <c r="M7418" s="13">
        <v>941.63346292591291</v>
      </c>
      <c r="N7418" s="13">
        <v>941.63346292591291</v>
      </c>
      <c r="O7418" s="13">
        <v>941.63346292591291</v>
      </c>
      <c r="P7418" s="13">
        <v>941.63346292591291</v>
      </c>
      <c r="Q7418" s="13">
        <v>941.63346292591291</v>
      </c>
      <c r="R7418" s="13">
        <v>941.63346292591291</v>
      </c>
      <c r="S7418" s="13">
        <v>941.63346292591291</v>
      </c>
      <c r="T7418" s="13">
        <v>941.63346292591291</v>
      </c>
      <c r="U7418" s="13">
        <v>941.63346292591291</v>
      </c>
      <c r="V7418" s="13">
        <v>941.63346292591291</v>
      </c>
      <c r="W7418" s="13">
        <v>941.63346292591291</v>
      </c>
      <c r="X7418" s="13">
        <v>941.63346292591291</v>
      </c>
      <c r="Y7418" s="13">
        <v>941.63346292591291</v>
      </c>
      <c r="Z7418" s="13">
        <v>941.63346292591291</v>
      </c>
      <c r="AA7418" s="13">
        <v>941.63346292591291</v>
      </c>
      <c r="AB7418" s="13">
        <v>941.63346292591291</v>
      </c>
      <c r="AC7418" s="13">
        <v>941.63346292591291</v>
      </c>
      <c r="AD7418" s="13">
        <v>941.63346292591291</v>
      </c>
      <c r="AE7418" s="13">
        <v>941.63346292591291</v>
      </c>
      <c r="AF7418" s="14">
        <v>941.63346292591291</v>
      </c>
    </row>
    <row r="7419" spans="2:32" x14ac:dyDescent="0.25">
      <c r="B7419" s="9" t="s">
        <v>65</v>
      </c>
      <c r="C7419" s="10" t="s">
        <v>66</v>
      </c>
      <c r="D7419" s="11" t="s">
        <v>46</v>
      </c>
      <c r="E7419" s="11">
        <v>7</v>
      </c>
      <c r="F7419" s="11">
        <v>4</v>
      </c>
      <c r="G7419" s="11">
        <v>25</v>
      </c>
      <c r="H7419" s="15" t="s">
        <v>35</v>
      </c>
      <c r="I7419" s="13">
        <v>941.63346292591291</v>
      </c>
      <c r="J7419" s="13">
        <v>941.63346292591291</v>
      </c>
      <c r="K7419" s="13">
        <v>941.63346292591291</v>
      </c>
      <c r="L7419" s="13">
        <v>941.63346292591291</v>
      </c>
      <c r="M7419" s="13">
        <v>941.63346292591291</v>
      </c>
      <c r="N7419" s="13">
        <v>941.63346292591291</v>
      </c>
      <c r="O7419" s="13">
        <v>941.63346292591291</v>
      </c>
      <c r="P7419" s="13">
        <v>941.63346292591291</v>
      </c>
      <c r="Q7419" s="13">
        <v>941.63346292591291</v>
      </c>
      <c r="R7419" s="13">
        <v>941.63346292591291</v>
      </c>
      <c r="S7419" s="13">
        <v>941.63346292591291</v>
      </c>
      <c r="T7419" s="13">
        <v>941.63346292591291</v>
      </c>
      <c r="U7419" s="13">
        <v>632.21535769249942</v>
      </c>
      <c r="V7419" s="13">
        <v>729.22359112958281</v>
      </c>
      <c r="W7419" s="13">
        <v>754.99897787766793</v>
      </c>
      <c r="X7419" s="13">
        <v>854.87885419333941</v>
      </c>
      <c r="Y7419" s="13">
        <v>776.10568779092989</v>
      </c>
      <c r="Z7419" s="13">
        <v>839.33795684761674</v>
      </c>
      <c r="AA7419" s="13">
        <v>941.63346292591291</v>
      </c>
      <c r="AB7419" s="13">
        <v>941.63346292591291</v>
      </c>
      <c r="AC7419" s="13">
        <v>890.23799531512873</v>
      </c>
      <c r="AD7419" s="13">
        <v>731.30172536947657</v>
      </c>
      <c r="AE7419" s="13">
        <v>898.57505780280644</v>
      </c>
      <c r="AF7419" s="14">
        <v>905.93763481528504</v>
      </c>
    </row>
    <row r="7420" spans="2:32" x14ac:dyDescent="0.25">
      <c r="B7420" s="9" t="s">
        <v>65</v>
      </c>
      <c r="C7420" s="10" t="s">
        <v>66</v>
      </c>
      <c r="D7420" s="11" t="s">
        <v>46</v>
      </c>
      <c r="E7420" s="11">
        <v>7</v>
      </c>
      <c r="F7420" s="11">
        <v>4</v>
      </c>
      <c r="G7420" s="11">
        <v>26</v>
      </c>
      <c r="H7420" s="15" t="s">
        <v>35</v>
      </c>
      <c r="I7420" s="13">
        <v>941.63346292591291</v>
      </c>
      <c r="J7420" s="13">
        <v>941.63346292591291</v>
      </c>
      <c r="K7420" s="13">
        <v>941.63346292591291</v>
      </c>
      <c r="L7420" s="13">
        <v>941.63346292591291</v>
      </c>
      <c r="M7420" s="13">
        <v>941.63346292591291</v>
      </c>
      <c r="N7420" s="13">
        <v>941.63346292591291</v>
      </c>
      <c r="O7420" s="13">
        <v>941.63346292591291</v>
      </c>
      <c r="P7420" s="13">
        <v>941.63346292591291</v>
      </c>
      <c r="Q7420" s="13">
        <v>941.63346292591291</v>
      </c>
      <c r="R7420" s="13">
        <v>941.58279480191709</v>
      </c>
      <c r="S7420" s="13">
        <v>892.76715671197314</v>
      </c>
      <c r="T7420" s="13">
        <v>669.86878111505746</v>
      </c>
      <c r="U7420" s="13">
        <v>386.52451270318517</v>
      </c>
      <c r="V7420" s="13">
        <v>157.28600173555139</v>
      </c>
      <c r="W7420" s="13">
        <v>41.546547808907377</v>
      </c>
      <c r="X7420" s="13">
        <v>3.6138901525957587</v>
      </c>
      <c r="Y7420" s="13">
        <v>81.961030255653895</v>
      </c>
      <c r="Z7420" s="13">
        <v>52.136467868651245</v>
      </c>
      <c r="AA7420" s="13">
        <v>28.727541915790251</v>
      </c>
      <c r="AB7420" s="13">
        <v>141.45716525698884</v>
      </c>
      <c r="AC7420" s="13">
        <v>200.78473778597572</v>
      </c>
      <c r="AD7420" s="13">
        <v>60.401591895373137</v>
      </c>
      <c r="AE7420" s="13">
        <v>30.837596400022623</v>
      </c>
      <c r="AF7420" s="14">
        <v>9.8890675102497347</v>
      </c>
    </row>
    <row r="7421" spans="2:32" x14ac:dyDescent="0.25">
      <c r="B7421" s="9" t="s">
        <v>65</v>
      </c>
      <c r="C7421" s="10" t="s">
        <v>66</v>
      </c>
      <c r="D7421" s="11" t="s">
        <v>46</v>
      </c>
      <c r="E7421" s="11">
        <v>7</v>
      </c>
      <c r="F7421" s="11">
        <v>4</v>
      </c>
      <c r="G7421" s="11">
        <v>27</v>
      </c>
      <c r="H7421" s="15" t="s">
        <v>35</v>
      </c>
      <c r="I7421" s="13">
        <v>21.017937523975711</v>
      </c>
      <c r="J7421" s="13">
        <v>53.233244095249916</v>
      </c>
      <c r="K7421" s="13">
        <v>66.217367769440173</v>
      </c>
      <c r="L7421" s="13">
        <v>165.20680402370019</v>
      </c>
      <c r="M7421" s="13">
        <v>385.33771970310414</v>
      </c>
      <c r="N7421" s="13">
        <v>637.00686430131668</v>
      </c>
      <c r="O7421" s="13">
        <v>941.63346292591291</v>
      </c>
      <c r="P7421" s="13">
        <v>941.63346292591291</v>
      </c>
      <c r="Q7421" s="13">
        <v>845.99717675053148</v>
      </c>
      <c r="R7421" s="13">
        <v>11.430905850777659</v>
      </c>
      <c r="S7421" s="13">
        <v>0</v>
      </c>
      <c r="T7421" s="13">
        <v>6.4664235221086672</v>
      </c>
      <c r="U7421" s="13">
        <v>22.440906643252909</v>
      </c>
      <c r="V7421" s="13">
        <v>53.993859722263743</v>
      </c>
      <c r="W7421" s="13">
        <v>176.87881615542375</v>
      </c>
      <c r="X7421" s="13">
        <v>505.58207181775947</v>
      </c>
      <c r="Y7421" s="13">
        <v>477.74579955284383</v>
      </c>
      <c r="Z7421" s="13">
        <v>304.96106214522712</v>
      </c>
      <c r="AA7421" s="13">
        <v>417.6381771055996</v>
      </c>
      <c r="AB7421" s="13">
        <v>253.72138890905606</v>
      </c>
      <c r="AC7421" s="13">
        <v>38.92186150143128</v>
      </c>
      <c r="AD7421" s="13">
        <v>38.989125625814957</v>
      </c>
      <c r="AE7421" s="13">
        <v>22.255678687134797</v>
      </c>
      <c r="AF7421" s="14">
        <v>17.383026016536974</v>
      </c>
    </row>
    <row r="7422" spans="2:32" x14ac:dyDescent="0.25">
      <c r="B7422" s="9" t="s">
        <v>65</v>
      </c>
      <c r="C7422" s="10" t="s">
        <v>66</v>
      </c>
      <c r="D7422" s="11" t="s">
        <v>46</v>
      </c>
      <c r="E7422" s="11">
        <v>7</v>
      </c>
      <c r="F7422" s="11">
        <v>4</v>
      </c>
      <c r="G7422" s="11">
        <v>28</v>
      </c>
      <c r="H7422" s="15" t="s">
        <v>35</v>
      </c>
      <c r="I7422" s="13">
        <v>11.704420865290249</v>
      </c>
      <c r="J7422" s="13">
        <v>12.442943935329904</v>
      </c>
      <c r="K7422" s="13">
        <v>3.2211763971597471</v>
      </c>
      <c r="L7422" s="13">
        <v>4.9494797085518165</v>
      </c>
      <c r="M7422" s="13">
        <v>5.292239008672367E-2</v>
      </c>
      <c r="N7422" s="13">
        <v>0</v>
      </c>
      <c r="O7422" s="13">
        <v>1.7640796695574591E-2</v>
      </c>
      <c r="P7422" s="13">
        <v>34.504078629336085</v>
      </c>
      <c r="Q7422" s="13">
        <v>49.886027476037441</v>
      </c>
      <c r="R7422" s="13">
        <v>62.151078163109062</v>
      </c>
      <c r="S7422" s="13">
        <v>73.052595394307261</v>
      </c>
      <c r="T7422" s="13">
        <v>83.068283733956463</v>
      </c>
      <c r="U7422" s="13">
        <v>174.09050280124137</v>
      </c>
      <c r="V7422" s="13">
        <v>344.60826277145276</v>
      </c>
      <c r="W7422" s="13">
        <v>417.88269123057427</v>
      </c>
      <c r="X7422" s="13">
        <v>525.21266835269978</v>
      </c>
      <c r="Y7422" s="13">
        <v>662.97778149599151</v>
      </c>
      <c r="Z7422" s="13">
        <v>751.7103336434833</v>
      </c>
      <c r="AA7422" s="13">
        <v>733.35850083901551</v>
      </c>
      <c r="AB7422" s="13">
        <v>818.65424491632984</v>
      </c>
      <c r="AC7422" s="13">
        <v>941.63346292591291</v>
      </c>
      <c r="AD7422" s="13">
        <v>878.2776903169871</v>
      </c>
      <c r="AE7422" s="13">
        <v>526.91581131054716</v>
      </c>
      <c r="AF7422" s="14">
        <v>628.5789091284397</v>
      </c>
    </row>
    <row r="7423" spans="2:32" x14ac:dyDescent="0.25">
      <c r="B7423" s="9" t="s">
        <v>65</v>
      </c>
      <c r="C7423" s="10" t="s">
        <v>66</v>
      </c>
      <c r="D7423" s="11" t="s">
        <v>46</v>
      </c>
      <c r="E7423" s="11">
        <v>7</v>
      </c>
      <c r="F7423" s="11">
        <v>4</v>
      </c>
      <c r="G7423" s="11">
        <v>29</v>
      </c>
      <c r="H7423" s="15" t="s">
        <v>35</v>
      </c>
      <c r="I7423" s="13">
        <v>941.63346292591291</v>
      </c>
      <c r="J7423" s="13">
        <v>941.63346292591291</v>
      </c>
      <c r="K7423" s="13">
        <v>941.63346292591291</v>
      </c>
      <c r="L7423" s="13">
        <v>941.63346292591291</v>
      </c>
      <c r="M7423" s="13">
        <v>941.63346292591291</v>
      </c>
      <c r="N7423" s="13">
        <v>941.63346292591291</v>
      </c>
      <c r="O7423" s="13">
        <v>941.63346292591291</v>
      </c>
      <c r="P7423" s="13">
        <v>941.63346292591291</v>
      </c>
      <c r="Q7423" s="13">
        <v>941.63346292591291</v>
      </c>
      <c r="R7423" s="13">
        <v>941.63346292591291</v>
      </c>
      <c r="S7423" s="13">
        <v>941.63346292591291</v>
      </c>
      <c r="T7423" s="13">
        <v>941.63346292591291</v>
      </c>
      <c r="U7423" s="13">
        <v>941.63346292591291</v>
      </c>
      <c r="V7423" s="13">
        <v>941.63346292591291</v>
      </c>
      <c r="W7423" s="13">
        <v>940.77493468661305</v>
      </c>
      <c r="X7423" s="13">
        <v>941.41037494911768</v>
      </c>
      <c r="Y7423" s="13">
        <v>932.27798462148667</v>
      </c>
      <c r="Z7423" s="13">
        <v>940.02933168111247</v>
      </c>
      <c r="AA7423" s="13">
        <v>941.63346292591291</v>
      </c>
      <c r="AB7423" s="13">
        <v>930.77404420166181</v>
      </c>
      <c r="AC7423" s="13">
        <v>941.63346292591291</v>
      </c>
      <c r="AD7423" s="13">
        <v>941.63346292591291</v>
      </c>
      <c r="AE7423" s="13">
        <v>941.63346292591291</v>
      </c>
      <c r="AF7423" s="14">
        <v>882.62221243832153</v>
      </c>
    </row>
    <row r="7424" spans="2:32" x14ac:dyDescent="0.25">
      <c r="B7424" s="9" t="s">
        <v>65</v>
      </c>
      <c r="C7424" s="10" t="s">
        <v>66</v>
      </c>
      <c r="D7424" s="11" t="s">
        <v>46</v>
      </c>
      <c r="E7424" s="11">
        <v>7</v>
      </c>
      <c r="F7424" s="11">
        <v>4</v>
      </c>
      <c r="G7424" s="11">
        <v>30</v>
      </c>
      <c r="H7424" s="15" t="s">
        <v>35</v>
      </c>
      <c r="I7424" s="13">
        <v>660.14178148654548</v>
      </c>
      <c r="J7424" s="13">
        <v>603.39132652096453</v>
      </c>
      <c r="K7424" s="13">
        <v>873.40688000877628</v>
      </c>
      <c r="L7424" s="13">
        <v>941.63346292591291</v>
      </c>
      <c r="M7424" s="13">
        <v>941.63346292591291</v>
      </c>
      <c r="N7424" s="13">
        <v>941.63346292591291</v>
      </c>
      <c r="O7424" s="13">
        <v>941.63346292591291</v>
      </c>
      <c r="P7424" s="13">
        <v>941.63346292591291</v>
      </c>
      <c r="Q7424" s="13">
        <v>941.63346292591291</v>
      </c>
      <c r="R7424" s="13">
        <v>941.63346292591291</v>
      </c>
      <c r="S7424" s="13">
        <v>941.63346292591291</v>
      </c>
      <c r="T7424" s="13">
        <v>941.63346292591291</v>
      </c>
      <c r="U7424" s="13">
        <v>907.09457943912855</v>
      </c>
      <c r="V7424" s="13">
        <v>854.50295331066332</v>
      </c>
      <c r="W7424" s="13">
        <v>844.69395486978021</v>
      </c>
      <c r="X7424" s="13">
        <v>883.19977514961306</v>
      </c>
      <c r="Y7424" s="13">
        <v>901.45545979857309</v>
      </c>
      <c r="Z7424" s="13">
        <v>939.24808580647107</v>
      </c>
      <c r="AA7424" s="13">
        <v>940.9705325110275</v>
      </c>
      <c r="AB7424" s="13">
        <v>940.2459513867592</v>
      </c>
      <c r="AC7424" s="13">
        <v>941.63346292591291</v>
      </c>
      <c r="AD7424" s="13">
        <v>941.63346292591291</v>
      </c>
      <c r="AE7424" s="13">
        <v>812.68982513927051</v>
      </c>
      <c r="AF7424" s="14">
        <v>142.81287446299714</v>
      </c>
    </row>
    <row r="7425" spans="2:32" x14ac:dyDescent="0.25">
      <c r="B7425" s="9" t="s">
        <v>65</v>
      </c>
      <c r="C7425" s="10" t="s">
        <v>66</v>
      </c>
      <c r="D7425" s="11" t="s">
        <v>46</v>
      </c>
      <c r="E7425" s="11">
        <v>7</v>
      </c>
      <c r="F7425" s="11">
        <v>5</v>
      </c>
      <c r="G7425" s="11">
        <v>1</v>
      </c>
      <c r="H7425" s="15" t="s">
        <v>36</v>
      </c>
      <c r="I7425" s="13">
        <v>82.265788577925306</v>
      </c>
      <c r="J7425" s="13">
        <v>116.16529862170225</v>
      </c>
      <c r="K7425" s="13">
        <v>245.45898105088281</v>
      </c>
      <c r="L7425" s="13">
        <v>258.23652852638617</v>
      </c>
      <c r="M7425" s="13">
        <v>314.62310955095722</v>
      </c>
      <c r="N7425" s="13">
        <v>504.31129235948623</v>
      </c>
      <c r="O7425" s="13">
        <v>629.55440527100643</v>
      </c>
      <c r="P7425" s="13">
        <v>651.04975047576704</v>
      </c>
      <c r="Q7425" s="13">
        <v>623.09711670800505</v>
      </c>
      <c r="R7425" s="13">
        <v>636.20540507933731</v>
      </c>
      <c r="S7425" s="13">
        <v>475.85955735701924</v>
      </c>
      <c r="T7425" s="13">
        <v>271.39186346364852</v>
      </c>
      <c r="U7425" s="13">
        <v>197.33538059599204</v>
      </c>
      <c r="V7425" s="13">
        <v>103.86925834649199</v>
      </c>
      <c r="W7425" s="13">
        <v>101.79703651069519</v>
      </c>
      <c r="X7425" s="13">
        <v>175.23402239356039</v>
      </c>
      <c r="Y7425" s="13">
        <v>387.07276606083485</v>
      </c>
      <c r="Z7425" s="13">
        <v>630.86187195469859</v>
      </c>
      <c r="AA7425" s="13">
        <v>678.31789292481585</v>
      </c>
      <c r="AB7425" s="13">
        <v>691.99040319819676</v>
      </c>
      <c r="AC7425" s="13">
        <v>862.52488971333048</v>
      </c>
      <c r="AD7425" s="13">
        <v>934.09839868281108</v>
      </c>
      <c r="AE7425" s="13">
        <v>941.51912275780069</v>
      </c>
      <c r="AF7425" s="14">
        <v>941.63346292591291</v>
      </c>
    </row>
    <row r="7426" spans="2:32" x14ac:dyDescent="0.25">
      <c r="B7426" s="9" t="s">
        <v>65</v>
      </c>
      <c r="C7426" s="10" t="s">
        <v>66</v>
      </c>
      <c r="D7426" s="11" t="s">
        <v>46</v>
      </c>
      <c r="E7426" s="11">
        <v>7</v>
      </c>
      <c r="F7426" s="11">
        <v>5</v>
      </c>
      <c r="G7426" s="11">
        <v>2</v>
      </c>
      <c r="H7426" s="15" t="s">
        <v>36</v>
      </c>
      <c r="I7426" s="13">
        <v>941.63346292591291</v>
      </c>
      <c r="J7426" s="13">
        <v>941.63346292591291</v>
      </c>
      <c r="K7426" s="13">
        <v>941.63346292591291</v>
      </c>
      <c r="L7426" s="13">
        <v>941.63346292591291</v>
      </c>
      <c r="M7426" s="13">
        <v>941.63346292591291</v>
      </c>
      <c r="N7426" s="13">
        <v>941.63346292591291</v>
      </c>
      <c r="O7426" s="13">
        <v>941.63346292591291</v>
      </c>
      <c r="P7426" s="13">
        <v>941.31112741368531</v>
      </c>
      <c r="Q7426" s="13">
        <v>531.36180443552269</v>
      </c>
      <c r="R7426" s="13">
        <v>319.91452592837385</v>
      </c>
      <c r="S7426" s="13">
        <v>205.92999481767723</v>
      </c>
      <c r="T7426" s="13">
        <v>179.66359217382262</v>
      </c>
      <c r="U7426" s="13">
        <v>125.10160263569225</v>
      </c>
      <c r="V7426" s="13">
        <v>111.43105474144984</v>
      </c>
      <c r="W7426" s="13">
        <v>155.19449299750215</v>
      </c>
      <c r="X7426" s="13">
        <v>311.62011360358116</v>
      </c>
      <c r="Y7426" s="13">
        <v>561.62135384613998</v>
      </c>
      <c r="Z7426" s="13">
        <v>847.46554167904117</v>
      </c>
      <c r="AA7426" s="13">
        <v>844.23659419732974</v>
      </c>
      <c r="AB7426" s="13">
        <v>907.67160312782437</v>
      </c>
      <c r="AC7426" s="13">
        <v>941.63346292591291</v>
      </c>
      <c r="AD7426" s="13">
        <v>941.63346292591291</v>
      </c>
      <c r="AE7426" s="13">
        <v>941.63346292591291</v>
      </c>
      <c r="AF7426" s="14">
        <v>941.63346292591291</v>
      </c>
    </row>
    <row r="7427" spans="2:32" x14ac:dyDescent="0.25">
      <c r="B7427" s="9" t="s">
        <v>65</v>
      </c>
      <c r="C7427" s="10" t="s">
        <v>66</v>
      </c>
      <c r="D7427" s="11" t="s">
        <v>46</v>
      </c>
      <c r="E7427" s="11">
        <v>7</v>
      </c>
      <c r="F7427" s="11">
        <v>5</v>
      </c>
      <c r="G7427" s="11">
        <v>3</v>
      </c>
      <c r="H7427" s="15" t="s">
        <v>36</v>
      </c>
      <c r="I7427" s="13">
        <v>941.63346292591291</v>
      </c>
      <c r="J7427" s="13">
        <v>941.63346292591291</v>
      </c>
      <c r="K7427" s="13">
        <v>941.63346292591291</v>
      </c>
      <c r="L7427" s="13">
        <v>941.63346292591291</v>
      </c>
      <c r="M7427" s="13">
        <v>941.63346292591291</v>
      </c>
      <c r="N7427" s="13">
        <v>941.63346292591291</v>
      </c>
      <c r="O7427" s="13">
        <v>941.63346292591291</v>
      </c>
      <c r="P7427" s="13">
        <v>941.63346292591291</v>
      </c>
      <c r="Q7427" s="13">
        <v>941.63346292591291</v>
      </c>
      <c r="R7427" s="13">
        <v>941.63346292591291</v>
      </c>
      <c r="S7427" s="13">
        <v>918.5178157984808</v>
      </c>
      <c r="T7427" s="13">
        <v>847.22500284571049</v>
      </c>
      <c r="U7427" s="13">
        <v>843.39787503842251</v>
      </c>
      <c r="V7427" s="13">
        <v>895.20198915457092</v>
      </c>
      <c r="W7427" s="13">
        <v>941.63346292591291</v>
      </c>
      <c r="X7427" s="13">
        <v>941.63346292591291</v>
      </c>
      <c r="Y7427" s="13">
        <v>941.63346292591291</v>
      </c>
      <c r="Z7427" s="13">
        <v>941.63346292591291</v>
      </c>
      <c r="AA7427" s="13">
        <v>941.63346292591291</v>
      </c>
      <c r="AB7427" s="13">
        <v>941.63346292591291</v>
      </c>
      <c r="AC7427" s="13">
        <v>941.63346292591291</v>
      </c>
      <c r="AD7427" s="13">
        <v>941.63346292591291</v>
      </c>
      <c r="AE7427" s="13">
        <v>941.63346292591291</v>
      </c>
      <c r="AF7427" s="14">
        <v>941.63346292591291</v>
      </c>
    </row>
    <row r="7428" spans="2:32" x14ac:dyDescent="0.25">
      <c r="B7428" s="9" t="s">
        <v>65</v>
      </c>
      <c r="C7428" s="10" t="s">
        <v>66</v>
      </c>
      <c r="D7428" s="11" t="s">
        <v>46</v>
      </c>
      <c r="E7428" s="11">
        <v>7</v>
      </c>
      <c r="F7428" s="11">
        <v>5</v>
      </c>
      <c r="G7428" s="11">
        <v>4</v>
      </c>
      <c r="H7428" s="15" t="s">
        <v>36</v>
      </c>
      <c r="I7428" s="13">
        <v>941.63346292591291</v>
      </c>
      <c r="J7428" s="13">
        <v>941.63346292591291</v>
      </c>
      <c r="K7428" s="13">
        <v>941.63346292591291</v>
      </c>
      <c r="L7428" s="13">
        <v>941.63346292591291</v>
      </c>
      <c r="M7428" s="13">
        <v>941.63346292591291</v>
      </c>
      <c r="N7428" s="13">
        <v>941.63346292591291</v>
      </c>
      <c r="O7428" s="13">
        <v>941.63346292591291</v>
      </c>
      <c r="P7428" s="13">
        <v>941.63346292591291</v>
      </c>
      <c r="Q7428" s="13">
        <v>941.63346292591291</v>
      </c>
      <c r="R7428" s="13">
        <v>941.63346292591291</v>
      </c>
      <c r="S7428" s="13">
        <v>932.44952856256771</v>
      </c>
      <c r="T7428" s="13">
        <v>827.01785426684523</v>
      </c>
      <c r="U7428" s="13">
        <v>903.39466096442561</v>
      </c>
      <c r="V7428" s="13">
        <v>941.63346292591291</v>
      </c>
      <c r="W7428" s="13">
        <v>941.63346292591291</v>
      </c>
      <c r="X7428" s="13">
        <v>941.63346292591291</v>
      </c>
      <c r="Y7428" s="13">
        <v>941.63346292591291</v>
      </c>
      <c r="Z7428" s="13">
        <v>941.63346292591291</v>
      </c>
      <c r="AA7428" s="13">
        <v>941.63346292591291</v>
      </c>
      <c r="AB7428" s="13">
        <v>941.63346292591291</v>
      </c>
      <c r="AC7428" s="13">
        <v>941.63346292591291</v>
      </c>
      <c r="AD7428" s="13">
        <v>941.63346292591291</v>
      </c>
      <c r="AE7428" s="13">
        <v>941.63346292591291</v>
      </c>
      <c r="AF7428" s="14">
        <v>941.63346292591291</v>
      </c>
    </row>
    <row r="7429" spans="2:32" x14ac:dyDescent="0.25">
      <c r="B7429" s="9" t="s">
        <v>65</v>
      </c>
      <c r="C7429" s="10" t="s">
        <v>66</v>
      </c>
      <c r="D7429" s="11" t="s">
        <v>46</v>
      </c>
      <c r="E7429" s="11">
        <v>7</v>
      </c>
      <c r="F7429" s="11">
        <v>5</v>
      </c>
      <c r="G7429" s="11">
        <v>5</v>
      </c>
      <c r="H7429" s="15" t="s">
        <v>36</v>
      </c>
      <c r="I7429" s="13">
        <v>941.63346292591291</v>
      </c>
      <c r="J7429" s="13">
        <v>940.53971870141481</v>
      </c>
      <c r="K7429" s="13">
        <v>941.63346292591291</v>
      </c>
      <c r="L7429" s="13">
        <v>941.63346292591291</v>
      </c>
      <c r="M7429" s="13">
        <v>941.63346292591291</v>
      </c>
      <c r="N7429" s="13">
        <v>941.63346292591291</v>
      </c>
      <c r="O7429" s="13">
        <v>896.70512104050215</v>
      </c>
      <c r="P7429" s="13">
        <v>941.63346292591291</v>
      </c>
      <c r="Q7429" s="13">
        <v>801.58036730843924</v>
      </c>
      <c r="R7429" s="13">
        <v>648.8405663672944</v>
      </c>
      <c r="S7429" s="13">
        <v>447.44262300088621</v>
      </c>
      <c r="T7429" s="13">
        <v>292.39546846102763</v>
      </c>
      <c r="U7429" s="13">
        <v>148.67769297104482</v>
      </c>
      <c r="V7429" s="13">
        <v>136.01185792850083</v>
      </c>
      <c r="W7429" s="13">
        <v>105.43656761022395</v>
      </c>
      <c r="X7429" s="13">
        <v>103.62104686340095</v>
      </c>
      <c r="Y7429" s="13">
        <v>142.17615402182699</v>
      </c>
      <c r="Z7429" s="13">
        <v>227.82972488040568</v>
      </c>
      <c r="AA7429" s="13">
        <v>223.75751023663588</v>
      </c>
      <c r="AB7429" s="13">
        <v>323.43895885926497</v>
      </c>
      <c r="AC7429" s="13">
        <v>327.72105542623518</v>
      </c>
      <c r="AD7429" s="13">
        <v>220.80531716890408</v>
      </c>
      <c r="AE7429" s="13">
        <v>267.59406185445806</v>
      </c>
      <c r="AF7429" s="14">
        <v>256.72189187692771</v>
      </c>
    </row>
    <row r="7430" spans="2:32" x14ac:dyDescent="0.25">
      <c r="B7430" s="9" t="s">
        <v>65</v>
      </c>
      <c r="C7430" s="10" t="s">
        <v>66</v>
      </c>
      <c r="D7430" s="11" t="s">
        <v>46</v>
      </c>
      <c r="E7430" s="11">
        <v>7</v>
      </c>
      <c r="F7430" s="11">
        <v>5</v>
      </c>
      <c r="G7430" s="11">
        <v>6</v>
      </c>
      <c r="H7430" s="15" t="s">
        <v>36</v>
      </c>
      <c r="I7430" s="13">
        <v>255.45281370872198</v>
      </c>
      <c r="J7430" s="13">
        <v>232.47707663378645</v>
      </c>
      <c r="K7430" s="13">
        <v>228.29983680613554</v>
      </c>
      <c r="L7430" s="13">
        <v>150.16950538246644</v>
      </c>
      <c r="M7430" s="13">
        <v>147.5467898763558</v>
      </c>
      <c r="N7430" s="13">
        <v>179.66712950960704</v>
      </c>
      <c r="O7430" s="13">
        <v>314.34497389157701</v>
      </c>
      <c r="P7430" s="13">
        <v>110.02210020966</v>
      </c>
      <c r="Q7430" s="13">
        <v>124.90490992163073</v>
      </c>
      <c r="R7430" s="13">
        <v>33.832820736458515</v>
      </c>
      <c r="S7430" s="13">
        <v>44.168926425895563</v>
      </c>
      <c r="T7430" s="13">
        <v>0.22182888659964017</v>
      </c>
      <c r="U7430" s="13">
        <v>7.7734911369483337E-2</v>
      </c>
      <c r="V7430" s="13">
        <v>41.917829099493318</v>
      </c>
      <c r="W7430" s="13">
        <v>0.9497178080384886</v>
      </c>
      <c r="X7430" s="13">
        <v>64.569188271897431</v>
      </c>
      <c r="Y7430" s="13">
        <v>101.75433581444214</v>
      </c>
      <c r="Z7430" s="13">
        <v>128.28320877349029</v>
      </c>
      <c r="AA7430" s="13">
        <v>16.61828876166734</v>
      </c>
      <c r="AB7430" s="13">
        <v>50.302232931083751</v>
      </c>
      <c r="AC7430" s="13">
        <v>11.10949783641453</v>
      </c>
      <c r="AD7430" s="13">
        <v>0</v>
      </c>
      <c r="AE7430" s="13">
        <v>1.6842838784614276</v>
      </c>
      <c r="AF7430" s="14">
        <v>23.517983278424413</v>
      </c>
    </row>
    <row r="7431" spans="2:32" x14ac:dyDescent="0.25">
      <c r="B7431" s="9" t="s">
        <v>65</v>
      </c>
      <c r="C7431" s="10" t="s">
        <v>66</v>
      </c>
      <c r="D7431" s="11" t="s">
        <v>46</v>
      </c>
      <c r="E7431" s="11">
        <v>7</v>
      </c>
      <c r="F7431" s="11">
        <v>5</v>
      </c>
      <c r="G7431" s="11">
        <v>7</v>
      </c>
      <c r="H7431" s="15" t="s">
        <v>36</v>
      </c>
      <c r="I7431" s="13">
        <v>39.988717762854684</v>
      </c>
      <c r="J7431" s="13">
        <v>43.068768674731707</v>
      </c>
      <c r="K7431" s="13">
        <v>104.52213262107649</v>
      </c>
      <c r="L7431" s="13">
        <v>142.46665351199692</v>
      </c>
      <c r="M7431" s="13">
        <v>153.913556332192</v>
      </c>
      <c r="N7431" s="13">
        <v>191.5267888824589</v>
      </c>
      <c r="O7431" s="13">
        <v>310.32278728247024</v>
      </c>
      <c r="P7431" s="13">
        <v>404.83895081507643</v>
      </c>
      <c r="Q7431" s="13">
        <v>665.15172700227049</v>
      </c>
      <c r="R7431" s="13">
        <v>570.67696714279703</v>
      </c>
      <c r="S7431" s="13">
        <v>486.95025046373786</v>
      </c>
      <c r="T7431" s="13">
        <v>416.95240560822168</v>
      </c>
      <c r="U7431" s="13">
        <v>436.35539985212819</v>
      </c>
      <c r="V7431" s="13">
        <v>580.13048018181598</v>
      </c>
      <c r="W7431" s="13">
        <v>583.83599101594905</v>
      </c>
      <c r="X7431" s="13">
        <v>583.99089263438805</v>
      </c>
      <c r="Y7431" s="13">
        <v>595.45549897796081</v>
      </c>
      <c r="Z7431" s="13">
        <v>640.01144362756838</v>
      </c>
      <c r="AA7431" s="13">
        <v>728.07331691036086</v>
      </c>
      <c r="AB7431" s="13">
        <v>825.00447011626011</v>
      </c>
      <c r="AC7431" s="13">
        <v>767.18607663295097</v>
      </c>
      <c r="AD7431" s="13">
        <v>670.52558014791691</v>
      </c>
      <c r="AE7431" s="13">
        <v>588.85139413545585</v>
      </c>
      <c r="AF7431" s="14">
        <v>442.48112214094942</v>
      </c>
    </row>
    <row r="7432" spans="2:32" x14ac:dyDescent="0.25">
      <c r="B7432" s="9" t="s">
        <v>65</v>
      </c>
      <c r="C7432" s="10" t="s">
        <v>66</v>
      </c>
      <c r="D7432" s="11" t="s">
        <v>46</v>
      </c>
      <c r="E7432" s="11">
        <v>7</v>
      </c>
      <c r="F7432" s="11">
        <v>5</v>
      </c>
      <c r="G7432" s="11">
        <v>8</v>
      </c>
      <c r="H7432" s="15" t="s">
        <v>36</v>
      </c>
      <c r="I7432" s="13">
        <v>384.12239219436429</v>
      </c>
      <c r="J7432" s="13">
        <v>395.05417470208755</v>
      </c>
      <c r="K7432" s="13">
        <v>371.10836539945473</v>
      </c>
      <c r="L7432" s="13">
        <v>445.04414089458675</v>
      </c>
      <c r="M7432" s="13">
        <v>468.79698010796</v>
      </c>
      <c r="N7432" s="13">
        <v>601.2373248507264</v>
      </c>
      <c r="O7432" s="13">
        <v>721.23082932490809</v>
      </c>
      <c r="P7432" s="13">
        <v>766.66234880340471</v>
      </c>
      <c r="Q7432" s="13">
        <v>760.90275761271118</v>
      </c>
      <c r="R7432" s="13">
        <v>940.93670884314781</v>
      </c>
      <c r="S7432" s="13">
        <v>941.63346292591291</v>
      </c>
      <c r="T7432" s="13">
        <v>941.63346292591291</v>
      </c>
      <c r="U7432" s="13">
        <v>844.98960876352169</v>
      </c>
      <c r="V7432" s="13">
        <v>684.97940367376293</v>
      </c>
      <c r="W7432" s="13">
        <v>933.11272848875092</v>
      </c>
      <c r="X7432" s="13">
        <v>785.17487771921571</v>
      </c>
      <c r="Y7432" s="13">
        <v>651.59470232001888</v>
      </c>
      <c r="Z7432" s="13">
        <v>570.13612534583683</v>
      </c>
      <c r="AA7432" s="13">
        <v>488.18363522943372</v>
      </c>
      <c r="AB7432" s="13">
        <v>420.9080566156718</v>
      </c>
      <c r="AC7432" s="13">
        <v>390.36360007431472</v>
      </c>
      <c r="AD7432" s="13">
        <v>378.34743885969334</v>
      </c>
      <c r="AE7432" s="13">
        <v>302.69396679662913</v>
      </c>
      <c r="AF7432" s="14">
        <v>251.82236177104068</v>
      </c>
    </row>
    <row r="7433" spans="2:32" x14ac:dyDescent="0.25">
      <c r="B7433" s="9" t="s">
        <v>65</v>
      </c>
      <c r="C7433" s="10" t="s">
        <v>66</v>
      </c>
      <c r="D7433" s="11" t="s">
        <v>46</v>
      </c>
      <c r="E7433" s="11">
        <v>7</v>
      </c>
      <c r="F7433" s="11">
        <v>5</v>
      </c>
      <c r="G7433" s="11">
        <v>9</v>
      </c>
      <c r="H7433" s="15" t="s">
        <v>36</v>
      </c>
      <c r="I7433" s="13">
        <v>219.45191565338465</v>
      </c>
      <c r="J7433" s="13">
        <v>143.51884246325713</v>
      </c>
      <c r="K7433" s="13">
        <v>137.48205890272547</v>
      </c>
      <c r="L7433" s="13">
        <v>199.30793378495335</v>
      </c>
      <c r="M7433" s="13">
        <v>312.20936636741737</v>
      </c>
      <c r="N7433" s="13">
        <v>396.11625134908877</v>
      </c>
      <c r="O7433" s="13">
        <v>423.402114165971</v>
      </c>
      <c r="P7433" s="13">
        <v>518.60421764051694</v>
      </c>
      <c r="Q7433" s="13">
        <v>385.84477152109611</v>
      </c>
      <c r="R7433" s="13">
        <v>390.36336425192923</v>
      </c>
      <c r="S7433" s="13">
        <v>435.39223385143794</v>
      </c>
      <c r="T7433" s="13">
        <v>401.54400675430514</v>
      </c>
      <c r="U7433" s="13">
        <v>326.36568310934945</v>
      </c>
      <c r="V7433" s="13">
        <v>204.34092251664416</v>
      </c>
      <c r="W7433" s="13">
        <v>172.37019534261105</v>
      </c>
      <c r="X7433" s="13">
        <v>142.84947746613574</v>
      </c>
      <c r="Y7433" s="13">
        <v>111.39544556122129</v>
      </c>
      <c r="Z7433" s="13">
        <v>77.790713499466889</v>
      </c>
      <c r="AA7433" s="13">
        <v>47.798645629736718</v>
      </c>
      <c r="AB7433" s="13">
        <v>12.00579871577488</v>
      </c>
      <c r="AC7433" s="13">
        <v>0</v>
      </c>
      <c r="AD7433" s="13">
        <v>0</v>
      </c>
      <c r="AE7433" s="13">
        <v>0</v>
      </c>
      <c r="AF7433" s="14">
        <v>0</v>
      </c>
    </row>
    <row r="7434" spans="2:32" x14ac:dyDescent="0.25">
      <c r="B7434" s="9" t="s">
        <v>65</v>
      </c>
      <c r="C7434" s="10" t="s">
        <v>66</v>
      </c>
      <c r="D7434" s="11" t="s">
        <v>46</v>
      </c>
      <c r="E7434" s="11">
        <v>7</v>
      </c>
      <c r="F7434" s="11">
        <v>5</v>
      </c>
      <c r="G7434" s="11">
        <v>10</v>
      </c>
      <c r="H7434" s="15" t="s">
        <v>36</v>
      </c>
      <c r="I7434" s="13">
        <v>0</v>
      </c>
      <c r="J7434" s="13">
        <v>0</v>
      </c>
      <c r="K7434" s="13">
        <v>0</v>
      </c>
      <c r="L7434" s="13">
        <v>0</v>
      </c>
      <c r="M7434" s="13">
        <v>0</v>
      </c>
      <c r="N7434" s="13">
        <v>6.1710638799604958</v>
      </c>
      <c r="O7434" s="13">
        <v>57.825211276922587</v>
      </c>
      <c r="P7434" s="13">
        <v>96.654331414095893</v>
      </c>
      <c r="Q7434" s="13">
        <v>203.37438762473124</v>
      </c>
      <c r="R7434" s="13">
        <v>377.89924157136977</v>
      </c>
      <c r="S7434" s="13">
        <v>769.88314356835588</v>
      </c>
      <c r="T7434" s="13">
        <v>941.63346292591291</v>
      </c>
      <c r="U7434" s="13">
        <v>941.63346292591291</v>
      </c>
      <c r="V7434" s="13">
        <v>941.63346292591291</v>
      </c>
      <c r="W7434" s="13">
        <v>941.63346292591291</v>
      </c>
      <c r="X7434" s="13">
        <v>941.63346292591291</v>
      </c>
      <c r="Y7434" s="13">
        <v>941.63346292591291</v>
      </c>
      <c r="Z7434" s="13">
        <v>941.63346292591291</v>
      </c>
      <c r="AA7434" s="13">
        <v>941.63346292591291</v>
      </c>
      <c r="AB7434" s="13">
        <v>904.26248734350077</v>
      </c>
      <c r="AC7434" s="13">
        <v>106.11928183881724</v>
      </c>
      <c r="AD7434" s="13">
        <v>836.00228289195775</v>
      </c>
      <c r="AE7434" s="13">
        <v>930.22343262015522</v>
      </c>
      <c r="AF7434" s="14">
        <v>941.63346292591291</v>
      </c>
    </row>
    <row r="7435" spans="2:32" x14ac:dyDescent="0.25">
      <c r="B7435" s="9" t="s">
        <v>65</v>
      </c>
      <c r="C7435" s="10" t="s">
        <v>66</v>
      </c>
      <c r="D7435" s="11" t="s">
        <v>46</v>
      </c>
      <c r="E7435" s="11">
        <v>7</v>
      </c>
      <c r="F7435" s="11">
        <v>5</v>
      </c>
      <c r="G7435" s="11">
        <v>11</v>
      </c>
      <c r="H7435" s="15" t="s">
        <v>36</v>
      </c>
      <c r="I7435" s="13">
        <v>941.63346292591291</v>
      </c>
      <c r="J7435" s="13">
        <v>941.63346292591291</v>
      </c>
      <c r="K7435" s="13">
        <v>941.63346292591291</v>
      </c>
      <c r="L7435" s="13">
        <v>941.63346292591291</v>
      </c>
      <c r="M7435" s="13">
        <v>937.33098456704306</v>
      </c>
      <c r="N7435" s="13">
        <v>937.32801994276667</v>
      </c>
      <c r="O7435" s="13">
        <v>734.13812964586896</v>
      </c>
      <c r="P7435" s="13">
        <v>658.03359673694183</v>
      </c>
      <c r="Q7435" s="13">
        <v>432.46709298022813</v>
      </c>
      <c r="R7435" s="13">
        <v>406.27601874412215</v>
      </c>
      <c r="S7435" s="13">
        <v>389.1873517037622</v>
      </c>
      <c r="T7435" s="13">
        <v>224.7338486020075</v>
      </c>
      <c r="U7435" s="13">
        <v>84.360674629425532</v>
      </c>
      <c r="V7435" s="13">
        <v>2.8272261533669902</v>
      </c>
      <c r="W7435" s="13">
        <v>0</v>
      </c>
      <c r="X7435" s="13">
        <v>0</v>
      </c>
      <c r="Y7435" s="13">
        <v>0</v>
      </c>
      <c r="Z7435" s="13">
        <v>0.43541441878972598</v>
      </c>
      <c r="AA7435" s="13">
        <v>68.929266248454681</v>
      </c>
      <c r="AB7435" s="13">
        <v>99.547425707545045</v>
      </c>
      <c r="AC7435" s="13">
        <v>141.97181392468866</v>
      </c>
      <c r="AD7435" s="13">
        <v>131.27299866727168</v>
      </c>
      <c r="AE7435" s="13">
        <v>195.54014899656033</v>
      </c>
      <c r="AF7435" s="14">
        <v>223.15021706030038</v>
      </c>
    </row>
    <row r="7436" spans="2:32" x14ac:dyDescent="0.25">
      <c r="B7436" s="9" t="s">
        <v>65</v>
      </c>
      <c r="C7436" s="10" t="s">
        <v>66</v>
      </c>
      <c r="D7436" s="11" t="s">
        <v>46</v>
      </c>
      <c r="E7436" s="11">
        <v>7</v>
      </c>
      <c r="F7436" s="11">
        <v>5</v>
      </c>
      <c r="G7436" s="11">
        <v>12</v>
      </c>
      <c r="H7436" s="15" t="s">
        <v>36</v>
      </c>
      <c r="I7436" s="13">
        <v>326.08111286773311</v>
      </c>
      <c r="J7436" s="13">
        <v>445.72883434677328</v>
      </c>
      <c r="K7436" s="13">
        <v>665.09998083308335</v>
      </c>
      <c r="L7436" s="13">
        <v>938.6453911666556</v>
      </c>
      <c r="M7436" s="13">
        <v>941.63346292591291</v>
      </c>
      <c r="N7436" s="13">
        <v>941.63346292591291</v>
      </c>
      <c r="O7436" s="13">
        <v>941.63346292591291</v>
      </c>
      <c r="P7436" s="13">
        <v>941.63346292591291</v>
      </c>
      <c r="Q7436" s="13">
        <v>941.63346292591291</v>
      </c>
      <c r="R7436" s="13">
        <v>941.63346292591291</v>
      </c>
      <c r="S7436" s="13">
        <v>730.22098506509997</v>
      </c>
      <c r="T7436" s="13">
        <v>405.83129141375827</v>
      </c>
      <c r="U7436" s="13">
        <v>481.06146229463729</v>
      </c>
      <c r="V7436" s="13">
        <v>559.68814930666565</v>
      </c>
      <c r="W7436" s="13">
        <v>699.58873521846851</v>
      </c>
      <c r="X7436" s="13">
        <v>927.5423342291482</v>
      </c>
      <c r="Y7436" s="13">
        <v>941.63346292591291</v>
      </c>
      <c r="Z7436" s="13">
        <v>941.63346292591291</v>
      </c>
      <c r="AA7436" s="13">
        <v>941.63346292591291</v>
      </c>
      <c r="AB7436" s="13">
        <v>941.63346292591291</v>
      </c>
      <c r="AC7436" s="13">
        <v>941.63346292591291</v>
      </c>
      <c r="AD7436" s="13">
        <v>941.63346292591291</v>
      </c>
      <c r="AE7436" s="13">
        <v>929.11371985126016</v>
      </c>
      <c r="AF7436" s="14">
        <v>214.7198025968296</v>
      </c>
    </row>
    <row r="7437" spans="2:32" x14ac:dyDescent="0.25">
      <c r="B7437" s="9" t="s">
        <v>65</v>
      </c>
      <c r="C7437" s="10" t="s">
        <v>66</v>
      </c>
      <c r="D7437" s="11" t="s">
        <v>46</v>
      </c>
      <c r="E7437" s="11">
        <v>7</v>
      </c>
      <c r="F7437" s="11">
        <v>5</v>
      </c>
      <c r="G7437" s="11">
        <v>13</v>
      </c>
      <c r="H7437" s="15" t="s">
        <v>36</v>
      </c>
      <c r="I7437" s="13">
        <v>228.15088128070582</v>
      </c>
      <c r="J7437" s="13">
        <v>58.383204941321829</v>
      </c>
      <c r="K7437" s="13">
        <v>22.598684452573696</v>
      </c>
      <c r="L7437" s="13">
        <v>250.65354180563517</v>
      </c>
      <c r="M7437" s="13">
        <v>935.76957086295147</v>
      </c>
      <c r="N7437" s="13">
        <v>941.63346292591291</v>
      </c>
      <c r="O7437" s="13">
        <v>941.63346292591291</v>
      </c>
      <c r="P7437" s="13">
        <v>941.63346292591291</v>
      </c>
      <c r="Q7437" s="13">
        <v>935.5488411100132</v>
      </c>
      <c r="R7437" s="13">
        <v>857.94205222687208</v>
      </c>
      <c r="S7437" s="13">
        <v>793.83757723251995</v>
      </c>
      <c r="T7437" s="13">
        <v>663.46734876853554</v>
      </c>
      <c r="U7437" s="13">
        <v>554.1050543271507</v>
      </c>
      <c r="V7437" s="13">
        <v>464.6148048546674</v>
      </c>
      <c r="W7437" s="13">
        <v>369.36257227872233</v>
      </c>
      <c r="X7437" s="13">
        <v>332.04034455230874</v>
      </c>
      <c r="Y7437" s="13">
        <v>268.77261791549853</v>
      </c>
      <c r="Z7437" s="13">
        <v>207.92645028986584</v>
      </c>
      <c r="AA7437" s="13">
        <v>154.63502123207886</v>
      </c>
      <c r="AB7437" s="13">
        <v>86.982809001800078</v>
      </c>
      <c r="AC7437" s="13">
        <v>144.40780863475825</v>
      </c>
      <c r="AD7437" s="13">
        <v>148.69155595842795</v>
      </c>
      <c r="AE7437" s="13">
        <v>192.07034263685239</v>
      </c>
      <c r="AF7437" s="14">
        <v>172.57866233149849</v>
      </c>
    </row>
    <row r="7438" spans="2:32" x14ac:dyDescent="0.25">
      <c r="B7438" s="9" t="s">
        <v>65</v>
      </c>
      <c r="C7438" s="10" t="s">
        <v>66</v>
      </c>
      <c r="D7438" s="11" t="s">
        <v>46</v>
      </c>
      <c r="E7438" s="11">
        <v>7</v>
      </c>
      <c r="F7438" s="11">
        <v>5</v>
      </c>
      <c r="G7438" s="11">
        <v>14</v>
      </c>
      <c r="H7438" s="15" t="s">
        <v>36</v>
      </c>
      <c r="I7438" s="13">
        <v>182.3109511192304</v>
      </c>
      <c r="J7438" s="13">
        <v>99.76702688192475</v>
      </c>
      <c r="K7438" s="13">
        <v>34.584039262516754</v>
      </c>
      <c r="L7438" s="13">
        <v>6.8732334553671777</v>
      </c>
      <c r="M7438" s="13">
        <v>0</v>
      </c>
      <c r="N7438" s="13">
        <v>0</v>
      </c>
      <c r="O7438" s="13">
        <v>0</v>
      </c>
      <c r="P7438" s="13">
        <v>0</v>
      </c>
      <c r="Q7438" s="13">
        <v>0</v>
      </c>
      <c r="R7438" s="13">
        <v>0</v>
      </c>
      <c r="S7438" s="13">
        <v>0</v>
      </c>
      <c r="T7438" s="13">
        <v>0</v>
      </c>
      <c r="U7438" s="13">
        <v>0</v>
      </c>
      <c r="V7438" s="13">
        <v>0</v>
      </c>
      <c r="W7438" s="13">
        <v>0</v>
      </c>
      <c r="X7438" s="13">
        <v>0</v>
      </c>
      <c r="Y7438" s="13">
        <v>45.190441622569772</v>
      </c>
      <c r="Z7438" s="13">
        <v>83.074297204789758</v>
      </c>
      <c r="AA7438" s="13">
        <v>90.153205154053055</v>
      </c>
      <c r="AB7438" s="13">
        <v>214.35480007726122</v>
      </c>
      <c r="AC7438" s="13">
        <v>687.0322712294826</v>
      </c>
      <c r="AD7438" s="13">
        <v>862.26919086949556</v>
      </c>
      <c r="AE7438" s="13">
        <v>861.72922498425453</v>
      </c>
      <c r="AF7438" s="14">
        <v>834.72506885144833</v>
      </c>
    </row>
    <row r="7439" spans="2:32" x14ac:dyDescent="0.25">
      <c r="B7439" s="9" t="s">
        <v>65</v>
      </c>
      <c r="C7439" s="10" t="s">
        <v>66</v>
      </c>
      <c r="D7439" s="11" t="s">
        <v>46</v>
      </c>
      <c r="E7439" s="11">
        <v>7</v>
      </c>
      <c r="F7439" s="11">
        <v>5</v>
      </c>
      <c r="G7439" s="11">
        <v>15</v>
      </c>
      <c r="H7439" s="15" t="s">
        <v>36</v>
      </c>
      <c r="I7439" s="13">
        <v>211.63654281606324</v>
      </c>
      <c r="J7439" s="13">
        <v>127.17324333775315</v>
      </c>
      <c r="K7439" s="13">
        <v>184.54853498071435</v>
      </c>
      <c r="L7439" s="13">
        <v>266.60072743286526</v>
      </c>
      <c r="M7439" s="13">
        <v>733.53206611482995</v>
      </c>
      <c r="N7439" s="13">
        <v>823.30574040591443</v>
      </c>
      <c r="O7439" s="13">
        <v>719.72736054985523</v>
      </c>
      <c r="P7439" s="13">
        <v>472.03067772629561</v>
      </c>
      <c r="Q7439" s="13">
        <v>864.16365315990413</v>
      </c>
      <c r="R7439" s="13">
        <v>941.63346292591291</v>
      </c>
      <c r="S7439" s="13">
        <v>941.63346292591291</v>
      </c>
      <c r="T7439" s="13">
        <v>941.63346292591291</v>
      </c>
      <c r="U7439" s="13">
        <v>941.63346292591291</v>
      </c>
      <c r="V7439" s="13">
        <v>941.63346292591291</v>
      </c>
      <c r="W7439" s="13">
        <v>941.63346292591291</v>
      </c>
      <c r="X7439" s="13">
        <v>941.63346292591291</v>
      </c>
      <c r="Y7439" s="13">
        <v>941.63346292591291</v>
      </c>
      <c r="Z7439" s="13">
        <v>941.63346292591291</v>
      </c>
      <c r="AA7439" s="13">
        <v>941.63346292591291</v>
      </c>
      <c r="AB7439" s="13">
        <v>941.63346292591291</v>
      </c>
      <c r="AC7439" s="13">
        <v>941.63346292591291</v>
      </c>
      <c r="AD7439" s="13">
        <v>881.5900515453817</v>
      </c>
      <c r="AE7439" s="13">
        <v>326.0433812860341</v>
      </c>
      <c r="AF7439" s="14">
        <v>162.53298243773509</v>
      </c>
    </row>
    <row r="7440" spans="2:32" x14ac:dyDescent="0.25">
      <c r="B7440" s="9" t="s">
        <v>65</v>
      </c>
      <c r="C7440" s="10" t="s">
        <v>66</v>
      </c>
      <c r="D7440" s="11" t="s">
        <v>46</v>
      </c>
      <c r="E7440" s="11">
        <v>7</v>
      </c>
      <c r="F7440" s="11">
        <v>5</v>
      </c>
      <c r="G7440" s="11">
        <v>16</v>
      </c>
      <c r="H7440" s="15" t="s">
        <v>36</v>
      </c>
      <c r="I7440" s="13">
        <v>195.24230532352468</v>
      </c>
      <c r="J7440" s="13">
        <v>36.214742636839553</v>
      </c>
      <c r="K7440" s="13">
        <v>92.205887420755715</v>
      </c>
      <c r="L7440" s="13">
        <v>402.04297323336067</v>
      </c>
      <c r="M7440" s="13">
        <v>587.06662294327123</v>
      </c>
      <c r="N7440" s="13">
        <v>919.19145928745547</v>
      </c>
      <c r="O7440" s="13">
        <v>858.25738044535649</v>
      </c>
      <c r="P7440" s="13">
        <v>780.70570662262617</v>
      </c>
      <c r="Q7440" s="13">
        <v>679.51384930902384</v>
      </c>
      <c r="R7440" s="13">
        <v>630.32170393598346</v>
      </c>
      <c r="S7440" s="13">
        <v>471.74449041689127</v>
      </c>
      <c r="T7440" s="13">
        <v>602.46090614296349</v>
      </c>
      <c r="U7440" s="13">
        <v>455.69927005506844</v>
      </c>
      <c r="V7440" s="13">
        <v>509.81356763855865</v>
      </c>
      <c r="W7440" s="13">
        <v>330.09703333916462</v>
      </c>
      <c r="X7440" s="13">
        <v>384.14226865258047</v>
      </c>
      <c r="Y7440" s="13">
        <v>536.46799917349153</v>
      </c>
      <c r="Z7440" s="13">
        <v>629.701693195281</v>
      </c>
      <c r="AA7440" s="13">
        <v>673.59053000488609</v>
      </c>
      <c r="AB7440" s="13">
        <v>712.52345831398543</v>
      </c>
      <c r="AC7440" s="13">
        <v>854.45511505529544</v>
      </c>
      <c r="AD7440" s="13">
        <v>794.59551037989786</v>
      </c>
      <c r="AE7440" s="13">
        <v>941.63346292591291</v>
      </c>
      <c r="AF7440" s="14">
        <v>941.63346292591291</v>
      </c>
    </row>
    <row r="7441" spans="2:32" x14ac:dyDescent="0.25">
      <c r="B7441" s="9" t="s">
        <v>65</v>
      </c>
      <c r="C7441" s="10" t="s">
        <v>66</v>
      </c>
      <c r="D7441" s="11" t="s">
        <v>46</v>
      </c>
      <c r="E7441" s="11">
        <v>7</v>
      </c>
      <c r="F7441" s="11">
        <v>5</v>
      </c>
      <c r="G7441" s="11">
        <v>17</v>
      </c>
      <c r="H7441" s="15" t="s">
        <v>36</v>
      </c>
      <c r="I7441" s="13">
        <v>941.63346292591291</v>
      </c>
      <c r="J7441" s="13">
        <v>941.63346292591291</v>
      </c>
      <c r="K7441" s="13">
        <v>941.63346292591291</v>
      </c>
      <c r="L7441" s="13">
        <v>941.63346292591291</v>
      </c>
      <c r="M7441" s="13">
        <v>941.63346292591291</v>
      </c>
      <c r="N7441" s="13">
        <v>929.24618465415301</v>
      </c>
      <c r="O7441" s="13">
        <v>587.99407869699587</v>
      </c>
      <c r="P7441" s="13">
        <v>537.55520774901652</v>
      </c>
      <c r="Q7441" s="13">
        <v>370.21517126946941</v>
      </c>
      <c r="R7441" s="13">
        <v>204.49614417974908</v>
      </c>
      <c r="S7441" s="13">
        <v>125.83855601297809</v>
      </c>
      <c r="T7441" s="13">
        <v>111.89623124153799</v>
      </c>
      <c r="U7441" s="13">
        <v>119.16819350234219</v>
      </c>
      <c r="V7441" s="13">
        <v>91.375203067415114</v>
      </c>
      <c r="W7441" s="13">
        <v>0</v>
      </c>
      <c r="X7441" s="13">
        <v>0</v>
      </c>
      <c r="Y7441" s="13">
        <v>0</v>
      </c>
      <c r="Z7441" s="13">
        <v>0</v>
      </c>
      <c r="AA7441" s="13">
        <v>30.956547737996932</v>
      </c>
      <c r="AB7441" s="13">
        <v>44.454477857081187</v>
      </c>
      <c r="AC7441" s="13">
        <v>72.941556739593238</v>
      </c>
      <c r="AD7441" s="13">
        <v>85.248899644857019</v>
      </c>
      <c r="AE7441" s="13">
        <v>136.30251744100281</v>
      </c>
      <c r="AF7441" s="14">
        <v>93.252214501288208</v>
      </c>
    </row>
    <row r="7442" spans="2:32" x14ac:dyDescent="0.25">
      <c r="B7442" s="9" t="s">
        <v>65</v>
      </c>
      <c r="C7442" s="10" t="s">
        <v>66</v>
      </c>
      <c r="D7442" s="11" t="s">
        <v>46</v>
      </c>
      <c r="E7442" s="11">
        <v>7</v>
      </c>
      <c r="F7442" s="11">
        <v>5</v>
      </c>
      <c r="G7442" s="11">
        <v>18</v>
      </c>
      <c r="H7442" s="15" t="s">
        <v>36</v>
      </c>
      <c r="I7442" s="13">
        <v>41.919147178184332</v>
      </c>
      <c r="J7442" s="13">
        <v>6.6771232814876414E-3</v>
      </c>
      <c r="K7442" s="13">
        <v>1.731435853840319</v>
      </c>
      <c r="L7442" s="13">
        <v>74.526594793386622</v>
      </c>
      <c r="M7442" s="13">
        <v>95.28849026773419</v>
      </c>
      <c r="N7442" s="13">
        <v>210.16939068839443</v>
      </c>
      <c r="O7442" s="13">
        <v>393.82887527532728</v>
      </c>
      <c r="P7442" s="13">
        <v>835.51217659681788</v>
      </c>
      <c r="Q7442" s="13">
        <v>941.63346292591291</v>
      </c>
      <c r="R7442" s="13">
        <v>941.63346292591291</v>
      </c>
      <c r="S7442" s="13">
        <v>941.63346292591291</v>
      </c>
      <c r="T7442" s="13">
        <v>941.63346292591291</v>
      </c>
      <c r="U7442" s="13">
        <v>941.63346292591291</v>
      </c>
      <c r="V7442" s="13">
        <v>941.63346292591291</v>
      </c>
      <c r="W7442" s="13">
        <v>941.63346292591291</v>
      </c>
      <c r="X7442" s="13">
        <v>941.63346292591291</v>
      </c>
      <c r="Y7442" s="13">
        <v>941.63346292591291</v>
      </c>
      <c r="Z7442" s="13">
        <v>941.63346292591291</v>
      </c>
      <c r="AA7442" s="13">
        <v>941.63346292591291</v>
      </c>
      <c r="AB7442" s="13">
        <v>941.63346292591291</v>
      </c>
      <c r="AC7442" s="13">
        <v>941.63346292591291</v>
      </c>
      <c r="AD7442" s="13">
        <v>941.63346292591291</v>
      </c>
      <c r="AE7442" s="13">
        <v>941.63346292591291</v>
      </c>
      <c r="AF7442" s="14">
        <v>941.63346292591291</v>
      </c>
    </row>
    <row r="7443" spans="2:32" x14ac:dyDescent="0.25">
      <c r="B7443" s="9" t="s">
        <v>65</v>
      </c>
      <c r="C7443" s="10" t="s">
        <v>66</v>
      </c>
      <c r="D7443" s="11" t="s">
        <v>46</v>
      </c>
      <c r="E7443" s="11">
        <v>7</v>
      </c>
      <c r="F7443" s="11">
        <v>5</v>
      </c>
      <c r="G7443" s="11">
        <v>19</v>
      </c>
      <c r="H7443" s="15" t="s">
        <v>36</v>
      </c>
      <c r="I7443" s="13">
        <v>941.63346292591291</v>
      </c>
      <c r="J7443" s="13">
        <v>941.63346292591291</v>
      </c>
      <c r="K7443" s="13">
        <v>941.38766862227465</v>
      </c>
      <c r="L7443" s="13">
        <v>717.93167415010817</v>
      </c>
      <c r="M7443" s="13">
        <v>353.2663469037812</v>
      </c>
      <c r="N7443" s="13">
        <v>312.50768168522404</v>
      </c>
      <c r="O7443" s="13">
        <v>382.73710412341723</v>
      </c>
      <c r="P7443" s="13">
        <v>513.49165569813567</v>
      </c>
      <c r="Q7443" s="13">
        <v>615.60854316378186</v>
      </c>
      <c r="R7443" s="13">
        <v>882.83728245400482</v>
      </c>
      <c r="S7443" s="13">
        <v>941.63346292591291</v>
      </c>
      <c r="T7443" s="13">
        <v>941.63346292591291</v>
      </c>
      <c r="U7443" s="13">
        <v>941.63346292591291</v>
      </c>
      <c r="V7443" s="13">
        <v>941.63346292591291</v>
      </c>
      <c r="W7443" s="13">
        <v>941.63346292591291</v>
      </c>
      <c r="X7443" s="13">
        <v>941.63346292591291</v>
      </c>
      <c r="Y7443" s="13">
        <v>941.63346292591291</v>
      </c>
      <c r="Z7443" s="13">
        <v>941.63346292591291</v>
      </c>
      <c r="AA7443" s="13">
        <v>941.63346292591291</v>
      </c>
      <c r="AB7443" s="13">
        <v>941.63346292591291</v>
      </c>
      <c r="AC7443" s="13">
        <v>941.63346292591291</v>
      </c>
      <c r="AD7443" s="13">
        <v>941.63346292591291</v>
      </c>
      <c r="AE7443" s="13">
        <v>941.63346292591291</v>
      </c>
      <c r="AF7443" s="14">
        <v>941.63346292591291</v>
      </c>
    </row>
    <row r="7444" spans="2:32" x14ac:dyDescent="0.25">
      <c r="B7444" s="9" t="s">
        <v>65</v>
      </c>
      <c r="C7444" s="10" t="s">
        <v>66</v>
      </c>
      <c r="D7444" s="11" t="s">
        <v>46</v>
      </c>
      <c r="E7444" s="11">
        <v>7</v>
      </c>
      <c r="F7444" s="11">
        <v>5</v>
      </c>
      <c r="G7444" s="11">
        <v>20</v>
      </c>
      <c r="H7444" s="15" t="s">
        <v>36</v>
      </c>
      <c r="I7444" s="13">
        <v>941.63346292591291</v>
      </c>
      <c r="J7444" s="13">
        <v>941.63346292591291</v>
      </c>
      <c r="K7444" s="13">
        <v>941.63346292591291</v>
      </c>
      <c r="L7444" s="13">
        <v>941.63346292591291</v>
      </c>
      <c r="M7444" s="13">
        <v>941.63346292591291</v>
      </c>
      <c r="N7444" s="13">
        <v>941.63346292591291</v>
      </c>
      <c r="O7444" s="13">
        <v>941.63346292591291</v>
      </c>
      <c r="P7444" s="13">
        <v>941.63346292591291</v>
      </c>
      <c r="Q7444" s="13">
        <v>941.63346292591291</v>
      </c>
      <c r="R7444" s="13">
        <v>941.63346292591291</v>
      </c>
      <c r="S7444" s="13">
        <v>941.63346292591291</v>
      </c>
      <c r="T7444" s="13">
        <v>941.63346292591291</v>
      </c>
      <c r="U7444" s="13">
        <v>941.63346292591291</v>
      </c>
      <c r="V7444" s="13">
        <v>941.63346292591291</v>
      </c>
      <c r="W7444" s="13">
        <v>941.63346292591291</v>
      </c>
      <c r="X7444" s="13">
        <v>932.8327062502857</v>
      </c>
      <c r="Y7444" s="13">
        <v>938.19483565447513</v>
      </c>
      <c r="Z7444" s="13">
        <v>931.47699704427737</v>
      </c>
      <c r="AA7444" s="13">
        <v>923.84039441971095</v>
      </c>
      <c r="AB7444" s="13">
        <v>904.10650767987022</v>
      </c>
      <c r="AC7444" s="13">
        <v>723.5607544948175</v>
      </c>
      <c r="AD7444" s="13">
        <v>74.396681925595175</v>
      </c>
      <c r="AE7444" s="13">
        <v>13.856185381200286</v>
      </c>
      <c r="AF7444" s="14">
        <v>42.288120778282469</v>
      </c>
    </row>
    <row r="7445" spans="2:32" x14ac:dyDescent="0.25">
      <c r="B7445" s="9" t="s">
        <v>65</v>
      </c>
      <c r="C7445" s="10" t="s">
        <v>66</v>
      </c>
      <c r="D7445" s="11" t="s">
        <v>46</v>
      </c>
      <c r="E7445" s="11">
        <v>7</v>
      </c>
      <c r="F7445" s="11">
        <v>5</v>
      </c>
      <c r="G7445" s="11">
        <v>21</v>
      </c>
      <c r="H7445" s="15" t="s">
        <v>36</v>
      </c>
      <c r="I7445" s="13">
        <v>206.27432918959246</v>
      </c>
      <c r="J7445" s="13">
        <v>686.88727415124026</v>
      </c>
      <c r="K7445" s="13">
        <v>936.51753209230901</v>
      </c>
      <c r="L7445" s="13">
        <v>941.63346292591291</v>
      </c>
      <c r="M7445" s="13">
        <v>941.63346292591291</v>
      </c>
      <c r="N7445" s="13">
        <v>941.63346292591291</v>
      </c>
      <c r="O7445" s="13">
        <v>941.63346292591291</v>
      </c>
      <c r="P7445" s="13">
        <v>941.63346292591291</v>
      </c>
      <c r="Q7445" s="13">
        <v>941.63346292591291</v>
      </c>
      <c r="R7445" s="13">
        <v>941.63346292591291</v>
      </c>
      <c r="S7445" s="13">
        <v>920.02721382208733</v>
      </c>
      <c r="T7445" s="13">
        <v>700.60836383605783</v>
      </c>
      <c r="U7445" s="13">
        <v>568.9640880893138</v>
      </c>
      <c r="V7445" s="13">
        <v>446.18097323782854</v>
      </c>
      <c r="W7445" s="13">
        <v>271.14281817997943</v>
      </c>
      <c r="X7445" s="13">
        <v>173.93502847129429</v>
      </c>
      <c r="Y7445" s="13">
        <v>80.724445043295773</v>
      </c>
      <c r="Z7445" s="13">
        <v>41.644974177104885</v>
      </c>
      <c r="AA7445" s="13">
        <v>1.6217167253878038</v>
      </c>
      <c r="AB7445" s="13">
        <v>0</v>
      </c>
      <c r="AC7445" s="13">
        <v>0</v>
      </c>
      <c r="AD7445" s="13">
        <v>1.3087987116988291</v>
      </c>
      <c r="AE7445" s="13">
        <v>11.241061460905341</v>
      </c>
      <c r="AF7445" s="14">
        <v>22.076302073959731</v>
      </c>
    </row>
    <row r="7446" spans="2:32" x14ac:dyDescent="0.25">
      <c r="B7446" s="9" t="s">
        <v>65</v>
      </c>
      <c r="C7446" s="10" t="s">
        <v>66</v>
      </c>
      <c r="D7446" s="11" t="s">
        <v>46</v>
      </c>
      <c r="E7446" s="11">
        <v>7</v>
      </c>
      <c r="F7446" s="11">
        <v>5</v>
      </c>
      <c r="G7446" s="11">
        <v>22</v>
      </c>
      <c r="H7446" s="15" t="s">
        <v>36</v>
      </c>
      <c r="I7446" s="13">
        <v>24.773695370701752</v>
      </c>
      <c r="J7446" s="13">
        <v>33.492286894954582</v>
      </c>
      <c r="K7446" s="13">
        <v>40.940989611551721</v>
      </c>
      <c r="L7446" s="13">
        <v>55.434966109663357</v>
      </c>
      <c r="M7446" s="13">
        <v>60.031300216583986</v>
      </c>
      <c r="N7446" s="13">
        <v>73.301548033467725</v>
      </c>
      <c r="O7446" s="13">
        <v>146.26610587788684</v>
      </c>
      <c r="P7446" s="13">
        <v>236.39383379206484</v>
      </c>
      <c r="Q7446" s="13">
        <v>244.2554446614237</v>
      </c>
      <c r="R7446" s="13">
        <v>288.81915460530087</v>
      </c>
      <c r="S7446" s="13">
        <v>240.17276961040577</v>
      </c>
      <c r="T7446" s="13">
        <v>250.44861215253309</v>
      </c>
      <c r="U7446" s="13">
        <v>255.49313933666338</v>
      </c>
      <c r="V7446" s="13">
        <v>240.61436387193254</v>
      </c>
      <c r="W7446" s="13">
        <v>322.16009406205626</v>
      </c>
      <c r="X7446" s="13">
        <v>405.93879273268806</v>
      </c>
      <c r="Y7446" s="13">
        <v>337.1696161951557</v>
      </c>
      <c r="Z7446" s="13">
        <v>454.1092881534048</v>
      </c>
      <c r="AA7446" s="13">
        <v>838.87480168226193</v>
      </c>
      <c r="AB7446" s="13">
        <v>941.63346292591291</v>
      </c>
      <c r="AC7446" s="13">
        <v>941.63346292591291</v>
      </c>
      <c r="AD7446" s="13">
        <v>941.63346292591291</v>
      </c>
      <c r="AE7446" s="13">
        <v>941.63346292591291</v>
      </c>
      <c r="AF7446" s="14">
        <v>941.63346292591291</v>
      </c>
    </row>
    <row r="7447" spans="2:32" x14ac:dyDescent="0.25">
      <c r="B7447" s="9" t="s">
        <v>65</v>
      </c>
      <c r="C7447" s="10" t="s">
        <v>66</v>
      </c>
      <c r="D7447" s="11" t="s">
        <v>46</v>
      </c>
      <c r="E7447" s="11">
        <v>7</v>
      </c>
      <c r="F7447" s="11">
        <v>5</v>
      </c>
      <c r="G7447" s="11">
        <v>23</v>
      </c>
      <c r="H7447" s="15" t="s">
        <v>36</v>
      </c>
      <c r="I7447" s="13">
        <v>941.63346292591291</v>
      </c>
      <c r="J7447" s="13">
        <v>941.63346292591291</v>
      </c>
      <c r="K7447" s="13">
        <v>941.63346292591291</v>
      </c>
      <c r="L7447" s="13">
        <v>941.63346292591291</v>
      </c>
      <c r="M7447" s="13">
        <v>893.27990195613233</v>
      </c>
      <c r="N7447" s="13">
        <v>941.63346292591291</v>
      </c>
      <c r="O7447" s="13">
        <v>936.73502770967298</v>
      </c>
      <c r="P7447" s="13">
        <v>764.0484934812107</v>
      </c>
      <c r="Q7447" s="13">
        <v>569.40002261358563</v>
      </c>
      <c r="R7447" s="13">
        <v>358.43550621870997</v>
      </c>
      <c r="S7447" s="13">
        <v>429.39692134186276</v>
      </c>
      <c r="T7447" s="13">
        <v>476.1748855755028</v>
      </c>
      <c r="U7447" s="13">
        <v>572.67889706322308</v>
      </c>
      <c r="V7447" s="13">
        <v>831.28192726577197</v>
      </c>
      <c r="W7447" s="13">
        <v>712.21655232355999</v>
      </c>
      <c r="X7447" s="13">
        <v>781.20450465712088</v>
      </c>
      <c r="Y7447" s="13">
        <v>805.1953897243194</v>
      </c>
      <c r="Z7447" s="13">
        <v>932.5342224879173</v>
      </c>
      <c r="AA7447" s="13">
        <v>921.71085089975338</v>
      </c>
      <c r="AB7447" s="13">
        <v>698.61317169807808</v>
      </c>
      <c r="AC7447" s="13">
        <v>677.60550718677553</v>
      </c>
      <c r="AD7447" s="13">
        <v>426.04170781710911</v>
      </c>
      <c r="AE7447" s="13">
        <v>93.994204370952147</v>
      </c>
      <c r="AF7447" s="14">
        <v>85.370651373660621</v>
      </c>
    </row>
    <row r="7448" spans="2:32" x14ac:dyDescent="0.25">
      <c r="B7448" s="9" t="s">
        <v>65</v>
      </c>
      <c r="C7448" s="10" t="s">
        <v>66</v>
      </c>
      <c r="D7448" s="11" t="s">
        <v>46</v>
      </c>
      <c r="E7448" s="11">
        <v>7</v>
      </c>
      <c r="F7448" s="11">
        <v>5</v>
      </c>
      <c r="G7448" s="11">
        <v>24</v>
      </c>
      <c r="H7448" s="15" t="s">
        <v>36</v>
      </c>
      <c r="I7448" s="13">
        <v>107.2594999177383</v>
      </c>
      <c r="J7448" s="13">
        <v>360.70169196667837</v>
      </c>
      <c r="K7448" s="13">
        <v>512.42243700174186</v>
      </c>
      <c r="L7448" s="13">
        <v>769.94802841331307</v>
      </c>
      <c r="M7448" s="13">
        <v>605.34690049816118</v>
      </c>
      <c r="N7448" s="13">
        <v>779.42660600303202</v>
      </c>
      <c r="O7448" s="13">
        <v>832.40316164265073</v>
      </c>
      <c r="P7448" s="13">
        <v>711.41516047940343</v>
      </c>
      <c r="Q7448" s="13">
        <v>534.28916877493987</v>
      </c>
      <c r="R7448" s="13">
        <v>357.99926849422883</v>
      </c>
      <c r="S7448" s="13">
        <v>255.04115204571323</v>
      </c>
      <c r="T7448" s="13">
        <v>201.85638208405015</v>
      </c>
      <c r="U7448" s="13">
        <v>163.49886039585954</v>
      </c>
      <c r="V7448" s="13">
        <v>147.68041694672041</v>
      </c>
      <c r="W7448" s="13">
        <v>87.618704064619934</v>
      </c>
      <c r="X7448" s="13">
        <v>35.563434896673911</v>
      </c>
      <c r="Y7448" s="13">
        <v>2.8202191228175306</v>
      </c>
      <c r="Z7448" s="13">
        <v>1.5979759120633166</v>
      </c>
      <c r="AA7448" s="13">
        <v>15.941344812072295</v>
      </c>
      <c r="AB7448" s="13">
        <v>41.374178489476499</v>
      </c>
      <c r="AC7448" s="13">
        <v>69.707193765241286</v>
      </c>
      <c r="AD7448" s="13">
        <v>117.72997172805255</v>
      </c>
      <c r="AE7448" s="13">
        <v>170.58493566119978</v>
      </c>
      <c r="AF7448" s="14">
        <v>215.01805053681247</v>
      </c>
    </row>
    <row r="7449" spans="2:32" x14ac:dyDescent="0.25">
      <c r="B7449" s="9" t="s">
        <v>65</v>
      </c>
      <c r="C7449" s="10" t="s">
        <v>66</v>
      </c>
      <c r="D7449" s="11" t="s">
        <v>46</v>
      </c>
      <c r="E7449" s="11">
        <v>7</v>
      </c>
      <c r="F7449" s="11">
        <v>5</v>
      </c>
      <c r="G7449" s="11">
        <v>25</v>
      </c>
      <c r="H7449" s="15" t="s">
        <v>36</v>
      </c>
      <c r="I7449" s="13">
        <v>230.52958799552519</v>
      </c>
      <c r="J7449" s="13">
        <v>264.22161645109867</v>
      </c>
      <c r="K7449" s="13">
        <v>284.96504197931546</v>
      </c>
      <c r="L7449" s="13">
        <v>320.13016865556619</v>
      </c>
      <c r="M7449" s="13">
        <v>371.62033579863174</v>
      </c>
      <c r="N7449" s="13">
        <v>414.52953272946633</v>
      </c>
      <c r="O7449" s="13">
        <v>436.00992005719684</v>
      </c>
      <c r="P7449" s="13">
        <v>523.10391089158816</v>
      </c>
      <c r="Q7449" s="13">
        <v>524.02183268315105</v>
      </c>
      <c r="R7449" s="13">
        <v>436.57063831237326</v>
      </c>
      <c r="S7449" s="13">
        <v>383.88128064952559</v>
      </c>
      <c r="T7449" s="13">
        <v>474.89261819815908</v>
      </c>
      <c r="U7449" s="13">
        <v>880.97388134067376</v>
      </c>
      <c r="V7449" s="13">
        <v>941.63346292591291</v>
      </c>
      <c r="W7449" s="13">
        <v>941.63346292591291</v>
      </c>
      <c r="X7449" s="13">
        <v>941.63346292591291</v>
      </c>
      <c r="Y7449" s="13">
        <v>941.63346292591291</v>
      </c>
      <c r="Z7449" s="13">
        <v>941.63346292591291</v>
      </c>
      <c r="AA7449" s="13">
        <v>941.63346292591291</v>
      </c>
      <c r="AB7449" s="13">
        <v>941.63346292591291</v>
      </c>
      <c r="AC7449" s="13">
        <v>941.63346292591291</v>
      </c>
      <c r="AD7449" s="13">
        <v>941.63346292591291</v>
      </c>
      <c r="AE7449" s="13">
        <v>941.63346292591291</v>
      </c>
      <c r="AF7449" s="14">
        <v>941.63346292591291</v>
      </c>
    </row>
    <row r="7450" spans="2:32" x14ac:dyDescent="0.25">
      <c r="B7450" s="9" t="s">
        <v>65</v>
      </c>
      <c r="C7450" s="10" t="s">
        <v>66</v>
      </c>
      <c r="D7450" s="11" t="s">
        <v>46</v>
      </c>
      <c r="E7450" s="11">
        <v>7</v>
      </c>
      <c r="F7450" s="11">
        <v>5</v>
      </c>
      <c r="G7450" s="11">
        <v>26</v>
      </c>
      <c r="H7450" s="15" t="s">
        <v>36</v>
      </c>
      <c r="I7450" s="13">
        <v>941.63346292591291</v>
      </c>
      <c r="J7450" s="13">
        <v>941.63346292591291</v>
      </c>
      <c r="K7450" s="13">
        <v>941.63346292591291</v>
      </c>
      <c r="L7450" s="13">
        <v>941.63346292591291</v>
      </c>
      <c r="M7450" s="13">
        <v>941.63346292591291</v>
      </c>
      <c r="N7450" s="13">
        <v>941.63346292591291</v>
      </c>
      <c r="O7450" s="13">
        <v>941.63346292591291</v>
      </c>
      <c r="P7450" s="13">
        <v>941.63346292591291</v>
      </c>
      <c r="Q7450" s="13">
        <v>936.41895833512058</v>
      </c>
      <c r="R7450" s="13">
        <v>830.39341589458604</v>
      </c>
      <c r="S7450" s="13">
        <v>709.61421860934888</v>
      </c>
      <c r="T7450" s="13">
        <v>735.5407338177032</v>
      </c>
      <c r="U7450" s="13">
        <v>921.15174971236411</v>
      </c>
      <c r="V7450" s="13">
        <v>941.63346292591291</v>
      </c>
      <c r="W7450" s="13">
        <v>941.63346292591291</v>
      </c>
      <c r="X7450" s="13">
        <v>941.63346292591291</v>
      </c>
      <c r="Y7450" s="13">
        <v>941.63346292591291</v>
      </c>
      <c r="Z7450" s="13">
        <v>941.63346292591291</v>
      </c>
      <c r="AA7450" s="13">
        <v>941.63346292591291</v>
      </c>
      <c r="AB7450" s="13">
        <v>941.63346292591291</v>
      </c>
      <c r="AC7450" s="13">
        <v>941.63346292591291</v>
      </c>
      <c r="AD7450" s="13">
        <v>941.63346292591291</v>
      </c>
      <c r="AE7450" s="13">
        <v>941.63346292591291</v>
      </c>
      <c r="AF7450" s="14">
        <v>941.63346292591291</v>
      </c>
    </row>
    <row r="7451" spans="2:32" x14ac:dyDescent="0.25">
      <c r="B7451" s="9" t="s">
        <v>65</v>
      </c>
      <c r="C7451" s="10" t="s">
        <v>66</v>
      </c>
      <c r="D7451" s="11" t="s">
        <v>46</v>
      </c>
      <c r="E7451" s="11">
        <v>7</v>
      </c>
      <c r="F7451" s="11">
        <v>5</v>
      </c>
      <c r="G7451" s="11">
        <v>27</v>
      </c>
      <c r="H7451" s="15" t="s">
        <v>36</v>
      </c>
      <c r="I7451" s="13">
        <v>941.63346292591291</v>
      </c>
      <c r="J7451" s="13">
        <v>941.63346292591291</v>
      </c>
      <c r="K7451" s="13">
        <v>941.63346292591291</v>
      </c>
      <c r="L7451" s="13">
        <v>941.63346292591291</v>
      </c>
      <c r="M7451" s="13">
        <v>920.07343500966817</v>
      </c>
      <c r="N7451" s="13">
        <v>894.15271429421807</v>
      </c>
      <c r="O7451" s="13">
        <v>941.63346292591291</v>
      </c>
      <c r="P7451" s="13">
        <v>936.20954805669112</v>
      </c>
      <c r="Q7451" s="13">
        <v>834.15970152638477</v>
      </c>
      <c r="R7451" s="13">
        <v>520.73527716152546</v>
      </c>
      <c r="S7451" s="13">
        <v>381.96930012475678</v>
      </c>
      <c r="T7451" s="13">
        <v>432.44789030025612</v>
      </c>
      <c r="U7451" s="13">
        <v>610.86763730113489</v>
      </c>
      <c r="V7451" s="13">
        <v>736.01682552535374</v>
      </c>
      <c r="W7451" s="13">
        <v>805.92091413813057</v>
      </c>
      <c r="X7451" s="13">
        <v>941.63346292591291</v>
      </c>
      <c r="Y7451" s="13">
        <v>941.63346292591291</v>
      </c>
      <c r="Z7451" s="13">
        <v>941.49230638366407</v>
      </c>
      <c r="AA7451" s="13">
        <v>799.67728065649953</v>
      </c>
      <c r="AB7451" s="13">
        <v>303.07044039081319</v>
      </c>
      <c r="AC7451" s="13">
        <v>5.2828414964752772</v>
      </c>
      <c r="AD7451" s="13">
        <v>30.907498787345336</v>
      </c>
      <c r="AE7451" s="13">
        <v>30.209451892572918</v>
      </c>
      <c r="AF7451" s="14">
        <v>0.4795163961352063</v>
      </c>
    </row>
    <row r="7452" spans="2:32" x14ac:dyDescent="0.25">
      <c r="B7452" s="9" t="s">
        <v>65</v>
      </c>
      <c r="C7452" s="10" t="s">
        <v>66</v>
      </c>
      <c r="D7452" s="11" t="s">
        <v>46</v>
      </c>
      <c r="E7452" s="11">
        <v>7</v>
      </c>
      <c r="F7452" s="11">
        <v>5</v>
      </c>
      <c r="G7452" s="11">
        <v>28</v>
      </c>
      <c r="H7452" s="15" t="s">
        <v>36</v>
      </c>
      <c r="I7452" s="13">
        <v>2.1026345013134407</v>
      </c>
      <c r="J7452" s="13">
        <v>14.006709546606235</v>
      </c>
      <c r="K7452" s="13">
        <v>0.10584478017344734</v>
      </c>
      <c r="L7452" s="13">
        <v>22.171595373319715</v>
      </c>
      <c r="M7452" s="13">
        <v>126.45161841553335</v>
      </c>
      <c r="N7452" s="13">
        <v>136.15875000805696</v>
      </c>
      <c r="O7452" s="13">
        <v>164.44206571605224</v>
      </c>
      <c r="P7452" s="13">
        <v>173.17920088093109</v>
      </c>
      <c r="Q7452" s="13">
        <v>159.27305800122761</v>
      </c>
      <c r="R7452" s="13">
        <v>113.99490729566431</v>
      </c>
      <c r="S7452" s="13">
        <v>72.503592458359705</v>
      </c>
      <c r="T7452" s="13">
        <v>71.305749495067474</v>
      </c>
      <c r="U7452" s="13">
        <v>64.48972455017207</v>
      </c>
      <c r="V7452" s="13">
        <v>35.824747155509208</v>
      </c>
      <c r="W7452" s="13">
        <v>31.177715446794735</v>
      </c>
      <c r="X7452" s="13">
        <v>33.906186765069997</v>
      </c>
      <c r="Y7452" s="13">
        <v>23.931883148539828</v>
      </c>
      <c r="Z7452" s="13">
        <v>0.36584046546194365</v>
      </c>
      <c r="AA7452" s="13">
        <v>18.873012910027008</v>
      </c>
      <c r="AB7452" s="13">
        <v>29.495657536889457</v>
      </c>
      <c r="AC7452" s="13">
        <v>47.745640337454972</v>
      </c>
      <c r="AD7452" s="13">
        <v>61.261210813206254</v>
      </c>
      <c r="AE7452" s="13">
        <v>64.26715032928864</v>
      </c>
      <c r="AF7452" s="14">
        <v>91.705682874175025</v>
      </c>
    </row>
    <row r="7453" spans="2:32" x14ac:dyDescent="0.25">
      <c r="B7453" s="9" t="s">
        <v>65</v>
      </c>
      <c r="C7453" s="10" t="s">
        <v>66</v>
      </c>
      <c r="D7453" s="11" t="s">
        <v>46</v>
      </c>
      <c r="E7453" s="11">
        <v>7</v>
      </c>
      <c r="F7453" s="11">
        <v>5</v>
      </c>
      <c r="G7453" s="11">
        <v>29</v>
      </c>
      <c r="H7453" s="15" t="s">
        <v>36</v>
      </c>
      <c r="I7453" s="13">
        <v>136.44924949822595</v>
      </c>
      <c r="J7453" s="13">
        <v>74.457263012014863</v>
      </c>
      <c r="K7453" s="13">
        <v>38.608200884102779</v>
      </c>
      <c r="L7453" s="13">
        <v>2.9531847850853907</v>
      </c>
      <c r="M7453" s="13">
        <v>2.1573704298637573</v>
      </c>
      <c r="N7453" s="13">
        <v>0</v>
      </c>
      <c r="O7453" s="13">
        <v>0</v>
      </c>
      <c r="P7453" s="13">
        <v>0</v>
      </c>
      <c r="Q7453" s="13">
        <v>0</v>
      </c>
      <c r="R7453" s="13">
        <v>4.6941003829940087</v>
      </c>
      <c r="S7453" s="13">
        <v>0</v>
      </c>
      <c r="T7453" s="13">
        <v>0</v>
      </c>
      <c r="U7453" s="13">
        <v>0</v>
      </c>
      <c r="V7453" s="13">
        <v>0</v>
      </c>
      <c r="W7453" s="13">
        <v>0</v>
      </c>
      <c r="X7453" s="13">
        <v>0</v>
      </c>
      <c r="Y7453" s="13">
        <v>0</v>
      </c>
      <c r="Z7453" s="13">
        <v>0</v>
      </c>
      <c r="AA7453" s="13">
        <v>3.083017855556007E-2</v>
      </c>
      <c r="AB7453" s="13">
        <v>8.2511115447906853</v>
      </c>
      <c r="AC7453" s="13">
        <v>21.709802503353664</v>
      </c>
      <c r="AD7453" s="13">
        <v>5.767551248986627</v>
      </c>
      <c r="AE7453" s="13">
        <v>42.779178785192357</v>
      </c>
      <c r="AF7453" s="14">
        <v>41.110390095592223</v>
      </c>
    </row>
    <row r="7454" spans="2:32" x14ac:dyDescent="0.25">
      <c r="B7454" s="9" t="s">
        <v>65</v>
      </c>
      <c r="C7454" s="10" t="s">
        <v>66</v>
      </c>
      <c r="D7454" s="11" t="s">
        <v>46</v>
      </c>
      <c r="E7454" s="11">
        <v>7</v>
      </c>
      <c r="F7454" s="11">
        <v>5</v>
      </c>
      <c r="G7454" s="11">
        <v>30</v>
      </c>
      <c r="H7454" s="15" t="s">
        <v>36</v>
      </c>
      <c r="I7454" s="13">
        <v>25.216117116134953</v>
      </c>
      <c r="J7454" s="13">
        <v>31.595902230991534</v>
      </c>
      <c r="K7454" s="13">
        <v>42.59164103302934</v>
      </c>
      <c r="L7454" s="13">
        <v>44.207175974620078</v>
      </c>
      <c r="M7454" s="13">
        <v>75.244017023806023</v>
      </c>
      <c r="N7454" s="13">
        <v>119.39233425764419</v>
      </c>
      <c r="O7454" s="13">
        <v>233.99865319916429</v>
      </c>
      <c r="P7454" s="13">
        <v>292.93523221279548</v>
      </c>
      <c r="Q7454" s="13">
        <v>336.54451842870645</v>
      </c>
      <c r="R7454" s="13">
        <v>476.58976452963003</v>
      </c>
      <c r="S7454" s="13">
        <v>447.4781648032901</v>
      </c>
      <c r="T7454" s="13">
        <v>522.1989593312336</v>
      </c>
      <c r="U7454" s="13">
        <v>630.89866024685466</v>
      </c>
      <c r="V7454" s="13">
        <v>648.39452516935364</v>
      </c>
      <c r="W7454" s="13">
        <v>695.23417380128899</v>
      </c>
      <c r="X7454" s="13">
        <v>615.50788069403541</v>
      </c>
      <c r="Y7454" s="13">
        <v>693.53234471101848</v>
      </c>
      <c r="Z7454" s="13">
        <v>849.97738697499835</v>
      </c>
      <c r="AA7454" s="13">
        <v>941.63346292591291</v>
      </c>
      <c r="AB7454" s="13">
        <v>941.63346292591291</v>
      </c>
      <c r="AC7454" s="13">
        <v>941.63346292591291</v>
      </c>
      <c r="AD7454" s="13">
        <v>941.63346292591291</v>
      </c>
      <c r="AE7454" s="13">
        <v>941.63346292591291</v>
      </c>
      <c r="AF7454" s="14">
        <v>941.63346292591291</v>
      </c>
    </row>
    <row r="7455" spans="2:32" x14ac:dyDescent="0.25">
      <c r="B7455" s="9" t="s">
        <v>65</v>
      </c>
      <c r="C7455" s="10" t="s">
        <v>66</v>
      </c>
      <c r="D7455" s="11" t="s">
        <v>46</v>
      </c>
      <c r="E7455" s="11">
        <v>7</v>
      </c>
      <c r="F7455" s="11">
        <v>5</v>
      </c>
      <c r="G7455" s="11">
        <v>31</v>
      </c>
      <c r="H7455" s="15" t="s">
        <v>36</v>
      </c>
      <c r="I7455" s="13">
        <v>941.63346292591291</v>
      </c>
      <c r="J7455" s="13">
        <v>941.63346292591291</v>
      </c>
      <c r="K7455" s="13">
        <v>919.75851105813092</v>
      </c>
      <c r="L7455" s="13">
        <v>631.12073755628307</v>
      </c>
      <c r="M7455" s="13">
        <v>163.30743999656229</v>
      </c>
      <c r="N7455" s="13">
        <v>67.648742272319055</v>
      </c>
      <c r="O7455" s="13">
        <v>65.120667342893952</v>
      </c>
      <c r="P7455" s="13">
        <v>66.804211776051432</v>
      </c>
      <c r="Q7455" s="13">
        <v>67.533416703523656</v>
      </c>
      <c r="R7455" s="13">
        <v>81.581179348019106</v>
      </c>
      <c r="S7455" s="13">
        <v>75.838112568775003</v>
      </c>
      <c r="T7455" s="13">
        <v>119.74151983292074</v>
      </c>
      <c r="U7455" s="13">
        <v>87.048258136037248</v>
      </c>
      <c r="V7455" s="13">
        <v>102.83553934136189</v>
      </c>
      <c r="W7455" s="13">
        <v>173.69053119077628</v>
      </c>
      <c r="X7455" s="13">
        <v>229.96945929631343</v>
      </c>
      <c r="Y7455" s="13">
        <v>260.87950791320361</v>
      </c>
      <c r="Z7455" s="13">
        <v>388.79878379008812</v>
      </c>
      <c r="AA7455" s="13">
        <v>495.55443233649635</v>
      </c>
      <c r="AB7455" s="13">
        <v>603.74061316297809</v>
      </c>
      <c r="AC7455" s="13">
        <v>805.55026872576309</v>
      </c>
      <c r="AD7455" s="13">
        <v>760.08674478064711</v>
      </c>
      <c r="AE7455" s="13">
        <v>772.37915507556465</v>
      </c>
      <c r="AF7455" s="14">
        <v>785.16645549115765</v>
      </c>
    </row>
    <row r="7456" spans="2:32" x14ac:dyDescent="0.25">
      <c r="B7456" s="9" t="s">
        <v>65</v>
      </c>
      <c r="C7456" s="10" t="s">
        <v>66</v>
      </c>
      <c r="D7456" s="11" t="s">
        <v>46</v>
      </c>
      <c r="E7456" s="11">
        <v>7</v>
      </c>
      <c r="F7456" s="11">
        <v>6</v>
      </c>
      <c r="G7456" s="11">
        <v>1</v>
      </c>
      <c r="H7456" s="15" t="s">
        <v>36</v>
      </c>
      <c r="I7456" s="13">
        <v>932.71095452148222</v>
      </c>
      <c r="J7456" s="13">
        <v>841.18471563830587</v>
      </c>
      <c r="K7456" s="13">
        <v>763.63755612981515</v>
      </c>
      <c r="L7456" s="13">
        <v>763.24272207846491</v>
      </c>
      <c r="M7456" s="13">
        <v>673.26516249055737</v>
      </c>
      <c r="N7456" s="13">
        <v>610.67372392233221</v>
      </c>
      <c r="O7456" s="13">
        <v>494.34877354556676</v>
      </c>
      <c r="P7456" s="13">
        <v>362.606564130967</v>
      </c>
      <c r="Q7456" s="13">
        <v>143.12431161211805</v>
      </c>
      <c r="R7456" s="13">
        <v>57.380563957725158</v>
      </c>
      <c r="S7456" s="13">
        <v>0.3558659812938984</v>
      </c>
      <c r="T7456" s="13">
        <v>0</v>
      </c>
      <c r="U7456" s="13">
        <v>0.4744879640920891</v>
      </c>
      <c r="V7456" s="13">
        <v>40.462876569166582</v>
      </c>
      <c r="W7456" s="13">
        <v>84.532058548173723</v>
      </c>
      <c r="X7456" s="13">
        <v>195.58119893611394</v>
      </c>
      <c r="Y7456" s="13">
        <v>284.35001719762278</v>
      </c>
      <c r="Z7456" s="13">
        <v>309.12083427188583</v>
      </c>
      <c r="AA7456" s="13">
        <v>229.8178591912733</v>
      </c>
      <c r="AB7456" s="13">
        <v>296.51252304697664</v>
      </c>
      <c r="AC7456" s="13">
        <v>535.94814556885217</v>
      </c>
      <c r="AD7456" s="13">
        <v>517.01117004784066</v>
      </c>
      <c r="AE7456" s="13">
        <v>419.2770416189112</v>
      </c>
      <c r="AF7456" s="14">
        <v>296.81083836478422</v>
      </c>
    </row>
    <row r="7457" spans="2:32" x14ac:dyDescent="0.25">
      <c r="B7457" s="9" t="s">
        <v>65</v>
      </c>
      <c r="C7457" s="10" t="s">
        <v>66</v>
      </c>
      <c r="D7457" s="11" t="s">
        <v>46</v>
      </c>
      <c r="E7457" s="11">
        <v>7</v>
      </c>
      <c r="F7457" s="11">
        <v>6</v>
      </c>
      <c r="G7457" s="11">
        <v>2</v>
      </c>
      <c r="H7457" s="15" t="s">
        <v>36</v>
      </c>
      <c r="I7457" s="13">
        <v>244.1377356020879</v>
      </c>
      <c r="J7457" s="13">
        <v>186.99788734448273</v>
      </c>
      <c r="K7457" s="13">
        <v>71.178304340096872</v>
      </c>
      <c r="L7457" s="13">
        <v>917.40621645049987</v>
      </c>
      <c r="M7457" s="13">
        <v>0.45404445305223173</v>
      </c>
      <c r="N7457" s="13">
        <v>21.570818895943841</v>
      </c>
      <c r="O7457" s="13">
        <v>0</v>
      </c>
      <c r="P7457" s="13">
        <v>0</v>
      </c>
      <c r="Q7457" s="13">
        <v>0</v>
      </c>
      <c r="R7457" s="13">
        <v>0</v>
      </c>
      <c r="S7457" s="13">
        <v>0</v>
      </c>
      <c r="T7457" s="13">
        <v>0</v>
      </c>
      <c r="U7457" s="13">
        <v>0</v>
      </c>
      <c r="V7457" s="13">
        <v>0</v>
      </c>
      <c r="W7457" s="13">
        <v>0</v>
      </c>
      <c r="X7457" s="13">
        <v>0</v>
      </c>
      <c r="Y7457" s="13">
        <v>0</v>
      </c>
      <c r="Z7457" s="13">
        <v>0</v>
      </c>
      <c r="AA7457" s="13">
        <v>67.72631520384536</v>
      </c>
      <c r="AB7457" s="13">
        <v>35.243095452495631</v>
      </c>
      <c r="AC7457" s="13">
        <v>44.373856078997953</v>
      </c>
      <c r="AD7457" s="13">
        <v>120.43215095588779</v>
      </c>
      <c r="AE7457" s="13">
        <v>307.05439008453664</v>
      </c>
      <c r="AF7457" s="14">
        <v>625.5306689719373</v>
      </c>
    </row>
    <row r="7458" spans="2:32" x14ac:dyDescent="0.25">
      <c r="B7458" s="9" t="s">
        <v>65</v>
      </c>
      <c r="C7458" s="10" t="s">
        <v>66</v>
      </c>
      <c r="D7458" s="11" t="s">
        <v>46</v>
      </c>
      <c r="E7458" s="11">
        <v>7</v>
      </c>
      <c r="F7458" s="11">
        <v>6</v>
      </c>
      <c r="G7458" s="11">
        <v>3</v>
      </c>
      <c r="H7458" s="15" t="s">
        <v>36</v>
      </c>
      <c r="I7458" s="13">
        <v>940.59752887480408</v>
      </c>
      <c r="J7458" s="13">
        <v>941.63346292591291</v>
      </c>
      <c r="K7458" s="13">
        <v>941.63346292591291</v>
      </c>
      <c r="L7458" s="13">
        <v>941.63346292591291</v>
      </c>
      <c r="M7458" s="13">
        <v>941.63346292591291</v>
      </c>
      <c r="N7458" s="13">
        <v>941.63346292591291</v>
      </c>
      <c r="O7458" s="13">
        <v>941.63346292591291</v>
      </c>
      <c r="P7458" s="13">
        <v>941.63346292591291</v>
      </c>
      <c r="Q7458" s="13">
        <v>941.63346292591291</v>
      </c>
      <c r="R7458" s="13">
        <v>941.63346292591291</v>
      </c>
      <c r="S7458" s="13">
        <v>941.63346292591291</v>
      </c>
      <c r="T7458" s="13">
        <v>941.63346292591291</v>
      </c>
      <c r="U7458" s="13">
        <v>941.63346292591291</v>
      </c>
      <c r="V7458" s="13">
        <v>941.63346292591291</v>
      </c>
      <c r="W7458" s="13">
        <v>941.63346292591291</v>
      </c>
      <c r="X7458" s="13">
        <v>941.63346292591291</v>
      </c>
      <c r="Y7458" s="13">
        <v>941.63346292591291</v>
      </c>
      <c r="Z7458" s="13">
        <v>941.63346292591291</v>
      </c>
      <c r="AA7458" s="13">
        <v>941.63346292591291</v>
      </c>
      <c r="AB7458" s="13">
        <v>941.63346292591291</v>
      </c>
      <c r="AC7458" s="13">
        <v>941.63346292591291</v>
      </c>
      <c r="AD7458" s="13">
        <v>941.63346292591291</v>
      </c>
      <c r="AE7458" s="13">
        <v>941.63346292591291</v>
      </c>
      <c r="AF7458" s="14">
        <v>935.18210361146407</v>
      </c>
    </row>
    <row r="7459" spans="2:32" x14ac:dyDescent="0.25">
      <c r="B7459" s="9" t="s">
        <v>65</v>
      </c>
      <c r="C7459" s="10" t="s">
        <v>66</v>
      </c>
      <c r="D7459" s="11" t="s">
        <v>46</v>
      </c>
      <c r="E7459" s="11">
        <v>7</v>
      </c>
      <c r="F7459" s="11">
        <v>6</v>
      </c>
      <c r="G7459" s="11">
        <v>4</v>
      </c>
      <c r="H7459" s="15" t="s">
        <v>36</v>
      </c>
      <c r="I7459" s="13">
        <v>391.81508685779585</v>
      </c>
      <c r="J7459" s="13">
        <v>76.427020021260418</v>
      </c>
      <c r="K7459" s="13">
        <v>2.7441329777380048</v>
      </c>
      <c r="L7459" s="13">
        <v>3.0186368144634255</v>
      </c>
      <c r="M7459" s="13">
        <v>195.83278773265644</v>
      </c>
      <c r="N7459" s="13">
        <v>941.63346292591291</v>
      </c>
      <c r="O7459" s="13">
        <v>941.63346292591291</v>
      </c>
      <c r="P7459" s="13">
        <v>941.63346292591291</v>
      </c>
      <c r="Q7459" s="13">
        <v>941.63346292591291</v>
      </c>
      <c r="R7459" s="13">
        <v>936.12936844558124</v>
      </c>
      <c r="S7459" s="13">
        <v>744.77163052469803</v>
      </c>
      <c r="T7459" s="13">
        <v>435.88773037253463</v>
      </c>
      <c r="U7459" s="13">
        <v>476.63649105089513</v>
      </c>
      <c r="V7459" s="13">
        <v>900.53487658294409</v>
      </c>
      <c r="W7459" s="13">
        <v>940.50414321009862</v>
      </c>
      <c r="X7459" s="13">
        <v>941.46663543254374</v>
      </c>
      <c r="Y7459" s="13">
        <v>638.42247239327139</v>
      </c>
      <c r="Z7459" s="13">
        <v>687.81890733008117</v>
      </c>
      <c r="AA7459" s="13">
        <v>661.40107302574722</v>
      </c>
      <c r="AB7459" s="13">
        <v>590.04890020962523</v>
      </c>
      <c r="AC7459" s="13">
        <v>788.30659900022704</v>
      </c>
      <c r="AD7459" s="13">
        <v>941.63346292591291</v>
      </c>
      <c r="AE7459" s="13">
        <v>941.63346292591291</v>
      </c>
      <c r="AF7459" s="14">
        <v>889.18690125351566</v>
      </c>
    </row>
    <row r="7460" spans="2:32" x14ac:dyDescent="0.25">
      <c r="B7460" s="9" t="s">
        <v>65</v>
      </c>
      <c r="C7460" s="10" t="s">
        <v>66</v>
      </c>
      <c r="D7460" s="11" t="s">
        <v>46</v>
      </c>
      <c r="E7460" s="11">
        <v>7</v>
      </c>
      <c r="F7460" s="11">
        <v>6</v>
      </c>
      <c r="G7460" s="11">
        <v>5</v>
      </c>
      <c r="H7460" s="15" t="s">
        <v>36</v>
      </c>
      <c r="I7460" s="13">
        <v>941.63346292591291</v>
      </c>
      <c r="J7460" s="13">
        <v>937.83153442497428</v>
      </c>
      <c r="K7460" s="13">
        <v>911.72538993660339</v>
      </c>
      <c r="L7460" s="13">
        <v>697.19453160402236</v>
      </c>
      <c r="M7460" s="13">
        <v>377.59159442487453</v>
      </c>
      <c r="N7460" s="13">
        <v>207.37513124120275</v>
      </c>
      <c r="O7460" s="13">
        <v>117.0778386095369</v>
      </c>
      <c r="P7460" s="13">
        <v>61.01283509666775</v>
      </c>
      <c r="Q7460" s="13">
        <v>54.99583956095784</v>
      </c>
      <c r="R7460" s="13">
        <v>76.009900754469967</v>
      </c>
      <c r="S7460" s="13">
        <v>131.56283280142441</v>
      </c>
      <c r="T7460" s="13">
        <v>175.3271722358804</v>
      </c>
      <c r="U7460" s="13">
        <v>302.34215348619875</v>
      </c>
      <c r="V7460" s="13">
        <v>330.55547205680654</v>
      </c>
      <c r="W7460" s="13">
        <v>483.58210039668751</v>
      </c>
      <c r="X7460" s="13">
        <v>502.44944093611753</v>
      </c>
      <c r="Y7460" s="13">
        <v>855.47541745112892</v>
      </c>
      <c r="Z7460" s="13">
        <v>941.63346292591291</v>
      </c>
      <c r="AA7460" s="13">
        <v>941.63346292591291</v>
      </c>
      <c r="AB7460" s="13">
        <v>941.63346292591291</v>
      </c>
      <c r="AC7460" s="13">
        <v>941.63346292591291</v>
      </c>
      <c r="AD7460" s="13">
        <v>937.93738498720461</v>
      </c>
      <c r="AE7460" s="13">
        <v>648.43158297280752</v>
      </c>
      <c r="AF7460" s="14">
        <v>936.89592595448937</v>
      </c>
    </row>
    <row r="7461" spans="2:32" x14ac:dyDescent="0.25">
      <c r="B7461" s="9" t="s">
        <v>65</v>
      </c>
      <c r="C7461" s="10" t="s">
        <v>66</v>
      </c>
      <c r="D7461" s="11" t="s">
        <v>46</v>
      </c>
      <c r="E7461" s="11">
        <v>7</v>
      </c>
      <c r="F7461" s="11">
        <v>6</v>
      </c>
      <c r="G7461" s="11">
        <v>6</v>
      </c>
      <c r="H7461" s="15" t="s">
        <v>36</v>
      </c>
      <c r="I7461" s="13">
        <v>941.63346292591291</v>
      </c>
      <c r="J7461" s="13">
        <v>786.53523599511129</v>
      </c>
      <c r="K7461" s="13">
        <v>596.38174193084467</v>
      </c>
      <c r="L7461" s="13">
        <v>432.09092258625424</v>
      </c>
      <c r="M7461" s="13">
        <v>250.83158770677699</v>
      </c>
      <c r="N7461" s="13">
        <v>111.83613864434528</v>
      </c>
      <c r="O7461" s="13">
        <v>10.30329690003788</v>
      </c>
      <c r="P7461" s="13">
        <v>176.08160173638535</v>
      </c>
      <c r="Q7461" s="13">
        <v>492.26295823368463</v>
      </c>
      <c r="R7461" s="13">
        <v>521.86634870077512</v>
      </c>
      <c r="S7461" s="13">
        <v>493.34406911609523</v>
      </c>
      <c r="T7461" s="13">
        <v>454.80149423301873</v>
      </c>
      <c r="U7461" s="13">
        <v>396.72905266257402</v>
      </c>
      <c r="V7461" s="13">
        <v>320.21455938070562</v>
      </c>
      <c r="W7461" s="13">
        <v>268.11017598983989</v>
      </c>
      <c r="X7461" s="13">
        <v>260.17116484463003</v>
      </c>
      <c r="Y7461" s="13">
        <v>245.5984531475207</v>
      </c>
      <c r="Z7461" s="13">
        <v>209.36912742279833</v>
      </c>
      <c r="AA7461" s="13">
        <v>151.52809499046973</v>
      </c>
      <c r="AB7461" s="13">
        <v>90.105476387649574</v>
      </c>
      <c r="AC7461" s="13">
        <v>121.93219188412213</v>
      </c>
      <c r="AD7461" s="13">
        <v>95.172263520537086</v>
      </c>
      <c r="AE7461" s="13">
        <v>82.077021180465877</v>
      </c>
      <c r="AF7461" s="14">
        <v>69.721044119282325</v>
      </c>
    </row>
    <row r="7462" spans="2:32" x14ac:dyDescent="0.25">
      <c r="B7462" s="9" t="s">
        <v>65</v>
      </c>
      <c r="C7462" s="10" t="s">
        <v>66</v>
      </c>
      <c r="D7462" s="11" t="s">
        <v>46</v>
      </c>
      <c r="E7462" s="11">
        <v>7</v>
      </c>
      <c r="F7462" s="11">
        <v>6</v>
      </c>
      <c r="G7462" s="11">
        <v>7</v>
      </c>
      <c r="H7462" s="15" t="s">
        <v>36</v>
      </c>
      <c r="I7462" s="13">
        <v>68.946826593955223</v>
      </c>
      <c r="J7462" s="13">
        <v>63.152236834567553</v>
      </c>
      <c r="K7462" s="13">
        <v>46.658503350868415</v>
      </c>
      <c r="L7462" s="13">
        <v>28.541654920326582</v>
      </c>
      <c r="M7462" s="13">
        <v>36.764655173417403</v>
      </c>
      <c r="N7462" s="13">
        <v>25.22641960660664</v>
      </c>
      <c r="O7462" s="13">
        <v>41.03356253124899</v>
      </c>
      <c r="P7462" s="13">
        <v>50.791395936680644</v>
      </c>
      <c r="Q7462" s="13">
        <v>56.296724273423195</v>
      </c>
      <c r="R7462" s="13">
        <v>59.420385482183491</v>
      </c>
      <c r="S7462" s="13">
        <v>69.16931238144403</v>
      </c>
      <c r="T7462" s="13">
        <v>66.019361187801294</v>
      </c>
      <c r="U7462" s="13">
        <v>53.859739951557273</v>
      </c>
      <c r="V7462" s="13">
        <v>62.652196521433993</v>
      </c>
      <c r="W7462" s="13">
        <v>54.578724505281308</v>
      </c>
      <c r="X7462" s="13">
        <v>49.81142337990152</v>
      </c>
      <c r="Y7462" s="13">
        <v>128.28436261873424</v>
      </c>
      <c r="Z7462" s="13">
        <v>131.60486814166114</v>
      </c>
      <c r="AA7462" s="13">
        <v>124.2888070947466</v>
      </c>
      <c r="AB7462" s="13">
        <v>140.72252799241971</v>
      </c>
      <c r="AC7462" s="13">
        <v>130.89775471838504</v>
      </c>
      <c r="AD7462" s="13">
        <v>116.0216996333172</v>
      </c>
      <c r="AE7462" s="13">
        <v>113.16760025577494</v>
      </c>
      <c r="AF7462" s="14">
        <v>122.17817147677783</v>
      </c>
    </row>
    <row r="7463" spans="2:32" x14ac:dyDescent="0.25">
      <c r="B7463" s="9" t="s">
        <v>65</v>
      </c>
      <c r="C7463" s="10" t="s">
        <v>66</v>
      </c>
      <c r="D7463" s="11" t="s">
        <v>46</v>
      </c>
      <c r="E7463" s="11">
        <v>7</v>
      </c>
      <c r="F7463" s="11">
        <v>6</v>
      </c>
      <c r="G7463" s="11">
        <v>8</v>
      </c>
      <c r="H7463" s="15" t="s">
        <v>36</v>
      </c>
      <c r="I7463" s="13">
        <v>108.83241838535609</v>
      </c>
      <c r="J7463" s="13">
        <v>121.86822506202344</v>
      </c>
      <c r="K7463" s="13">
        <v>127.12221305795123</v>
      </c>
      <c r="L7463" s="13">
        <v>128.91481692222914</v>
      </c>
      <c r="M7463" s="13">
        <v>106.03190122271793</v>
      </c>
      <c r="N7463" s="13">
        <v>66.235416604167995</v>
      </c>
      <c r="O7463" s="13">
        <v>50.215269215272897</v>
      </c>
      <c r="P7463" s="13">
        <v>39.3468892403681</v>
      </c>
      <c r="Q7463" s="13">
        <v>32.302192381475493</v>
      </c>
      <c r="R7463" s="13">
        <v>26.796864044732843</v>
      </c>
      <c r="S7463" s="13">
        <v>44.756760044303604</v>
      </c>
      <c r="T7463" s="13">
        <v>28.357662926175909</v>
      </c>
      <c r="U7463" s="13">
        <v>67.027358708442819</v>
      </c>
      <c r="V7463" s="13">
        <v>111.14740252269104</v>
      </c>
      <c r="W7463" s="13">
        <v>309.12352938486436</v>
      </c>
      <c r="X7463" s="13">
        <v>591.38102717707113</v>
      </c>
      <c r="Y7463" s="13">
        <v>893.26123829875598</v>
      </c>
      <c r="Z7463" s="13">
        <v>941.63346292591291</v>
      </c>
      <c r="AA7463" s="13">
        <v>941.63346292591291</v>
      </c>
      <c r="AB7463" s="13">
        <v>941.63346292591291</v>
      </c>
      <c r="AC7463" s="13">
        <v>941.63346292591291</v>
      </c>
      <c r="AD7463" s="13">
        <v>941.63346292591291</v>
      </c>
      <c r="AE7463" s="13">
        <v>941.63346292591291</v>
      </c>
      <c r="AF7463" s="14">
        <v>941.63346292591291</v>
      </c>
    </row>
    <row r="7464" spans="2:32" x14ac:dyDescent="0.25">
      <c r="B7464" s="9" t="s">
        <v>65</v>
      </c>
      <c r="C7464" s="10" t="s">
        <v>66</v>
      </c>
      <c r="D7464" s="11" t="s">
        <v>46</v>
      </c>
      <c r="E7464" s="11">
        <v>7</v>
      </c>
      <c r="F7464" s="11">
        <v>6</v>
      </c>
      <c r="G7464" s="11">
        <v>9</v>
      </c>
      <c r="H7464" s="15" t="s">
        <v>36</v>
      </c>
      <c r="I7464" s="13">
        <v>941.63346292591291</v>
      </c>
      <c r="J7464" s="13">
        <v>941.63346292591291</v>
      </c>
      <c r="K7464" s="13">
        <v>941.63346292591291</v>
      </c>
      <c r="L7464" s="13">
        <v>941.63346292591291</v>
      </c>
      <c r="M7464" s="13">
        <v>794.86549332251786</v>
      </c>
      <c r="N7464" s="13">
        <v>283.73233099186388</v>
      </c>
      <c r="O7464" s="13">
        <v>1.8325819437138808</v>
      </c>
      <c r="P7464" s="13">
        <v>55.047198307654241</v>
      </c>
      <c r="Q7464" s="13">
        <v>5.8022555660880295</v>
      </c>
      <c r="R7464" s="13">
        <v>8.5747456593073874</v>
      </c>
      <c r="S7464" s="13">
        <v>1.5365627358309299</v>
      </c>
      <c r="T7464" s="13">
        <v>84.501224771254115</v>
      </c>
      <c r="U7464" s="13">
        <v>148.5389620304768</v>
      </c>
      <c r="V7464" s="13">
        <v>374.15775097897335</v>
      </c>
      <c r="W7464" s="13">
        <v>559.10613965895914</v>
      </c>
      <c r="X7464" s="13">
        <v>213.59071870340173</v>
      </c>
      <c r="Y7464" s="13">
        <v>296.20794159149472</v>
      </c>
      <c r="Z7464" s="13">
        <v>931.13357227299275</v>
      </c>
      <c r="AA7464" s="13">
        <v>941.63346292591291</v>
      </c>
      <c r="AB7464" s="13">
        <v>514.36258145713646</v>
      </c>
      <c r="AC7464" s="13">
        <v>329.54541109029037</v>
      </c>
      <c r="AD7464" s="13">
        <v>524.66124823729967</v>
      </c>
      <c r="AE7464" s="13">
        <v>298.11345384511515</v>
      </c>
      <c r="AF7464" s="14">
        <v>297.26661565836002</v>
      </c>
    </row>
    <row r="7465" spans="2:32" x14ac:dyDescent="0.25">
      <c r="B7465" s="9" t="s">
        <v>65</v>
      </c>
      <c r="C7465" s="10" t="s">
        <v>66</v>
      </c>
      <c r="D7465" s="11" t="s">
        <v>46</v>
      </c>
      <c r="E7465" s="11">
        <v>7</v>
      </c>
      <c r="F7465" s="11">
        <v>6</v>
      </c>
      <c r="G7465" s="11">
        <v>10</v>
      </c>
      <c r="H7465" s="15" t="s">
        <v>36</v>
      </c>
      <c r="I7465" s="13">
        <v>156.34601370647718</v>
      </c>
      <c r="J7465" s="13">
        <v>68.98779652234235</v>
      </c>
      <c r="K7465" s="13">
        <v>0.3631201515979311</v>
      </c>
      <c r="L7465" s="13">
        <v>0</v>
      </c>
      <c r="M7465" s="13">
        <v>0</v>
      </c>
      <c r="N7465" s="13">
        <v>0</v>
      </c>
      <c r="O7465" s="13">
        <v>0</v>
      </c>
      <c r="P7465" s="13">
        <v>21.009033123361615</v>
      </c>
      <c r="Q7465" s="13">
        <v>26.156271484213796</v>
      </c>
      <c r="R7465" s="13">
        <v>57.107212123881226</v>
      </c>
      <c r="S7465" s="13">
        <v>63.0390547228128</v>
      </c>
      <c r="T7465" s="13">
        <v>66.891423947589928</v>
      </c>
      <c r="U7465" s="13">
        <v>50.784552876383607</v>
      </c>
      <c r="V7465" s="13">
        <v>39.535003915153005</v>
      </c>
      <c r="W7465" s="13">
        <v>123.46480156825615</v>
      </c>
      <c r="X7465" s="13">
        <v>299.13456477484317</v>
      </c>
      <c r="Y7465" s="13">
        <v>499.39368815218756</v>
      </c>
      <c r="Z7465" s="13">
        <v>868.65128578039685</v>
      </c>
      <c r="AA7465" s="13">
        <v>919.87608536181824</v>
      </c>
      <c r="AB7465" s="13">
        <v>861.21856845265347</v>
      </c>
      <c r="AC7465" s="13">
        <v>941.14052676214612</v>
      </c>
      <c r="AD7465" s="13">
        <v>874.03746906791969</v>
      </c>
      <c r="AE7465" s="13">
        <v>905.10383423756275</v>
      </c>
      <c r="AF7465" s="14">
        <v>747.3703932142123</v>
      </c>
    </row>
    <row r="7466" spans="2:32" x14ac:dyDescent="0.25">
      <c r="B7466" s="9" t="s">
        <v>65</v>
      </c>
      <c r="C7466" s="10" t="s">
        <v>66</v>
      </c>
      <c r="D7466" s="11" t="s">
        <v>46</v>
      </c>
      <c r="E7466" s="11">
        <v>7</v>
      </c>
      <c r="F7466" s="11">
        <v>6</v>
      </c>
      <c r="G7466" s="11">
        <v>11</v>
      </c>
      <c r="H7466" s="15" t="s">
        <v>36</v>
      </c>
      <c r="I7466" s="13">
        <v>663.76286790662766</v>
      </c>
      <c r="J7466" s="13">
        <v>796.75436325349631</v>
      </c>
      <c r="K7466" s="13">
        <v>941.55645007255248</v>
      </c>
      <c r="L7466" s="13">
        <v>941.63346292591291</v>
      </c>
      <c r="M7466" s="13">
        <v>941.63346292591291</v>
      </c>
      <c r="N7466" s="13">
        <v>941.63346292591291</v>
      </c>
      <c r="O7466" s="13">
        <v>941.63346292591291</v>
      </c>
      <c r="P7466" s="13">
        <v>941.63346292591291</v>
      </c>
      <c r="Q7466" s="13">
        <v>941.63346292591291</v>
      </c>
      <c r="R7466" s="13">
        <v>941.63346292591291</v>
      </c>
      <c r="S7466" s="13">
        <v>941.63346292591291</v>
      </c>
      <c r="T7466" s="13">
        <v>941.63346292591291</v>
      </c>
      <c r="U7466" s="13">
        <v>941.63346292591291</v>
      </c>
      <c r="V7466" s="13">
        <v>941.63346292591291</v>
      </c>
      <c r="W7466" s="13">
        <v>941.63346292591291</v>
      </c>
      <c r="X7466" s="13">
        <v>941.63346292591291</v>
      </c>
      <c r="Y7466" s="13">
        <v>941.63346292591291</v>
      </c>
      <c r="Z7466" s="13">
        <v>941.63346292591291</v>
      </c>
      <c r="AA7466" s="13">
        <v>941.63346292591291</v>
      </c>
      <c r="AB7466" s="13">
        <v>930.03834573635697</v>
      </c>
      <c r="AC7466" s="13">
        <v>929.49285486950953</v>
      </c>
      <c r="AD7466" s="13">
        <v>815.10181649937476</v>
      </c>
      <c r="AE7466" s="13">
        <v>822.78969364835734</v>
      </c>
      <c r="AF7466" s="14">
        <v>857.30688147566525</v>
      </c>
    </row>
    <row r="7467" spans="2:32" x14ac:dyDescent="0.25">
      <c r="B7467" s="9" t="s">
        <v>65</v>
      </c>
      <c r="C7467" s="10" t="s">
        <v>66</v>
      </c>
      <c r="D7467" s="11" t="s">
        <v>46</v>
      </c>
      <c r="E7467" s="11">
        <v>7</v>
      </c>
      <c r="F7467" s="11">
        <v>6</v>
      </c>
      <c r="G7467" s="11">
        <v>12</v>
      </c>
      <c r="H7467" s="15" t="s">
        <v>36</v>
      </c>
      <c r="I7467" s="13">
        <v>741.43535016861949</v>
      </c>
      <c r="J7467" s="13">
        <v>736.66439379626172</v>
      </c>
      <c r="K7467" s="13">
        <v>799.42340101392483</v>
      </c>
      <c r="L7467" s="13">
        <v>677.71715224190928</v>
      </c>
      <c r="M7467" s="13">
        <v>561.04746322628114</v>
      </c>
      <c r="N7467" s="13">
        <v>507.9814635246895</v>
      </c>
      <c r="O7467" s="13">
        <v>505.61842215405682</v>
      </c>
      <c r="P7467" s="13">
        <v>471.27725889315741</v>
      </c>
      <c r="Q7467" s="13">
        <v>412.6267829666491</v>
      </c>
      <c r="R7467" s="13">
        <v>397.34407744426676</v>
      </c>
      <c r="S7467" s="13">
        <v>353.2363974608075</v>
      </c>
      <c r="T7467" s="13">
        <v>343.67706754846967</v>
      </c>
      <c r="U7467" s="13">
        <v>327.68972473785988</v>
      </c>
      <c r="V7467" s="13">
        <v>314.12949960894639</v>
      </c>
      <c r="W7467" s="13">
        <v>331.70904778942639</v>
      </c>
      <c r="X7467" s="13">
        <v>350.79479354685202</v>
      </c>
      <c r="Y7467" s="13">
        <v>354.00551532704571</v>
      </c>
      <c r="Z7467" s="13">
        <v>381.79135529035108</v>
      </c>
      <c r="AA7467" s="13">
        <v>447.64435220732645</v>
      </c>
      <c r="AB7467" s="13">
        <v>504.22801336845157</v>
      </c>
      <c r="AC7467" s="13">
        <v>563.41835411346381</v>
      </c>
      <c r="AD7467" s="13">
        <v>638.11219751162218</v>
      </c>
      <c r="AE7467" s="13">
        <v>753.96533467259042</v>
      </c>
      <c r="AF7467" s="14">
        <v>899.08066099757207</v>
      </c>
    </row>
    <row r="7468" spans="2:32" x14ac:dyDescent="0.25">
      <c r="B7468" s="9" t="s">
        <v>65</v>
      </c>
      <c r="C7468" s="10" t="s">
        <v>66</v>
      </c>
      <c r="D7468" s="11" t="s">
        <v>46</v>
      </c>
      <c r="E7468" s="11">
        <v>7</v>
      </c>
      <c r="F7468" s="11">
        <v>6</v>
      </c>
      <c r="G7468" s="11">
        <v>13</v>
      </c>
      <c r="H7468" s="15" t="s">
        <v>36</v>
      </c>
      <c r="I7468" s="13">
        <v>908.49010893939294</v>
      </c>
      <c r="J7468" s="13">
        <v>898.82752251106717</v>
      </c>
      <c r="K7468" s="13">
        <v>753.44760346942167</v>
      </c>
      <c r="L7468" s="13">
        <v>702.95890662025238</v>
      </c>
      <c r="M7468" s="13">
        <v>588.11172037850793</v>
      </c>
      <c r="N7468" s="13">
        <v>521.32335081343308</v>
      </c>
      <c r="O7468" s="13">
        <v>450.21774714593056</v>
      </c>
      <c r="P7468" s="13">
        <v>497.90231369662467</v>
      </c>
      <c r="Q7468" s="13">
        <v>441.15394744360179</v>
      </c>
      <c r="R7468" s="13">
        <v>329.85386677067925</v>
      </c>
      <c r="S7468" s="13">
        <v>267.4545729133655</v>
      </c>
      <c r="T7468" s="13">
        <v>341.53256615148098</v>
      </c>
      <c r="U7468" s="13">
        <v>518.66826026266813</v>
      </c>
      <c r="V7468" s="13">
        <v>941.63346292591291</v>
      </c>
      <c r="W7468" s="13">
        <v>941.63346292591291</v>
      </c>
      <c r="X7468" s="13">
        <v>941.63346292591291</v>
      </c>
      <c r="Y7468" s="13">
        <v>941.63346292591291</v>
      </c>
      <c r="Z7468" s="13">
        <v>941.63346292591291</v>
      </c>
      <c r="AA7468" s="13">
        <v>941.63346292591291</v>
      </c>
      <c r="AB7468" s="13">
        <v>941.63346292591291</v>
      </c>
      <c r="AC7468" s="13">
        <v>941.63346292591291</v>
      </c>
      <c r="AD7468" s="13">
        <v>941.63346292591291</v>
      </c>
      <c r="AE7468" s="13">
        <v>941.63346292591291</v>
      </c>
      <c r="AF7468" s="14">
        <v>941.63346292591291</v>
      </c>
    </row>
    <row r="7469" spans="2:32" x14ac:dyDescent="0.25">
      <c r="B7469" s="9" t="s">
        <v>65</v>
      </c>
      <c r="C7469" s="10" t="s">
        <v>66</v>
      </c>
      <c r="D7469" s="11" t="s">
        <v>46</v>
      </c>
      <c r="E7469" s="11">
        <v>7</v>
      </c>
      <c r="F7469" s="11">
        <v>6</v>
      </c>
      <c r="G7469" s="11">
        <v>14</v>
      </c>
      <c r="H7469" s="15" t="s">
        <v>36</v>
      </c>
      <c r="I7469" s="13">
        <v>802.29922131762805</v>
      </c>
      <c r="J7469" s="13">
        <v>941.63346292591291</v>
      </c>
      <c r="K7469" s="13">
        <v>941.17596749781387</v>
      </c>
      <c r="L7469" s="13">
        <v>941.63346292591291</v>
      </c>
      <c r="M7469" s="13">
        <v>941.63346292591291</v>
      </c>
      <c r="N7469" s="13">
        <v>941.63346292591291</v>
      </c>
      <c r="O7469" s="13">
        <v>941.63346292591291</v>
      </c>
      <c r="P7469" s="13">
        <v>937.79029919640323</v>
      </c>
      <c r="Q7469" s="13">
        <v>912.22486174934318</v>
      </c>
      <c r="R7469" s="13">
        <v>885.46057067162349</v>
      </c>
      <c r="S7469" s="13">
        <v>863.70683151004937</v>
      </c>
      <c r="T7469" s="13">
        <v>840.75201524960903</v>
      </c>
      <c r="U7469" s="13">
        <v>547.68778819188037</v>
      </c>
      <c r="V7469" s="13">
        <v>738.69388124689317</v>
      </c>
      <c r="W7469" s="13">
        <v>653.49226399035319</v>
      </c>
      <c r="X7469" s="13">
        <v>684.06461495103736</v>
      </c>
      <c r="Y7469" s="13">
        <v>776.00623812202332</v>
      </c>
      <c r="Z7469" s="13">
        <v>852.12707646447086</v>
      </c>
      <c r="AA7469" s="13">
        <v>843.84061472296435</v>
      </c>
      <c r="AB7469" s="13">
        <v>799.62176132914249</v>
      </c>
      <c r="AC7469" s="13">
        <v>941.63346292591291</v>
      </c>
      <c r="AD7469" s="13">
        <v>941.63346292591291</v>
      </c>
      <c r="AE7469" s="13">
        <v>941.63346292591291</v>
      </c>
      <c r="AF7469" s="14">
        <v>941.63346292591291</v>
      </c>
    </row>
    <row r="7470" spans="2:32" x14ac:dyDescent="0.25">
      <c r="B7470" s="9" t="s">
        <v>65</v>
      </c>
      <c r="C7470" s="10" t="s">
        <v>66</v>
      </c>
      <c r="D7470" s="11" t="s">
        <v>46</v>
      </c>
      <c r="E7470" s="11">
        <v>7</v>
      </c>
      <c r="F7470" s="11">
        <v>6</v>
      </c>
      <c r="G7470" s="11">
        <v>15</v>
      </c>
      <c r="H7470" s="15" t="s">
        <v>36</v>
      </c>
      <c r="I7470" s="13">
        <v>941.63346292591291</v>
      </c>
      <c r="J7470" s="13">
        <v>924.53384698907803</v>
      </c>
      <c r="K7470" s="13">
        <v>926.39731548023383</v>
      </c>
      <c r="L7470" s="13">
        <v>774.15671684053098</v>
      </c>
      <c r="M7470" s="13">
        <v>505.21300978426672</v>
      </c>
      <c r="N7470" s="13">
        <v>400.43527096386453</v>
      </c>
      <c r="O7470" s="13">
        <v>466.20684177997686</v>
      </c>
      <c r="P7470" s="13">
        <v>389.64296055277714</v>
      </c>
      <c r="Q7470" s="13">
        <v>272.98423727808057</v>
      </c>
      <c r="R7470" s="13">
        <v>116.93201615294434</v>
      </c>
      <c r="S7470" s="13">
        <v>53.375525004944329</v>
      </c>
      <c r="T7470" s="13">
        <v>22.043741740288315</v>
      </c>
      <c r="U7470" s="13">
        <v>0.6823031185860905</v>
      </c>
      <c r="V7470" s="13">
        <v>16.155094643508189</v>
      </c>
      <c r="W7470" s="13">
        <v>47.079821098345732</v>
      </c>
      <c r="X7470" s="13">
        <v>50.428360007363246</v>
      </c>
      <c r="Y7470" s="13">
        <v>5.3446664407013076</v>
      </c>
      <c r="Z7470" s="13">
        <v>32.724994546647991</v>
      </c>
      <c r="AA7470" s="13">
        <v>113.20502863726375</v>
      </c>
      <c r="AB7470" s="13">
        <v>39.033148611873038</v>
      </c>
      <c r="AC7470" s="13">
        <v>17.339171475039972</v>
      </c>
      <c r="AD7470" s="13">
        <v>4.5793527895990458</v>
      </c>
      <c r="AE7470" s="13">
        <v>9.5870306204194549</v>
      </c>
      <c r="AF7470" s="14">
        <v>0</v>
      </c>
    </row>
    <row r="7471" spans="2:32" x14ac:dyDescent="0.25">
      <c r="B7471" s="9" t="s">
        <v>65</v>
      </c>
      <c r="C7471" s="10" t="s">
        <v>66</v>
      </c>
      <c r="D7471" s="11" t="s">
        <v>46</v>
      </c>
      <c r="E7471" s="11">
        <v>7</v>
      </c>
      <c r="F7471" s="11">
        <v>6</v>
      </c>
      <c r="G7471" s="11">
        <v>16</v>
      </c>
      <c r="H7471" s="15" t="s">
        <v>36</v>
      </c>
      <c r="I7471" s="13">
        <v>0</v>
      </c>
      <c r="J7471" s="13">
        <v>0</v>
      </c>
      <c r="K7471" s="13">
        <v>0</v>
      </c>
      <c r="L7471" s="13">
        <v>0</v>
      </c>
      <c r="M7471" s="13">
        <v>0</v>
      </c>
      <c r="N7471" s="13">
        <v>0</v>
      </c>
      <c r="O7471" s="13">
        <v>0</v>
      </c>
      <c r="P7471" s="13">
        <v>0.11581924789182745</v>
      </c>
      <c r="Q7471" s="13">
        <v>0</v>
      </c>
      <c r="R7471" s="13">
        <v>0</v>
      </c>
      <c r="S7471" s="13">
        <v>0</v>
      </c>
      <c r="T7471" s="13">
        <v>0</v>
      </c>
      <c r="U7471" s="13">
        <v>0</v>
      </c>
      <c r="V7471" s="13">
        <v>0</v>
      </c>
      <c r="W7471" s="13">
        <v>0.14343450819336589</v>
      </c>
      <c r="X7471" s="13">
        <v>39.968769715699757</v>
      </c>
      <c r="Y7471" s="13">
        <v>69.632589669105272</v>
      </c>
      <c r="Z7471" s="13">
        <v>138.05324598737784</v>
      </c>
      <c r="AA7471" s="13">
        <v>148.94494711177501</v>
      </c>
      <c r="AB7471" s="13">
        <v>219.3707927527318</v>
      </c>
      <c r="AC7471" s="13">
        <v>441.31599111143436</v>
      </c>
      <c r="AD7471" s="13">
        <v>601.74932893881669</v>
      </c>
      <c r="AE7471" s="13">
        <v>676.76375602576627</v>
      </c>
      <c r="AF7471" s="14">
        <v>617.4542912871043</v>
      </c>
    </row>
    <row r="7472" spans="2:32" x14ac:dyDescent="0.25">
      <c r="B7472" s="9" t="s">
        <v>65</v>
      </c>
      <c r="C7472" s="10" t="s">
        <v>66</v>
      </c>
      <c r="D7472" s="11" t="s">
        <v>46</v>
      </c>
      <c r="E7472" s="11">
        <v>7</v>
      </c>
      <c r="F7472" s="11">
        <v>6</v>
      </c>
      <c r="G7472" s="11">
        <v>17</v>
      </c>
      <c r="H7472" s="15" t="s">
        <v>36</v>
      </c>
      <c r="I7472" s="13">
        <v>717.04356704586962</v>
      </c>
      <c r="J7472" s="13">
        <v>810.10211241296781</v>
      </c>
      <c r="K7472" s="13">
        <v>672.03174403594926</v>
      </c>
      <c r="L7472" s="13">
        <v>461.5659919866568</v>
      </c>
      <c r="M7472" s="13">
        <v>310.78392111309063</v>
      </c>
      <c r="N7472" s="13">
        <v>171.81722553724848</v>
      </c>
      <c r="O7472" s="13">
        <v>63.310094655054819</v>
      </c>
      <c r="P7472" s="13">
        <v>1.1679197081841008</v>
      </c>
      <c r="Q7472" s="13">
        <v>0</v>
      </c>
      <c r="R7472" s="13">
        <v>0</v>
      </c>
      <c r="S7472" s="13">
        <v>0</v>
      </c>
      <c r="T7472" s="13">
        <v>0</v>
      </c>
      <c r="U7472" s="13">
        <v>0</v>
      </c>
      <c r="V7472" s="13">
        <v>24.254115488474177</v>
      </c>
      <c r="W7472" s="13">
        <v>73.304841124638301</v>
      </c>
      <c r="X7472" s="13">
        <v>138.10938013738317</v>
      </c>
      <c r="Y7472" s="13">
        <v>186.10388468060384</v>
      </c>
      <c r="Z7472" s="13">
        <v>200.44717488541909</v>
      </c>
      <c r="AA7472" s="13">
        <v>178.07756871934629</v>
      </c>
      <c r="AB7472" s="13">
        <v>183.97733947383409</v>
      </c>
      <c r="AC7472" s="13">
        <v>178.67817464660456</v>
      </c>
      <c r="AD7472" s="13">
        <v>191.29785587939148</v>
      </c>
      <c r="AE7472" s="13">
        <v>271.28923019253665</v>
      </c>
      <c r="AF7472" s="14">
        <v>357.14235732271618</v>
      </c>
    </row>
    <row r="7473" spans="2:32" x14ac:dyDescent="0.25">
      <c r="B7473" s="9" t="s">
        <v>65</v>
      </c>
      <c r="C7473" s="10" t="s">
        <v>66</v>
      </c>
      <c r="D7473" s="11" t="s">
        <v>46</v>
      </c>
      <c r="E7473" s="11">
        <v>7</v>
      </c>
      <c r="F7473" s="11">
        <v>6</v>
      </c>
      <c r="G7473" s="11">
        <v>18</v>
      </c>
      <c r="H7473" s="15" t="s">
        <v>36</v>
      </c>
      <c r="I7473" s="13">
        <v>248.93594630443999</v>
      </c>
      <c r="J7473" s="13">
        <v>205.34323503334642</v>
      </c>
      <c r="K7473" s="13">
        <v>166.69777421231589</v>
      </c>
      <c r="L7473" s="13">
        <v>130.12667447300927</v>
      </c>
      <c r="M7473" s="13">
        <v>59.167230151222228</v>
      </c>
      <c r="N7473" s="13">
        <v>29.034523706268963</v>
      </c>
      <c r="O7473" s="13">
        <v>2.5026024270534886</v>
      </c>
      <c r="P7473" s="13">
        <v>0</v>
      </c>
      <c r="Q7473" s="13">
        <v>0</v>
      </c>
      <c r="R7473" s="13">
        <v>0</v>
      </c>
      <c r="S7473" s="13">
        <v>0.91245780531213383</v>
      </c>
      <c r="T7473" s="13">
        <v>1.9507093509089743</v>
      </c>
      <c r="U7473" s="13">
        <v>78.678281581109843</v>
      </c>
      <c r="V7473" s="13">
        <v>105.20228649233975</v>
      </c>
      <c r="W7473" s="13">
        <v>173.54710064695206</v>
      </c>
      <c r="X7473" s="13">
        <v>409.2414852432733</v>
      </c>
      <c r="Y7473" s="13">
        <v>615.61110352111098</v>
      </c>
      <c r="Z7473" s="13">
        <v>921.69003115199428</v>
      </c>
      <c r="AA7473" s="13">
        <v>941.17610225346243</v>
      </c>
      <c r="AB7473" s="13">
        <v>910.74975903838833</v>
      </c>
      <c r="AC7473" s="13">
        <v>941.63346292591291</v>
      </c>
      <c r="AD7473" s="13">
        <v>900.70136718719061</v>
      </c>
      <c r="AE7473" s="13">
        <v>941.63346292591291</v>
      </c>
      <c r="AF7473" s="14">
        <v>941.63346292591291</v>
      </c>
    </row>
    <row r="7474" spans="2:32" x14ac:dyDescent="0.25">
      <c r="B7474" s="9" t="s">
        <v>65</v>
      </c>
      <c r="C7474" s="10" t="s">
        <v>66</v>
      </c>
      <c r="D7474" s="11" t="s">
        <v>46</v>
      </c>
      <c r="E7474" s="11">
        <v>7</v>
      </c>
      <c r="F7474" s="11">
        <v>6</v>
      </c>
      <c r="G7474" s="11">
        <v>19</v>
      </c>
      <c r="H7474" s="15" t="s">
        <v>36</v>
      </c>
      <c r="I7474" s="13">
        <v>941.63346292591291</v>
      </c>
      <c r="J7474" s="13">
        <v>941.63346292591291</v>
      </c>
      <c r="K7474" s="13">
        <v>941.63346292591291</v>
      </c>
      <c r="L7474" s="13">
        <v>941.63346292591291</v>
      </c>
      <c r="M7474" s="13">
        <v>941.63346292591291</v>
      </c>
      <c r="N7474" s="13">
        <v>941.63346292591291</v>
      </c>
      <c r="O7474" s="13">
        <v>941.63346292591291</v>
      </c>
      <c r="P7474" s="13">
        <v>941.63346292591291</v>
      </c>
      <c r="Q7474" s="13">
        <v>933.54825874607559</v>
      </c>
      <c r="R7474" s="13">
        <v>886.15530341965518</v>
      </c>
      <c r="S7474" s="13">
        <v>724.50781719546148</v>
      </c>
      <c r="T7474" s="13">
        <v>733.51239179008689</v>
      </c>
      <c r="U7474" s="13">
        <v>560.52764331055414</v>
      </c>
      <c r="V7474" s="13">
        <v>447.4636448821185</v>
      </c>
      <c r="W7474" s="13">
        <v>307.50727013166073</v>
      </c>
      <c r="X7474" s="13">
        <v>374.87185485153782</v>
      </c>
      <c r="Y7474" s="13">
        <v>37.367821458004656</v>
      </c>
      <c r="Z7474" s="13">
        <v>160.35738617475664</v>
      </c>
      <c r="AA7474" s="13">
        <v>97.1515713363994</v>
      </c>
      <c r="AB7474" s="13">
        <v>149.01567698300349</v>
      </c>
      <c r="AC7474" s="13">
        <v>127.73560392740023</v>
      </c>
      <c r="AD7474" s="13">
        <v>127.88274867379847</v>
      </c>
      <c r="AE7474" s="13">
        <v>112.15028775090136</v>
      </c>
      <c r="AF7474" s="14">
        <v>76.75477102612966</v>
      </c>
    </row>
    <row r="7475" spans="2:32" x14ac:dyDescent="0.25">
      <c r="B7475" s="9" t="s">
        <v>65</v>
      </c>
      <c r="C7475" s="10" t="s">
        <v>66</v>
      </c>
      <c r="D7475" s="11" t="s">
        <v>46</v>
      </c>
      <c r="E7475" s="11">
        <v>7</v>
      </c>
      <c r="F7475" s="11">
        <v>6</v>
      </c>
      <c r="G7475" s="11">
        <v>20</v>
      </c>
      <c r="H7475" s="15" t="s">
        <v>36</v>
      </c>
      <c r="I7475" s="13">
        <v>65.156693423411255</v>
      </c>
      <c r="J7475" s="13">
        <v>30.262455079297652</v>
      </c>
      <c r="K7475" s="13">
        <v>0.86827341514913414</v>
      </c>
      <c r="L7475" s="13">
        <v>6.0478256279047713</v>
      </c>
      <c r="M7475" s="13">
        <v>14.512851763967678</v>
      </c>
      <c r="N7475" s="13">
        <v>27.285283788703687</v>
      </c>
      <c r="O7475" s="13">
        <v>37.700276277244122</v>
      </c>
      <c r="P7475" s="13">
        <v>49.991541149145526</v>
      </c>
      <c r="Q7475" s="13">
        <v>56.627119857902599</v>
      </c>
      <c r="R7475" s="13">
        <v>58.623827996933073</v>
      </c>
      <c r="S7475" s="13">
        <v>58.82958302838508</v>
      </c>
      <c r="T7475" s="13">
        <v>74.961847117185584</v>
      </c>
      <c r="U7475" s="13">
        <v>112.87356342982061</v>
      </c>
      <c r="V7475" s="13">
        <v>116.94544960669666</v>
      </c>
      <c r="W7475" s="13">
        <v>121.15476127879074</v>
      </c>
      <c r="X7475" s="13">
        <v>131.41181383012014</v>
      </c>
      <c r="Y7475" s="13">
        <v>148.37245458177355</v>
      </c>
      <c r="Z7475" s="13">
        <v>178.44902266560734</v>
      </c>
      <c r="AA7475" s="13">
        <v>208.69482700003525</v>
      </c>
      <c r="AB7475" s="13">
        <v>233.81720471788654</v>
      </c>
      <c r="AC7475" s="13">
        <v>227.65530053732869</v>
      </c>
      <c r="AD7475" s="13">
        <v>286.78592768541097</v>
      </c>
      <c r="AE7475" s="13">
        <v>310.003517461255</v>
      </c>
      <c r="AF7475" s="14">
        <v>529.47259761542171</v>
      </c>
    </row>
    <row r="7476" spans="2:32" x14ac:dyDescent="0.25">
      <c r="B7476" s="9" t="s">
        <v>65</v>
      </c>
      <c r="C7476" s="10" t="s">
        <v>66</v>
      </c>
      <c r="D7476" s="11" t="s">
        <v>46</v>
      </c>
      <c r="E7476" s="11">
        <v>7</v>
      </c>
      <c r="F7476" s="11">
        <v>6</v>
      </c>
      <c r="G7476" s="11">
        <v>21</v>
      </c>
      <c r="H7476" s="15" t="s">
        <v>36</v>
      </c>
      <c r="I7476" s="13">
        <v>496.78205629820116</v>
      </c>
      <c r="J7476" s="13">
        <v>406.7698645085195</v>
      </c>
      <c r="K7476" s="13">
        <v>351.01077316316599</v>
      </c>
      <c r="L7476" s="13">
        <v>296.41549897975068</v>
      </c>
      <c r="M7476" s="13">
        <v>346.39721138875257</v>
      </c>
      <c r="N7476" s="13">
        <v>163.028158914165</v>
      </c>
      <c r="O7476" s="13">
        <v>207.68063914177094</v>
      </c>
      <c r="P7476" s="13">
        <v>108.8817979084595</v>
      </c>
      <c r="Q7476" s="13">
        <v>84.203726409568475</v>
      </c>
      <c r="R7476" s="13">
        <v>53.919011381514082</v>
      </c>
      <c r="S7476" s="13">
        <v>52.311140667455987</v>
      </c>
      <c r="T7476" s="13">
        <v>0.20723813317405732</v>
      </c>
      <c r="U7476" s="13">
        <v>0</v>
      </c>
      <c r="V7476" s="13">
        <v>0</v>
      </c>
      <c r="W7476" s="13">
        <v>73.872895140452599</v>
      </c>
      <c r="X7476" s="13">
        <v>80.389686744682422</v>
      </c>
      <c r="Y7476" s="13">
        <v>113.38761411932879</v>
      </c>
      <c r="Z7476" s="13">
        <v>211.28670030699826</v>
      </c>
      <c r="AA7476" s="13">
        <v>159.16070547893651</v>
      </c>
      <c r="AB7476" s="13">
        <v>124.84374770147448</v>
      </c>
      <c r="AC7476" s="13">
        <v>57.764373312547015</v>
      </c>
      <c r="AD7476" s="13">
        <v>43.67366572718479</v>
      </c>
      <c r="AE7476" s="13">
        <v>16.870866117228221</v>
      </c>
      <c r="AF7476" s="14">
        <v>3.1709743908481043</v>
      </c>
    </row>
    <row r="7477" spans="2:32" x14ac:dyDescent="0.25">
      <c r="B7477" s="9" t="s">
        <v>65</v>
      </c>
      <c r="C7477" s="10" t="s">
        <v>66</v>
      </c>
      <c r="D7477" s="11" t="s">
        <v>46</v>
      </c>
      <c r="E7477" s="11">
        <v>7</v>
      </c>
      <c r="F7477" s="11">
        <v>6</v>
      </c>
      <c r="G7477" s="11">
        <v>22</v>
      </c>
      <c r="H7477" s="15" t="s">
        <v>36</v>
      </c>
      <c r="I7477" s="13">
        <v>20.35212039042348</v>
      </c>
      <c r="J7477" s="13">
        <v>56.215365550384938</v>
      </c>
      <c r="K7477" s="13">
        <v>75.355628390027988</v>
      </c>
      <c r="L7477" s="13">
        <v>211.49262378301134</v>
      </c>
      <c r="M7477" s="13">
        <v>425.11384779643817</v>
      </c>
      <c r="N7477" s="13">
        <v>576.06267878554877</v>
      </c>
      <c r="O7477" s="13">
        <v>844.29548241591044</v>
      </c>
      <c r="P7477" s="13">
        <v>933.05417715929366</v>
      </c>
      <c r="Q7477" s="13">
        <v>941.63346292591291</v>
      </c>
      <c r="R7477" s="13">
        <v>941.63346292591291</v>
      </c>
      <c r="S7477" s="13">
        <v>941.63346292591291</v>
      </c>
      <c r="T7477" s="13">
        <v>941.63346292591291</v>
      </c>
      <c r="U7477" s="13">
        <v>941.63346292591291</v>
      </c>
      <c r="V7477" s="13">
        <v>941.63346292591291</v>
      </c>
      <c r="W7477" s="13">
        <v>941.63346292591291</v>
      </c>
      <c r="X7477" s="13">
        <v>941.63346292591291</v>
      </c>
      <c r="Y7477" s="13">
        <v>941.63346292591291</v>
      </c>
      <c r="Z7477" s="13">
        <v>941.63346292591291</v>
      </c>
      <c r="AA7477" s="13">
        <v>941.63346292591291</v>
      </c>
      <c r="AB7477" s="13">
        <v>941.63346292591291</v>
      </c>
      <c r="AC7477" s="13">
        <v>941.63346292591291</v>
      </c>
      <c r="AD7477" s="13">
        <v>941.63346292591291</v>
      </c>
      <c r="AE7477" s="13">
        <v>941.63346292591291</v>
      </c>
      <c r="AF7477" s="14">
        <v>941.63346292591291</v>
      </c>
    </row>
    <row r="7478" spans="2:32" x14ac:dyDescent="0.25">
      <c r="B7478" s="9" t="s">
        <v>65</v>
      </c>
      <c r="C7478" s="10" t="s">
        <v>66</v>
      </c>
      <c r="D7478" s="11" t="s">
        <v>46</v>
      </c>
      <c r="E7478" s="11">
        <v>7</v>
      </c>
      <c r="F7478" s="11">
        <v>6</v>
      </c>
      <c r="G7478" s="11">
        <v>23</v>
      </c>
      <c r="H7478" s="15" t="s">
        <v>36</v>
      </c>
      <c r="I7478" s="13">
        <v>941.63346292591291</v>
      </c>
      <c r="J7478" s="13">
        <v>782.23882164044255</v>
      </c>
      <c r="K7478" s="13">
        <v>472.46519731625358</v>
      </c>
      <c r="L7478" s="13">
        <v>150.5766358867798</v>
      </c>
      <c r="M7478" s="13">
        <v>108.13346610106804</v>
      </c>
      <c r="N7478" s="13">
        <v>84.816451923001367</v>
      </c>
      <c r="O7478" s="13">
        <v>99.809154866669743</v>
      </c>
      <c r="P7478" s="13">
        <v>92.524247641340509</v>
      </c>
      <c r="Q7478" s="13">
        <v>55.867165375791352</v>
      </c>
      <c r="R7478" s="13">
        <v>11.132744238632549</v>
      </c>
      <c r="S7478" s="13">
        <v>0.81469152923870758</v>
      </c>
      <c r="T7478" s="13">
        <v>3.9333205225331231</v>
      </c>
      <c r="U7478" s="13">
        <v>67.931324868114302</v>
      </c>
      <c r="V7478" s="13">
        <v>304.07999602364504</v>
      </c>
      <c r="W7478" s="13">
        <v>891.33510843084946</v>
      </c>
      <c r="X7478" s="13">
        <v>941.63346292591291</v>
      </c>
      <c r="Y7478" s="13">
        <v>941.63346292591291</v>
      </c>
      <c r="Z7478" s="13">
        <v>941.63346292591291</v>
      </c>
      <c r="AA7478" s="13">
        <v>941.63346292591291</v>
      </c>
      <c r="AB7478" s="13">
        <v>941.63346292591291</v>
      </c>
      <c r="AC7478" s="13">
        <v>941.63346292591291</v>
      </c>
      <c r="AD7478" s="13">
        <v>941.63346292591291</v>
      </c>
      <c r="AE7478" s="13">
        <v>941.63346292591291</v>
      </c>
      <c r="AF7478" s="14">
        <v>941.63346292591291</v>
      </c>
    </row>
    <row r="7479" spans="2:32" x14ac:dyDescent="0.25">
      <c r="B7479" s="9" t="s">
        <v>65</v>
      </c>
      <c r="C7479" s="10" t="s">
        <v>66</v>
      </c>
      <c r="D7479" s="11" t="s">
        <v>46</v>
      </c>
      <c r="E7479" s="11">
        <v>7</v>
      </c>
      <c r="F7479" s="11">
        <v>6</v>
      </c>
      <c r="G7479" s="11">
        <v>24</v>
      </c>
      <c r="H7479" s="15" t="s">
        <v>36</v>
      </c>
      <c r="I7479" s="13">
        <v>791.2334243170485</v>
      </c>
      <c r="J7479" s="13">
        <v>492.47273909014808</v>
      </c>
      <c r="K7479" s="13">
        <v>321.300386710829</v>
      </c>
      <c r="L7479" s="13">
        <v>358.95327111079121</v>
      </c>
      <c r="M7479" s="13">
        <v>338.82188889553515</v>
      </c>
      <c r="N7479" s="13">
        <v>422.54594415052816</v>
      </c>
      <c r="O7479" s="13">
        <v>312.22058477518999</v>
      </c>
      <c r="P7479" s="13">
        <v>164.80624285727134</v>
      </c>
      <c r="Q7479" s="13">
        <v>74.885423819789125</v>
      </c>
      <c r="R7479" s="13">
        <v>13.613006179373489</v>
      </c>
      <c r="S7479" s="13">
        <v>0</v>
      </c>
      <c r="T7479" s="13">
        <v>0</v>
      </c>
      <c r="U7479" s="13">
        <v>0</v>
      </c>
      <c r="V7479" s="13">
        <v>9.4717061044025836</v>
      </c>
      <c r="W7479" s="13">
        <v>77.514068574452367</v>
      </c>
      <c r="X7479" s="13">
        <v>199.11627756326965</v>
      </c>
      <c r="Y7479" s="13">
        <v>356.63267776957042</v>
      </c>
      <c r="Z7479" s="13">
        <v>690.83568204255982</v>
      </c>
      <c r="AA7479" s="13">
        <v>759.91897399773586</v>
      </c>
      <c r="AB7479" s="13">
        <v>936.37974444128292</v>
      </c>
      <c r="AC7479" s="13">
        <v>906.52382188810691</v>
      </c>
      <c r="AD7479" s="13">
        <v>511.9667270859909</v>
      </c>
      <c r="AE7479" s="13">
        <v>899.35360856446948</v>
      </c>
      <c r="AF7479" s="14">
        <v>941.63346292591291</v>
      </c>
    </row>
    <row r="7480" spans="2:32" x14ac:dyDescent="0.25">
      <c r="B7480" s="9" t="s">
        <v>65</v>
      </c>
      <c r="C7480" s="10" t="s">
        <v>66</v>
      </c>
      <c r="D7480" s="11" t="s">
        <v>46</v>
      </c>
      <c r="E7480" s="11">
        <v>7</v>
      </c>
      <c r="F7480" s="11">
        <v>6</v>
      </c>
      <c r="G7480" s="11">
        <v>25</v>
      </c>
      <c r="H7480" s="15" t="s">
        <v>36</v>
      </c>
      <c r="I7480" s="13">
        <v>941.63346292591291</v>
      </c>
      <c r="J7480" s="13">
        <v>941.63346292591291</v>
      </c>
      <c r="K7480" s="13">
        <v>941.63346292591291</v>
      </c>
      <c r="L7480" s="13">
        <v>941.63346292591291</v>
      </c>
      <c r="M7480" s="13">
        <v>941.63346292591291</v>
      </c>
      <c r="N7480" s="13">
        <v>941.63346292591291</v>
      </c>
      <c r="O7480" s="13">
        <v>674.03495413503981</v>
      </c>
      <c r="P7480" s="13">
        <v>660.85679495974057</v>
      </c>
      <c r="Q7480" s="13">
        <v>592.96447342976171</v>
      </c>
      <c r="R7480" s="13">
        <v>332.47334814121569</v>
      </c>
      <c r="S7480" s="13">
        <v>229.02716357675135</v>
      </c>
      <c r="T7480" s="13">
        <v>205.98317276563409</v>
      </c>
      <c r="U7480" s="13">
        <v>208.15009413371331</v>
      </c>
      <c r="V7480" s="13">
        <v>246.3825625797015</v>
      </c>
      <c r="W7480" s="13">
        <v>279.81855530231752</v>
      </c>
      <c r="X7480" s="13">
        <v>303.43148446319418</v>
      </c>
      <c r="Y7480" s="13">
        <v>431.12819454142362</v>
      </c>
      <c r="Z7480" s="13">
        <v>552.86442644532531</v>
      </c>
      <c r="AA7480" s="13">
        <v>510.26028261474352</v>
      </c>
      <c r="AB7480" s="13">
        <v>119.4586087702308</v>
      </c>
      <c r="AC7480" s="13">
        <v>80.54367034026312</v>
      </c>
      <c r="AD7480" s="13">
        <v>156.65669285507261</v>
      </c>
      <c r="AE7480" s="13">
        <v>153.25540974284323</v>
      </c>
      <c r="AF7480" s="14">
        <v>152.65108119078411</v>
      </c>
    </row>
    <row r="7481" spans="2:32" x14ac:dyDescent="0.25">
      <c r="B7481" s="9" t="s">
        <v>65</v>
      </c>
      <c r="C7481" s="10" t="s">
        <v>66</v>
      </c>
      <c r="D7481" s="11" t="s">
        <v>46</v>
      </c>
      <c r="E7481" s="11">
        <v>7</v>
      </c>
      <c r="F7481" s="11">
        <v>6</v>
      </c>
      <c r="G7481" s="11">
        <v>26</v>
      </c>
      <c r="H7481" s="15" t="s">
        <v>36</v>
      </c>
      <c r="I7481" s="13">
        <v>95.913916501078191</v>
      </c>
      <c r="J7481" s="13">
        <v>40.421906640779461</v>
      </c>
      <c r="K7481" s="13">
        <v>3.3797788445952778E-3</v>
      </c>
      <c r="L7481" s="13">
        <v>0</v>
      </c>
      <c r="M7481" s="13">
        <v>0</v>
      </c>
      <c r="N7481" s="13">
        <v>31.691854569696972</v>
      </c>
      <c r="O7481" s="13">
        <v>80.977431929695868</v>
      </c>
      <c r="P7481" s="13">
        <v>133.9154053425811</v>
      </c>
      <c r="Q7481" s="13">
        <v>177.99142617077135</v>
      </c>
      <c r="R7481" s="13">
        <v>181.30764477961714</v>
      </c>
      <c r="S7481" s="13">
        <v>182.22504439304095</v>
      </c>
      <c r="T7481" s="13">
        <v>153.73879509999244</v>
      </c>
      <c r="U7481" s="13">
        <v>108.3275984577995</v>
      </c>
      <c r="V7481" s="13">
        <v>94.521612714159517</v>
      </c>
      <c r="W7481" s="13">
        <v>112.96456560398565</v>
      </c>
      <c r="X7481" s="13">
        <v>139.7583007909947</v>
      </c>
      <c r="Y7481" s="13">
        <v>159.27182835593109</v>
      </c>
      <c r="Z7481" s="13">
        <v>190.33932210413369</v>
      </c>
      <c r="AA7481" s="13">
        <v>222.7782746248117</v>
      </c>
      <c r="AB7481" s="13">
        <v>278.87617536047406</v>
      </c>
      <c r="AC7481" s="13">
        <v>325.66515586841444</v>
      </c>
      <c r="AD7481" s="13">
        <v>424.94038358735986</v>
      </c>
      <c r="AE7481" s="13">
        <v>474.02795857683344</v>
      </c>
      <c r="AF7481" s="14">
        <v>515.14338937591833</v>
      </c>
    </row>
    <row r="7482" spans="2:32" x14ac:dyDescent="0.25">
      <c r="B7482" s="9" t="s">
        <v>65</v>
      </c>
      <c r="C7482" s="10" t="s">
        <v>66</v>
      </c>
      <c r="D7482" s="11" t="s">
        <v>46</v>
      </c>
      <c r="E7482" s="11">
        <v>7</v>
      </c>
      <c r="F7482" s="11">
        <v>6</v>
      </c>
      <c r="G7482" s="11">
        <v>27</v>
      </c>
      <c r="H7482" s="15" t="s">
        <v>36</v>
      </c>
      <c r="I7482" s="13">
        <v>541.36801776860614</v>
      </c>
      <c r="J7482" s="13">
        <v>647.92079168555813</v>
      </c>
      <c r="K7482" s="13">
        <v>536.59534326172513</v>
      </c>
      <c r="L7482" s="13">
        <v>561.26994480265682</v>
      </c>
      <c r="M7482" s="13">
        <v>550.72447305148773</v>
      </c>
      <c r="N7482" s="13">
        <v>663.40441788048804</v>
      </c>
      <c r="O7482" s="13">
        <v>791.39620914094996</v>
      </c>
      <c r="P7482" s="13">
        <v>796.72094385256298</v>
      </c>
      <c r="Q7482" s="13">
        <v>877.12896578772757</v>
      </c>
      <c r="R7482" s="13">
        <v>923.53288202886506</v>
      </c>
      <c r="S7482" s="13">
        <v>941.63346292591291</v>
      </c>
      <c r="T7482" s="13">
        <v>884.66207607391971</v>
      </c>
      <c r="U7482" s="13">
        <v>933.21527753758323</v>
      </c>
      <c r="V7482" s="13">
        <v>941.63346292591291</v>
      </c>
      <c r="W7482" s="13">
        <v>941.63346292591291</v>
      </c>
      <c r="X7482" s="13">
        <v>941.63346292591291</v>
      </c>
      <c r="Y7482" s="13">
        <v>941.63346292591291</v>
      </c>
      <c r="Z7482" s="13">
        <v>941.63346292591291</v>
      </c>
      <c r="AA7482" s="13">
        <v>941.63346292591291</v>
      </c>
      <c r="AB7482" s="13">
        <v>941.63346292591291</v>
      </c>
      <c r="AC7482" s="13">
        <v>941.63346292591291</v>
      </c>
      <c r="AD7482" s="13">
        <v>941.63346292591291</v>
      </c>
      <c r="AE7482" s="13">
        <v>941.63346292591291</v>
      </c>
      <c r="AF7482" s="14">
        <v>941.63346292591291</v>
      </c>
    </row>
    <row r="7483" spans="2:32" x14ac:dyDescent="0.25">
      <c r="B7483" s="9" t="s">
        <v>65</v>
      </c>
      <c r="C7483" s="10" t="s">
        <v>66</v>
      </c>
      <c r="D7483" s="11" t="s">
        <v>46</v>
      </c>
      <c r="E7483" s="11">
        <v>7</v>
      </c>
      <c r="F7483" s="11">
        <v>6</v>
      </c>
      <c r="G7483" s="11">
        <v>28</v>
      </c>
      <c r="H7483" s="15" t="s">
        <v>36</v>
      </c>
      <c r="I7483" s="13">
        <v>941.63346292591291</v>
      </c>
      <c r="J7483" s="13">
        <v>941.63346292591291</v>
      </c>
      <c r="K7483" s="13">
        <v>941.63346292591291</v>
      </c>
      <c r="L7483" s="13">
        <v>941.63346292591291</v>
      </c>
      <c r="M7483" s="13">
        <v>941.63346292591291</v>
      </c>
      <c r="N7483" s="13">
        <v>941.63346292591291</v>
      </c>
      <c r="O7483" s="13">
        <v>941.63346292591291</v>
      </c>
      <c r="P7483" s="13">
        <v>941.63346292591291</v>
      </c>
      <c r="Q7483" s="13">
        <v>941.63346292591291</v>
      </c>
      <c r="R7483" s="13">
        <v>941.63346292591291</v>
      </c>
      <c r="S7483" s="13">
        <v>880.34955841920464</v>
      </c>
      <c r="T7483" s="13">
        <v>817.99259468010905</v>
      </c>
      <c r="U7483" s="13">
        <v>683.22077507747076</v>
      </c>
      <c r="V7483" s="13">
        <v>629.15546117236465</v>
      </c>
      <c r="W7483" s="13">
        <v>556.57057736879108</v>
      </c>
      <c r="X7483" s="13">
        <v>439.70161843731569</v>
      </c>
      <c r="Y7483" s="13">
        <v>343.87286750635718</v>
      </c>
      <c r="Z7483" s="13">
        <v>273.45162040192048</v>
      </c>
      <c r="AA7483" s="13">
        <v>86.135886592764066</v>
      </c>
      <c r="AB7483" s="13">
        <v>7.6547867413326225</v>
      </c>
      <c r="AC7483" s="13">
        <v>62.826789309072176</v>
      </c>
      <c r="AD7483" s="13">
        <v>209.40829078326701</v>
      </c>
      <c r="AE7483" s="13">
        <v>181.18671842916385</v>
      </c>
      <c r="AF7483" s="14">
        <v>352.40060923726327</v>
      </c>
    </row>
    <row r="7484" spans="2:32" x14ac:dyDescent="0.25">
      <c r="B7484" s="9" t="s">
        <v>65</v>
      </c>
      <c r="C7484" s="10" t="s">
        <v>66</v>
      </c>
      <c r="D7484" s="11" t="s">
        <v>46</v>
      </c>
      <c r="E7484" s="11">
        <v>7</v>
      </c>
      <c r="F7484" s="11">
        <v>6</v>
      </c>
      <c r="G7484" s="11">
        <v>29</v>
      </c>
      <c r="H7484" s="15" t="s">
        <v>36</v>
      </c>
      <c r="I7484" s="13">
        <v>352.06584251642215</v>
      </c>
      <c r="J7484" s="13">
        <v>462.9987477349369</v>
      </c>
      <c r="K7484" s="13">
        <v>370.24693991370333</v>
      </c>
      <c r="L7484" s="13">
        <v>430.73868333820667</v>
      </c>
      <c r="M7484" s="13">
        <v>429.00100924532205</v>
      </c>
      <c r="N7484" s="13">
        <v>480.51806014034884</v>
      </c>
      <c r="O7484" s="13">
        <v>468.24640221536578</v>
      </c>
      <c r="P7484" s="13">
        <v>412.97209431701873</v>
      </c>
      <c r="Q7484" s="13">
        <v>314.49128483739719</v>
      </c>
      <c r="R7484" s="13">
        <v>193.44336794374684</v>
      </c>
      <c r="S7484" s="13">
        <v>91.814329616120631</v>
      </c>
      <c r="T7484" s="13">
        <v>48.516063649041989</v>
      </c>
      <c r="U7484" s="13">
        <v>0</v>
      </c>
      <c r="V7484" s="13">
        <v>0</v>
      </c>
      <c r="W7484" s="13">
        <v>0</v>
      </c>
      <c r="X7484" s="13">
        <v>0</v>
      </c>
      <c r="Y7484" s="13">
        <v>0</v>
      </c>
      <c r="Z7484" s="13">
        <v>0.68106663022935554</v>
      </c>
      <c r="AA7484" s="13">
        <v>30.140288555762329</v>
      </c>
      <c r="AB7484" s="13">
        <v>74.744797877908084</v>
      </c>
      <c r="AC7484" s="13">
        <v>126.42136577234943</v>
      </c>
      <c r="AD7484" s="13">
        <v>142.46641768961146</v>
      </c>
      <c r="AE7484" s="13">
        <v>106.49386043168761</v>
      </c>
      <c r="AF7484" s="14">
        <v>91.188490693601821</v>
      </c>
    </row>
    <row r="7485" spans="2:32" x14ac:dyDescent="0.25">
      <c r="B7485" s="9" t="s">
        <v>65</v>
      </c>
      <c r="C7485" s="10" t="s">
        <v>66</v>
      </c>
      <c r="D7485" s="11" t="s">
        <v>46</v>
      </c>
      <c r="E7485" s="11">
        <v>7</v>
      </c>
      <c r="F7485" s="11">
        <v>6</v>
      </c>
      <c r="G7485" s="11">
        <v>30</v>
      </c>
      <c r="H7485" s="15" t="s">
        <v>36</v>
      </c>
      <c r="I7485" s="13">
        <v>88.130775530534095</v>
      </c>
      <c r="J7485" s="13">
        <v>143.27121211390198</v>
      </c>
      <c r="K7485" s="13">
        <v>174.17162570189424</v>
      </c>
      <c r="L7485" s="13">
        <v>220.03924814922257</v>
      </c>
      <c r="M7485" s="13">
        <v>122.7012171058512</v>
      </c>
      <c r="N7485" s="13">
        <v>83.124746350855943</v>
      </c>
      <c r="O7485" s="13">
        <v>66.97006650207959</v>
      </c>
      <c r="P7485" s="13">
        <v>49.823050265735347</v>
      </c>
      <c r="Q7485" s="13">
        <v>18.570812839528166</v>
      </c>
      <c r="R7485" s="13">
        <v>1.1169756246221814</v>
      </c>
      <c r="S7485" s="13">
        <v>0.18728921418696134</v>
      </c>
      <c r="T7485" s="13">
        <v>0.3558659812938984</v>
      </c>
      <c r="U7485" s="13">
        <v>0</v>
      </c>
      <c r="V7485" s="13">
        <v>0</v>
      </c>
      <c r="W7485" s="13">
        <v>1.147393685628739</v>
      </c>
      <c r="X7485" s="13">
        <v>0</v>
      </c>
      <c r="Y7485" s="13">
        <v>0</v>
      </c>
      <c r="Z7485" s="13">
        <v>0</v>
      </c>
      <c r="AA7485" s="13">
        <v>29.607521569953196</v>
      </c>
      <c r="AB7485" s="13">
        <v>86.728912514769689</v>
      </c>
      <c r="AC7485" s="13">
        <v>133.45913113754983</v>
      </c>
      <c r="AD7485" s="13">
        <v>173.98111490322665</v>
      </c>
      <c r="AE7485" s="13">
        <v>141.29041356367318</v>
      </c>
      <c r="AF7485" s="14">
        <v>142.6099998335408</v>
      </c>
    </row>
    <row r="7486" spans="2:32" x14ac:dyDescent="0.25">
      <c r="B7486" s="9" t="s">
        <v>65</v>
      </c>
      <c r="C7486" s="10" t="s">
        <v>66</v>
      </c>
      <c r="D7486" s="11" t="s">
        <v>46</v>
      </c>
      <c r="E7486" s="11">
        <v>7</v>
      </c>
      <c r="F7486" s="11">
        <v>7</v>
      </c>
      <c r="G7486" s="11">
        <v>1</v>
      </c>
      <c r="H7486" s="15" t="s">
        <v>36</v>
      </c>
      <c r="I7486" s="13">
        <v>125.1125683766237</v>
      </c>
      <c r="J7486" s="13">
        <v>229.9362420288532</v>
      </c>
      <c r="K7486" s="13">
        <v>326.32613232639017</v>
      </c>
      <c r="L7486" s="13">
        <v>420.32783248031404</v>
      </c>
      <c r="M7486" s="13">
        <v>520.048697130253</v>
      </c>
      <c r="N7486" s="13">
        <v>635.84311451720316</v>
      </c>
      <c r="O7486" s="13">
        <v>594.29478119594739</v>
      </c>
      <c r="P7486" s="13">
        <v>404.43923187145356</v>
      </c>
      <c r="Q7486" s="13">
        <v>251.4730077512024</v>
      </c>
      <c r="R7486" s="13">
        <v>131.76628014238881</v>
      </c>
      <c r="S7486" s="13">
        <v>61.242660855909008</v>
      </c>
      <c r="T7486" s="13">
        <v>15.202985975479798</v>
      </c>
      <c r="U7486" s="13">
        <v>0.78682895646112372</v>
      </c>
      <c r="V7486" s="13">
        <v>0.50556542633678159</v>
      </c>
      <c r="W7486" s="13">
        <v>14.680275129971704</v>
      </c>
      <c r="X7486" s="13">
        <v>96.566538108820552</v>
      </c>
      <c r="Y7486" s="13">
        <v>231.02493291651683</v>
      </c>
      <c r="Z7486" s="13">
        <v>404.94069133001534</v>
      </c>
      <c r="AA7486" s="13">
        <v>487.92628562889928</v>
      </c>
      <c r="AB7486" s="13">
        <v>548.90136387718474</v>
      </c>
      <c r="AC7486" s="13">
        <v>487.39352917087552</v>
      </c>
      <c r="AD7486" s="13">
        <v>470.30378408532414</v>
      </c>
      <c r="AE7486" s="13">
        <v>490.52063507091191</v>
      </c>
      <c r="AF7486" s="14">
        <v>482.79394829503894</v>
      </c>
    </row>
    <row r="7487" spans="2:32" x14ac:dyDescent="0.25">
      <c r="B7487" s="9" t="s">
        <v>65</v>
      </c>
      <c r="C7487" s="10" t="s">
        <v>66</v>
      </c>
      <c r="D7487" s="11" t="s">
        <v>46</v>
      </c>
      <c r="E7487" s="11">
        <v>7</v>
      </c>
      <c r="F7487" s="11">
        <v>7</v>
      </c>
      <c r="G7487" s="11">
        <v>2</v>
      </c>
      <c r="H7487" s="15" t="s">
        <v>36</v>
      </c>
      <c r="I7487" s="13">
        <v>460.58298321666274</v>
      </c>
      <c r="J7487" s="13">
        <v>324.12398920057399</v>
      </c>
      <c r="K7487" s="13">
        <v>276.16617188277235</v>
      </c>
      <c r="L7487" s="13">
        <v>176.97213444230454</v>
      </c>
      <c r="M7487" s="13">
        <v>106.09116844156044</v>
      </c>
      <c r="N7487" s="13">
        <v>68.215966698669618</v>
      </c>
      <c r="O7487" s="13">
        <v>38.581658232378672</v>
      </c>
      <c r="P7487" s="13">
        <v>9.31326820295779</v>
      </c>
      <c r="Q7487" s="13">
        <v>0</v>
      </c>
      <c r="R7487" s="13">
        <v>0</v>
      </c>
      <c r="S7487" s="13">
        <v>0</v>
      </c>
      <c r="T7487" s="13">
        <v>0</v>
      </c>
      <c r="U7487" s="13">
        <v>0</v>
      </c>
      <c r="V7487" s="13">
        <v>2.0278673067571629E-2</v>
      </c>
      <c r="W7487" s="13">
        <v>38.94741454135869</v>
      </c>
      <c r="X7487" s="13">
        <v>54.967401907920639</v>
      </c>
      <c r="Y7487" s="13">
        <v>67.654098809363802</v>
      </c>
      <c r="Z7487" s="13">
        <v>84.674091002140386</v>
      </c>
      <c r="AA7487" s="13">
        <v>126.4681007158424</v>
      </c>
      <c r="AB7487" s="13">
        <v>178.69244190093394</v>
      </c>
      <c r="AC7487" s="13">
        <v>191.36125841221093</v>
      </c>
      <c r="AD7487" s="13">
        <v>182.2888511928067</v>
      </c>
      <c r="AE7487" s="13">
        <v>166.45871769112389</v>
      </c>
      <c r="AF7487" s="14">
        <v>126.98562136330935</v>
      </c>
    </row>
    <row r="7488" spans="2:32" x14ac:dyDescent="0.25">
      <c r="B7488" s="9" t="s">
        <v>65</v>
      </c>
      <c r="C7488" s="10" t="s">
        <v>66</v>
      </c>
      <c r="D7488" s="11" t="s">
        <v>46</v>
      </c>
      <c r="E7488" s="11">
        <v>7</v>
      </c>
      <c r="F7488" s="11">
        <v>7</v>
      </c>
      <c r="G7488" s="11">
        <v>3</v>
      </c>
      <c r="H7488" s="15" t="s">
        <v>36</v>
      </c>
      <c r="I7488" s="13">
        <v>129.89593911313733</v>
      </c>
      <c r="J7488" s="13">
        <v>139.34028034580149</v>
      </c>
      <c r="K7488" s="13">
        <v>122.29251164489095</v>
      </c>
      <c r="L7488" s="13">
        <v>89.976136231365984</v>
      </c>
      <c r="M7488" s="13">
        <v>79.300406301055219</v>
      </c>
      <c r="N7488" s="13">
        <v>59.883494325283642</v>
      </c>
      <c r="O7488" s="13">
        <v>42.915606246386623</v>
      </c>
      <c r="P7488" s="13">
        <v>29.502336363739335</v>
      </c>
      <c r="Q7488" s="13">
        <v>17.73402868751667</v>
      </c>
      <c r="R7488" s="13">
        <v>5.5682265886567466</v>
      </c>
      <c r="S7488" s="13">
        <v>5.292239008672367E-2</v>
      </c>
      <c r="T7488" s="13">
        <v>4.5677295884900362</v>
      </c>
      <c r="U7488" s="13">
        <v>4.8709208499534515</v>
      </c>
      <c r="V7488" s="13">
        <v>8.4933016612099799</v>
      </c>
      <c r="W7488" s="13">
        <v>38.738197974174923</v>
      </c>
      <c r="X7488" s="13">
        <v>50.540880974215433</v>
      </c>
      <c r="Y7488" s="13">
        <v>59.895201222283937</v>
      </c>
      <c r="Z7488" s="13">
        <v>71.49287455805559</v>
      </c>
      <c r="AA7488" s="13">
        <v>71.493118802669315</v>
      </c>
      <c r="AB7488" s="13">
        <v>82.612506440380628</v>
      </c>
      <c r="AC7488" s="13">
        <v>81.433706134727103</v>
      </c>
      <c r="AD7488" s="13">
        <v>100.11300358831065</v>
      </c>
      <c r="AE7488" s="13">
        <v>105.39592193761665</v>
      </c>
      <c r="AF7488" s="14">
        <v>69.436233844165756</v>
      </c>
    </row>
    <row r="7489" spans="2:32" x14ac:dyDescent="0.25">
      <c r="B7489" s="9" t="s">
        <v>65</v>
      </c>
      <c r="C7489" s="10" t="s">
        <v>66</v>
      </c>
      <c r="D7489" s="11" t="s">
        <v>46</v>
      </c>
      <c r="E7489" s="11">
        <v>7</v>
      </c>
      <c r="F7489" s="11">
        <v>7</v>
      </c>
      <c r="G7489" s="11">
        <v>4</v>
      </c>
      <c r="H7489" s="15" t="s">
        <v>36</v>
      </c>
      <c r="I7489" s="13">
        <v>55.792312823927666</v>
      </c>
      <c r="J7489" s="13">
        <v>23.28733424639054</v>
      </c>
      <c r="K7489" s="13">
        <v>15.561243343152839</v>
      </c>
      <c r="L7489" s="13">
        <v>0</v>
      </c>
      <c r="M7489" s="13">
        <v>0</v>
      </c>
      <c r="N7489" s="13">
        <v>0</v>
      </c>
      <c r="O7489" s="13">
        <v>0</v>
      </c>
      <c r="P7489" s="13">
        <v>0</v>
      </c>
      <c r="Q7489" s="13">
        <v>11.913225796077615</v>
      </c>
      <c r="R7489" s="13">
        <v>33.347698294772364</v>
      </c>
      <c r="S7489" s="13">
        <v>41.991359361551858</v>
      </c>
      <c r="T7489" s="13">
        <v>50.640048498481981</v>
      </c>
      <c r="U7489" s="13">
        <v>56.233250151665594</v>
      </c>
      <c r="V7489" s="13">
        <v>66.020350799598091</v>
      </c>
      <c r="W7489" s="13">
        <v>68.887470941717922</v>
      </c>
      <c r="X7489" s="13">
        <v>73.713959274773927</v>
      </c>
      <c r="Y7489" s="13">
        <v>71.69615345445861</v>
      </c>
      <c r="Z7489" s="13">
        <v>52.889082379010055</v>
      </c>
      <c r="AA7489" s="13">
        <v>52.901698876640673</v>
      </c>
      <c r="AB7489" s="13">
        <v>58.565053478431764</v>
      </c>
      <c r="AC7489" s="13">
        <v>59.560518723723142</v>
      </c>
      <c r="AD7489" s="13">
        <v>70.037669360887165</v>
      </c>
      <c r="AE7489" s="13">
        <v>87.666761297917731</v>
      </c>
      <c r="AF7489" s="14">
        <v>101.19922676315345</v>
      </c>
    </row>
    <row r="7490" spans="2:32" x14ac:dyDescent="0.25">
      <c r="B7490" s="9" t="s">
        <v>65</v>
      </c>
      <c r="C7490" s="10" t="s">
        <v>66</v>
      </c>
      <c r="D7490" s="11" t="s">
        <v>46</v>
      </c>
      <c r="E7490" s="11">
        <v>7</v>
      </c>
      <c r="F7490" s="11">
        <v>7</v>
      </c>
      <c r="G7490" s="11">
        <v>5</v>
      </c>
      <c r="H7490" s="15" t="s">
        <v>36</v>
      </c>
      <c r="I7490" s="13">
        <v>90.716635366663709</v>
      </c>
      <c r="J7490" s="13">
        <v>69.227922666498273</v>
      </c>
      <c r="K7490" s="13">
        <v>55.377589681019636</v>
      </c>
      <c r="L7490" s="13">
        <v>58.413457584505444</v>
      </c>
      <c r="M7490" s="13">
        <v>64.276136846626329</v>
      </c>
      <c r="N7490" s="13">
        <v>44.690729776330457</v>
      </c>
      <c r="O7490" s="13">
        <v>44.003067488753395</v>
      </c>
      <c r="P7490" s="13">
        <v>38.654695794095836</v>
      </c>
      <c r="Q7490" s="13">
        <v>17.418637302322342</v>
      </c>
      <c r="R7490" s="13">
        <v>9.768631754580241</v>
      </c>
      <c r="S7490" s="13">
        <v>18.994356160769808</v>
      </c>
      <c r="T7490" s="13">
        <v>32.610083772584424</v>
      </c>
      <c r="U7490" s="13">
        <v>55.33546590738856</v>
      </c>
      <c r="V7490" s="13">
        <v>92.894202431007315</v>
      </c>
      <c r="W7490" s="13">
        <v>132.32640884160054</v>
      </c>
      <c r="X7490" s="13">
        <v>221.2430372055239</v>
      </c>
      <c r="Y7490" s="13">
        <v>321.99043670006012</v>
      </c>
      <c r="Z7490" s="13">
        <v>378.31344674725193</v>
      </c>
      <c r="AA7490" s="13">
        <v>466.77389355065225</v>
      </c>
      <c r="AB7490" s="13">
        <v>495.31507261509324</v>
      </c>
      <c r="AC7490" s="13">
        <v>612.94833189835776</v>
      </c>
      <c r="AD7490" s="13">
        <v>751.74988442644349</v>
      </c>
      <c r="AE7490" s="13">
        <v>941.1296789324075</v>
      </c>
      <c r="AF7490" s="14">
        <v>941.63346292591291</v>
      </c>
    </row>
    <row r="7491" spans="2:32" x14ac:dyDescent="0.25">
      <c r="B7491" s="9" t="s">
        <v>65</v>
      </c>
      <c r="C7491" s="10" t="s">
        <v>66</v>
      </c>
      <c r="D7491" s="11" t="s">
        <v>46</v>
      </c>
      <c r="E7491" s="11">
        <v>7</v>
      </c>
      <c r="F7491" s="11">
        <v>7</v>
      </c>
      <c r="G7491" s="11">
        <v>6</v>
      </c>
      <c r="H7491" s="15" t="s">
        <v>36</v>
      </c>
      <c r="I7491" s="13">
        <v>941.63346292591291</v>
      </c>
      <c r="J7491" s="13">
        <v>941.63346292591291</v>
      </c>
      <c r="K7491" s="13">
        <v>941.63346292591291</v>
      </c>
      <c r="L7491" s="13">
        <v>941.63346292591291</v>
      </c>
      <c r="M7491" s="13">
        <v>941.63346292591291</v>
      </c>
      <c r="N7491" s="13">
        <v>941.63346292591291</v>
      </c>
      <c r="O7491" s="13">
        <v>941.63346292591291</v>
      </c>
      <c r="P7491" s="13">
        <v>941.63346292591291</v>
      </c>
      <c r="Q7491" s="13">
        <v>941.63346292591291</v>
      </c>
      <c r="R7491" s="13">
        <v>941.63346292591291</v>
      </c>
      <c r="S7491" s="13">
        <v>915.87330356615666</v>
      </c>
      <c r="T7491" s="13">
        <v>941.63346292591291</v>
      </c>
      <c r="U7491" s="13">
        <v>364.64811221217695</v>
      </c>
      <c r="V7491" s="13">
        <v>205.70264519348555</v>
      </c>
      <c r="W7491" s="13">
        <v>497.9193939751263</v>
      </c>
      <c r="X7491" s="13">
        <v>272.85300212048429</v>
      </c>
      <c r="Y7491" s="13">
        <v>95.926280331866948</v>
      </c>
      <c r="Z7491" s="13">
        <v>114.10116212484094</v>
      </c>
      <c r="AA7491" s="13">
        <v>214.45660797002384</v>
      </c>
      <c r="AB7491" s="13">
        <v>81.892035363404403</v>
      </c>
      <c r="AC7491" s="13">
        <v>58.957849350591303</v>
      </c>
      <c r="AD7491" s="13">
        <v>72.040150937251326</v>
      </c>
      <c r="AE7491" s="13">
        <v>684.35319417320989</v>
      </c>
      <c r="AF7491" s="14">
        <v>941.63346292591291</v>
      </c>
    </row>
    <row r="7492" spans="2:32" x14ac:dyDescent="0.25">
      <c r="B7492" s="9" t="s">
        <v>65</v>
      </c>
      <c r="C7492" s="10" t="s">
        <v>66</v>
      </c>
      <c r="D7492" s="11" t="s">
        <v>46</v>
      </c>
      <c r="E7492" s="11">
        <v>7</v>
      </c>
      <c r="F7492" s="11">
        <v>7</v>
      </c>
      <c r="G7492" s="11">
        <v>7</v>
      </c>
      <c r="H7492" s="15" t="s">
        <v>36</v>
      </c>
      <c r="I7492" s="13">
        <v>941.63346292591291</v>
      </c>
      <c r="J7492" s="13">
        <v>941.63346292591291</v>
      </c>
      <c r="K7492" s="13">
        <v>941.63346292591291</v>
      </c>
      <c r="L7492" s="13">
        <v>941.63346292591291</v>
      </c>
      <c r="M7492" s="13">
        <v>941.63346292591291</v>
      </c>
      <c r="N7492" s="13">
        <v>941.63346292591291</v>
      </c>
      <c r="O7492" s="13">
        <v>941.63346292591291</v>
      </c>
      <c r="P7492" s="13">
        <v>941.63346292591291</v>
      </c>
      <c r="Q7492" s="13">
        <v>941.63346292591291</v>
      </c>
      <c r="R7492" s="13">
        <v>941.63346292591291</v>
      </c>
      <c r="S7492" s="13">
        <v>941.22185179627218</v>
      </c>
      <c r="T7492" s="13">
        <v>851.09592623889876</v>
      </c>
      <c r="U7492" s="13">
        <v>749.8892458039146</v>
      </c>
      <c r="V7492" s="13">
        <v>654.97006181428662</v>
      </c>
      <c r="W7492" s="13">
        <v>571.54014445198402</v>
      </c>
      <c r="X7492" s="13">
        <v>597.73751851467659</v>
      </c>
      <c r="Y7492" s="13">
        <v>690.73731041884457</v>
      </c>
      <c r="Z7492" s="13">
        <v>819.74313793746671</v>
      </c>
      <c r="AA7492" s="13">
        <v>878.55879060064365</v>
      </c>
      <c r="AB7492" s="13">
        <v>908.00492122543915</v>
      </c>
      <c r="AC7492" s="13">
        <v>876.45262718577442</v>
      </c>
      <c r="AD7492" s="13">
        <v>827.21688836030705</v>
      </c>
      <c r="AE7492" s="13">
        <v>796.92941084145036</v>
      </c>
      <c r="AF7492" s="14">
        <v>726.90121227601412</v>
      </c>
    </row>
    <row r="7493" spans="2:32" x14ac:dyDescent="0.25">
      <c r="B7493" s="9" t="s">
        <v>65</v>
      </c>
      <c r="C7493" s="10" t="s">
        <v>66</v>
      </c>
      <c r="D7493" s="11" t="s">
        <v>46</v>
      </c>
      <c r="E7493" s="11">
        <v>7</v>
      </c>
      <c r="F7493" s="11">
        <v>7</v>
      </c>
      <c r="G7493" s="11">
        <v>8</v>
      </c>
      <c r="H7493" s="15" t="s">
        <v>36</v>
      </c>
      <c r="I7493" s="13">
        <v>748.01971330855679</v>
      </c>
      <c r="J7493" s="13">
        <v>828.19292352546938</v>
      </c>
      <c r="K7493" s="13">
        <v>874.88076991889136</v>
      </c>
      <c r="L7493" s="13">
        <v>869.95006072473416</v>
      </c>
      <c r="M7493" s="13">
        <v>870.62215452374642</v>
      </c>
      <c r="N7493" s="13">
        <v>811.20650233373158</v>
      </c>
      <c r="O7493" s="13">
        <v>868.65377875990225</v>
      </c>
      <c r="P7493" s="13">
        <v>843.2668251698426</v>
      </c>
      <c r="Q7493" s="13">
        <v>875.93644567256797</v>
      </c>
      <c r="R7493" s="13">
        <v>861.43606407001846</v>
      </c>
      <c r="S7493" s="13">
        <v>809.59105161442153</v>
      </c>
      <c r="T7493" s="13">
        <v>784.90725300045165</v>
      </c>
      <c r="U7493" s="13">
        <v>714.8369432947261</v>
      </c>
      <c r="V7493" s="13">
        <v>700.31203616407231</v>
      </c>
      <c r="W7493" s="13">
        <v>674.28243288429076</v>
      </c>
      <c r="X7493" s="13">
        <v>641.79149837204011</v>
      </c>
      <c r="Y7493" s="13">
        <v>606.61057159595327</v>
      </c>
      <c r="Z7493" s="13">
        <v>494.52526975674516</v>
      </c>
      <c r="AA7493" s="13">
        <v>391.90645118776706</v>
      </c>
      <c r="AB7493" s="13">
        <v>312.70883818015722</v>
      </c>
      <c r="AC7493" s="13">
        <v>227.89888821721607</v>
      </c>
      <c r="AD7493" s="13">
        <v>194.89419779343956</v>
      </c>
      <c r="AE7493" s="13">
        <v>127.12180036877614</v>
      </c>
      <c r="AF7493" s="14">
        <v>81.61662850591442</v>
      </c>
    </row>
    <row r="7494" spans="2:32" x14ac:dyDescent="0.25">
      <c r="B7494" s="9" t="s">
        <v>65</v>
      </c>
      <c r="C7494" s="10" t="s">
        <v>66</v>
      </c>
      <c r="D7494" s="11" t="s">
        <v>46</v>
      </c>
      <c r="E7494" s="11">
        <v>7</v>
      </c>
      <c r="F7494" s="11">
        <v>7</v>
      </c>
      <c r="G7494" s="11">
        <v>9</v>
      </c>
      <c r="H7494" s="15" t="s">
        <v>36</v>
      </c>
      <c r="I7494" s="13">
        <v>66.232944680233032</v>
      </c>
      <c r="J7494" s="13">
        <v>54.837569051295667</v>
      </c>
      <c r="K7494" s="13">
        <v>49.84728522697165</v>
      </c>
      <c r="L7494" s="13">
        <v>73.798872178052676</v>
      </c>
      <c r="M7494" s="13">
        <v>112.98295132783535</v>
      </c>
      <c r="N7494" s="13">
        <v>151.89665169027913</v>
      </c>
      <c r="O7494" s="13">
        <v>167.15939653216395</v>
      </c>
      <c r="P7494" s="13">
        <v>179.59872417332215</v>
      </c>
      <c r="Q7494" s="13">
        <v>176.30738482615894</v>
      </c>
      <c r="R7494" s="13">
        <v>121.7230595392184</v>
      </c>
      <c r="S7494" s="13">
        <v>79.686363324031831</v>
      </c>
      <c r="T7494" s="13">
        <v>39.417947578491678</v>
      </c>
      <c r="U7494" s="13">
        <v>3.1993315063294578</v>
      </c>
      <c r="V7494" s="13">
        <v>0</v>
      </c>
      <c r="W7494" s="13">
        <v>0</v>
      </c>
      <c r="X7494" s="13">
        <v>0</v>
      </c>
      <c r="Y7494" s="13">
        <v>0</v>
      </c>
      <c r="Z7494" s="13">
        <v>0</v>
      </c>
      <c r="AA7494" s="13">
        <v>0</v>
      </c>
      <c r="AB7494" s="13">
        <v>1.2299096754411281</v>
      </c>
      <c r="AC7494" s="13">
        <v>0</v>
      </c>
      <c r="AD7494" s="13">
        <v>0</v>
      </c>
      <c r="AE7494" s="13">
        <v>0</v>
      </c>
      <c r="AF7494" s="14">
        <v>1.7988665804226904</v>
      </c>
    </row>
    <row r="7495" spans="2:32" x14ac:dyDescent="0.25">
      <c r="B7495" s="9" t="s">
        <v>65</v>
      </c>
      <c r="C7495" s="10" t="s">
        <v>66</v>
      </c>
      <c r="D7495" s="11" t="s">
        <v>46</v>
      </c>
      <c r="E7495" s="11">
        <v>7</v>
      </c>
      <c r="F7495" s="11">
        <v>7</v>
      </c>
      <c r="G7495" s="11">
        <v>10</v>
      </c>
      <c r="H7495" s="15" t="s">
        <v>36</v>
      </c>
      <c r="I7495" s="13">
        <v>41.319193973601081</v>
      </c>
      <c r="J7495" s="13">
        <v>49.643589430279782</v>
      </c>
      <c r="K7495" s="13">
        <v>62.301107522616618</v>
      </c>
      <c r="L7495" s="13">
        <v>90.681607320171338</v>
      </c>
      <c r="M7495" s="13">
        <v>117.67836873674165</v>
      </c>
      <c r="N7495" s="13">
        <v>153.3156623623689</v>
      </c>
      <c r="O7495" s="13">
        <v>171.15084200886008</v>
      </c>
      <c r="P7495" s="13">
        <v>167.47841368653701</v>
      </c>
      <c r="Q7495" s="13">
        <v>108.65897944296225</v>
      </c>
      <c r="R7495" s="13">
        <v>68.561779171608833</v>
      </c>
      <c r="S7495" s="13">
        <v>56.182144071810953</v>
      </c>
      <c r="T7495" s="13">
        <v>40.743644174815408</v>
      </c>
      <c r="U7495" s="13">
        <v>9.2481464828363897</v>
      </c>
      <c r="V7495" s="13">
        <v>0</v>
      </c>
      <c r="W7495" s="13">
        <v>0</v>
      </c>
      <c r="X7495" s="13">
        <v>29.113743183380596</v>
      </c>
      <c r="Y7495" s="13">
        <v>99.167237910788842</v>
      </c>
      <c r="Z7495" s="13">
        <v>171.59351431557729</v>
      </c>
      <c r="AA7495" s="13">
        <v>231.74985092990769</v>
      </c>
      <c r="AB7495" s="13">
        <v>272.79355803485214</v>
      </c>
      <c r="AC7495" s="13">
        <v>233.47881643898063</v>
      </c>
      <c r="AD7495" s="13">
        <v>317.8924163495214</v>
      </c>
      <c r="AE7495" s="13">
        <v>387.72326526710674</v>
      </c>
      <c r="AF7495" s="14">
        <v>292.83109978508838</v>
      </c>
    </row>
    <row r="7496" spans="2:32" x14ac:dyDescent="0.25">
      <c r="B7496" s="9" t="s">
        <v>65</v>
      </c>
      <c r="C7496" s="10" t="s">
        <v>66</v>
      </c>
      <c r="D7496" s="11" t="s">
        <v>46</v>
      </c>
      <c r="E7496" s="11">
        <v>7</v>
      </c>
      <c r="F7496" s="11">
        <v>7</v>
      </c>
      <c r="G7496" s="11">
        <v>11</v>
      </c>
      <c r="H7496" s="15" t="s">
        <v>36</v>
      </c>
      <c r="I7496" s="13">
        <v>243.89283405462365</v>
      </c>
      <c r="J7496" s="13">
        <v>338.21346714063924</v>
      </c>
      <c r="K7496" s="13">
        <v>519.48211700434945</v>
      </c>
      <c r="L7496" s="13">
        <v>420.48701259060635</v>
      </c>
      <c r="M7496" s="13">
        <v>359.11352926627495</v>
      </c>
      <c r="N7496" s="13">
        <v>175.60422985006923</v>
      </c>
      <c r="O7496" s="13">
        <v>146.94881168425229</v>
      </c>
      <c r="P7496" s="13">
        <v>291.24839468846756</v>
      </c>
      <c r="Q7496" s="13">
        <v>375.11192204009751</v>
      </c>
      <c r="R7496" s="13">
        <v>426.04251635100269</v>
      </c>
      <c r="S7496" s="13">
        <v>347.83124731569819</v>
      </c>
      <c r="T7496" s="13">
        <v>395.52939049802086</v>
      </c>
      <c r="U7496" s="13">
        <v>201.65151980877181</v>
      </c>
      <c r="V7496" s="13">
        <v>52.306032586138897</v>
      </c>
      <c r="W7496" s="13">
        <v>17.05955666185659</v>
      </c>
      <c r="X7496" s="13">
        <v>0</v>
      </c>
      <c r="Y7496" s="13">
        <v>0</v>
      </c>
      <c r="Z7496" s="13">
        <v>5.4258635622387699</v>
      </c>
      <c r="AA7496" s="13">
        <v>39.519338570965544</v>
      </c>
      <c r="AB7496" s="13">
        <v>51.725037816913783</v>
      </c>
      <c r="AC7496" s="13">
        <v>52.062933395478581</v>
      </c>
      <c r="AD7496" s="13">
        <v>49.591573749794733</v>
      </c>
      <c r="AE7496" s="13">
        <v>7.3304925346918886</v>
      </c>
      <c r="AF7496" s="14">
        <v>7.90909433837008</v>
      </c>
    </row>
    <row r="7497" spans="2:32" x14ac:dyDescent="0.25">
      <c r="B7497" s="9" t="s">
        <v>65</v>
      </c>
      <c r="C7497" s="10" t="s">
        <v>66</v>
      </c>
      <c r="D7497" s="11" t="s">
        <v>46</v>
      </c>
      <c r="E7497" s="11">
        <v>7</v>
      </c>
      <c r="F7497" s="11">
        <v>7</v>
      </c>
      <c r="G7497" s="11">
        <v>12</v>
      </c>
      <c r="H7497" s="15" t="s">
        <v>36</v>
      </c>
      <c r="I7497" s="13">
        <v>2.3386419127544307</v>
      </c>
      <c r="J7497" s="13">
        <v>1.8281305329907049</v>
      </c>
      <c r="K7497" s="13">
        <v>36.361226238334858</v>
      </c>
      <c r="L7497" s="13">
        <v>59.792652173452211</v>
      </c>
      <c r="M7497" s="13">
        <v>82.31813272530448</v>
      </c>
      <c r="N7497" s="13">
        <v>192.97184108370303</v>
      </c>
      <c r="O7497" s="13">
        <v>263.6097078937874</v>
      </c>
      <c r="P7497" s="13">
        <v>279.25734855791433</v>
      </c>
      <c r="Q7497" s="13">
        <v>254.15654858834677</v>
      </c>
      <c r="R7497" s="13">
        <v>201.5505541388151</v>
      </c>
      <c r="S7497" s="13">
        <v>224.18665644509252</v>
      </c>
      <c r="T7497" s="13">
        <v>227.4299217145014</v>
      </c>
      <c r="U7497" s="13">
        <v>205.31215701181324</v>
      </c>
      <c r="V7497" s="13">
        <v>193.02229022976999</v>
      </c>
      <c r="W7497" s="13">
        <v>175.89638009693769</v>
      </c>
      <c r="X7497" s="13">
        <v>207.57347471196371</v>
      </c>
      <c r="Y7497" s="13">
        <v>249.26262768634555</v>
      </c>
      <c r="Z7497" s="13">
        <v>257.35480547101469</v>
      </c>
      <c r="AA7497" s="13">
        <v>327.24738932026429</v>
      </c>
      <c r="AB7497" s="13">
        <v>302.68729639200757</v>
      </c>
      <c r="AC7497" s="13">
        <v>266.7374033497876</v>
      </c>
      <c r="AD7497" s="13">
        <v>214.87635497196808</v>
      </c>
      <c r="AE7497" s="13">
        <v>209.44982921204823</v>
      </c>
      <c r="AF7497" s="14">
        <v>147.24936731472215</v>
      </c>
    </row>
    <row r="7498" spans="2:32" x14ac:dyDescent="0.25">
      <c r="B7498" s="9" t="s">
        <v>65</v>
      </c>
      <c r="C7498" s="10" t="s">
        <v>66</v>
      </c>
      <c r="D7498" s="11" t="s">
        <v>46</v>
      </c>
      <c r="E7498" s="11">
        <v>7</v>
      </c>
      <c r="F7498" s="11">
        <v>7</v>
      </c>
      <c r="G7498" s="11">
        <v>13</v>
      </c>
      <c r="H7498" s="15" t="s">
        <v>36</v>
      </c>
      <c r="I7498" s="13">
        <v>110.61446919787764</v>
      </c>
      <c r="J7498" s="13">
        <v>92.108694908968729</v>
      </c>
      <c r="K7498" s="13">
        <v>87.733861188854249</v>
      </c>
      <c r="L7498" s="13">
        <v>102.68393923632175</v>
      </c>
      <c r="M7498" s="13">
        <v>126.90846533207169</v>
      </c>
      <c r="N7498" s="13">
        <v>198.28197165186404</v>
      </c>
      <c r="O7498" s="13">
        <v>272.98603963488506</v>
      </c>
      <c r="P7498" s="13">
        <v>284.70290855324447</v>
      </c>
      <c r="Q7498" s="13">
        <v>274.05611739854044</v>
      </c>
      <c r="R7498" s="13">
        <v>283.37755305715712</v>
      </c>
      <c r="S7498" s="13">
        <v>237.84095786141233</v>
      </c>
      <c r="T7498" s="13">
        <v>215.47251396281135</v>
      </c>
      <c r="U7498" s="13">
        <v>157.23669801250148</v>
      </c>
      <c r="V7498" s="13">
        <v>84.891628730645252</v>
      </c>
      <c r="W7498" s="13">
        <v>56.786956901983451</v>
      </c>
      <c r="X7498" s="13">
        <v>31.628628903667124</v>
      </c>
      <c r="Y7498" s="13">
        <v>11.646964425479865</v>
      </c>
      <c r="Z7498" s="13">
        <v>11.705657880036188</v>
      </c>
      <c r="AA7498" s="13">
        <v>21.99098279817731</v>
      </c>
      <c r="AB7498" s="13">
        <v>19.94094089997078</v>
      </c>
      <c r="AC7498" s="13">
        <v>14.001351956782983</v>
      </c>
      <c r="AD7498" s="13">
        <v>10.701863051195573</v>
      </c>
      <c r="AE7498" s="13">
        <v>15.002672756131624</v>
      </c>
      <c r="AF7498" s="14">
        <v>19.572628444775205</v>
      </c>
    </row>
    <row r="7499" spans="2:32" x14ac:dyDescent="0.25">
      <c r="B7499" s="9" t="s">
        <v>65</v>
      </c>
      <c r="C7499" s="10" t="s">
        <v>66</v>
      </c>
      <c r="D7499" s="11" t="s">
        <v>46</v>
      </c>
      <c r="E7499" s="11">
        <v>7</v>
      </c>
      <c r="F7499" s="11">
        <v>7</v>
      </c>
      <c r="G7499" s="11">
        <v>14</v>
      </c>
      <c r="H7499" s="15" t="s">
        <v>36</v>
      </c>
      <c r="I7499" s="13">
        <v>1.0964496678654725</v>
      </c>
      <c r="J7499" s="13">
        <v>0</v>
      </c>
      <c r="K7499" s="13">
        <v>0</v>
      </c>
      <c r="L7499" s="13">
        <v>0</v>
      </c>
      <c r="M7499" s="13">
        <v>0</v>
      </c>
      <c r="N7499" s="13">
        <v>0</v>
      </c>
      <c r="O7499" s="13">
        <v>0</v>
      </c>
      <c r="P7499" s="13">
        <v>0</v>
      </c>
      <c r="Q7499" s="13">
        <v>0</v>
      </c>
      <c r="R7499" s="13">
        <v>0</v>
      </c>
      <c r="S7499" s="13">
        <v>0</v>
      </c>
      <c r="T7499" s="13">
        <v>0</v>
      </c>
      <c r="U7499" s="13">
        <v>3.7177565234339995E-2</v>
      </c>
      <c r="V7499" s="13">
        <v>56.132848770988616</v>
      </c>
      <c r="W7499" s="13">
        <v>138.7268052540721</v>
      </c>
      <c r="X7499" s="13">
        <v>275.0552968464055</v>
      </c>
      <c r="Y7499" s="13">
        <v>422.87023361966544</v>
      </c>
      <c r="Z7499" s="13">
        <v>578.20563049257407</v>
      </c>
      <c r="AA7499" s="13">
        <v>640.83176864039808</v>
      </c>
      <c r="AB7499" s="13">
        <v>658.74665625322734</v>
      </c>
      <c r="AC7499" s="13">
        <v>659.200445900982</v>
      </c>
      <c r="AD7499" s="13">
        <v>700.23367575422253</v>
      </c>
      <c r="AE7499" s="13">
        <v>850.998834793848</v>
      </c>
      <c r="AF7499" s="14">
        <v>909.26488654288607</v>
      </c>
    </row>
    <row r="7500" spans="2:32" x14ac:dyDescent="0.25">
      <c r="B7500" s="9" t="s">
        <v>65</v>
      </c>
      <c r="C7500" s="10" t="s">
        <v>66</v>
      </c>
      <c r="D7500" s="11" t="s">
        <v>46</v>
      </c>
      <c r="E7500" s="11">
        <v>7</v>
      </c>
      <c r="F7500" s="11">
        <v>7</v>
      </c>
      <c r="G7500" s="11">
        <v>15</v>
      </c>
      <c r="H7500" s="15" t="s">
        <v>36</v>
      </c>
      <c r="I7500" s="13">
        <v>903.11039392301859</v>
      </c>
      <c r="J7500" s="13">
        <v>915.45684123315471</v>
      </c>
      <c r="K7500" s="13">
        <v>804.14139841625467</v>
      </c>
      <c r="L7500" s="13">
        <v>888.32951843723197</v>
      </c>
      <c r="M7500" s="13">
        <v>748.3761419999629</v>
      </c>
      <c r="N7500" s="13">
        <v>670.66761260188389</v>
      </c>
      <c r="O7500" s="13">
        <v>667.33961971821304</v>
      </c>
      <c r="P7500" s="13">
        <v>621.92379927281638</v>
      </c>
      <c r="Q7500" s="13">
        <v>526.58650219348783</v>
      </c>
      <c r="R7500" s="13">
        <v>344.78351249287903</v>
      </c>
      <c r="S7500" s="13">
        <v>261.48993415837629</v>
      </c>
      <c r="T7500" s="13">
        <v>213.97040958870338</v>
      </c>
      <c r="U7500" s="13">
        <v>299.01379002449397</v>
      </c>
      <c r="V7500" s="13">
        <v>472.66830776809445</v>
      </c>
      <c r="W7500" s="13">
        <v>621.16505759154586</v>
      </c>
      <c r="X7500" s="13">
        <v>926.7616273771024</v>
      </c>
      <c r="Y7500" s="13">
        <v>941.63346292591291</v>
      </c>
      <c r="Z7500" s="13">
        <v>941.63346292591291</v>
      </c>
      <c r="AA7500" s="13">
        <v>941.63346292591291</v>
      </c>
      <c r="AB7500" s="13">
        <v>941.63346292591291</v>
      </c>
      <c r="AC7500" s="13">
        <v>941.63346292591291</v>
      </c>
      <c r="AD7500" s="13">
        <v>941.63346292591291</v>
      </c>
      <c r="AE7500" s="13">
        <v>941.63346292591291</v>
      </c>
      <c r="AF7500" s="14">
        <v>941.63346292591291</v>
      </c>
    </row>
    <row r="7501" spans="2:32" x14ac:dyDescent="0.25">
      <c r="B7501" s="9" t="s">
        <v>65</v>
      </c>
      <c r="C7501" s="10" t="s">
        <v>66</v>
      </c>
      <c r="D7501" s="11" t="s">
        <v>46</v>
      </c>
      <c r="E7501" s="11">
        <v>7</v>
      </c>
      <c r="F7501" s="11">
        <v>7</v>
      </c>
      <c r="G7501" s="11">
        <v>16</v>
      </c>
      <c r="H7501" s="15" t="s">
        <v>36</v>
      </c>
      <c r="I7501" s="13">
        <v>907.5937143627458</v>
      </c>
      <c r="J7501" s="13">
        <v>887.32316325106206</v>
      </c>
      <c r="K7501" s="13">
        <v>896.4736782134737</v>
      </c>
      <c r="L7501" s="13">
        <v>849.15086320231808</v>
      </c>
      <c r="M7501" s="13">
        <v>781.52232585510978</v>
      </c>
      <c r="N7501" s="13">
        <v>800.14306355700808</v>
      </c>
      <c r="O7501" s="13">
        <v>806.61079568280093</v>
      </c>
      <c r="P7501" s="13">
        <v>617.02873294780011</v>
      </c>
      <c r="Q7501" s="13">
        <v>445.9812653661217</v>
      </c>
      <c r="R7501" s="13">
        <v>255.11863654384464</v>
      </c>
      <c r="S7501" s="13">
        <v>162.8370754039903</v>
      </c>
      <c r="T7501" s="13">
        <v>174.37407921994765</v>
      </c>
      <c r="U7501" s="13">
        <v>351.09159286360864</v>
      </c>
      <c r="V7501" s="13">
        <v>673.26502773490893</v>
      </c>
      <c r="W7501" s="13">
        <v>941.63346292591291</v>
      </c>
      <c r="X7501" s="13">
        <v>941.63346292591291</v>
      </c>
      <c r="Y7501" s="13">
        <v>941.63346292591291</v>
      </c>
      <c r="Z7501" s="13">
        <v>941.63346292591291</v>
      </c>
      <c r="AA7501" s="13">
        <v>941.63346292591291</v>
      </c>
      <c r="AB7501" s="13">
        <v>941.63346292591291</v>
      </c>
      <c r="AC7501" s="13">
        <v>941.63346292591291</v>
      </c>
      <c r="AD7501" s="13">
        <v>941.63346292591291</v>
      </c>
      <c r="AE7501" s="13">
        <v>941.63346292591291</v>
      </c>
      <c r="AF7501" s="14">
        <v>941.63346292591291</v>
      </c>
    </row>
    <row r="7502" spans="2:32" x14ac:dyDescent="0.25">
      <c r="B7502" s="9" t="s">
        <v>65</v>
      </c>
      <c r="C7502" s="10" t="s">
        <v>66</v>
      </c>
      <c r="D7502" s="11" t="s">
        <v>46</v>
      </c>
      <c r="E7502" s="11">
        <v>7</v>
      </c>
      <c r="F7502" s="11">
        <v>7</v>
      </c>
      <c r="G7502" s="11">
        <v>17</v>
      </c>
      <c r="H7502" s="15" t="s">
        <v>36</v>
      </c>
      <c r="I7502" s="13">
        <v>941.63346292591291</v>
      </c>
      <c r="J7502" s="13">
        <v>941.63346292591291</v>
      </c>
      <c r="K7502" s="13">
        <v>941.63346292591291</v>
      </c>
      <c r="L7502" s="13">
        <v>941.63346292591291</v>
      </c>
      <c r="M7502" s="13">
        <v>941.63346292591291</v>
      </c>
      <c r="N7502" s="13">
        <v>941.63346292591291</v>
      </c>
      <c r="O7502" s="13">
        <v>941.63346292591291</v>
      </c>
      <c r="P7502" s="13">
        <v>941.45154279986502</v>
      </c>
      <c r="Q7502" s="13">
        <v>931.84703605622553</v>
      </c>
      <c r="R7502" s="13">
        <v>878.43420900321325</v>
      </c>
      <c r="S7502" s="13">
        <v>932.49723206228714</v>
      </c>
      <c r="T7502" s="13">
        <v>941.63346292591291</v>
      </c>
      <c r="U7502" s="13">
        <v>941.63346292591291</v>
      </c>
      <c r="V7502" s="13">
        <v>941.63346292591291</v>
      </c>
      <c r="W7502" s="13">
        <v>941.63346292591291</v>
      </c>
      <c r="X7502" s="13">
        <v>941.63346292591291</v>
      </c>
      <c r="Y7502" s="13">
        <v>941.63346292591291</v>
      </c>
      <c r="Z7502" s="13">
        <v>941.63346292591291</v>
      </c>
      <c r="AA7502" s="13">
        <v>941.63346292591291</v>
      </c>
      <c r="AB7502" s="13">
        <v>854.39905670534256</v>
      </c>
      <c r="AC7502" s="13">
        <v>260.20700984724408</v>
      </c>
      <c r="AD7502" s="13">
        <v>90.016529237131138</v>
      </c>
      <c r="AE7502" s="13">
        <v>108.49081281533169</v>
      </c>
      <c r="AF7502" s="14">
        <v>197.90071423214428</v>
      </c>
    </row>
    <row r="7503" spans="2:32" x14ac:dyDescent="0.25">
      <c r="B7503" s="9" t="s">
        <v>65</v>
      </c>
      <c r="C7503" s="10" t="s">
        <v>66</v>
      </c>
      <c r="D7503" s="11" t="s">
        <v>46</v>
      </c>
      <c r="E7503" s="11">
        <v>7</v>
      </c>
      <c r="F7503" s="11">
        <v>7</v>
      </c>
      <c r="G7503" s="11">
        <v>18</v>
      </c>
      <c r="H7503" s="15" t="s">
        <v>36</v>
      </c>
      <c r="I7503" s="13">
        <v>352.83522989395823</v>
      </c>
      <c r="J7503" s="13">
        <v>595.80727859947876</v>
      </c>
      <c r="K7503" s="13">
        <v>935.37082889778378</v>
      </c>
      <c r="L7503" s="13">
        <v>941.63346292591291</v>
      </c>
      <c r="M7503" s="13">
        <v>941.63346292591291</v>
      </c>
      <c r="N7503" s="13">
        <v>941.63346292591291</v>
      </c>
      <c r="O7503" s="13">
        <v>941.63346292591291</v>
      </c>
      <c r="P7503" s="13">
        <v>855.96990330485892</v>
      </c>
      <c r="Q7503" s="13">
        <v>620.85922964631084</v>
      </c>
      <c r="R7503" s="13">
        <v>337.28409111891818</v>
      </c>
      <c r="S7503" s="13">
        <v>164.86898845630233</v>
      </c>
      <c r="T7503" s="13">
        <v>153.6384695193685</v>
      </c>
      <c r="U7503" s="13">
        <v>174.25800407285467</v>
      </c>
      <c r="V7503" s="13">
        <v>163.419135585064</v>
      </c>
      <c r="W7503" s="13">
        <v>110.33163393524025</v>
      </c>
      <c r="X7503" s="13">
        <v>55.166975023978281</v>
      </c>
      <c r="Y7503" s="13">
        <v>8.2670211335918662</v>
      </c>
      <c r="Z7503" s="13">
        <v>0</v>
      </c>
      <c r="AA7503" s="13">
        <v>0</v>
      </c>
      <c r="AB7503" s="13">
        <v>0</v>
      </c>
      <c r="AC7503" s="13">
        <v>0</v>
      </c>
      <c r="AD7503" s="13">
        <v>0.28126353012434213</v>
      </c>
      <c r="AE7503" s="13">
        <v>9.158376026626007E-2</v>
      </c>
      <c r="AF7503" s="14">
        <v>0</v>
      </c>
    </row>
    <row r="7504" spans="2:32" x14ac:dyDescent="0.25">
      <c r="B7504" s="9" t="s">
        <v>65</v>
      </c>
      <c r="C7504" s="10" t="s">
        <v>66</v>
      </c>
      <c r="D7504" s="11" t="s">
        <v>46</v>
      </c>
      <c r="E7504" s="11">
        <v>7</v>
      </c>
      <c r="F7504" s="11">
        <v>7</v>
      </c>
      <c r="G7504" s="11">
        <v>19</v>
      </c>
      <c r="H7504" s="15" t="s">
        <v>36</v>
      </c>
      <c r="I7504" s="13">
        <v>0</v>
      </c>
      <c r="J7504" s="13">
        <v>0</v>
      </c>
      <c r="K7504" s="13">
        <v>92.335059132478236</v>
      </c>
      <c r="L7504" s="13">
        <v>133.25371299522104</v>
      </c>
      <c r="M7504" s="13">
        <v>113.9478354630488</v>
      </c>
      <c r="N7504" s="13">
        <v>156.51226848833736</v>
      </c>
      <c r="O7504" s="13">
        <v>146.82788533379806</v>
      </c>
      <c r="P7504" s="13">
        <v>120.51070507698275</v>
      </c>
      <c r="Q7504" s="13">
        <v>125.92519547300854</v>
      </c>
      <c r="R7504" s="13">
        <v>102.76233333508374</v>
      </c>
      <c r="S7504" s="13">
        <v>65.004684840310105</v>
      </c>
      <c r="T7504" s="13">
        <v>40.032572304351682</v>
      </c>
      <c r="U7504" s="13">
        <v>20.381631877538055</v>
      </c>
      <c r="V7504" s="13">
        <v>0.20855708369730441</v>
      </c>
      <c r="W7504" s="13">
        <v>0</v>
      </c>
      <c r="X7504" s="13">
        <v>0</v>
      </c>
      <c r="Y7504" s="13">
        <v>0</v>
      </c>
      <c r="Z7504" s="13">
        <v>0</v>
      </c>
      <c r="AA7504" s="13">
        <v>0</v>
      </c>
      <c r="AB7504" s="13">
        <v>0</v>
      </c>
      <c r="AC7504" s="13">
        <v>0</v>
      </c>
      <c r="AD7504" s="13">
        <v>1.1974309321039973</v>
      </c>
      <c r="AE7504" s="13">
        <v>3.8437151222530734</v>
      </c>
      <c r="AF7504" s="14">
        <v>5.396352601513505</v>
      </c>
    </row>
    <row r="7505" spans="2:32" x14ac:dyDescent="0.25">
      <c r="B7505" s="9" t="s">
        <v>65</v>
      </c>
      <c r="C7505" s="10" t="s">
        <v>66</v>
      </c>
      <c r="D7505" s="11" t="s">
        <v>46</v>
      </c>
      <c r="E7505" s="11">
        <v>7</v>
      </c>
      <c r="F7505" s="11">
        <v>7</v>
      </c>
      <c r="G7505" s="11">
        <v>20</v>
      </c>
      <c r="H7505" s="15" t="s">
        <v>36</v>
      </c>
      <c r="I7505" s="13">
        <v>5.1046197813227243</v>
      </c>
      <c r="J7505" s="13">
        <v>5.2434381025068699</v>
      </c>
      <c r="K7505" s="13">
        <v>4.0197933803649146</v>
      </c>
      <c r="L7505" s="13">
        <v>0.55692160688562209</v>
      </c>
      <c r="M7505" s="13">
        <v>0</v>
      </c>
      <c r="N7505" s="13">
        <v>0</v>
      </c>
      <c r="O7505" s="13">
        <v>0</v>
      </c>
      <c r="P7505" s="13">
        <v>0.11903415380860044</v>
      </c>
      <c r="Q7505" s="13">
        <v>10.056243473304514</v>
      </c>
      <c r="R7505" s="13">
        <v>28.973110924828525</v>
      </c>
      <c r="S7505" s="13">
        <v>23.850191747493234</v>
      </c>
      <c r="T7505" s="13">
        <v>41.204529549708255</v>
      </c>
      <c r="U7505" s="13">
        <v>49.060042725953124</v>
      </c>
      <c r="V7505" s="13">
        <v>69.571591682396658</v>
      </c>
      <c r="W7505" s="13">
        <v>125.19557785636148</v>
      </c>
      <c r="X7505" s="13">
        <v>166.29697722350153</v>
      </c>
      <c r="Y7505" s="13">
        <v>172.57372690585584</v>
      </c>
      <c r="Z7505" s="13">
        <v>161.80459446638454</v>
      </c>
      <c r="AA7505" s="13">
        <v>160.71037859711544</v>
      </c>
      <c r="AB7505" s="13">
        <v>149.7350026369642</v>
      </c>
      <c r="AC7505" s="13">
        <v>175.56739102454418</v>
      </c>
      <c r="AD7505" s="13">
        <v>205.45353253199175</v>
      </c>
      <c r="AE7505" s="13">
        <v>227.66097711903925</v>
      </c>
      <c r="AF7505" s="14">
        <v>214.02613104953366</v>
      </c>
    </row>
    <row r="7506" spans="2:32" x14ac:dyDescent="0.25">
      <c r="B7506" s="9" t="s">
        <v>65</v>
      </c>
      <c r="C7506" s="10" t="s">
        <v>66</v>
      </c>
      <c r="D7506" s="11" t="s">
        <v>46</v>
      </c>
      <c r="E7506" s="11">
        <v>7</v>
      </c>
      <c r="F7506" s="11">
        <v>7</v>
      </c>
      <c r="G7506" s="11">
        <v>21</v>
      </c>
      <c r="H7506" s="15" t="s">
        <v>36</v>
      </c>
      <c r="I7506" s="13">
        <v>233.3692600964051</v>
      </c>
      <c r="J7506" s="13">
        <v>254.19744692779523</v>
      </c>
      <c r="K7506" s="13">
        <v>234.03837242668433</v>
      </c>
      <c r="L7506" s="13">
        <v>184.26132015948664</v>
      </c>
      <c r="M7506" s="13">
        <v>225.6780477451112</v>
      </c>
      <c r="N7506" s="13">
        <v>344.77872866734242</v>
      </c>
      <c r="O7506" s="13">
        <v>445.87393249175364</v>
      </c>
      <c r="P7506" s="13">
        <v>558.78343356869652</v>
      </c>
      <c r="Q7506" s="13">
        <v>609.51664454284037</v>
      </c>
      <c r="R7506" s="13">
        <v>941.63346292591291</v>
      </c>
      <c r="S7506" s="13">
        <v>941.63346292591291</v>
      </c>
      <c r="T7506" s="13">
        <v>941.63346292591291</v>
      </c>
      <c r="U7506" s="13">
        <v>941.63346292591291</v>
      </c>
      <c r="V7506" s="13">
        <v>941.63346292591291</v>
      </c>
      <c r="W7506" s="13">
        <v>941.63346292591291</v>
      </c>
      <c r="X7506" s="13">
        <v>906.22648354875457</v>
      </c>
      <c r="Y7506" s="13">
        <v>941.63346292591291</v>
      </c>
      <c r="Z7506" s="13">
        <v>941.63346292591291</v>
      </c>
      <c r="AA7506" s="13">
        <v>941.63346292591291</v>
      </c>
      <c r="AB7506" s="13">
        <v>941.63346292591291</v>
      </c>
      <c r="AC7506" s="13">
        <v>0</v>
      </c>
      <c r="AD7506" s="13">
        <v>783.63024109341552</v>
      </c>
      <c r="AE7506" s="13">
        <v>941.63346292591291</v>
      </c>
      <c r="AF7506" s="14">
        <v>941.63346292591291</v>
      </c>
    </row>
    <row r="7507" spans="2:32" x14ac:dyDescent="0.25">
      <c r="B7507" s="9" t="s">
        <v>65</v>
      </c>
      <c r="C7507" s="10" t="s">
        <v>66</v>
      </c>
      <c r="D7507" s="11" t="s">
        <v>46</v>
      </c>
      <c r="E7507" s="11">
        <v>7</v>
      </c>
      <c r="F7507" s="11">
        <v>7</v>
      </c>
      <c r="G7507" s="11">
        <v>22</v>
      </c>
      <c r="H7507" s="15" t="s">
        <v>36</v>
      </c>
      <c r="I7507" s="13">
        <v>941.63346292591291</v>
      </c>
      <c r="J7507" s="13">
        <v>941.63346292591291</v>
      </c>
      <c r="K7507" s="13">
        <v>941.63346292591291</v>
      </c>
      <c r="L7507" s="13">
        <v>941.63346292591291</v>
      </c>
      <c r="M7507" s="13">
        <v>941.63346292591291</v>
      </c>
      <c r="N7507" s="13">
        <v>745.49634640461568</v>
      </c>
      <c r="O7507" s="13">
        <v>521.70255320950719</v>
      </c>
      <c r="P7507" s="13">
        <v>397.48159558399402</v>
      </c>
      <c r="Q7507" s="13">
        <v>268.06186608970103</v>
      </c>
      <c r="R7507" s="13">
        <v>298.04577282044244</v>
      </c>
      <c r="S7507" s="13">
        <v>551.99080557334594</v>
      </c>
      <c r="T7507" s="13">
        <v>691.8045751583287</v>
      </c>
      <c r="U7507" s="13">
        <v>936.19526395790501</v>
      </c>
      <c r="V7507" s="13">
        <v>925.23558703085382</v>
      </c>
      <c r="W7507" s="13">
        <v>941.63346292591291</v>
      </c>
      <c r="X7507" s="13">
        <v>941.63346292591291</v>
      </c>
      <c r="Y7507" s="13">
        <v>941.63346292591291</v>
      </c>
      <c r="Z7507" s="13">
        <v>941.63346292591291</v>
      </c>
      <c r="AA7507" s="13">
        <v>941.63346292591291</v>
      </c>
      <c r="AB7507" s="13">
        <v>941.63346292591291</v>
      </c>
      <c r="AC7507" s="13">
        <v>941.63346292591291</v>
      </c>
      <c r="AD7507" s="13">
        <v>941.63346292591291</v>
      </c>
      <c r="AE7507" s="13">
        <v>941.63346292591291</v>
      </c>
      <c r="AF7507" s="14">
        <v>941.63346292591291</v>
      </c>
    </row>
    <row r="7508" spans="2:32" x14ac:dyDescent="0.25">
      <c r="B7508" s="9" t="s">
        <v>65</v>
      </c>
      <c r="C7508" s="10" t="s">
        <v>66</v>
      </c>
      <c r="D7508" s="11" t="s">
        <v>46</v>
      </c>
      <c r="E7508" s="11">
        <v>7</v>
      </c>
      <c r="F7508" s="11">
        <v>7</v>
      </c>
      <c r="G7508" s="11">
        <v>23</v>
      </c>
      <c r="H7508" s="15" t="s">
        <v>36</v>
      </c>
      <c r="I7508" s="13">
        <v>941.63346292591291</v>
      </c>
      <c r="J7508" s="13">
        <v>941.63346292591291</v>
      </c>
      <c r="K7508" s="13">
        <v>941.63346292591291</v>
      </c>
      <c r="L7508" s="13">
        <v>941.63346292591291</v>
      </c>
      <c r="M7508" s="13">
        <v>941.63346292591291</v>
      </c>
      <c r="N7508" s="13">
        <v>941.63346292591291</v>
      </c>
      <c r="O7508" s="13">
        <v>863.26281164684201</v>
      </c>
      <c r="P7508" s="13">
        <v>940.45556379866173</v>
      </c>
      <c r="Q7508" s="13">
        <v>941.63346292591291</v>
      </c>
      <c r="R7508" s="13">
        <v>941.63346292591291</v>
      </c>
      <c r="S7508" s="13">
        <v>941.63346292591291</v>
      </c>
      <c r="T7508" s="13">
        <v>941.63346292591291</v>
      </c>
      <c r="U7508" s="13">
        <v>941.63346292591291</v>
      </c>
      <c r="V7508" s="13">
        <v>941.63346292591291</v>
      </c>
      <c r="W7508" s="13">
        <v>941.63346292591291</v>
      </c>
      <c r="X7508" s="13">
        <v>941.63346292591291</v>
      </c>
      <c r="Y7508" s="13">
        <v>941.63346292591291</v>
      </c>
      <c r="Z7508" s="13">
        <v>941.63346292591291</v>
      </c>
      <c r="AA7508" s="13">
        <v>941.63346292591291</v>
      </c>
      <c r="AB7508" s="13">
        <v>941.63346292591291</v>
      </c>
      <c r="AC7508" s="13">
        <v>941.63346292591291</v>
      </c>
      <c r="AD7508" s="13">
        <v>941.63346292591291</v>
      </c>
      <c r="AE7508" s="13">
        <v>941.63346292591291</v>
      </c>
      <c r="AF7508" s="14">
        <v>941.63346292591291</v>
      </c>
    </row>
    <row r="7509" spans="2:32" x14ac:dyDescent="0.25">
      <c r="B7509" s="9" t="s">
        <v>65</v>
      </c>
      <c r="C7509" s="10" t="s">
        <v>66</v>
      </c>
      <c r="D7509" s="11" t="s">
        <v>46</v>
      </c>
      <c r="E7509" s="11">
        <v>7</v>
      </c>
      <c r="F7509" s="11">
        <v>7</v>
      </c>
      <c r="G7509" s="11">
        <v>24</v>
      </c>
      <c r="H7509" s="15" t="s">
        <v>36</v>
      </c>
      <c r="I7509" s="13">
        <v>941.63346292591291</v>
      </c>
      <c r="J7509" s="13">
        <v>941.63346292591291</v>
      </c>
      <c r="K7509" s="13">
        <v>941.63346292591291</v>
      </c>
      <c r="L7509" s="13">
        <v>941.63346292591291</v>
      </c>
      <c r="M7509" s="13">
        <v>941.63346292591291</v>
      </c>
      <c r="N7509" s="13">
        <v>941.63346292591291</v>
      </c>
      <c r="O7509" s="13">
        <v>941.63346292591291</v>
      </c>
      <c r="P7509" s="13">
        <v>941.63346292591291</v>
      </c>
      <c r="Q7509" s="13">
        <v>941.63346292591291</v>
      </c>
      <c r="R7509" s="13">
        <v>941.63346292591291</v>
      </c>
      <c r="S7509" s="13">
        <v>941.63346292591291</v>
      </c>
      <c r="T7509" s="13">
        <v>941.63346292591291</v>
      </c>
      <c r="U7509" s="13">
        <v>941.63346292591291</v>
      </c>
      <c r="V7509" s="13">
        <v>941.63346292591291</v>
      </c>
      <c r="W7509" s="13">
        <v>941.63346292591291</v>
      </c>
      <c r="X7509" s="13">
        <v>941.63346292591291</v>
      </c>
      <c r="Y7509" s="13">
        <v>941.63346292591291</v>
      </c>
      <c r="Z7509" s="13">
        <v>941.63346292591291</v>
      </c>
      <c r="AA7509" s="13">
        <v>941.63346292591291</v>
      </c>
      <c r="AB7509" s="13">
        <v>941.63346292591291</v>
      </c>
      <c r="AC7509" s="13">
        <v>941.63346292591291</v>
      </c>
      <c r="AD7509" s="13">
        <v>941.63346292591291</v>
      </c>
      <c r="AE7509" s="13">
        <v>941.63346292591291</v>
      </c>
      <c r="AF7509" s="14">
        <v>941.63346292591291</v>
      </c>
    </row>
    <row r="7510" spans="2:32" x14ac:dyDescent="0.25">
      <c r="B7510" s="9" t="s">
        <v>65</v>
      </c>
      <c r="C7510" s="10" t="s">
        <v>66</v>
      </c>
      <c r="D7510" s="11" t="s">
        <v>46</v>
      </c>
      <c r="E7510" s="11">
        <v>7</v>
      </c>
      <c r="F7510" s="11">
        <v>7</v>
      </c>
      <c r="G7510" s="11">
        <v>25</v>
      </c>
      <c r="H7510" s="15" t="s">
        <v>36</v>
      </c>
      <c r="I7510" s="13">
        <v>941.63346292591291</v>
      </c>
      <c r="J7510" s="13">
        <v>941.63346292591291</v>
      </c>
      <c r="K7510" s="13">
        <v>941.63346292591291</v>
      </c>
      <c r="L7510" s="13">
        <v>941.63346292591291</v>
      </c>
      <c r="M7510" s="13">
        <v>670.71356427816681</v>
      </c>
      <c r="N7510" s="13">
        <v>876.85177341788926</v>
      </c>
      <c r="O7510" s="13">
        <v>941.63346292591291</v>
      </c>
      <c r="P7510" s="13">
        <v>941.63346292591291</v>
      </c>
      <c r="Q7510" s="13">
        <v>941.63346292591291</v>
      </c>
      <c r="R7510" s="13">
        <v>940.26838820230546</v>
      </c>
      <c r="S7510" s="13">
        <v>941.63346292591291</v>
      </c>
      <c r="T7510" s="13">
        <v>941.63346292591291</v>
      </c>
      <c r="U7510" s="13">
        <v>937.41864311666893</v>
      </c>
      <c r="V7510" s="13">
        <v>941.31106003586046</v>
      </c>
      <c r="W7510" s="13">
        <v>930.2371776963455</v>
      </c>
      <c r="X7510" s="13">
        <v>941.63346292591291</v>
      </c>
      <c r="Y7510" s="13">
        <v>941.63346292591291</v>
      </c>
      <c r="Z7510" s="13">
        <v>941.63346292591291</v>
      </c>
      <c r="AA7510" s="13">
        <v>941.63346292591291</v>
      </c>
      <c r="AB7510" s="13">
        <v>941.63346292591291</v>
      </c>
      <c r="AC7510" s="13">
        <v>941.63346292591291</v>
      </c>
      <c r="AD7510" s="13">
        <v>941.63346292591291</v>
      </c>
      <c r="AE7510" s="13">
        <v>941.63346292591291</v>
      </c>
      <c r="AF7510" s="14">
        <v>941.63346292591291</v>
      </c>
    </row>
    <row r="7511" spans="2:32" x14ac:dyDescent="0.25">
      <c r="B7511" s="9" t="s">
        <v>65</v>
      </c>
      <c r="C7511" s="10" t="s">
        <v>66</v>
      </c>
      <c r="D7511" s="11" t="s">
        <v>46</v>
      </c>
      <c r="E7511" s="11">
        <v>7</v>
      </c>
      <c r="F7511" s="11">
        <v>7</v>
      </c>
      <c r="G7511" s="11">
        <v>26</v>
      </c>
      <c r="H7511" s="15" t="s">
        <v>36</v>
      </c>
      <c r="I7511" s="13">
        <v>941.63346292591291</v>
      </c>
      <c r="J7511" s="13">
        <v>940.8221665415615</v>
      </c>
      <c r="K7511" s="13">
        <v>778.29856646588314</v>
      </c>
      <c r="L7511" s="13">
        <v>805.51806212566953</v>
      </c>
      <c r="M7511" s="13">
        <v>780.85663294942117</v>
      </c>
      <c r="N7511" s="13">
        <v>603.68287036741356</v>
      </c>
      <c r="O7511" s="13">
        <v>355.36071919936973</v>
      </c>
      <c r="P7511" s="13">
        <v>270.42020785707649</v>
      </c>
      <c r="Q7511" s="13">
        <v>342.68284037070288</v>
      </c>
      <c r="R7511" s="13">
        <v>249.39617053442976</v>
      </c>
      <c r="S7511" s="13">
        <v>219.0244202016265</v>
      </c>
      <c r="T7511" s="13">
        <v>142.92433422911333</v>
      </c>
      <c r="U7511" s="13">
        <v>119.60393431536785</v>
      </c>
      <c r="V7511" s="13">
        <v>239.77444875664108</v>
      </c>
      <c r="W7511" s="13">
        <v>551.0297956630385</v>
      </c>
      <c r="X7511" s="13">
        <v>790.72714734403883</v>
      </c>
      <c r="Y7511" s="13">
        <v>752.15179314936154</v>
      </c>
      <c r="Z7511" s="13">
        <v>718.94099396055447</v>
      </c>
      <c r="AA7511" s="13">
        <v>825.3577994277415</v>
      </c>
      <c r="AB7511" s="13">
        <v>904.31881520475144</v>
      </c>
      <c r="AC7511" s="13">
        <v>868.34087614309931</v>
      </c>
      <c r="AD7511" s="13">
        <v>780.54824464685703</v>
      </c>
      <c r="AE7511" s="13">
        <v>684.41794426251772</v>
      </c>
      <c r="AF7511" s="14">
        <v>574.27662741469976</v>
      </c>
    </row>
    <row r="7512" spans="2:32" x14ac:dyDescent="0.25">
      <c r="B7512" s="9" t="s">
        <v>65</v>
      </c>
      <c r="C7512" s="10" t="s">
        <v>66</v>
      </c>
      <c r="D7512" s="11" t="s">
        <v>46</v>
      </c>
      <c r="E7512" s="11">
        <v>7</v>
      </c>
      <c r="F7512" s="11">
        <v>7</v>
      </c>
      <c r="G7512" s="11">
        <v>27</v>
      </c>
      <c r="H7512" s="15" t="s">
        <v>36</v>
      </c>
      <c r="I7512" s="13">
        <v>458.29436065314906</v>
      </c>
      <c r="J7512" s="13">
        <v>341.88572701840059</v>
      </c>
      <c r="K7512" s="13">
        <v>256.00182506689811</v>
      </c>
      <c r="L7512" s="13">
        <v>171.26088684066235</v>
      </c>
      <c r="M7512" s="13">
        <v>114.96020412005285</v>
      </c>
      <c r="N7512" s="13">
        <v>133.04276144905702</v>
      </c>
      <c r="O7512" s="13">
        <v>116.85395052107609</v>
      </c>
      <c r="P7512" s="13">
        <v>124.61392194223409</v>
      </c>
      <c r="Q7512" s="13">
        <v>92.919098537146184</v>
      </c>
      <c r="R7512" s="13">
        <v>51.536266208340336</v>
      </c>
      <c r="S7512" s="13">
        <v>21.408672055818087</v>
      </c>
      <c r="T7512" s="13">
        <v>42.199422083491775</v>
      </c>
      <c r="U7512" s="13">
        <v>81.947184112726873</v>
      </c>
      <c r="V7512" s="13">
        <v>178.94221149621617</v>
      </c>
      <c r="W7512" s="13">
        <v>490.35377388863043</v>
      </c>
      <c r="X7512" s="13">
        <v>855.74196412470167</v>
      </c>
      <c r="Y7512" s="13">
        <v>941.63346292591291</v>
      </c>
      <c r="Z7512" s="13">
        <v>941.63346292591291</v>
      </c>
      <c r="AA7512" s="13">
        <v>941.55820189598899</v>
      </c>
      <c r="AB7512" s="13">
        <v>798.39110536533656</v>
      </c>
      <c r="AC7512" s="13">
        <v>808.178206013269</v>
      </c>
      <c r="AD7512" s="13">
        <v>812.78664707302323</v>
      </c>
      <c r="AE7512" s="13">
        <v>941.63346292591291</v>
      </c>
      <c r="AF7512" s="14">
        <v>865.78543739471411</v>
      </c>
    </row>
    <row r="7513" spans="2:32" x14ac:dyDescent="0.25">
      <c r="B7513" s="9" t="s">
        <v>65</v>
      </c>
      <c r="C7513" s="10" t="s">
        <v>66</v>
      </c>
      <c r="D7513" s="11" t="s">
        <v>46</v>
      </c>
      <c r="E7513" s="11">
        <v>7</v>
      </c>
      <c r="F7513" s="11">
        <v>7</v>
      </c>
      <c r="G7513" s="11">
        <v>28</v>
      </c>
      <c r="H7513" s="15" t="s">
        <v>36</v>
      </c>
      <c r="I7513" s="13">
        <v>941.63346292591291</v>
      </c>
      <c r="J7513" s="13">
        <v>432.796065208166</v>
      </c>
      <c r="K7513" s="13">
        <v>37.75600194918858</v>
      </c>
      <c r="L7513" s="13">
        <v>386.09609080634073</v>
      </c>
      <c r="M7513" s="13">
        <v>551.32854893670469</v>
      </c>
      <c r="N7513" s="13">
        <v>229.46554054715961</v>
      </c>
      <c r="O7513" s="13">
        <v>94.938150847214075</v>
      </c>
      <c r="P7513" s="13">
        <v>36.28860136579241</v>
      </c>
      <c r="Q7513" s="13">
        <v>0</v>
      </c>
      <c r="R7513" s="13">
        <v>0</v>
      </c>
      <c r="S7513" s="13">
        <v>0</v>
      </c>
      <c r="T7513" s="13">
        <v>0</v>
      </c>
      <c r="U7513" s="13">
        <v>0</v>
      </c>
      <c r="V7513" s="13">
        <v>6.4899994439994648</v>
      </c>
      <c r="W7513" s="13">
        <v>68.383720637124867</v>
      </c>
      <c r="X7513" s="13">
        <v>103.20318644054166</v>
      </c>
      <c r="Y7513" s="13">
        <v>133.93568606774454</v>
      </c>
      <c r="Z7513" s="13">
        <v>143.45050450479695</v>
      </c>
      <c r="AA7513" s="13">
        <v>150.59460892145535</v>
      </c>
      <c r="AB7513" s="13">
        <v>107.8916892002121</v>
      </c>
      <c r="AC7513" s="13">
        <v>66.254379250640142</v>
      </c>
      <c r="AD7513" s="13">
        <v>45.953036473177178</v>
      </c>
      <c r="AE7513" s="13">
        <v>26.384612825759774</v>
      </c>
      <c r="AF7513" s="14">
        <v>41.255475607229847</v>
      </c>
    </row>
    <row r="7514" spans="2:32" x14ac:dyDescent="0.25">
      <c r="B7514" s="9" t="s">
        <v>65</v>
      </c>
      <c r="C7514" s="10" t="s">
        <v>66</v>
      </c>
      <c r="D7514" s="11" t="s">
        <v>46</v>
      </c>
      <c r="E7514" s="11">
        <v>7</v>
      </c>
      <c r="F7514" s="11">
        <v>7</v>
      </c>
      <c r="G7514" s="11">
        <v>29</v>
      </c>
      <c r="H7514" s="15" t="s">
        <v>36</v>
      </c>
      <c r="I7514" s="13">
        <v>66.383799418090305</v>
      </c>
      <c r="J7514" s="13">
        <v>85.503377265623413</v>
      </c>
      <c r="K7514" s="13">
        <v>112.83770158275085</v>
      </c>
      <c r="L7514" s="13">
        <v>140.35495669329345</v>
      </c>
      <c r="M7514" s="13">
        <v>213.57168446799048</v>
      </c>
      <c r="N7514" s="13">
        <v>169.17251117145119</v>
      </c>
      <c r="O7514" s="13">
        <v>145.64719002683142</v>
      </c>
      <c r="P7514" s="13">
        <v>139.97163582769821</v>
      </c>
      <c r="Q7514" s="13">
        <v>116.95765341515244</v>
      </c>
      <c r="R7514" s="13">
        <v>64.352880188689056</v>
      </c>
      <c r="S7514" s="13">
        <v>30.782034961525326</v>
      </c>
      <c r="T7514" s="13">
        <v>0.301047607026736</v>
      </c>
      <c r="U7514" s="13">
        <v>0</v>
      </c>
      <c r="V7514" s="13">
        <v>0</v>
      </c>
      <c r="W7514" s="13">
        <v>0</v>
      </c>
      <c r="X7514" s="13">
        <v>0</v>
      </c>
      <c r="Y7514" s="13">
        <v>0</v>
      </c>
      <c r="Z7514" s="13">
        <v>0</v>
      </c>
      <c r="AA7514" s="13">
        <v>0</v>
      </c>
      <c r="AB7514" s="13">
        <v>0</v>
      </c>
      <c r="AC7514" s="13">
        <v>0</v>
      </c>
      <c r="AD7514" s="13">
        <v>0</v>
      </c>
      <c r="AE7514" s="13">
        <v>0</v>
      </c>
      <c r="AF7514" s="14">
        <v>12.94537721401035</v>
      </c>
    </row>
    <row r="7515" spans="2:32" x14ac:dyDescent="0.25">
      <c r="B7515" s="9" t="s">
        <v>65</v>
      </c>
      <c r="C7515" s="10" t="s">
        <v>66</v>
      </c>
      <c r="D7515" s="11" t="s">
        <v>46</v>
      </c>
      <c r="E7515" s="11">
        <v>7</v>
      </c>
      <c r="F7515" s="11">
        <v>7</v>
      </c>
      <c r="G7515" s="11">
        <v>30</v>
      </c>
      <c r="H7515" s="15" t="s">
        <v>36</v>
      </c>
      <c r="I7515" s="13">
        <v>60.358562732225771</v>
      </c>
      <c r="J7515" s="13">
        <v>22.392270381776129</v>
      </c>
      <c r="K7515" s="13">
        <v>22.37759675494247</v>
      </c>
      <c r="L7515" s="13">
        <v>1.595502803752531</v>
      </c>
      <c r="M7515" s="13">
        <v>17.385664279476014</v>
      </c>
      <c r="N7515" s="13">
        <v>54.647723608644839</v>
      </c>
      <c r="O7515" s="13">
        <v>216.64867811108255</v>
      </c>
      <c r="P7515" s="13">
        <v>257.11204316947646</v>
      </c>
      <c r="Q7515" s="13">
        <v>196.54163613491335</v>
      </c>
      <c r="R7515" s="13">
        <v>285.13924734446272</v>
      </c>
      <c r="S7515" s="13">
        <v>472.52125566620543</v>
      </c>
      <c r="T7515" s="13">
        <v>397.51498129601504</v>
      </c>
      <c r="U7515" s="13">
        <v>881.20027083086677</v>
      </c>
      <c r="V7515" s="13">
        <v>746.45122493289637</v>
      </c>
      <c r="W7515" s="13">
        <v>515.85018275452865</v>
      </c>
      <c r="X7515" s="13">
        <v>501.08672443636618</v>
      </c>
      <c r="Y7515" s="13">
        <v>647.99315546903119</v>
      </c>
      <c r="Z7515" s="13">
        <v>839.06467239159781</v>
      </c>
      <c r="AA7515" s="13">
        <v>643.50815058369233</v>
      </c>
      <c r="AB7515" s="13">
        <v>544.45439377375499</v>
      </c>
      <c r="AC7515" s="13">
        <v>369.07719350321156</v>
      </c>
      <c r="AD7515" s="13">
        <v>145.98913248597839</v>
      </c>
      <c r="AE7515" s="13">
        <v>166.40612929913078</v>
      </c>
      <c r="AF7515" s="14">
        <v>96.327321565295591</v>
      </c>
    </row>
    <row r="7516" spans="2:32" x14ac:dyDescent="0.25">
      <c r="B7516" s="9" t="s">
        <v>65</v>
      </c>
      <c r="C7516" s="10" t="s">
        <v>66</v>
      </c>
      <c r="D7516" s="11" t="s">
        <v>46</v>
      </c>
      <c r="E7516" s="11">
        <v>7</v>
      </c>
      <c r="F7516" s="11">
        <v>7</v>
      </c>
      <c r="G7516" s="11">
        <v>31</v>
      </c>
      <c r="H7516" s="15" t="s">
        <v>36</v>
      </c>
      <c r="I7516" s="13">
        <v>88.37651087857644</v>
      </c>
      <c r="J7516" s="13">
        <v>53.731473629351065</v>
      </c>
      <c r="K7516" s="13">
        <v>84.846047632396449</v>
      </c>
      <c r="L7516" s="13">
        <v>85.600805599796004</v>
      </c>
      <c r="M7516" s="13">
        <v>44.233305937169369</v>
      </c>
      <c r="N7516" s="13">
        <v>18.582271280800814</v>
      </c>
      <c r="O7516" s="13">
        <v>0</v>
      </c>
      <c r="P7516" s="13">
        <v>0</v>
      </c>
      <c r="Q7516" s="13">
        <v>6.2402257527510219E-2</v>
      </c>
      <c r="R7516" s="13">
        <v>2.4906497062717103</v>
      </c>
      <c r="S7516" s="13">
        <v>0</v>
      </c>
      <c r="T7516" s="13">
        <v>8.8203979365456792E-2</v>
      </c>
      <c r="U7516" s="13">
        <v>0</v>
      </c>
      <c r="V7516" s="13">
        <v>0.88344118989466103</v>
      </c>
      <c r="W7516" s="13">
        <v>21.795780818481646</v>
      </c>
      <c r="X7516" s="13">
        <v>33.624181091896723</v>
      </c>
      <c r="Y7516" s="13">
        <v>47.378233271775606</v>
      </c>
      <c r="Z7516" s="13">
        <v>61.800570298027665</v>
      </c>
      <c r="AA7516" s="13">
        <v>118.57334837907584</v>
      </c>
      <c r="AB7516" s="13">
        <v>177.61437986508017</v>
      </c>
      <c r="AC7516" s="13">
        <v>297.45786761309643</v>
      </c>
      <c r="AD7516" s="13">
        <v>217.61447184692659</v>
      </c>
      <c r="AE7516" s="13">
        <v>334.99408731000295</v>
      </c>
      <c r="AF7516" s="14">
        <v>539.20232604582452</v>
      </c>
    </row>
    <row r="7517" spans="2:32" x14ac:dyDescent="0.25">
      <c r="B7517" s="9" t="s">
        <v>65</v>
      </c>
      <c r="C7517" s="10" t="s">
        <v>66</v>
      </c>
      <c r="D7517" s="11" t="s">
        <v>46</v>
      </c>
      <c r="E7517" s="11">
        <v>7</v>
      </c>
      <c r="F7517" s="11">
        <v>8</v>
      </c>
      <c r="G7517" s="11">
        <v>1</v>
      </c>
      <c r="H7517" s="15" t="s">
        <v>36</v>
      </c>
      <c r="I7517" s="13">
        <v>941.63346292591291</v>
      </c>
      <c r="J7517" s="13">
        <v>941.63346292591291</v>
      </c>
      <c r="K7517" s="13">
        <v>941.63346292591291</v>
      </c>
      <c r="L7517" s="13">
        <v>941.63346292591291</v>
      </c>
      <c r="M7517" s="13">
        <v>941.63346292591291</v>
      </c>
      <c r="N7517" s="13">
        <v>941.63346292591291</v>
      </c>
      <c r="O7517" s="13">
        <v>941.63346292591291</v>
      </c>
      <c r="P7517" s="13">
        <v>941.63346292591291</v>
      </c>
      <c r="Q7517" s="13">
        <v>937.63202868674057</v>
      </c>
      <c r="R7517" s="13">
        <v>940.03391337317589</v>
      </c>
      <c r="S7517" s="13">
        <v>941.63346292591291</v>
      </c>
      <c r="T7517" s="13">
        <v>941.63346292591291</v>
      </c>
      <c r="U7517" s="13">
        <v>941.63346292591291</v>
      </c>
      <c r="V7517" s="13">
        <v>941.63346292591291</v>
      </c>
      <c r="W7517" s="13">
        <v>941.63346292591291</v>
      </c>
      <c r="X7517" s="13">
        <v>941.63346292591291</v>
      </c>
      <c r="Y7517" s="13">
        <v>941.63346292591291</v>
      </c>
      <c r="Z7517" s="13">
        <v>941.63346292591291</v>
      </c>
      <c r="AA7517" s="13">
        <v>941.63346292591291</v>
      </c>
      <c r="AB7517" s="13">
        <v>941.63346292591291</v>
      </c>
      <c r="AC7517" s="13">
        <v>941.63346292591291</v>
      </c>
      <c r="AD7517" s="13">
        <v>941.63346292591291</v>
      </c>
      <c r="AE7517" s="13">
        <v>941.63346292591291</v>
      </c>
      <c r="AF7517" s="14">
        <v>941.63346292591291</v>
      </c>
    </row>
    <row r="7518" spans="2:32" x14ac:dyDescent="0.25">
      <c r="B7518" s="9" t="s">
        <v>65</v>
      </c>
      <c r="C7518" s="10" t="s">
        <v>66</v>
      </c>
      <c r="D7518" s="11" t="s">
        <v>46</v>
      </c>
      <c r="E7518" s="11">
        <v>7</v>
      </c>
      <c r="F7518" s="11">
        <v>8</v>
      </c>
      <c r="G7518" s="11">
        <v>2</v>
      </c>
      <c r="H7518" s="15" t="s">
        <v>36</v>
      </c>
      <c r="I7518" s="13">
        <v>941.63346292591291</v>
      </c>
      <c r="J7518" s="13">
        <v>941.63346292591291</v>
      </c>
      <c r="K7518" s="13">
        <v>941.63346292591291</v>
      </c>
      <c r="L7518" s="13">
        <v>941.63346292591291</v>
      </c>
      <c r="M7518" s="13">
        <v>941.63346292591291</v>
      </c>
      <c r="N7518" s="13">
        <v>941.63346292591291</v>
      </c>
      <c r="O7518" s="13">
        <v>941.63346292591291</v>
      </c>
      <c r="P7518" s="13">
        <v>939.28069667351087</v>
      </c>
      <c r="Q7518" s="13">
        <v>926.96497365132973</v>
      </c>
      <c r="R7518" s="13">
        <v>823.84253953340703</v>
      </c>
      <c r="S7518" s="13">
        <v>887.38205146964174</v>
      </c>
      <c r="T7518" s="13">
        <v>941.63346292591291</v>
      </c>
      <c r="U7518" s="13">
        <v>938.53698024709524</v>
      </c>
      <c r="V7518" s="13">
        <v>933.17923040149515</v>
      </c>
      <c r="W7518" s="13">
        <v>941.63346292591291</v>
      </c>
      <c r="X7518" s="13">
        <v>941.63346292591291</v>
      </c>
      <c r="Y7518" s="13">
        <v>941.63346292591291</v>
      </c>
      <c r="Z7518" s="13">
        <v>941.63346292591291</v>
      </c>
      <c r="AA7518" s="13">
        <v>941.63346292591291</v>
      </c>
      <c r="AB7518" s="13">
        <v>941.63346292591291</v>
      </c>
      <c r="AC7518" s="13">
        <v>941.63346292591291</v>
      </c>
      <c r="AD7518" s="13">
        <v>941.63346292591291</v>
      </c>
      <c r="AE7518" s="13">
        <v>941.63346292591291</v>
      </c>
      <c r="AF7518" s="14">
        <v>941.63346292591291</v>
      </c>
    </row>
    <row r="7519" spans="2:32" x14ac:dyDescent="0.25">
      <c r="B7519" s="9" t="s">
        <v>65</v>
      </c>
      <c r="C7519" s="10" t="s">
        <v>66</v>
      </c>
      <c r="D7519" s="11" t="s">
        <v>46</v>
      </c>
      <c r="E7519" s="11">
        <v>7</v>
      </c>
      <c r="F7519" s="11">
        <v>8</v>
      </c>
      <c r="G7519" s="11">
        <v>3</v>
      </c>
      <c r="H7519" s="15" t="s">
        <v>36</v>
      </c>
      <c r="I7519" s="13">
        <v>941.63346292591291</v>
      </c>
      <c r="J7519" s="13">
        <v>941.63346292591291</v>
      </c>
      <c r="K7519" s="13">
        <v>941.63346292591291</v>
      </c>
      <c r="L7519" s="13">
        <v>941.63346292591291</v>
      </c>
      <c r="M7519" s="13">
        <v>941.63346292591291</v>
      </c>
      <c r="N7519" s="13">
        <v>863.83020030663999</v>
      </c>
      <c r="O7519" s="13">
        <v>622.68038486370506</v>
      </c>
      <c r="P7519" s="13">
        <v>499.77669739534383</v>
      </c>
      <c r="Q7519" s="13">
        <v>541.37014017007664</v>
      </c>
      <c r="R7519" s="13">
        <v>600.71460768854774</v>
      </c>
      <c r="S7519" s="13">
        <v>699.74047007915806</v>
      </c>
      <c r="T7519" s="13">
        <v>756.5881512454381</v>
      </c>
      <c r="U7519" s="13">
        <v>864.51826265005002</v>
      </c>
      <c r="V7519" s="13">
        <v>931.00218551529133</v>
      </c>
      <c r="W7519" s="13">
        <v>941.63346292591291</v>
      </c>
      <c r="X7519" s="13">
        <v>941.63346292591291</v>
      </c>
      <c r="Y7519" s="13">
        <v>941.63346292591291</v>
      </c>
      <c r="Z7519" s="13">
        <v>941.63346292591291</v>
      </c>
      <c r="AA7519" s="13">
        <v>941.63346292591291</v>
      </c>
      <c r="AB7519" s="13">
        <v>941.63346292591291</v>
      </c>
      <c r="AC7519" s="13">
        <v>941.63346292591291</v>
      </c>
      <c r="AD7519" s="13">
        <v>788.42612726082393</v>
      </c>
      <c r="AE7519" s="13">
        <v>549.59966764991213</v>
      </c>
      <c r="AF7519" s="14">
        <v>798.06856771963578</v>
      </c>
    </row>
    <row r="7520" spans="2:32" x14ac:dyDescent="0.25">
      <c r="B7520" s="9" t="s">
        <v>65</v>
      </c>
      <c r="C7520" s="10" t="s">
        <v>66</v>
      </c>
      <c r="D7520" s="11" t="s">
        <v>46</v>
      </c>
      <c r="E7520" s="11">
        <v>7</v>
      </c>
      <c r="F7520" s="11">
        <v>8</v>
      </c>
      <c r="G7520" s="11">
        <v>4</v>
      </c>
      <c r="H7520" s="15" t="s">
        <v>36</v>
      </c>
      <c r="I7520" s="13">
        <v>941.63346292591291</v>
      </c>
      <c r="J7520" s="13">
        <v>941.63346292591291</v>
      </c>
      <c r="K7520" s="13">
        <v>941.63346292591291</v>
      </c>
      <c r="L7520" s="13">
        <v>941.63346292591291</v>
      </c>
      <c r="M7520" s="13">
        <v>941.63346292591291</v>
      </c>
      <c r="N7520" s="13">
        <v>941.63346292591291</v>
      </c>
      <c r="O7520" s="13">
        <v>941.63346292591291</v>
      </c>
      <c r="P7520" s="13">
        <v>941.63346292591291</v>
      </c>
      <c r="Q7520" s="13">
        <v>941.63346292591291</v>
      </c>
      <c r="R7520" s="13">
        <v>941.63346292591291</v>
      </c>
      <c r="S7520" s="13">
        <v>750.05620805293233</v>
      </c>
      <c r="T7520" s="13">
        <v>666.79749774258914</v>
      </c>
      <c r="U7520" s="13">
        <v>442.8076350782942</v>
      </c>
      <c r="V7520" s="13">
        <v>324.60038410843481</v>
      </c>
      <c r="W7520" s="13">
        <v>148.3739368939122</v>
      </c>
      <c r="X7520" s="13">
        <v>103.78764695661245</v>
      </c>
      <c r="Y7520" s="13">
        <v>94.684995516252727</v>
      </c>
      <c r="Z7520" s="13">
        <v>98.185046096916153</v>
      </c>
      <c r="AA7520" s="13">
        <v>108.22537787586275</v>
      </c>
      <c r="AB7520" s="13">
        <v>141.8490683729751</v>
      </c>
      <c r="AC7520" s="13">
        <v>170.92942163322016</v>
      </c>
      <c r="AD7520" s="13">
        <v>181.22076107497335</v>
      </c>
      <c r="AE7520" s="13">
        <v>277.20523900271922</v>
      </c>
      <c r="AF7520" s="14">
        <v>346.30958652803997</v>
      </c>
    </row>
    <row r="7521" spans="2:32" x14ac:dyDescent="0.25">
      <c r="B7521" s="9" t="s">
        <v>65</v>
      </c>
      <c r="C7521" s="10" t="s">
        <v>66</v>
      </c>
      <c r="D7521" s="11" t="s">
        <v>46</v>
      </c>
      <c r="E7521" s="11">
        <v>7</v>
      </c>
      <c r="F7521" s="11">
        <v>8</v>
      </c>
      <c r="G7521" s="11">
        <v>5</v>
      </c>
      <c r="H7521" s="15" t="s">
        <v>36</v>
      </c>
      <c r="I7521" s="13">
        <v>300.61778651364494</v>
      </c>
      <c r="J7521" s="13">
        <v>256.18623817245128</v>
      </c>
      <c r="K7521" s="13">
        <v>296.57713838063592</v>
      </c>
      <c r="L7521" s="13">
        <v>289.85508865640969</v>
      </c>
      <c r="M7521" s="13">
        <v>229.20184058666953</v>
      </c>
      <c r="N7521" s="13">
        <v>193.44756221331969</v>
      </c>
      <c r="O7521" s="13">
        <v>118.74843807816914</v>
      </c>
      <c r="P7521" s="13">
        <v>70.029343988452055</v>
      </c>
      <c r="Q7521" s="13">
        <v>53.434712212620546</v>
      </c>
      <c r="R7521" s="13">
        <v>41.214092989667911</v>
      </c>
      <c r="S7521" s="13">
        <v>15.379229519817239</v>
      </c>
      <c r="T7521" s="13">
        <v>0</v>
      </c>
      <c r="U7521" s="13">
        <v>0</v>
      </c>
      <c r="V7521" s="13">
        <v>0</v>
      </c>
      <c r="W7521" s="13">
        <v>0</v>
      </c>
      <c r="X7521" s="13">
        <v>0</v>
      </c>
      <c r="Y7521" s="13">
        <v>0</v>
      </c>
      <c r="Z7521" s="13">
        <v>38.67423115207594</v>
      </c>
      <c r="AA7521" s="13">
        <v>84.49216245386387</v>
      </c>
      <c r="AB7521" s="13">
        <v>144.73078423631864</v>
      </c>
      <c r="AC7521" s="13">
        <v>174.20054763304458</v>
      </c>
      <c r="AD7521" s="13">
        <v>193.18121767322015</v>
      </c>
      <c r="AE7521" s="13">
        <v>225.87357819170089</v>
      </c>
      <c r="AF7521" s="14">
        <v>259.38729123483478</v>
      </c>
    </row>
    <row r="7522" spans="2:32" x14ac:dyDescent="0.25">
      <c r="B7522" s="9" t="s">
        <v>65</v>
      </c>
      <c r="C7522" s="10" t="s">
        <v>66</v>
      </c>
      <c r="D7522" s="11" t="s">
        <v>46</v>
      </c>
      <c r="E7522" s="11">
        <v>7</v>
      </c>
      <c r="F7522" s="11">
        <v>8</v>
      </c>
      <c r="G7522" s="11">
        <v>6</v>
      </c>
      <c r="H7522" s="15" t="s">
        <v>36</v>
      </c>
      <c r="I7522" s="13">
        <v>174.87139494230368</v>
      </c>
      <c r="J7522" s="13">
        <v>191.59379612888648</v>
      </c>
      <c r="K7522" s="13">
        <v>194.73072234683735</v>
      </c>
      <c r="L7522" s="13">
        <v>178.31251519324681</v>
      </c>
      <c r="M7522" s="13">
        <v>122.20652911864896</v>
      </c>
      <c r="N7522" s="13">
        <v>116.59815903273289</v>
      </c>
      <c r="O7522" s="13">
        <v>91.633546490860041</v>
      </c>
      <c r="P7522" s="13">
        <v>60.940622913300224</v>
      </c>
      <c r="Q7522" s="13">
        <v>32.576862294010439</v>
      </c>
      <c r="R7522" s="13">
        <v>11.73508619764868</v>
      </c>
      <c r="S7522" s="13">
        <v>0</v>
      </c>
      <c r="T7522" s="13">
        <v>0</v>
      </c>
      <c r="U7522" s="13">
        <v>3.2825894417948178</v>
      </c>
      <c r="V7522" s="13">
        <v>40.414899347035359</v>
      </c>
      <c r="W7522" s="13">
        <v>92.827186762351388</v>
      </c>
      <c r="X7522" s="13">
        <v>184.11344267924835</v>
      </c>
      <c r="Y7522" s="13">
        <v>321.75063902279834</v>
      </c>
      <c r="Z7522" s="13">
        <v>407.55538887501422</v>
      </c>
      <c r="AA7522" s="13">
        <v>451.15372619445037</v>
      </c>
      <c r="AB7522" s="13">
        <v>488.87334832954321</v>
      </c>
      <c r="AC7522" s="13">
        <v>563.49220020907478</v>
      </c>
      <c r="AD7522" s="13">
        <v>487.16525310159756</v>
      </c>
      <c r="AE7522" s="13">
        <v>503.01410079402473</v>
      </c>
      <c r="AF7522" s="14">
        <v>520.86396880624829</v>
      </c>
    </row>
    <row r="7523" spans="2:32" x14ac:dyDescent="0.25">
      <c r="B7523" s="9" t="s">
        <v>65</v>
      </c>
      <c r="C7523" s="10" t="s">
        <v>66</v>
      </c>
      <c r="D7523" s="11" t="s">
        <v>46</v>
      </c>
      <c r="E7523" s="11">
        <v>7</v>
      </c>
      <c r="F7523" s="11">
        <v>8</v>
      </c>
      <c r="G7523" s="11">
        <v>7</v>
      </c>
      <c r="H7523" s="15" t="s">
        <v>36</v>
      </c>
      <c r="I7523" s="13">
        <v>473.73277632786397</v>
      </c>
      <c r="J7523" s="13">
        <v>457.18579330726919</v>
      </c>
      <c r="K7523" s="13">
        <v>396.58008029268768</v>
      </c>
      <c r="L7523" s="13">
        <v>336.73452389369066</v>
      </c>
      <c r="M7523" s="13">
        <v>229.78265427799198</v>
      </c>
      <c r="N7523" s="13">
        <v>238.99379243796332</v>
      </c>
      <c r="O7523" s="13">
        <v>194.00400197664288</v>
      </c>
      <c r="P7523" s="13">
        <v>136.18636649385826</v>
      </c>
      <c r="Q7523" s="13">
        <v>124.39860768193644</v>
      </c>
      <c r="R7523" s="13">
        <v>115.82237918410094</v>
      </c>
      <c r="S7523" s="13">
        <v>140.37968435487093</v>
      </c>
      <c r="T7523" s="13">
        <v>202.79982322662832</v>
      </c>
      <c r="U7523" s="13">
        <v>261.75668296542301</v>
      </c>
      <c r="V7523" s="13">
        <v>356.66623192615225</v>
      </c>
      <c r="W7523" s="13">
        <v>514.83500107335419</v>
      </c>
      <c r="X7523" s="13">
        <v>695.16625695423068</v>
      </c>
      <c r="Y7523" s="13">
        <v>757.21685372549666</v>
      </c>
      <c r="Z7523" s="13">
        <v>817.10799122274261</v>
      </c>
      <c r="AA7523" s="13">
        <v>785.78848756659454</v>
      </c>
      <c r="AB7523" s="13">
        <v>730.93923267386924</v>
      </c>
      <c r="AC7523" s="13">
        <v>662.26451984623293</v>
      </c>
      <c r="AD7523" s="13">
        <v>689.82393663043285</v>
      </c>
      <c r="AE7523" s="13">
        <v>591.6749292473761</v>
      </c>
      <c r="AF7523" s="14">
        <v>514.04216621290516</v>
      </c>
    </row>
    <row r="7524" spans="2:32" x14ac:dyDescent="0.25">
      <c r="B7524" s="9" t="s">
        <v>65</v>
      </c>
      <c r="C7524" s="10" t="s">
        <v>66</v>
      </c>
      <c r="D7524" s="11" t="s">
        <v>46</v>
      </c>
      <c r="E7524" s="11">
        <v>7</v>
      </c>
      <c r="F7524" s="11">
        <v>8</v>
      </c>
      <c r="G7524" s="11">
        <v>8</v>
      </c>
      <c r="H7524" s="15" t="s">
        <v>36</v>
      </c>
      <c r="I7524" s="13">
        <v>386.45592207788189</v>
      </c>
      <c r="J7524" s="13">
        <v>283.52204480171707</v>
      </c>
      <c r="K7524" s="13">
        <v>169.65352146028778</v>
      </c>
      <c r="L7524" s="13">
        <v>64.929259576938492</v>
      </c>
      <c r="M7524" s="13">
        <v>74.767630538172781</v>
      </c>
      <c r="N7524" s="13">
        <v>71.53952527926775</v>
      </c>
      <c r="O7524" s="13">
        <v>98.314133586357499</v>
      </c>
      <c r="P7524" s="13">
        <v>93.633640365569818</v>
      </c>
      <c r="Q7524" s="13">
        <v>47.040914615832776</v>
      </c>
      <c r="R7524" s="13">
        <v>33.894233517898961</v>
      </c>
      <c r="S7524" s="13">
        <v>14.10958706233229</v>
      </c>
      <c r="T7524" s="13">
        <v>6.6401109202306099</v>
      </c>
      <c r="U7524" s="13">
        <v>0</v>
      </c>
      <c r="V7524" s="13">
        <v>0</v>
      </c>
      <c r="W7524" s="13">
        <v>0</v>
      </c>
      <c r="X7524" s="13">
        <v>45.039755329273667</v>
      </c>
      <c r="Y7524" s="13">
        <v>148.35365616874873</v>
      </c>
      <c r="Z7524" s="13">
        <v>247.30639677536135</v>
      </c>
      <c r="AA7524" s="13">
        <v>413.5968551943464</v>
      </c>
      <c r="AB7524" s="13">
        <v>611.31623885640568</v>
      </c>
      <c r="AC7524" s="13">
        <v>542.38852229791382</v>
      </c>
      <c r="AD7524" s="13">
        <v>533.21439140802738</v>
      </c>
      <c r="AE7524" s="13">
        <v>670.07731548176855</v>
      </c>
      <c r="AF7524" s="14">
        <v>768.08247120959822</v>
      </c>
    </row>
    <row r="7525" spans="2:32" x14ac:dyDescent="0.25">
      <c r="B7525" s="9" t="s">
        <v>65</v>
      </c>
      <c r="C7525" s="10" t="s">
        <v>66</v>
      </c>
      <c r="D7525" s="11" t="s">
        <v>46</v>
      </c>
      <c r="E7525" s="11">
        <v>7</v>
      </c>
      <c r="F7525" s="11">
        <v>8</v>
      </c>
      <c r="G7525" s="11">
        <v>9</v>
      </c>
      <c r="H7525" s="15" t="s">
        <v>36</v>
      </c>
      <c r="I7525" s="13">
        <v>552.28049652962136</v>
      </c>
      <c r="J7525" s="13">
        <v>387.68708337537117</v>
      </c>
      <c r="K7525" s="13">
        <v>184.16207262405408</v>
      </c>
      <c r="L7525" s="13">
        <v>258.64984094609434</v>
      </c>
      <c r="M7525" s="13">
        <v>203.3971444849434</v>
      </c>
      <c r="N7525" s="13">
        <v>211.62460009667649</v>
      </c>
      <c r="O7525" s="13">
        <v>282.44201196449694</v>
      </c>
      <c r="P7525" s="13">
        <v>374.25888509349079</v>
      </c>
      <c r="Q7525" s="13">
        <v>282.24193351475617</v>
      </c>
      <c r="R7525" s="13">
        <v>326.4579233510388</v>
      </c>
      <c r="S7525" s="13">
        <v>298.55801273091822</v>
      </c>
      <c r="T7525" s="13">
        <v>309.17844231180101</v>
      </c>
      <c r="U7525" s="13">
        <v>498.0171591984211</v>
      </c>
      <c r="V7525" s="13">
        <v>435.45627647358918</v>
      </c>
      <c r="W7525" s="13">
        <v>299.51582219456287</v>
      </c>
      <c r="X7525" s="13">
        <v>260.69081631579621</v>
      </c>
      <c r="Y7525" s="13">
        <v>280.04698297170154</v>
      </c>
      <c r="Z7525" s="13">
        <v>310.94145046668444</v>
      </c>
      <c r="AA7525" s="13">
        <v>193.77919586532363</v>
      </c>
      <c r="AB7525" s="13">
        <v>142.65246470740834</v>
      </c>
      <c r="AC7525" s="13">
        <v>159.38830776997034</v>
      </c>
      <c r="AD7525" s="13">
        <v>199.16985977817376</v>
      </c>
      <c r="AE7525" s="13">
        <v>172.89043636974193</v>
      </c>
      <c r="AF7525" s="14">
        <v>180.73597762796589</v>
      </c>
    </row>
    <row r="7526" spans="2:32" x14ac:dyDescent="0.25">
      <c r="B7526" s="9" t="s">
        <v>65</v>
      </c>
      <c r="C7526" s="10" t="s">
        <v>66</v>
      </c>
      <c r="D7526" s="11" t="s">
        <v>46</v>
      </c>
      <c r="E7526" s="11">
        <v>7</v>
      </c>
      <c r="F7526" s="11">
        <v>8</v>
      </c>
      <c r="G7526" s="11">
        <v>10</v>
      </c>
      <c r="H7526" s="15" t="s">
        <v>36</v>
      </c>
      <c r="I7526" s="13">
        <v>192.58275099188899</v>
      </c>
      <c r="J7526" s="13">
        <v>150.94313756294346</v>
      </c>
      <c r="K7526" s="13">
        <v>130.67040509419238</v>
      </c>
      <c r="L7526" s="13">
        <v>87.771618037237374</v>
      </c>
      <c r="M7526" s="13">
        <v>82.42529715511192</v>
      </c>
      <c r="N7526" s="13">
        <v>49.171329836394889</v>
      </c>
      <c r="O7526" s="13">
        <v>27.721603629908991</v>
      </c>
      <c r="P7526" s="13">
        <v>5.1356151761928433E-2</v>
      </c>
      <c r="Q7526" s="13">
        <v>0</v>
      </c>
      <c r="R7526" s="13">
        <v>0</v>
      </c>
      <c r="S7526" s="13">
        <v>0</v>
      </c>
      <c r="T7526" s="13">
        <v>0</v>
      </c>
      <c r="U7526" s="13">
        <v>0</v>
      </c>
      <c r="V7526" s="13">
        <v>0</v>
      </c>
      <c r="W7526" s="13">
        <v>0</v>
      </c>
      <c r="X7526" s="13">
        <v>0</v>
      </c>
      <c r="Y7526" s="13">
        <v>8.4440884771112543</v>
      </c>
      <c r="Z7526" s="13">
        <v>51.262257440707955</v>
      </c>
      <c r="AA7526" s="13">
        <v>76.279791052582055</v>
      </c>
      <c r="AB7526" s="13">
        <v>62.219993044191995</v>
      </c>
      <c r="AC7526" s="13">
        <v>88.608644328305502</v>
      </c>
      <c r="AD7526" s="13">
        <v>99.651945557742792</v>
      </c>
      <c r="AE7526" s="13">
        <v>115.7544539148149</v>
      </c>
      <c r="AF7526" s="14">
        <v>119.46718259839395</v>
      </c>
    </row>
    <row r="7527" spans="2:32" x14ac:dyDescent="0.25">
      <c r="B7527" s="9" t="s">
        <v>65</v>
      </c>
      <c r="C7527" s="10" t="s">
        <v>66</v>
      </c>
      <c r="D7527" s="11" t="s">
        <v>46</v>
      </c>
      <c r="E7527" s="11">
        <v>7</v>
      </c>
      <c r="F7527" s="11">
        <v>8</v>
      </c>
      <c r="G7527" s="11">
        <v>11</v>
      </c>
      <c r="H7527" s="15" t="s">
        <v>36</v>
      </c>
      <c r="I7527" s="13">
        <v>137.65063821953109</v>
      </c>
      <c r="J7527" s="13">
        <v>166.35608442001109</v>
      </c>
      <c r="K7527" s="13">
        <v>133.78293211746043</v>
      </c>
      <c r="L7527" s="13">
        <v>106.17005945177795</v>
      </c>
      <c r="M7527" s="13">
        <v>95.457069584538885</v>
      </c>
      <c r="N7527" s="13">
        <v>86.421762279729876</v>
      </c>
      <c r="O7527" s="13">
        <v>90.67344618118328</v>
      </c>
      <c r="P7527" s="13">
        <v>107.98062792850259</v>
      </c>
      <c r="Q7527" s="13">
        <v>151.89483248901794</v>
      </c>
      <c r="R7527" s="13">
        <v>158.46752242086725</v>
      </c>
      <c r="S7527" s="13">
        <v>197.6329716021865</v>
      </c>
      <c r="T7527" s="13">
        <v>241.53267308598694</v>
      </c>
      <c r="U7527" s="13">
        <v>289.99499870890617</v>
      </c>
      <c r="V7527" s="13">
        <v>246.36047949773348</v>
      </c>
      <c r="W7527" s="13">
        <v>185.66517082107305</v>
      </c>
      <c r="X7527" s="13">
        <v>336.28386731477411</v>
      </c>
      <c r="Y7527" s="13">
        <v>835.71511860409896</v>
      </c>
      <c r="Z7527" s="13">
        <v>635.55790418625327</v>
      </c>
      <c r="AA7527" s="13">
        <v>705.10441868460771</v>
      </c>
      <c r="AB7527" s="13">
        <v>543.88437737880315</v>
      </c>
      <c r="AC7527" s="13">
        <v>577.4760634092961</v>
      </c>
      <c r="AD7527" s="13">
        <v>218.06307340219746</v>
      </c>
      <c r="AE7527" s="13">
        <v>137.059338854277</v>
      </c>
      <c r="AF7527" s="14">
        <v>139.30302040887446</v>
      </c>
    </row>
    <row r="7528" spans="2:32" x14ac:dyDescent="0.25">
      <c r="B7528" s="9" t="s">
        <v>65</v>
      </c>
      <c r="C7528" s="10" t="s">
        <v>66</v>
      </c>
      <c r="D7528" s="11" t="s">
        <v>46</v>
      </c>
      <c r="E7528" s="11">
        <v>7</v>
      </c>
      <c r="F7528" s="11">
        <v>8</v>
      </c>
      <c r="G7528" s="11">
        <v>12</v>
      </c>
      <c r="H7528" s="15" t="s">
        <v>36</v>
      </c>
      <c r="I7528" s="13">
        <v>171.21727654377963</v>
      </c>
      <c r="J7528" s="13">
        <v>108.52024008016539</v>
      </c>
      <c r="K7528" s="13">
        <v>51.557452323019703</v>
      </c>
      <c r="L7528" s="13">
        <v>37.408378697216968</v>
      </c>
      <c r="M7528" s="13">
        <v>19.462497285134404</v>
      </c>
      <c r="N7528" s="13">
        <v>7.3900924315428993</v>
      </c>
      <c r="O7528" s="13">
        <v>25.288904116567448</v>
      </c>
      <c r="P7528" s="13">
        <v>13.604680806938374</v>
      </c>
      <c r="Q7528" s="13">
        <v>7.5739191394679191</v>
      </c>
      <c r="R7528" s="13">
        <v>0</v>
      </c>
      <c r="S7528" s="13">
        <v>0</v>
      </c>
      <c r="T7528" s="13">
        <v>0</v>
      </c>
      <c r="U7528" s="13">
        <v>0</v>
      </c>
      <c r="V7528" s="13">
        <v>0</v>
      </c>
      <c r="W7528" s="13">
        <v>0</v>
      </c>
      <c r="X7528" s="13">
        <v>0</v>
      </c>
      <c r="Y7528" s="13">
        <v>1.1497017709085189</v>
      </c>
      <c r="Z7528" s="13">
        <v>10.218472430153849</v>
      </c>
      <c r="AA7528" s="13">
        <v>14.044876978607158</v>
      </c>
      <c r="AB7528" s="13">
        <v>1.0926576912797599</v>
      </c>
      <c r="AC7528" s="13">
        <v>2.8973769964173983</v>
      </c>
      <c r="AD7528" s="13">
        <v>0</v>
      </c>
      <c r="AE7528" s="13">
        <v>0</v>
      </c>
      <c r="AF7528" s="14">
        <v>0</v>
      </c>
    </row>
    <row r="7529" spans="2:32" x14ac:dyDescent="0.25">
      <c r="B7529" s="9" t="s">
        <v>65</v>
      </c>
      <c r="C7529" s="10" t="s">
        <v>66</v>
      </c>
      <c r="D7529" s="11" t="s">
        <v>46</v>
      </c>
      <c r="E7529" s="11">
        <v>7</v>
      </c>
      <c r="F7529" s="11">
        <v>8</v>
      </c>
      <c r="G7529" s="11">
        <v>13</v>
      </c>
      <c r="H7529" s="15" t="s">
        <v>36</v>
      </c>
      <c r="I7529" s="13">
        <v>0</v>
      </c>
      <c r="J7529" s="13">
        <v>0.68708424637799537</v>
      </c>
      <c r="K7529" s="13">
        <v>0</v>
      </c>
      <c r="L7529" s="13">
        <v>0</v>
      </c>
      <c r="M7529" s="13">
        <v>0</v>
      </c>
      <c r="N7529" s="13">
        <v>0</v>
      </c>
      <c r="O7529" s="13">
        <v>0</v>
      </c>
      <c r="P7529" s="13">
        <v>0</v>
      </c>
      <c r="Q7529" s="13">
        <v>0</v>
      </c>
      <c r="R7529" s="13">
        <v>2.1680044633169089E-2</v>
      </c>
      <c r="S7529" s="13">
        <v>1.9225169952639956</v>
      </c>
      <c r="T7529" s="13">
        <v>5.4210002519246538</v>
      </c>
      <c r="U7529" s="13">
        <v>27.942032288194664</v>
      </c>
      <c r="V7529" s="13">
        <v>66.365085227345901</v>
      </c>
      <c r="W7529" s="13">
        <v>123.17042785317925</v>
      </c>
      <c r="X7529" s="13">
        <v>408.60031786568914</v>
      </c>
      <c r="Y7529" s="13">
        <v>619.23347011985777</v>
      </c>
      <c r="Z7529" s="13">
        <v>522.97646573661757</v>
      </c>
      <c r="AA7529" s="13">
        <v>703.370517749893</v>
      </c>
      <c r="AB7529" s="13">
        <v>572.77787508735867</v>
      </c>
      <c r="AC7529" s="13">
        <v>475.91999526556236</v>
      </c>
      <c r="AD7529" s="13">
        <v>536.31340075526271</v>
      </c>
      <c r="AE7529" s="13">
        <v>582.61901275050968</v>
      </c>
      <c r="AF7529" s="14">
        <v>545.41499941711515</v>
      </c>
    </row>
    <row r="7530" spans="2:32" x14ac:dyDescent="0.25">
      <c r="B7530" s="9" t="s">
        <v>65</v>
      </c>
      <c r="C7530" s="10" t="s">
        <v>66</v>
      </c>
      <c r="D7530" s="11" t="s">
        <v>46</v>
      </c>
      <c r="E7530" s="11">
        <v>7</v>
      </c>
      <c r="F7530" s="11">
        <v>8</v>
      </c>
      <c r="G7530" s="11">
        <v>14</v>
      </c>
      <c r="H7530" s="15" t="s">
        <v>36</v>
      </c>
      <c r="I7530" s="13">
        <v>534.91534458658066</v>
      </c>
      <c r="J7530" s="13">
        <v>315.80495028093992</v>
      </c>
      <c r="K7530" s="13">
        <v>236.96427129841959</v>
      </c>
      <c r="L7530" s="13">
        <v>132.11233264882819</v>
      </c>
      <c r="M7530" s="13">
        <v>227.82741718991778</v>
      </c>
      <c r="N7530" s="13">
        <v>195.07736440924049</v>
      </c>
      <c r="O7530" s="13">
        <v>215.42305863965632</v>
      </c>
      <c r="P7530" s="13">
        <v>179.3937102979387</v>
      </c>
      <c r="Q7530" s="13">
        <v>192.63040395824038</v>
      </c>
      <c r="R7530" s="13">
        <v>212.27457712480935</v>
      </c>
      <c r="S7530" s="13">
        <v>234.51576115745709</v>
      </c>
      <c r="T7530" s="13">
        <v>262.66000061353395</v>
      </c>
      <c r="U7530" s="13">
        <v>291.63713104670342</v>
      </c>
      <c r="V7530" s="13">
        <v>277.62936556325377</v>
      </c>
      <c r="W7530" s="13">
        <v>290.40115223476522</v>
      </c>
      <c r="X7530" s="13">
        <v>297.72006841699118</v>
      </c>
      <c r="Y7530" s="13">
        <v>365.2977691956429</v>
      </c>
      <c r="Z7530" s="13">
        <v>456.47539521505081</v>
      </c>
      <c r="AA7530" s="13">
        <v>544.21516880800118</v>
      </c>
      <c r="AB7530" s="13">
        <v>602.31348346303957</v>
      </c>
      <c r="AC7530" s="13">
        <v>639.65750791566757</v>
      </c>
      <c r="AD7530" s="13">
        <v>634.61724237893395</v>
      </c>
      <c r="AE7530" s="13">
        <v>519.04992194933516</v>
      </c>
      <c r="AF7530" s="14">
        <v>552.13933998737366</v>
      </c>
    </row>
    <row r="7531" spans="2:32" x14ac:dyDescent="0.25">
      <c r="B7531" s="9" t="s">
        <v>65</v>
      </c>
      <c r="C7531" s="10" t="s">
        <v>66</v>
      </c>
      <c r="D7531" s="11" t="s">
        <v>46</v>
      </c>
      <c r="E7531" s="11">
        <v>7</v>
      </c>
      <c r="F7531" s="11">
        <v>8</v>
      </c>
      <c r="G7531" s="11">
        <v>15</v>
      </c>
      <c r="H7531" s="15" t="s">
        <v>36</v>
      </c>
      <c r="I7531" s="13">
        <v>511.82149418536204</v>
      </c>
      <c r="J7531" s="13">
        <v>511.53561007616781</v>
      </c>
      <c r="K7531" s="13">
        <v>483.9218193876269</v>
      </c>
      <c r="L7531" s="13">
        <v>561.61178619506666</v>
      </c>
      <c r="M7531" s="13">
        <v>583.26900662309822</v>
      </c>
      <c r="N7531" s="13">
        <v>460.6588169580956</v>
      </c>
      <c r="O7531" s="13">
        <v>456.11367736442378</v>
      </c>
      <c r="P7531" s="13">
        <v>412.59225183161197</v>
      </c>
      <c r="Q7531" s="13">
        <v>353.79340993563778</v>
      </c>
      <c r="R7531" s="13">
        <v>228.38335161955669</v>
      </c>
      <c r="S7531" s="13">
        <v>192.69173462295743</v>
      </c>
      <c r="T7531" s="13">
        <v>149.31424496765322</v>
      </c>
      <c r="U7531" s="13">
        <v>120.87580866328814</v>
      </c>
      <c r="V7531" s="13">
        <v>132.94631009333909</v>
      </c>
      <c r="W7531" s="13">
        <v>183.3254590221606</v>
      </c>
      <c r="X7531" s="13">
        <v>141.0333840078047</v>
      </c>
      <c r="Y7531" s="13">
        <v>197.9933755852357</v>
      </c>
      <c r="Z7531" s="13">
        <v>353.96495387671882</v>
      </c>
      <c r="AA7531" s="13">
        <v>279.14565296941169</v>
      </c>
      <c r="AB7531" s="13">
        <v>313.97698990327564</v>
      </c>
      <c r="AC7531" s="13">
        <v>339.70922115479249</v>
      </c>
      <c r="AD7531" s="13">
        <v>311.57150050323207</v>
      </c>
      <c r="AE7531" s="13">
        <v>365.94247390901154</v>
      </c>
      <c r="AF7531" s="14">
        <v>372.8440855354296</v>
      </c>
    </row>
    <row r="7532" spans="2:32" x14ac:dyDescent="0.25">
      <c r="B7532" s="9" t="s">
        <v>65</v>
      </c>
      <c r="C7532" s="10" t="s">
        <v>66</v>
      </c>
      <c r="D7532" s="11" t="s">
        <v>46</v>
      </c>
      <c r="E7532" s="11">
        <v>7</v>
      </c>
      <c r="F7532" s="11">
        <v>8</v>
      </c>
      <c r="G7532" s="11">
        <v>16</v>
      </c>
      <c r="H7532" s="15" t="s">
        <v>36</v>
      </c>
      <c r="I7532" s="13">
        <v>366.3539165940914</v>
      </c>
      <c r="J7532" s="13">
        <v>396.25606033484826</v>
      </c>
      <c r="K7532" s="13">
        <v>430.59766155160736</v>
      </c>
      <c r="L7532" s="13">
        <v>414.48213242995712</v>
      </c>
      <c r="M7532" s="13">
        <v>461.39222457736827</v>
      </c>
      <c r="N7532" s="13">
        <v>392.54448549651312</v>
      </c>
      <c r="O7532" s="13">
        <v>274.30703241683881</v>
      </c>
      <c r="P7532" s="13">
        <v>202.28569673706855</v>
      </c>
      <c r="Q7532" s="13">
        <v>164.51971865874538</v>
      </c>
      <c r="R7532" s="13">
        <v>108.90092478837803</v>
      </c>
      <c r="S7532" s="13">
        <v>69.937512224823834</v>
      </c>
      <c r="T7532" s="13">
        <v>57.425900811360243</v>
      </c>
      <c r="U7532" s="13">
        <v>35.719646171575938</v>
      </c>
      <c r="V7532" s="13">
        <v>44.301728117910919</v>
      </c>
      <c r="W7532" s="13">
        <v>73.100239938430221</v>
      </c>
      <c r="X7532" s="13">
        <v>175.03404501055664</v>
      </c>
      <c r="Y7532" s="13">
        <v>350.11532187606076</v>
      </c>
      <c r="Z7532" s="13">
        <v>401.77743722715462</v>
      </c>
      <c r="AA7532" s="13">
        <v>445.80921609135731</v>
      </c>
      <c r="AB7532" s="13">
        <v>451.71798178541025</v>
      </c>
      <c r="AC7532" s="13">
        <v>405.99953384144141</v>
      </c>
      <c r="AD7532" s="13">
        <v>393.97380497574585</v>
      </c>
      <c r="AE7532" s="13">
        <v>328.6955745903465</v>
      </c>
      <c r="AF7532" s="14">
        <v>317.07343889318093</v>
      </c>
    </row>
    <row r="7533" spans="2:32" x14ac:dyDescent="0.25">
      <c r="B7533" s="9" t="s">
        <v>65</v>
      </c>
      <c r="C7533" s="10" t="s">
        <v>66</v>
      </c>
      <c r="D7533" s="11" t="s">
        <v>46</v>
      </c>
      <c r="E7533" s="11">
        <v>7</v>
      </c>
      <c r="F7533" s="11">
        <v>8</v>
      </c>
      <c r="G7533" s="11">
        <v>17</v>
      </c>
      <c r="H7533" s="15" t="s">
        <v>36</v>
      </c>
      <c r="I7533" s="13">
        <v>293.48136316897569</v>
      </c>
      <c r="J7533" s="13">
        <v>269.87087645423537</v>
      </c>
      <c r="K7533" s="13">
        <v>210.45057519433237</v>
      </c>
      <c r="L7533" s="13">
        <v>199.02914119178368</v>
      </c>
      <c r="M7533" s="13">
        <v>127.51171583893944</v>
      </c>
      <c r="N7533" s="13">
        <v>96.804196540156184</v>
      </c>
      <c r="O7533" s="13">
        <v>80.397847883670465</v>
      </c>
      <c r="P7533" s="13">
        <v>85.912899682705813</v>
      </c>
      <c r="Q7533" s="13">
        <v>76.952617585435391</v>
      </c>
      <c r="R7533" s="13">
        <v>69.513722553411554</v>
      </c>
      <c r="S7533" s="13">
        <v>68.021754330770833</v>
      </c>
      <c r="T7533" s="13">
        <v>77.253830149694451</v>
      </c>
      <c r="U7533" s="13">
        <v>176.48527912719564</v>
      </c>
      <c r="V7533" s="13">
        <v>318.42082693786728</v>
      </c>
      <c r="W7533" s="13">
        <v>537.20683070763448</v>
      </c>
      <c r="X7533" s="13">
        <v>860.25196618291591</v>
      </c>
      <c r="Y7533" s="13">
        <v>941.63346292591291</v>
      </c>
      <c r="Z7533" s="13">
        <v>941.63346292591291</v>
      </c>
      <c r="AA7533" s="13">
        <v>941.63346292591291</v>
      </c>
      <c r="AB7533" s="13">
        <v>941.63346292591291</v>
      </c>
      <c r="AC7533" s="13">
        <v>941.63346292591291</v>
      </c>
      <c r="AD7533" s="13">
        <v>941.63346292591291</v>
      </c>
      <c r="AE7533" s="13">
        <v>941.63346292591291</v>
      </c>
      <c r="AF7533" s="14">
        <v>941.63346292591291</v>
      </c>
    </row>
    <row r="7534" spans="2:32" x14ac:dyDescent="0.25">
      <c r="B7534" s="9" t="s">
        <v>65</v>
      </c>
      <c r="C7534" s="10" t="s">
        <v>66</v>
      </c>
      <c r="D7534" s="11" t="s">
        <v>46</v>
      </c>
      <c r="E7534" s="11">
        <v>7</v>
      </c>
      <c r="F7534" s="11">
        <v>8</v>
      </c>
      <c r="G7534" s="11">
        <v>18</v>
      </c>
      <c r="H7534" s="15" t="s">
        <v>36</v>
      </c>
      <c r="I7534" s="13">
        <v>941.63346292591291</v>
      </c>
      <c r="J7534" s="13">
        <v>941.63346292591291</v>
      </c>
      <c r="K7534" s="13">
        <v>941.63346292591291</v>
      </c>
      <c r="L7534" s="13">
        <v>941.63346292591291</v>
      </c>
      <c r="M7534" s="13">
        <v>941.63346292591291</v>
      </c>
      <c r="N7534" s="13">
        <v>941.63346292591291</v>
      </c>
      <c r="O7534" s="13">
        <v>941.63346292591291</v>
      </c>
      <c r="P7534" s="13">
        <v>936.60647082059938</v>
      </c>
      <c r="Q7534" s="13">
        <v>741.54369371035432</v>
      </c>
      <c r="R7534" s="13">
        <v>528.63694414752683</v>
      </c>
      <c r="S7534" s="13">
        <v>321.40647309544482</v>
      </c>
      <c r="T7534" s="13">
        <v>241.1939479179585</v>
      </c>
      <c r="U7534" s="13">
        <v>220.18805207454815</v>
      </c>
      <c r="V7534" s="13">
        <v>221.36025777563199</v>
      </c>
      <c r="W7534" s="13">
        <v>245.83825082478154</v>
      </c>
      <c r="X7534" s="13">
        <v>285.06183022415598</v>
      </c>
      <c r="Y7534" s="13">
        <v>405.06581195004151</v>
      </c>
      <c r="Z7534" s="13">
        <v>431.13675152513014</v>
      </c>
      <c r="AA7534" s="13">
        <v>398.80877028134262</v>
      </c>
      <c r="AB7534" s="13">
        <v>246.82028261632129</v>
      </c>
      <c r="AC7534" s="13">
        <v>349.56076869182351</v>
      </c>
      <c r="AD7534" s="13">
        <v>388.06372541411605</v>
      </c>
      <c r="AE7534" s="13">
        <v>395.87924985154251</v>
      </c>
      <c r="AF7534" s="14">
        <v>224.17511799265398</v>
      </c>
    </row>
    <row r="7535" spans="2:32" x14ac:dyDescent="0.25">
      <c r="B7535" s="9" t="s">
        <v>65</v>
      </c>
      <c r="C7535" s="10" t="s">
        <v>66</v>
      </c>
      <c r="D7535" s="11" t="s">
        <v>46</v>
      </c>
      <c r="E7535" s="11">
        <v>7</v>
      </c>
      <c r="F7535" s="11">
        <v>8</v>
      </c>
      <c r="G7535" s="11">
        <v>19</v>
      </c>
      <c r="H7535" s="15" t="s">
        <v>36</v>
      </c>
      <c r="I7535" s="13">
        <v>114.77670903735719</v>
      </c>
      <c r="J7535" s="13">
        <v>72.985823970265059</v>
      </c>
      <c r="K7535" s="13">
        <v>97.829998650911605</v>
      </c>
      <c r="L7535" s="13">
        <v>115.06209623509584</v>
      </c>
      <c r="M7535" s="13">
        <v>107.35174858165459</v>
      </c>
      <c r="N7535" s="13">
        <v>199.23745658056509</v>
      </c>
      <c r="O7535" s="13">
        <v>47.692058122551259</v>
      </c>
      <c r="P7535" s="13">
        <v>14.59685190828068</v>
      </c>
      <c r="Q7535" s="13">
        <v>6.9338224376257171</v>
      </c>
      <c r="R7535" s="13">
        <v>14.305531250875498</v>
      </c>
      <c r="S7535" s="13">
        <v>0</v>
      </c>
      <c r="T7535" s="13">
        <v>0</v>
      </c>
      <c r="U7535" s="13">
        <v>44.538805415509906</v>
      </c>
      <c r="V7535" s="13">
        <v>631.45627912210637</v>
      </c>
      <c r="W7535" s="13">
        <v>857.55361906884639</v>
      </c>
      <c r="X7535" s="13">
        <v>818.85125767505815</v>
      </c>
      <c r="Y7535" s="13">
        <v>459.00782443638076</v>
      </c>
      <c r="Z7535" s="13">
        <v>309.79390504935338</v>
      </c>
      <c r="AA7535" s="13">
        <v>384.66094314529136</v>
      </c>
      <c r="AB7535" s="13">
        <v>209.91087882038826</v>
      </c>
      <c r="AC7535" s="13">
        <v>63.074583891874681</v>
      </c>
      <c r="AD7535" s="13">
        <v>323.25949802380916</v>
      </c>
      <c r="AE7535" s="13">
        <v>732.25882736596475</v>
      </c>
      <c r="AF7535" s="14">
        <v>506.01847798680234</v>
      </c>
    </row>
    <row r="7536" spans="2:32" x14ac:dyDescent="0.25">
      <c r="B7536" s="9" t="s">
        <v>65</v>
      </c>
      <c r="C7536" s="10" t="s">
        <v>66</v>
      </c>
      <c r="D7536" s="11" t="s">
        <v>46</v>
      </c>
      <c r="E7536" s="11">
        <v>7</v>
      </c>
      <c r="F7536" s="11">
        <v>8</v>
      </c>
      <c r="G7536" s="11">
        <v>20</v>
      </c>
      <c r="H7536" s="15" t="s">
        <v>36</v>
      </c>
      <c r="I7536" s="13">
        <v>448.96798956889063</v>
      </c>
      <c r="J7536" s="13">
        <v>593.29482690310113</v>
      </c>
      <c r="K7536" s="13">
        <v>641.98952179813512</v>
      </c>
      <c r="L7536" s="13">
        <v>727.71223914906761</v>
      </c>
      <c r="M7536" s="13">
        <v>807.65744280800004</v>
      </c>
      <c r="N7536" s="13">
        <v>722.6900308692899</v>
      </c>
      <c r="O7536" s="13">
        <v>594.56927845280723</v>
      </c>
      <c r="P7536" s="13">
        <v>556.09236325966901</v>
      </c>
      <c r="Q7536" s="13">
        <v>411.07382517952789</v>
      </c>
      <c r="R7536" s="13">
        <v>415.67138472063112</v>
      </c>
      <c r="S7536" s="13">
        <v>532.86662076706477</v>
      </c>
      <c r="T7536" s="13">
        <v>464.20437283695509</v>
      </c>
      <c r="U7536" s="13">
        <v>352.78988461809473</v>
      </c>
      <c r="V7536" s="13">
        <v>405.26605884434309</v>
      </c>
      <c r="W7536" s="13">
        <v>468.34581819536004</v>
      </c>
      <c r="X7536" s="13">
        <v>441.92956726990082</v>
      </c>
      <c r="Y7536" s="13">
        <v>368.3731289264922</v>
      </c>
      <c r="Z7536" s="13">
        <v>401.98428714825405</v>
      </c>
      <c r="AA7536" s="13">
        <v>342.85168919880545</v>
      </c>
      <c r="AB7536" s="13">
        <v>362.54464391028523</v>
      </c>
      <c r="AC7536" s="13">
        <v>269.99271240531931</v>
      </c>
      <c r="AD7536" s="13">
        <v>215.46451284615623</v>
      </c>
      <c r="AE7536" s="13">
        <v>176.92985485745444</v>
      </c>
      <c r="AF7536" s="14">
        <v>144.39008826692486</v>
      </c>
    </row>
    <row r="7537" spans="2:32" x14ac:dyDescent="0.25">
      <c r="B7537" s="9" t="s">
        <v>65</v>
      </c>
      <c r="C7537" s="10" t="s">
        <v>66</v>
      </c>
      <c r="D7537" s="11" t="s">
        <v>46</v>
      </c>
      <c r="E7537" s="11">
        <v>7</v>
      </c>
      <c r="F7537" s="11">
        <v>8</v>
      </c>
      <c r="G7537" s="11">
        <v>21</v>
      </c>
      <c r="H7537" s="15" t="s">
        <v>36</v>
      </c>
      <c r="I7537" s="13">
        <v>125.52926653201119</v>
      </c>
      <c r="J7537" s="13">
        <v>114.4517542122036</v>
      </c>
      <c r="K7537" s="13">
        <v>100.1303112669699</v>
      </c>
      <c r="L7537" s="13">
        <v>94.073171181222108</v>
      </c>
      <c r="M7537" s="13">
        <v>130.70568580752627</v>
      </c>
      <c r="N7537" s="13">
        <v>141.18349337847928</v>
      </c>
      <c r="O7537" s="13">
        <v>168.12222564373164</v>
      </c>
      <c r="P7537" s="13">
        <v>209.55295097238772</v>
      </c>
      <c r="Q7537" s="13">
        <v>291.32149962800867</v>
      </c>
      <c r="R7537" s="13">
        <v>263.19787778621691</v>
      </c>
      <c r="S7537" s="13">
        <v>303.77979412675251</v>
      </c>
      <c r="T7537" s="13">
        <v>404.74398177149715</v>
      </c>
      <c r="U7537" s="13">
        <v>526.10259465819854</v>
      </c>
      <c r="V7537" s="13">
        <v>662.27813016677487</v>
      </c>
      <c r="W7537" s="13">
        <v>804.78654108548187</v>
      </c>
      <c r="X7537" s="13">
        <v>927.99093578441807</v>
      </c>
      <c r="Y7537" s="13">
        <v>921.96243969629597</v>
      </c>
      <c r="Z7537" s="13">
        <v>711.0541500959348</v>
      </c>
      <c r="AA7537" s="13">
        <v>515.34996978571985</v>
      </c>
      <c r="AB7537" s="13">
        <v>689.81019155424246</v>
      </c>
      <c r="AC7537" s="13">
        <v>941.63346292591291</v>
      </c>
      <c r="AD7537" s="13">
        <v>941.63346292591291</v>
      </c>
      <c r="AE7537" s="13">
        <v>941.63346292591291</v>
      </c>
      <c r="AF7537" s="14">
        <v>941.63346292591291</v>
      </c>
    </row>
    <row r="7538" spans="2:32" x14ac:dyDescent="0.25">
      <c r="B7538" s="9" t="s">
        <v>65</v>
      </c>
      <c r="C7538" s="10" t="s">
        <v>66</v>
      </c>
      <c r="D7538" s="11" t="s">
        <v>46</v>
      </c>
      <c r="E7538" s="11">
        <v>7</v>
      </c>
      <c r="F7538" s="11">
        <v>8</v>
      </c>
      <c r="G7538" s="11">
        <v>22</v>
      </c>
      <c r="H7538" s="15" t="s">
        <v>36</v>
      </c>
      <c r="I7538" s="13">
        <v>941.63346292591291</v>
      </c>
      <c r="J7538" s="13">
        <v>941.63346292591291</v>
      </c>
      <c r="K7538" s="13">
        <v>941.63346292591291</v>
      </c>
      <c r="L7538" s="13">
        <v>941.63346292591291</v>
      </c>
      <c r="M7538" s="13">
        <v>941.63346292591291</v>
      </c>
      <c r="N7538" s="13">
        <v>941.63346292591291</v>
      </c>
      <c r="O7538" s="13">
        <v>941.63346292591291</v>
      </c>
      <c r="P7538" s="13">
        <v>941.63346292591291</v>
      </c>
      <c r="Q7538" s="13">
        <v>856.51539417170545</v>
      </c>
      <c r="R7538" s="13">
        <v>407.01043703076249</v>
      </c>
      <c r="S7538" s="13">
        <v>309.54460709884216</v>
      </c>
      <c r="T7538" s="13">
        <v>294.32223841826584</v>
      </c>
      <c r="U7538" s="13">
        <v>262.33882736877808</v>
      </c>
      <c r="V7538" s="13">
        <v>275.69341537743298</v>
      </c>
      <c r="W7538" s="13">
        <v>368.77399329313124</v>
      </c>
      <c r="X7538" s="13">
        <v>304.81852435757685</v>
      </c>
      <c r="Y7538" s="13">
        <v>337.48046378831287</v>
      </c>
      <c r="Z7538" s="13">
        <v>268.61375784987217</v>
      </c>
      <c r="AA7538" s="13">
        <v>260.06283814735099</v>
      </c>
      <c r="AB7538" s="13">
        <v>345.46136709588319</v>
      </c>
      <c r="AC7538" s="13">
        <v>470.0336326981423</v>
      </c>
      <c r="AD7538" s="13">
        <v>486.48345689586262</v>
      </c>
      <c r="AE7538" s="13">
        <v>891.570998194293</v>
      </c>
      <c r="AF7538" s="14">
        <v>941.63346292591291</v>
      </c>
    </row>
    <row r="7539" spans="2:32" x14ac:dyDescent="0.25">
      <c r="B7539" s="9" t="s">
        <v>65</v>
      </c>
      <c r="C7539" s="10" t="s">
        <v>66</v>
      </c>
      <c r="D7539" s="11" t="s">
        <v>46</v>
      </c>
      <c r="E7539" s="11">
        <v>7</v>
      </c>
      <c r="F7539" s="11">
        <v>8</v>
      </c>
      <c r="G7539" s="11">
        <v>23</v>
      </c>
      <c r="H7539" s="15" t="s">
        <v>36</v>
      </c>
      <c r="I7539" s="13">
        <v>941.36887020924883</v>
      </c>
      <c r="J7539" s="13">
        <v>801.21154109733197</v>
      </c>
      <c r="K7539" s="13">
        <v>684.14681589688144</v>
      </c>
      <c r="L7539" s="13">
        <v>704.53318948881599</v>
      </c>
      <c r="M7539" s="13">
        <v>535.22989796008289</v>
      </c>
      <c r="N7539" s="13">
        <v>431.31078844571653</v>
      </c>
      <c r="O7539" s="13">
        <v>387.58561237173109</v>
      </c>
      <c r="P7539" s="13">
        <v>420.02874231752526</v>
      </c>
      <c r="Q7539" s="13">
        <v>452.28115933117874</v>
      </c>
      <c r="R7539" s="13">
        <v>359.95467402686387</v>
      </c>
      <c r="S7539" s="13">
        <v>277.93329008494823</v>
      </c>
      <c r="T7539" s="13">
        <v>208.11679264397264</v>
      </c>
      <c r="U7539" s="13">
        <v>189.12845837626361</v>
      </c>
      <c r="V7539" s="13">
        <v>269.23845134937511</v>
      </c>
      <c r="W7539" s="13">
        <v>341.90698472201836</v>
      </c>
      <c r="X7539" s="13">
        <v>402.61908732142689</v>
      </c>
      <c r="Y7539" s="13">
        <v>407.04958354677547</v>
      </c>
      <c r="Z7539" s="13">
        <v>414.12310969230947</v>
      </c>
      <c r="AA7539" s="13">
        <v>348.26782192930193</v>
      </c>
      <c r="AB7539" s="13">
        <v>257.70250873415353</v>
      </c>
      <c r="AC7539" s="13">
        <v>220.842897150498</v>
      </c>
      <c r="AD7539" s="13">
        <v>193.35837081818801</v>
      </c>
      <c r="AE7539" s="13">
        <v>132.56761303094845</v>
      </c>
      <c r="AF7539" s="14">
        <v>96.216198688300992</v>
      </c>
    </row>
    <row r="7540" spans="2:32" x14ac:dyDescent="0.25">
      <c r="B7540" s="9" t="s">
        <v>65</v>
      </c>
      <c r="C7540" s="10" t="s">
        <v>66</v>
      </c>
      <c r="D7540" s="11" t="s">
        <v>46</v>
      </c>
      <c r="E7540" s="11">
        <v>7</v>
      </c>
      <c r="F7540" s="11">
        <v>8</v>
      </c>
      <c r="G7540" s="11">
        <v>24</v>
      </c>
      <c r="H7540" s="15" t="s">
        <v>36</v>
      </c>
      <c r="I7540" s="13">
        <v>93.258977550418678</v>
      </c>
      <c r="J7540" s="13">
        <v>103.07673510848194</v>
      </c>
      <c r="K7540" s="13">
        <v>112.29001251438039</v>
      </c>
      <c r="L7540" s="13">
        <v>125.00976666095009</v>
      </c>
      <c r="M7540" s="13">
        <v>94.872120579240914</v>
      </c>
      <c r="N7540" s="13">
        <v>89.297708916854262</v>
      </c>
      <c r="O7540" s="13">
        <v>77.421988355096488</v>
      </c>
      <c r="P7540" s="13">
        <v>70.306734280649636</v>
      </c>
      <c r="Q7540" s="13">
        <v>58.31560813892991</v>
      </c>
      <c r="R7540" s="13">
        <v>34.708677709987143</v>
      </c>
      <c r="S7540" s="13">
        <v>7.539461698926452</v>
      </c>
      <c r="T7540" s="13">
        <v>2.5881685793959437</v>
      </c>
      <c r="U7540" s="13">
        <v>3.6233701598586978</v>
      </c>
      <c r="V7540" s="13">
        <v>0.74849735681172702</v>
      </c>
      <c r="W7540" s="13">
        <v>0</v>
      </c>
      <c r="X7540" s="13">
        <v>0</v>
      </c>
      <c r="Y7540" s="13">
        <v>0</v>
      </c>
      <c r="Z7540" s="13">
        <v>0</v>
      </c>
      <c r="AA7540" s="13">
        <v>3.0912611935158915E-2</v>
      </c>
      <c r="AB7540" s="13">
        <v>4.0981877423215272</v>
      </c>
      <c r="AC7540" s="13">
        <v>23.629434622313237</v>
      </c>
      <c r="AD7540" s="13">
        <v>40.008750032290187</v>
      </c>
      <c r="AE7540" s="13">
        <v>44.415731396901279</v>
      </c>
      <c r="AF7540" s="14">
        <v>59.16112824699433</v>
      </c>
    </row>
    <row r="7541" spans="2:32" x14ac:dyDescent="0.25">
      <c r="B7541" s="9" t="s">
        <v>65</v>
      </c>
      <c r="C7541" s="10" t="s">
        <v>66</v>
      </c>
      <c r="D7541" s="11" t="s">
        <v>46</v>
      </c>
      <c r="E7541" s="11">
        <v>7</v>
      </c>
      <c r="F7541" s="11">
        <v>8</v>
      </c>
      <c r="G7541" s="11">
        <v>25</v>
      </c>
      <c r="H7541" s="15" t="s">
        <v>36</v>
      </c>
      <c r="I7541" s="13">
        <v>51.551270407625331</v>
      </c>
      <c r="J7541" s="13">
        <v>60.621934225821214</v>
      </c>
      <c r="K7541" s="13">
        <v>73.235930454669386</v>
      </c>
      <c r="L7541" s="13">
        <v>24.740309658680705</v>
      </c>
      <c r="M7541" s="13">
        <v>13.229525291445764</v>
      </c>
      <c r="N7541" s="13">
        <v>29.545860332785004</v>
      </c>
      <c r="O7541" s="13">
        <v>17.856441561222734</v>
      </c>
      <c r="P7541" s="13">
        <v>2.1332173221563822</v>
      </c>
      <c r="Q7541" s="13">
        <v>6.0033936373966013</v>
      </c>
      <c r="R7541" s="13">
        <v>0.8706640119444149</v>
      </c>
      <c r="S7541" s="13">
        <v>0.50004238579123883</v>
      </c>
      <c r="T7541" s="13">
        <v>0</v>
      </c>
      <c r="U7541" s="13">
        <v>0.19437849305730018</v>
      </c>
      <c r="V7541" s="13">
        <v>0.58255840850296292</v>
      </c>
      <c r="W7541" s="13">
        <v>12.081142915201434</v>
      </c>
      <c r="X7541" s="13">
        <v>29.715427155829673</v>
      </c>
      <c r="Y7541" s="13">
        <v>16.415337279380125</v>
      </c>
      <c r="Z7541" s="13">
        <v>18.918928791841168</v>
      </c>
      <c r="AA7541" s="13">
        <v>17.798574537794639</v>
      </c>
      <c r="AB7541" s="13">
        <v>10.857333170028559</v>
      </c>
      <c r="AC7541" s="13">
        <v>13.412033920679759</v>
      </c>
      <c r="AD7541" s="13">
        <v>10.585548923381895</v>
      </c>
      <c r="AE7541" s="13">
        <v>10.287056738785456</v>
      </c>
      <c r="AF7541" s="14">
        <v>0</v>
      </c>
    </row>
    <row r="7542" spans="2:32" x14ac:dyDescent="0.25">
      <c r="B7542" s="9" t="s">
        <v>65</v>
      </c>
      <c r="C7542" s="10" t="s">
        <v>66</v>
      </c>
      <c r="D7542" s="11" t="s">
        <v>46</v>
      </c>
      <c r="E7542" s="11">
        <v>7</v>
      </c>
      <c r="F7542" s="11">
        <v>8</v>
      </c>
      <c r="G7542" s="11">
        <v>26</v>
      </c>
      <c r="H7542" s="15" t="s">
        <v>36</v>
      </c>
      <c r="I7542" s="13">
        <v>0</v>
      </c>
      <c r="J7542" s="13">
        <v>0</v>
      </c>
      <c r="K7542" s="13">
        <v>0</v>
      </c>
      <c r="L7542" s="13">
        <v>0</v>
      </c>
      <c r="M7542" s="13">
        <v>0</v>
      </c>
      <c r="N7542" s="13">
        <v>0</v>
      </c>
      <c r="O7542" s="13">
        <v>0</v>
      </c>
      <c r="P7542" s="13">
        <v>0</v>
      </c>
      <c r="Q7542" s="13">
        <v>13.534117274713095</v>
      </c>
      <c r="R7542" s="13">
        <v>12.874236759163095</v>
      </c>
      <c r="S7542" s="13">
        <v>29.667119361247121</v>
      </c>
      <c r="T7542" s="13">
        <v>50.126570520482204</v>
      </c>
      <c r="U7542" s="13">
        <v>81.799879343995954</v>
      </c>
      <c r="V7542" s="13">
        <v>146.22291669240616</v>
      </c>
      <c r="W7542" s="13">
        <v>278.61791615930997</v>
      </c>
      <c r="X7542" s="13">
        <v>434.67523273242182</v>
      </c>
      <c r="Y7542" s="13">
        <v>572.61064332704234</v>
      </c>
      <c r="Z7542" s="13">
        <v>654.81448641760232</v>
      </c>
      <c r="AA7542" s="13">
        <v>644.74776779815102</v>
      </c>
      <c r="AB7542" s="13">
        <v>578.33162702431946</v>
      </c>
      <c r="AC7542" s="13">
        <v>579.9550957047403</v>
      </c>
      <c r="AD7542" s="13">
        <v>546.87689607447544</v>
      </c>
      <c r="AE7542" s="13">
        <v>579.59758896814276</v>
      </c>
      <c r="AF7542" s="14">
        <v>531.59762682114035</v>
      </c>
    </row>
    <row r="7543" spans="2:32" x14ac:dyDescent="0.25">
      <c r="B7543" s="9" t="s">
        <v>65</v>
      </c>
      <c r="C7543" s="10" t="s">
        <v>66</v>
      </c>
      <c r="D7543" s="11" t="s">
        <v>46</v>
      </c>
      <c r="E7543" s="11">
        <v>7</v>
      </c>
      <c r="F7543" s="11">
        <v>8</v>
      </c>
      <c r="G7543" s="11">
        <v>27</v>
      </c>
      <c r="H7543" s="15" t="s">
        <v>36</v>
      </c>
      <c r="I7543" s="13">
        <v>475.08963095688745</v>
      </c>
      <c r="J7543" s="13">
        <v>448.83016822895223</v>
      </c>
      <c r="K7543" s="13">
        <v>458.78359103657056</v>
      </c>
      <c r="L7543" s="13">
        <v>424.8402264512967</v>
      </c>
      <c r="M7543" s="13">
        <v>348.49047195023837</v>
      </c>
      <c r="N7543" s="13">
        <v>293.63997056775997</v>
      </c>
      <c r="O7543" s="13">
        <v>247.56564979943639</v>
      </c>
      <c r="P7543" s="13">
        <v>180.21209819831543</v>
      </c>
      <c r="Q7543" s="13">
        <v>116.31590490383235</v>
      </c>
      <c r="R7543" s="13">
        <v>59.480806546270131</v>
      </c>
      <c r="S7543" s="13">
        <v>21.40306706304569</v>
      </c>
      <c r="T7543" s="13">
        <v>0</v>
      </c>
      <c r="U7543" s="13">
        <v>0</v>
      </c>
      <c r="V7543" s="13">
        <v>0</v>
      </c>
      <c r="W7543" s="13">
        <v>0</v>
      </c>
      <c r="X7543" s="13">
        <v>25.749545246846562</v>
      </c>
      <c r="Y7543" s="13">
        <v>71.480754971880472</v>
      </c>
      <c r="Z7543" s="13">
        <v>138.37951468010834</v>
      </c>
      <c r="AA7543" s="13">
        <v>225.0438876612711</v>
      </c>
      <c r="AB7543" s="13">
        <v>424.14060881099135</v>
      </c>
      <c r="AC7543" s="13">
        <v>589.97208948973889</v>
      </c>
      <c r="AD7543" s="13">
        <v>540.5825607799361</v>
      </c>
      <c r="AE7543" s="13">
        <v>430.50747633356366</v>
      </c>
      <c r="AF7543" s="14">
        <v>402.32077200361931</v>
      </c>
    </row>
    <row r="7544" spans="2:32" x14ac:dyDescent="0.25">
      <c r="B7544" s="9" t="s">
        <v>65</v>
      </c>
      <c r="C7544" s="10" t="s">
        <v>66</v>
      </c>
      <c r="D7544" s="11" t="s">
        <v>46</v>
      </c>
      <c r="E7544" s="11">
        <v>7</v>
      </c>
      <c r="F7544" s="11">
        <v>8</v>
      </c>
      <c r="G7544" s="11">
        <v>28</v>
      </c>
      <c r="H7544" s="15" t="s">
        <v>36</v>
      </c>
      <c r="I7544" s="13">
        <v>416.99444937068631</v>
      </c>
      <c r="J7544" s="13">
        <v>373.00508484698315</v>
      </c>
      <c r="K7544" s="13">
        <v>321.00793326374935</v>
      </c>
      <c r="L7544" s="13">
        <v>266.03498952976673</v>
      </c>
      <c r="M7544" s="13">
        <v>243.09898852680789</v>
      </c>
      <c r="N7544" s="13">
        <v>226.6431003248864</v>
      </c>
      <c r="O7544" s="13">
        <v>230.47270426722312</v>
      </c>
      <c r="P7544" s="13">
        <v>234.38154453112782</v>
      </c>
      <c r="Q7544" s="13">
        <v>187.64868975096485</v>
      </c>
      <c r="R7544" s="13">
        <v>119.63592193753159</v>
      </c>
      <c r="S7544" s="13">
        <v>103.72507822437105</v>
      </c>
      <c r="T7544" s="13">
        <v>98.710390994249551</v>
      </c>
      <c r="U7544" s="13">
        <v>131.27109524373105</v>
      </c>
      <c r="V7544" s="13">
        <v>172.164844578106</v>
      </c>
      <c r="W7544" s="13">
        <v>295.80943544871161</v>
      </c>
      <c r="X7544" s="13">
        <v>530.45964905488347</v>
      </c>
      <c r="Y7544" s="13">
        <v>678.40137404932466</v>
      </c>
      <c r="Z7544" s="13">
        <v>869.65508060923776</v>
      </c>
      <c r="AA7544" s="13">
        <v>887.2225681591392</v>
      </c>
      <c r="AB7544" s="13">
        <v>844.45536999335934</v>
      </c>
      <c r="AC7544" s="13">
        <v>882.90048285335104</v>
      </c>
      <c r="AD7544" s="13">
        <v>941.63346292591291</v>
      </c>
      <c r="AE7544" s="13">
        <v>941.63346292591291</v>
      </c>
      <c r="AF7544" s="14">
        <v>941.63346292591291</v>
      </c>
    </row>
    <row r="7545" spans="2:32" x14ac:dyDescent="0.25">
      <c r="B7545" s="9" t="s">
        <v>65</v>
      </c>
      <c r="C7545" s="10" t="s">
        <v>66</v>
      </c>
      <c r="D7545" s="11" t="s">
        <v>46</v>
      </c>
      <c r="E7545" s="11">
        <v>7</v>
      </c>
      <c r="F7545" s="11">
        <v>8</v>
      </c>
      <c r="G7545" s="11">
        <v>29</v>
      </c>
      <c r="H7545" s="15" t="s">
        <v>36</v>
      </c>
      <c r="I7545" s="13">
        <v>878.3476284987787</v>
      </c>
      <c r="J7545" s="13">
        <v>941.63346292591291</v>
      </c>
      <c r="K7545" s="13">
        <v>941.63346292591291</v>
      </c>
      <c r="L7545" s="13">
        <v>941.63346292591291</v>
      </c>
      <c r="M7545" s="13">
        <v>908.50048512436069</v>
      </c>
      <c r="N7545" s="13">
        <v>913.04505200652352</v>
      </c>
      <c r="O7545" s="13">
        <v>873.5893391574208</v>
      </c>
      <c r="P7545" s="13">
        <v>777.33486144259723</v>
      </c>
      <c r="Q7545" s="13">
        <v>603.32597003123635</v>
      </c>
      <c r="R7545" s="13">
        <v>433.2516066793562</v>
      </c>
      <c r="S7545" s="13">
        <v>330.8439839011545</v>
      </c>
      <c r="T7545" s="13">
        <v>292.01313299611553</v>
      </c>
      <c r="U7545" s="13">
        <v>293.93225557027785</v>
      </c>
      <c r="V7545" s="13">
        <v>398.6847950843316</v>
      </c>
      <c r="W7545" s="13">
        <v>757.45193495504554</v>
      </c>
      <c r="X7545" s="13">
        <v>941.63346292591291</v>
      </c>
      <c r="Y7545" s="13">
        <v>941.63346292591291</v>
      </c>
      <c r="Z7545" s="13">
        <v>941.63346292591291</v>
      </c>
      <c r="AA7545" s="13">
        <v>941.63346292591291</v>
      </c>
      <c r="AB7545" s="13">
        <v>941.63346292591291</v>
      </c>
      <c r="AC7545" s="13">
        <v>941.63346292591291</v>
      </c>
      <c r="AD7545" s="13">
        <v>941.63346292591291</v>
      </c>
      <c r="AE7545" s="13">
        <v>941.63346292591291</v>
      </c>
      <c r="AF7545" s="14">
        <v>941.63346292591291</v>
      </c>
    </row>
    <row r="7546" spans="2:32" x14ac:dyDescent="0.25">
      <c r="B7546" s="9" t="s">
        <v>65</v>
      </c>
      <c r="C7546" s="10" t="s">
        <v>66</v>
      </c>
      <c r="D7546" s="11" t="s">
        <v>46</v>
      </c>
      <c r="E7546" s="11">
        <v>7</v>
      </c>
      <c r="F7546" s="11">
        <v>8</v>
      </c>
      <c r="G7546" s="11">
        <v>30</v>
      </c>
      <c r="H7546" s="15" t="s">
        <v>36</v>
      </c>
      <c r="I7546" s="13">
        <v>941.63346292591291</v>
      </c>
      <c r="J7546" s="13">
        <v>941.63346292591291</v>
      </c>
      <c r="K7546" s="13">
        <v>941.63346292591291</v>
      </c>
      <c r="L7546" s="13">
        <v>941.63346292591291</v>
      </c>
      <c r="M7546" s="13">
        <v>941.63346292591291</v>
      </c>
      <c r="N7546" s="13">
        <v>941.63346292591291</v>
      </c>
      <c r="O7546" s="13">
        <v>819.31394119564106</v>
      </c>
      <c r="P7546" s="13">
        <v>505.71662533321131</v>
      </c>
      <c r="Q7546" s="13">
        <v>328.4330368973292</v>
      </c>
      <c r="R7546" s="13">
        <v>243.80338999264981</v>
      </c>
      <c r="S7546" s="13">
        <v>206.56951143856199</v>
      </c>
      <c r="T7546" s="13">
        <v>221.88725342966484</v>
      </c>
      <c r="U7546" s="13">
        <v>187.33263722086812</v>
      </c>
      <c r="V7546" s="13">
        <v>168.00392702843214</v>
      </c>
      <c r="W7546" s="13">
        <v>134.04408014284829</v>
      </c>
      <c r="X7546" s="13">
        <v>104.86250012357655</v>
      </c>
      <c r="Y7546" s="13">
        <v>80.755607287109612</v>
      </c>
      <c r="Z7546" s="13">
        <v>11.325473241614649</v>
      </c>
      <c r="AA7546" s="13">
        <v>0</v>
      </c>
      <c r="AB7546" s="13">
        <v>0</v>
      </c>
      <c r="AC7546" s="13">
        <v>0</v>
      </c>
      <c r="AD7546" s="13">
        <v>0</v>
      </c>
      <c r="AE7546" s="13">
        <v>0</v>
      </c>
      <c r="AF7546" s="14">
        <v>0</v>
      </c>
    </row>
    <row r="7547" spans="2:32" x14ac:dyDescent="0.25">
      <c r="B7547" s="9" t="s">
        <v>65</v>
      </c>
      <c r="C7547" s="10" t="s">
        <v>66</v>
      </c>
      <c r="D7547" s="11" t="s">
        <v>46</v>
      </c>
      <c r="E7547" s="11">
        <v>7</v>
      </c>
      <c r="F7547" s="11">
        <v>8</v>
      </c>
      <c r="G7547" s="11">
        <v>31</v>
      </c>
      <c r="H7547" s="15" t="s">
        <v>36</v>
      </c>
      <c r="I7547" s="13">
        <v>0</v>
      </c>
      <c r="J7547" s="13">
        <v>0</v>
      </c>
      <c r="K7547" s="13">
        <v>0</v>
      </c>
      <c r="L7547" s="13">
        <v>0</v>
      </c>
      <c r="M7547" s="13">
        <v>0</v>
      </c>
      <c r="N7547" s="13">
        <v>17.476341145081786</v>
      </c>
      <c r="O7547" s="13">
        <v>62.609247369453207</v>
      </c>
      <c r="P7547" s="13">
        <v>180.29347376580949</v>
      </c>
      <c r="Q7547" s="13">
        <v>219.88411070839805</v>
      </c>
      <c r="R7547" s="13">
        <v>285.18119004019121</v>
      </c>
      <c r="S7547" s="13">
        <v>267.11033960818634</v>
      </c>
      <c r="T7547" s="13">
        <v>270.75745071296723</v>
      </c>
      <c r="U7547" s="13">
        <v>311.39581282594628</v>
      </c>
      <c r="V7547" s="13">
        <v>403.7833087503123</v>
      </c>
      <c r="W7547" s="13">
        <v>520.31618709336863</v>
      </c>
      <c r="X7547" s="13">
        <v>589.58904655766935</v>
      </c>
      <c r="Y7547" s="13">
        <v>625.8168899702531</v>
      </c>
      <c r="Z7547" s="13">
        <v>547.48747391975326</v>
      </c>
      <c r="AA7547" s="13">
        <v>458.23277732159079</v>
      </c>
      <c r="AB7547" s="13">
        <v>600.72559027393481</v>
      </c>
      <c r="AC7547" s="13">
        <v>678.58107070716596</v>
      </c>
      <c r="AD7547" s="13">
        <v>672.50594916451485</v>
      </c>
      <c r="AE7547" s="13">
        <v>586.8234563747867</v>
      </c>
      <c r="AF7547" s="14">
        <v>574.3671832107774</v>
      </c>
    </row>
    <row r="7548" spans="2:32" x14ac:dyDescent="0.25">
      <c r="B7548" s="9" t="s">
        <v>65</v>
      </c>
      <c r="C7548" s="10" t="s">
        <v>66</v>
      </c>
      <c r="D7548" s="11" t="s">
        <v>46</v>
      </c>
      <c r="E7548" s="11">
        <v>7</v>
      </c>
      <c r="F7548" s="11">
        <v>9</v>
      </c>
      <c r="G7548" s="11">
        <v>1</v>
      </c>
      <c r="H7548" s="15" t="s">
        <v>36</v>
      </c>
      <c r="I7548" s="13">
        <v>552.05535352918048</v>
      </c>
      <c r="J7548" s="13">
        <v>445.47519052658504</v>
      </c>
      <c r="K7548" s="13">
        <v>490.69605323689899</v>
      </c>
      <c r="L7548" s="13">
        <v>450.68400169121105</v>
      </c>
      <c r="M7548" s="13">
        <v>316.70390521491714</v>
      </c>
      <c r="N7548" s="13">
        <v>556.22607455231491</v>
      </c>
      <c r="O7548" s="13">
        <v>177.5006966307555</v>
      </c>
      <c r="P7548" s="13">
        <v>29.375139664496476</v>
      </c>
      <c r="Q7548" s="13">
        <v>17.448807828782378</v>
      </c>
      <c r="R7548" s="13">
        <v>17.254430174657934</v>
      </c>
      <c r="S7548" s="13">
        <v>26.952580513736475</v>
      </c>
      <c r="T7548" s="13">
        <v>145.72236683447497</v>
      </c>
      <c r="U7548" s="13">
        <v>242.30111717398009</v>
      </c>
      <c r="V7548" s="13">
        <v>195.28254672918473</v>
      </c>
      <c r="W7548" s="13">
        <v>219.10997319423768</v>
      </c>
      <c r="X7548" s="13">
        <v>234.25411622061281</v>
      </c>
      <c r="Y7548" s="13">
        <v>178.23230189322453</v>
      </c>
      <c r="Z7548" s="13">
        <v>213.66886013532161</v>
      </c>
      <c r="AA7548" s="13">
        <v>202.71046338693489</v>
      </c>
      <c r="AB7548" s="13">
        <v>229.90779174247479</v>
      </c>
      <c r="AC7548" s="13">
        <v>234.0283162863835</v>
      </c>
      <c r="AD7548" s="13">
        <v>208.73562427274766</v>
      </c>
      <c r="AE7548" s="13">
        <v>145.59500590178561</v>
      </c>
      <c r="AF7548" s="14">
        <v>98.319414323350543</v>
      </c>
    </row>
    <row r="7549" spans="2:32" x14ac:dyDescent="0.25">
      <c r="B7549" s="9" t="s">
        <v>65</v>
      </c>
      <c r="C7549" s="10" t="s">
        <v>66</v>
      </c>
      <c r="D7549" s="11" t="s">
        <v>46</v>
      </c>
      <c r="E7549" s="11">
        <v>7</v>
      </c>
      <c r="F7549" s="11">
        <v>9</v>
      </c>
      <c r="G7549" s="11">
        <v>2</v>
      </c>
      <c r="H7549" s="15" t="s">
        <v>36</v>
      </c>
      <c r="I7549" s="13">
        <v>146.9065320994022</v>
      </c>
      <c r="J7549" s="13">
        <v>114.22778190146239</v>
      </c>
      <c r="K7549" s="13">
        <v>95.990247153965655</v>
      </c>
      <c r="L7549" s="13">
        <v>97.1986431690149</v>
      </c>
      <c r="M7549" s="13">
        <v>34.953836135407521</v>
      </c>
      <c r="N7549" s="13">
        <v>18.604609135167117</v>
      </c>
      <c r="O7549" s="13">
        <v>20.964932231693972</v>
      </c>
      <c r="P7549" s="13">
        <v>21.061215142850738</v>
      </c>
      <c r="Q7549" s="13">
        <v>2.4428380335607338</v>
      </c>
      <c r="R7549" s="13">
        <v>0.44728489125062554</v>
      </c>
      <c r="S7549" s="13">
        <v>7.0366994269624721</v>
      </c>
      <c r="T7549" s="13">
        <v>17.944399099944391</v>
      </c>
      <c r="U7549" s="13">
        <v>52.290287230784877</v>
      </c>
      <c r="V7549" s="13">
        <v>85.303635705004695</v>
      </c>
      <c r="W7549" s="13">
        <v>146.49798666077393</v>
      </c>
      <c r="X7549" s="13">
        <v>175.08942958226436</v>
      </c>
      <c r="Y7549" s="13">
        <v>186.1115489081364</v>
      </c>
      <c r="Z7549" s="13">
        <v>176.79472863049548</v>
      </c>
      <c r="AA7549" s="13">
        <v>167.36606116424684</v>
      </c>
      <c r="AB7549" s="13">
        <v>198.72546933693238</v>
      </c>
      <c r="AC7549" s="13">
        <v>173.7724794697784</v>
      </c>
      <c r="AD7549" s="13">
        <v>158.33908344298649</v>
      </c>
      <c r="AE7549" s="13">
        <v>126.0939348121462</v>
      </c>
      <c r="AF7549" s="14">
        <v>104.50078227295045</v>
      </c>
    </row>
    <row r="7550" spans="2:32" x14ac:dyDescent="0.25">
      <c r="B7550" s="9" t="s">
        <v>65</v>
      </c>
      <c r="C7550" s="10" t="s">
        <v>66</v>
      </c>
      <c r="D7550" s="11" t="s">
        <v>46</v>
      </c>
      <c r="E7550" s="11">
        <v>7</v>
      </c>
      <c r="F7550" s="11">
        <v>9</v>
      </c>
      <c r="G7550" s="11">
        <v>3</v>
      </c>
      <c r="H7550" s="15" t="s">
        <v>36</v>
      </c>
      <c r="I7550" s="13">
        <v>89.323514623623339</v>
      </c>
      <c r="J7550" s="13">
        <v>61.094774953442105</v>
      </c>
      <c r="K7550" s="13">
        <v>51.673847514778458</v>
      </c>
      <c r="L7550" s="13">
        <v>36.237987986279066</v>
      </c>
      <c r="M7550" s="13">
        <v>10.95312127528684</v>
      </c>
      <c r="N7550" s="13">
        <v>7.0563186782298268E-2</v>
      </c>
      <c r="O7550" s="13">
        <v>0</v>
      </c>
      <c r="P7550" s="13">
        <v>0</v>
      </c>
      <c r="Q7550" s="13">
        <v>0</v>
      </c>
      <c r="R7550" s="13">
        <v>0</v>
      </c>
      <c r="S7550" s="13">
        <v>2.5471992431966958E-2</v>
      </c>
      <c r="T7550" s="13">
        <v>12.847116132038504</v>
      </c>
      <c r="U7550" s="13">
        <v>46.182778010137746</v>
      </c>
      <c r="V7550" s="13">
        <v>67.323623213717923</v>
      </c>
      <c r="W7550" s="13">
        <v>97.939807660329294</v>
      </c>
      <c r="X7550" s="13">
        <v>112.40896806346834</v>
      </c>
      <c r="Y7550" s="13">
        <v>142.26057843587873</v>
      </c>
      <c r="Z7550" s="13">
        <v>171.64807350893574</v>
      </c>
      <c r="AA7550" s="13">
        <v>182.5803445058867</v>
      </c>
      <c r="AB7550" s="13">
        <v>183.11426323138326</v>
      </c>
      <c r="AC7550" s="13">
        <v>184.3806125976981</v>
      </c>
      <c r="AD7550" s="13">
        <v>168.85374668391935</v>
      </c>
      <c r="AE7550" s="13">
        <v>143.62393502496295</v>
      </c>
      <c r="AF7550" s="14">
        <v>144.88139051844777</v>
      </c>
    </row>
    <row r="7551" spans="2:32" x14ac:dyDescent="0.25">
      <c r="B7551" s="9" t="s">
        <v>65</v>
      </c>
      <c r="C7551" s="10" t="s">
        <v>66</v>
      </c>
      <c r="D7551" s="11" t="s">
        <v>46</v>
      </c>
      <c r="E7551" s="11">
        <v>7</v>
      </c>
      <c r="F7551" s="11">
        <v>9</v>
      </c>
      <c r="G7551" s="11">
        <v>4</v>
      </c>
      <c r="H7551" s="15" t="s">
        <v>36</v>
      </c>
      <c r="I7551" s="13">
        <v>155.44566068264169</v>
      </c>
      <c r="J7551" s="13">
        <v>130.72777731172209</v>
      </c>
      <c r="K7551" s="13">
        <v>115.23396864307159</v>
      </c>
      <c r="L7551" s="13">
        <v>101.3635191658761</v>
      </c>
      <c r="M7551" s="13">
        <v>79.336099703564159</v>
      </c>
      <c r="N7551" s="13">
        <v>58.325664279230949</v>
      </c>
      <c r="O7551" s="13">
        <v>47.414667830353686</v>
      </c>
      <c r="P7551" s="13">
        <v>37.810409542441938</v>
      </c>
      <c r="Q7551" s="13">
        <v>21.518062059389848</v>
      </c>
      <c r="R7551" s="13">
        <v>18.006306687283224</v>
      </c>
      <c r="S7551" s="13">
        <v>1.9568094127744575</v>
      </c>
      <c r="T7551" s="13">
        <v>2.8934204656161141E-2</v>
      </c>
      <c r="U7551" s="13">
        <v>0</v>
      </c>
      <c r="V7551" s="13">
        <v>0</v>
      </c>
      <c r="W7551" s="13">
        <v>0</v>
      </c>
      <c r="X7551" s="13">
        <v>0</v>
      </c>
      <c r="Y7551" s="13">
        <v>0</v>
      </c>
      <c r="Z7551" s="13">
        <v>0</v>
      </c>
      <c r="AA7551" s="13">
        <v>3.3797788445952778E-3</v>
      </c>
      <c r="AB7551" s="13">
        <v>16.607160892846025</v>
      </c>
      <c r="AC7551" s="13">
        <v>23.00367992207492</v>
      </c>
      <c r="AD7551" s="13">
        <v>26.236232117394469</v>
      </c>
      <c r="AE7551" s="13">
        <v>40.730126498782617</v>
      </c>
      <c r="AF7551" s="14">
        <v>47.577309476377742</v>
      </c>
    </row>
    <row r="7552" spans="2:32" x14ac:dyDescent="0.25">
      <c r="B7552" s="9" t="s">
        <v>65</v>
      </c>
      <c r="C7552" s="10" t="s">
        <v>66</v>
      </c>
      <c r="D7552" s="11" t="s">
        <v>46</v>
      </c>
      <c r="E7552" s="11">
        <v>7</v>
      </c>
      <c r="F7552" s="11">
        <v>9</v>
      </c>
      <c r="G7552" s="11">
        <v>5</v>
      </c>
      <c r="H7552" s="15" t="s">
        <v>36</v>
      </c>
      <c r="I7552" s="13">
        <v>57.658034261089306</v>
      </c>
      <c r="J7552" s="13">
        <v>61.446023974592535</v>
      </c>
      <c r="K7552" s="13">
        <v>63.131214953335245</v>
      </c>
      <c r="L7552" s="13">
        <v>66.410754758989327</v>
      </c>
      <c r="M7552" s="13">
        <v>63.756472742118163</v>
      </c>
      <c r="N7552" s="13">
        <v>58.179429133463394</v>
      </c>
      <c r="O7552" s="13">
        <v>29.82720696661282</v>
      </c>
      <c r="P7552" s="13">
        <v>0</v>
      </c>
      <c r="Q7552" s="13">
        <v>0</v>
      </c>
      <c r="R7552" s="13">
        <v>0</v>
      </c>
      <c r="S7552" s="13">
        <v>0</v>
      </c>
      <c r="T7552" s="13">
        <v>0</v>
      </c>
      <c r="U7552" s="13">
        <v>0</v>
      </c>
      <c r="V7552" s="13">
        <v>0</v>
      </c>
      <c r="W7552" s="13">
        <v>0</v>
      </c>
      <c r="X7552" s="13">
        <v>39.160425322282464</v>
      </c>
      <c r="Y7552" s="13">
        <v>72.910402918007449</v>
      </c>
      <c r="Z7552" s="13">
        <v>84.70821787023057</v>
      </c>
      <c r="AA7552" s="13">
        <v>93.286097124764765</v>
      </c>
      <c r="AB7552" s="13">
        <v>86.547556678001143</v>
      </c>
      <c r="AC7552" s="13">
        <v>77.161994174952213</v>
      </c>
      <c r="AD7552" s="13">
        <v>69.968177557182258</v>
      </c>
      <c r="AE7552" s="13">
        <v>65.042024788404305</v>
      </c>
      <c r="AF7552" s="14">
        <v>63.697946679344518</v>
      </c>
    </row>
    <row r="7553" spans="2:32" x14ac:dyDescent="0.25">
      <c r="B7553" s="9" t="s">
        <v>65</v>
      </c>
      <c r="C7553" s="10" t="s">
        <v>66</v>
      </c>
      <c r="D7553" s="11" t="s">
        <v>46</v>
      </c>
      <c r="E7553" s="11">
        <v>7</v>
      </c>
      <c r="F7553" s="11">
        <v>9</v>
      </c>
      <c r="G7553" s="11">
        <v>6</v>
      </c>
      <c r="H7553" s="15" t="s">
        <v>36</v>
      </c>
      <c r="I7553" s="13">
        <v>55.709223333023495</v>
      </c>
      <c r="J7553" s="13">
        <v>56.979030023955602</v>
      </c>
      <c r="K7553" s="13">
        <v>57.648967732585056</v>
      </c>
      <c r="L7553" s="13">
        <v>54.16828827645476</v>
      </c>
      <c r="M7553" s="13">
        <v>54.303646114685662</v>
      </c>
      <c r="N7553" s="13">
        <v>65.344395409021331</v>
      </c>
      <c r="O7553" s="13">
        <v>77.338321941570342</v>
      </c>
      <c r="P7553" s="13">
        <v>76.057141031646168</v>
      </c>
      <c r="Q7553" s="13">
        <v>67.320245900266755</v>
      </c>
      <c r="R7553" s="13">
        <v>57.135157076577038</v>
      </c>
      <c r="S7553" s="13">
        <v>30.46450011929026</v>
      </c>
      <c r="T7553" s="13">
        <v>0.9062752977297992</v>
      </c>
      <c r="U7553" s="13">
        <v>0</v>
      </c>
      <c r="V7553" s="13">
        <v>0</v>
      </c>
      <c r="W7553" s="13">
        <v>7.0662930308005611</v>
      </c>
      <c r="X7553" s="13">
        <v>65.695644430171768</v>
      </c>
      <c r="Y7553" s="13">
        <v>171.51469910541232</v>
      </c>
      <c r="Z7553" s="13">
        <v>258.58183987675574</v>
      </c>
      <c r="AA7553" s="13">
        <v>346.05395506202967</v>
      </c>
      <c r="AB7553" s="13">
        <v>317.22423046432755</v>
      </c>
      <c r="AC7553" s="13">
        <v>250.17162191616796</v>
      </c>
      <c r="AD7553" s="13">
        <v>211.25513379623743</v>
      </c>
      <c r="AE7553" s="13">
        <v>211.13304517831139</v>
      </c>
      <c r="AF7553" s="14">
        <v>165.84401295409705</v>
      </c>
    </row>
    <row r="7554" spans="2:32" x14ac:dyDescent="0.25">
      <c r="B7554" s="9" t="s">
        <v>65</v>
      </c>
      <c r="C7554" s="10" t="s">
        <v>66</v>
      </c>
      <c r="D7554" s="11" t="s">
        <v>46</v>
      </c>
      <c r="E7554" s="11">
        <v>7</v>
      </c>
      <c r="F7554" s="11">
        <v>9</v>
      </c>
      <c r="G7554" s="11">
        <v>7</v>
      </c>
      <c r="H7554" s="15" t="s">
        <v>36</v>
      </c>
      <c r="I7554" s="13">
        <v>165.67880252851498</v>
      </c>
      <c r="J7554" s="13">
        <v>170.6090906112702</v>
      </c>
      <c r="K7554" s="13">
        <v>149.1334702646206</v>
      </c>
      <c r="L7554" s="13">
        <v>101.18793255532729</v>
      </c>
      <c r="M7554" s="13">
        <v>98.245054471827501</v>
      </c>
      <c r="N7554" s="13">
        <v>72.999097401684111</v>
      </c>
      <c r="O7554" s="13">
        <v>46.65438067023409</v>
      </c>
      <c r="P7554" s="13">
        <v>27.680800040525938</v>
      </c>
      <c r="Q7554" s="13">
        <v>14.245108081231754</v>
      </c>
      <c r="R7554" s="13">
        <v>0</v>
      </c>
      <c r="S7554" s="13">
        <v>0</v>
      </c>
      <c r="T7554" s="13">
        <v>0</v>
      </c>
      <c r="U7554" s="13">
        <v>0</v>
      </c>
      <c r="V7554" s="13">
        <v>0</v>
      </c>
      <c r="W7554" s="13">
        <v>0.14425885021418741</v>
      </c>
      <c r="X7554" s="13">
        <v>5.9314293833674929</v>
      </c>
      <c r="Y7554" s="13">
        <v>18.586391855878123</v>
      </c>
      <c r="Z7554" s="13">
        <v>0</v>
      </c>
      <c r="AA7554" s="13">
        <v>0</v>
      </c>
      <c r="AB7554" s="13">
        <v>0</v>
      </c>
      <c r="AC7554" s="13">
        <v>0</v>
      </c>
      <c r="AD7554" s="13">
        <v>6.5295675978042471</v>
      </c>
      <c r="AE7554" s="13">
        <v>24.268212192685862</v>
      </c>
      <c r="AF7554" s="14">
        <v>11.605748146922094</v>
      </c>
    </row>
    <row r="7555" spans="2:32" x14ac:dyDescent="0.25">
      <c r="B7555" s="9" t="s">
        <v>65</v>
      </c>
      <c r="C7555" s="10" t="s">
        <v>66</v>
      </c>
      <c r="D7555" s="11" t="s">
        <v>46</v>
      </c>
      <c r="E7555" s="11">
        <v>7</v>
      </c>
      <c r="F7555" s="11">
        <v>9</v>
      </c>
      <c r="G7555" s="11">
        <v>8</v>
      </c>
      <c r="H7555" s="15" t="s">
        <v>36</v>
      </c>
      <c r="I7555" s="13">
        <v>38.868279286527653</v>
      </c>
      <c r="J7555" s="13">
        <v>41.51250095198376</v>
      </c>
      <c r="K7555" s="13">
        <v>78.13388560390986</v>
      </c>
      <c r="L7555" s="13">
        <v>32.376137438265957</v>
      </c>
      <c r="M7555" s="13">
        <v>13.40585095250688</v>
      </c>
      <c r="N7555" s="13">
        <v>1.9374374986576386</v>
      </c>
      <c r="O7555" s="13">
        <v>0</v>
      </c>
      <c r="P7555" s="13">
        <v>442.00358181007249</v>
      </c>
      <c r="Q7555" s="13">
        <v>929.6143370870152</v>
      </c>
      <c r="R7555" s="13">
        <v>941.63346292591291</v>
      </c>
      <c r="S7555" s="13">
        <v>849.24384460007639</v>
      </c>
      <c r="T7555" s="13">
        <v>780.74721136249502</v>
      </c>
      <c r="U7555" s="13">
        <v>494.66713376615132</v>
      </c>
      <c r="V7555" s="13">
        <v>899.59839220074105</v>
      </c>
      <c r="W7555" s="13">
        <v>941.62012211666979</v>
      </c>
      <c r="X7555" s="13">
        <v>941.63346292591291</v>
      </c>
      <c r="Y7555" s="13">
        <v>941.63346292591291</v>
      </c>
      <c r="Z7555" s="13">
        <v>941.63346292591291</v>
      </c>
      <c r="AA7555" s="13">
        <v>941.63346292591291</v>
      </c>
      <c r="AB7555" s="13">
        <v>941.63346292591291</v>
      </c>
      <c r="AC7555" s="13">
        <v>941.63346292591291</v>
      </c>
      <c r="AD7555" s="13">
        <v>941.63346292591291</v>
      </c>
      <c r="AE7555" s="13">
        <v>941.63346292591291</v>
      </c>
      <c r="AF7555" s="14">
        <v>941.63346292591291</v>
      </c>
    </row>
    <row r="7556" spans="2:32" x14ac:dyDescent="0.25">
      <c r="B7556" s="9" t="s">
        <v>65</v>
      </c>
      <c r="C7556" s="10" t="s">
        <v>66</v>
      </c>
      <c r="D7556" s="11" t="s">
        <v>46</v>
      </c>
      <c r="E7556" s="11">
        <v>7</v>
      </c>
      <c r="F7556" s="11">
        <v>9</v>
      </c>
      <c r="G7556" s="11">
        <v>9</v>
      </c>
      <c r="H7556" s="15" t="s">
        <v>36</v>
      </c>
      <c r="I7556" s="13">
        <v>941.63346292591291</v>
      </c>
      <c r="J7556" s="13">
        <v>941.63346292591291</v>
      </c>
      <c r="K7556" s="13">
        <v>941.63346292591291</v>
      </c>
      <c r="L7556" s="13">
        <v>941.63346292591291</v>
      </c>
      <c r="M7556" s="13">
        <v>941.63346292591291</v>
      </c>
      <c r="N7556" s="13">
        <v>941.63346292591291</v>
      </c>
      <c r="O7556" s="13">
        <v>941.63346292591291</v>
      </c>
      <c r="P7556" s="13">
        <v>941.63346292591291</v>
      </c>
      <c r="Q7556" s="13">
        <v>941.63346292591291</v>
      </c>
      <c r="R7556" s="13">
        <v>941.63346292591291</v>
      </c>
      <c r="S7556" s="13">
        <v>941.63346292591291</v>
      </c>
      <c r="T7556" s="13">
        <v>941.63346292591291</v>
      </c>
      <c r="U7556" s="13">
        <v>941.63346292591291</v>
      </c>
      <c r="V7556" s="13">
        <v>941.63346292591291</v>
      </c>
      <c r="W7556" s="13">
        <v>941.63346292591291</v>
      </c>
      <c r="X7556" s="13">
        <v>941.63346292591291</v>
      </c>
      <c r="Y7556" s="13">
        <v>941.63346292591291</v>
      </c>
      <c r="Z7556" s="13">
        <v>941.63346292591291</v>
      </c>
      <c r="AA7556" s="13">
        <v>941.63346292591291</v>
      </c>
      <c r="AB7556" s="13">
        <v>941.63346292591291</v>
      </c>
      <c r="AC7556" s="13">
        <v>941.63346292591291</v>
      </c>
      <c r="AD7556" s="13">
        <v>941.63346292591291</v>
      </c>
      <c r="AE7556" s="13">
        <v>941.63346292591291</v>
      </c>
      <c r="AF7556" s="14">
        <v>941.63346292591291</v>
      </c>
    </row>
    <row r="7557" spans="2:32" x14ac:dyDescent="0.25">
      <c r="B7557" s="9" t="s">
        <v>65</v>
      </c>
      <c r="C7557" s="10" t="s">
        <v>66</v>
      </c>
      <c r="D7557" s="11" t="s">
        <v>46</v>
      </c>
      <c r="E7557" s="11">
        <v>7</v>
      </c>
      <c r="F7557" s="11">
        <v>9</v>
      </c>
      <c r="G7557" s="11">
        <v>10</v>
      </c>
      <c r="H7557" s="15" t="s">
        <v>36</v>
      </c>
      <c r="I7557" s="13">
        <v>941.63346292591291</v>
      </c>
      <c r="J7557" s="13">
        <v>941.63346292591291</v>
      </c>
      <c r="K7557" s="13">
        <v>941.63346292591291</v>
      </c>
      <c r="L7557" s="13">
        <v>941.63346292591291</v>
      </c>
      <c r="M7557" s="13">
        <v>941.63346292591291</v>
      </c>
      <c r="N7557" s="13">
        <v>941.63346292591291</v>
      </c>
      <c r="O7557" s="13">
        <v>941.63346292591291</v>
      </c>
      <c r="P7557" s="13">
        <v>941.63346292591291</v>
      </c>
      <c r="Q7557" s="13">
        <v>941.63346292591291</v>
      </c>
      <c r="R7557" s="13">
        <v>941.63346292591291</v>
      </c>
      <c r="S7557" s="13">
        <v>941.63346292591291</v>
      </c>
      <c r="T7557" s="13">
        <v>912.01255422446206</v>
      </c>
      <c r="U7557" s="13">
        <v>898.53577653114496</v>
      </c>
      <c r="V7557" s="13">
        <v>695.33908107397724</v>
      </c>
      <c r="W7557" s="13">
        <v>367.87672280476482</v>
      </c>
      <c r="X7557" s="13">
        <v>122.98989739476089</v>
      </c>
      <c r="Y7557" s="13">
        <v>97.803620232634643</v>
      </c>
      <c r="Z7557" s="13">
        <v>62.850860036861327</v>
      </c>
      <c r="AA7557" s="13">
        <v>56.479726655777078</v>
      </c>
      <c r="AB7557" s="13">
        <v>65.876996055826297</v>
      </c>
      <c r="AC7557" s="13">
        <v>71.385785928300706</v>
      </c>
      <c r="AD7557" s="13">
        <v>106.77998878549509</v>
      </c>
      <c r="AE7557" s="13">
        <v>125.6815235708398</v>
      </c>
      <c r="AF7557" s="14">
        <v>154.43527967146059</v>
      </c>
    </row>
    <row r="7558" spans="2:32" x14ac:dyDescent="0.25">
      <c r="B7558" s="9" t="s">
        <v>65</v>
      </c>
      <c r="C7558" s="10" t="s">
        <v>66</v>
      </c>
      <c r="D7558" s="11" t="s">
        <v>46</v>
      </c>
      <c r="E7558" s="11">
        <v>7</v>
      </c>
      <c r="F7558" s="11">
        <v>9</v>
      </c>
      <c r="G7558" s="11">
        <v>11</v>
      </c>
      <c r="H7558" s="15" t="s">
        <v>36</v>
      </c>
      <c r="I7558" s="13">
        <v>162.1773622802225</v>
      </c>
      <c r="J7558" s="13">
        <v>160.31798699190247</v>
      </c>
      <c r="K7558" s="13">
        <v>147.9468457091013</v>
      </c>
      <c r="L7558" s="13">
        <v>94.889840947074504</v>
      </c>
      <c r="M7558" s="13">
        <v>101.73570584597815</v>
      </c>
      <c r="N7558" s="13">
        <v>112.9779232576854</v>
      </c>
      <c r="O7558" s="13">
        <v>100.6292861682542</v>
      </c>
      <c r="P7558" s="13">
        <v>86.224505276388186</v>
      </c>
      <c r="Q7558" s="13">
        <v>72.057130149015876</v>
      </c>
      <c r="R7558" s="13">
        <v>74.686760304361783</v>
      </c>
      <c r="S7558" s="13">
        <v>62.733475233305789</v>
      </c>
      <c r="T7558" s="13">
        <v>71.917818074711818</v>
      </c>
      <c r="U7558" s="13">
        <v>105.6862529832258</v>
      </c>
      <c r="V7558" s="13">
        <v>113.81231339137139</v>
      </c>
      <c r="W7558" s="13">
        <v>109.1129375352768</v>
      </c>
      <c r="X7558" s="13">
        <v>150.93119484355765</v>
      </c>
      <c r="Y7558" s="13">
        <v>158.44741014026553</v>
      </c>
      <c r="Z7558" s="13">
        <v>91.009442547321072</v>
      </c>
      <c r="AA7558" s="13">
        <v>61.159322909277087</v>
      </c>
      <c r="AB7558" s="13">
        <v>7.4271049655213979</v>
      </c>
      <c r="AC7558" s="13">
        <v>1.4688023579784846</v>
      </c>
      <c r="AD7558" s="13">
        <v>25.920676498752986</v>
      </c>
      <c r="AE7558" s="13">
        <v>12.33635748092285</v>
      </c>
      <c r="AF7558" s="14">
        <v>10.023598917352505</v>
      </c>
    </row>
    <row r="7559" spans="2:32" x14ac:dyDescent="0.25">
      <c r="B7559" s="9" t="s">
        <v>65</v>
      </c>
      <c r="C7559" s="10" t="s">
        <v>66</v>
      </c>
      <c r="D7559" s="11" t="s">
        <v>46</v>
      </c>
      <c r="E7559" s="11">
        <v>7</v>
      </c>
      <c r="F7559" s="11">
        <v>9</v>
      </c>
      <c r="G7559" s="11">
        <v>12</v>
      </c>
      <c r="H7559" s="15" t="s">
        <v>36</v>
      </c>
      <c r="I7559" s="13">
        <v>0</v>
      </c>
      <c r="J7559" s="13">
        <v>0</v>
      </c>
      <c r="K7559" s="13">
        <v>0</v>
      </c>
      <c r="L7559" s="13">
        <v>0</v>
      </c>
      <c r="M7559" s="13">
        <v>0</v>
      </c>
      <c r="N7559" s="13">
        <v>0</v>
      </c>
      <c r="O7559" s="13">
        <v>0</v>
      </c>
      <c r="P7559" s="13">
        <v>0</v>
      </c>
      <c r="Q7559" s="13">
        <v>0</v>
      </c>
      <c r="R7559" s="13">
        <v>0.10683398072863425</v>
      </c>
      <c r="S7559" s="13">
        <v>9.8920351612642746E-2</v>
      </c>
      <c r="T7559" s="13">
        <v>0</v>
      </c>
      <c r="U7559" s="13">
        <v>0</v>
      </c>
      <c r="V7559" s="13">
        <v>21.551776238305219</v>
      </c>
      <c r="W7559" s="13">
        <v>73.396508654819357</v>
      </c>
      <c r="X7559" s="13">
        <v>165.21224478302523</v>
      </c>
      <c r="Y7559" s="13">
        <v>236.22072331656474</v>
      </c>
      <c r="Z7559" s="13">
        <v>356.01583378661741</v>
      </c>
      <c r="AA7559" s="13">
        <v>449.51452479201714</v>
      </c>
      <c r="AB7559" s="13">
        <v>549.52487826475931</v>
      </c>
      <c r="AC7559" s="13">
        <v>674.80845155986833</v>
      </c>
      <c r="AD7559" s="13">
        <v>629.51350693155791</v>
      </c>
      <c r="AE7559" s="13">
        <v>626.41668736361771</v>
      </c>
      <c r="AF7559" s="14">
        <v>529.0877691710042</v>
      </c>
    </row>
    <row r="7560" spans="2:32" x14ac:dyDescent="0.25">
      <c r="B7560" s="9" t="s">
        <v>65</v>
      </c>
      <c r="C7560" s="10" t="s">
        <v>66</v>
      </c>
      <c r="D7560" s="11" t="s">
        <v>46</v>
      </c>
      <c r="E7560" s="11">
        <v>7</v>
      </c>
      <c r="F7560" s="11">
        <v>9</v>
      </c>
      <c r="G7560" s="11">
        <v>13</v>
      </c>
      <c r="H7560" s="15" t="s">
        <v>36</v>
      </c>
      <c r="I7560" s="13">
        <v>565.32757214743037</v>
      </c>
      <c r="J7560" s="13">
        <v>618.93943329390436</v>
      </c>
      <c r="K7560" s="13">
        <v>480.37205239473792</v>
      </c>
      <c r="L7560" s="13">
        <v>491.9876861318437</v>
      </c>
      <c r="M7560" s="13">
        <v>590.9027120012131</v>
      </c>
      <c r="N7560" s="13">
        <v>669.69049939153012</v>
      </c>
      <c r="O7560" s="13">
        <v>765.97698157297316</v>
      </c>
      <c r="P7560" s="13">
        <v>865.34546020097446</v>
      </c>
      <c r="Q7560" s="13">
        <v>941.02807317311897</v>
      </c>
      <c r="R7560" s="13">
        <v>941.63346292591291</v>
      </c>
      <c r="S7560" s="13">
        <v>941.63346292591291</v>
      </c>
      <c r="T7560" s="13">
        <v>941.63346292591291</v>
      </c>
      <c r="U7560" s="13">
        <v>941.63346292591291</v>
      </c>
      <c r="V7560" s="13">
        <v>941.63346292591291</v>
      </c>
      <c r="W7560" s="13">
        <v>941.63346292591291</v>
      </c>
      <c r="X7560" s="13">
        <v>941.63346292591291</v>
      </c>
      <c r="Y7560" s="13">
        <v>941.63346292591291</v>
      </c>
      <c r="Z7560" s="13">
        <v>941.63346292591291</v>
      </c>
      <c r="AA7560" s="13">
        <v>941.63346292591291</v>
      </c>
      <c r="AB7560" s="13">
        <v>941.63346292591291</v>
      </c>
      <c r="AC7560" s="13">
        <v>941.63346292591291</v>
      </c>
      <c r="AD7560" s="13">
        <v>941.63346292591291</v>
      </c>
      <c r="AE7560" s="13">
        <v>941.63346292591291</v>
      </c>
      <c r="AF7560" s="14">
        <v>941.63346292591291</v>
      </c>
    </row>
    <row r="7561" spans="2:32" x14ac:dyDescent="0.25">
      <c r="B7561" s="9" t="s">
        <v>65</v>
      </c>
      <c r="C7561" s="10" t="s">
        <v>66</v>
      </c>
      <c r="D7561" s="11" t="s">
        <v>46</v>
      </c>
      <c r="E7561" s="11">
        <v>7</v>
      </c>
      <c r="F7561" s="11">
        <v>9</v>
      </c>
      <c r="G7561" s="11">
        <v>14</v>
      </c>
      <c r="H7561" s="15" t="s">
        <v>36</v>
      </c>
      <c r="I7561" s="13">
        <v>941.63346292591291</v>
      </c>
      <c r="J7561" s="13">
        <v>941.63346292591291</v>
      </c>
      <c r="K7561" s="13">
        <v>941.63346292591291</v>
      </c>
      <c r="L7561" s="13">
        <v>941.63346292591291</v>
      </c>
      <c r="M7561" s="13">
        <v>941.63346292591291</v>
      </c>
      <c r="N7561" s="13">
        <v>941.63346292591291</v>
      </c>
      <c r="O7561" s="13">
        <v>941.63346292591291</v>
      </c>
      <c r="P7561" s="13">
        <v>941.63346292591291</v>
      </c>
      <c r="Q7561" s="13">
        <v>941.63346292591291</v>
      </c>
      <c r="R7561" s="13">
        <v>941.63346292591291</v>
      </c>
      <c r="S7561" s="13">
        <v>941.63346292591291</v>
      </c>
      <c r="T7561" s="13">
        <v>941.63346292591291</v>
      </c>
      <c r="U7561" s="13">
        <v>941.63346292591291</v>
      </c>
      <c r="V7561" s="13">
        <v>941.63346292591291</v>
      </c>
      <c r="W7561" s="13">
        <v>941.63346292591291</v>
      </c>
      <c r="X7561" s="13">
        <v>941.63346292591291</v>
      </c>
      <c r="Y7561" s="13">
        <v>941.63346292591291</v>
      </c>
      <c r="Z7561" s="13">
        <v>941.63346292591291</v>
      </c>
      <c r="AA7561" s="13">
        <v>941.63346292591291</v>
      </c>
      <c r="AB7561" s="13">
        <v>941.63346292591291</v>
      </c>
      <c r="AC7561" s="13">
        <v>941.63346292591291</v>
      </c>
      <c r="AD7561" s="13">
        <v>941.63346292591291</v>
      </c>
      <c r="AE7561" s="13">
        <v>941.63346292591291</v>
      </c>
      <c r="AF7561" s="14">
        <v>941.63346292591291</v>
      </c>
    </row>
    <row r="7562" spans="2:32" x14ac:dyDescent="0.25">
      <c r="B7562" s="9" t="s">
        <v>65</v>
      </c>
      <c r="C7562" s="10" t="s">
        <v>66</v>
      </c>
      <c r="D7562" s="11" t="s">
        <v>46</v>
      </c>
      <c r="E7562" s="11">
        <v>7</v>
      </c>
      <c r="F7562" s="11">
        <v>9</v>
      </c>
      <c r="G7562" s="11">
        <v>15</v>
      </c>
      <c r="H7562" s="15" t="s">
        <v>36</v>
      </c>
      <c r="I7562" s="13">
        <v>941.63346292591291</v>
      </c>
      <c r="J7562" s="13">
        <v>941.63346292591291</v>
      </c>
      <c r="K7562" s="13">
        <v>941.63346292591291</v>
      </c>
      <c r="L7562" s="13">
        <v>941.63346292591291</v>
      </c>
      <c r="M7562" s="13">
        <v>933.77525463668997</v>
      </c>
      <c r="N7562" s="13">
        <v>904.34731602449881</v>
      </c>
      <c r="O7562" s="13">
        <v>800.74400637338795</v>
      </c>
      <c r="P7562" s="13">
        <v>855.87874110836094</v>
      </c>
      <c r="Q7562" s="13">
        <v>936.12748186649628</v>
      </c>
      <c r="R7562" s="13">
        <v>803.96473376051438</v>
      </c>
      <c r="S7562" s="13">
        <v>822.8061338375262</v>
      </c>
      <c r="T7562" s="13">
        <v>715.03173258524691</v>
      </c>
      <c r="U7562" s="13">
        <v>706.39584944607827</v>
      </c>
      <c r="V7562" s="13">
        <v>715.1670272567676</v>
      </c>
      <c r="W7562" s="13">
        <v>598.32525527746282</v>
      </c>
      <c r="X7562" s="13">
        <v>613.19466522459265</v>
      </c>
      <c r="Y7562" s="13">
        <v>603.6875194373016</v>
      </c>
      <c r="Z7562" s="13">
        <v>573.02589285920453</v>
      </c>
      <c r="AA7562" s="13">
        <v>570.6072310944777</v>
      </c>
      <c r="AB7562" s="13">
        <v>521.76299111805019</v>
      </c>
      <c r="AC7562" s="13">
        <v>511.28122509990982</v>
      </c>
      <c r="AD7562" s="13">
        <v>424.99347731303629</v>
      </c>
      <c r="AE7562" s="13">
        <v>393.66171089283654</v>
      </c>
      <c r="AF7562" s="14">
        <v>405.32235301668237</v>
      </c>
    </row>
    <row r="7563" spans="2:32" x14ac:dyDescent="0.25">
      <c r="B7563" s="9" t="s">
        <v>65</v>
      </c>
      <c r="C7563" s="10" t="s">
        <v>66</v>
      </c>
      <c r="D7563" s="11" t="s">
        <v>46</v>
      </c>
      <c r="E7563" s="11">
        <v>7</v>
      </c>
      <c r="F7563" s="11">
        <v>9</v>
      </c>
      <c r="G7563" s="11">
        <v>16</v>
      </c>
      <c r="H7563" s="15" t="s">
        <v>36</v>
      </c>
      <c r="I7563" s="13">
        <v>396.117969483612</v>
      </c>
      <c r="J7563" s="13">
        <v>419.03923158747045</v>
      </c>
      <c r="K7563" s="13">
        <v>369.27363355043184</v>
      </c>
      <c r="L7563" s="13">
        <v>372.33396802642523</v>
      </c>
      <c r="M7563" s="13">
        <v>307.07136929630116</v>
      </c>
      <c r="N7563" s="13">
        <v>383.92497516868963</v>
      </c>
      <c r="O7563" s="13">
        <v>440.66451492670717</v>
      </c>
      <c r="P7563" s="13">
        <v>423.66013754474955</v>
      </c>
      <c r="Q7563" s="13">
        <v>473.58720653811264</v>
      </c>
      <c r="R7563" s="13">
        <v>484.29515991297296</v>
      </c>
      <c r="S7563" s="13">
        <v>475.93299918568289</v>
      </c>
      <c r="T7563" s="13">
        <v>467.388446687574</v>
      </c>
      <c r="U7563" s="13">
        <v>374.21303448394497</v>
      </c>
      <c r="V7563" s="13">
        <v>446.46712685832057</v>
      </c>
      <c r="W7563" s="13">
        <v>425.018036530053</v>
      </c>
      <c r="X7563" s="13">
        <v>493.36320441824256</v>
      </c>
      <c r="Y7563" s="13">
        <v>537.16027263093019</v>
      </c>
      <c r="Z7563" s="13">
        <v>577.78000477544617</v>
      </c>
      <c r="AA7563" s="13">
        <v>595.62468469518592</v>
      </c>
      <c r="AB7563" s="13">
        <v>613.8606950194029</v>
      </c>
      <c r="AC7563" s="13">
        <v>619.79337984114068</v>
      </c>
      <c r="AD7563" s="13">
        <v>526.22963554622299</v>
      </c>
      <c r="AE7563" s="13">
        <v>577.55044852750268</v>
      </c>
      <c r="AF7563" s="14">
        <v>514.94125590253179</v>
      </c>
    </row>
    <row r="7564" spans="2:32" x14ac:dyDescent="0.25">
      <c r="B7564" s="9" t="s">
        <v>65</v>
      </c>
      <c r="C7564" s="10" t="s">
        <v>66</v>
      </c>
      <c r="D7564" s="11" t="s">
        <v>46</v>
      </c>
      <c r="E7564" s="11">
        <v>7</v>
      </c>
      <c r="F7564" s="11">
        <v>9</v>
      </c>
      <c r="G7564" s="11">
        <v>17</v>
      </c>
      <c r="H7564" s="15" t="s">
        <v>36</v>
      </c>
      <c r="I7564" s="13">
        <v>538.69311813744969</v>
      </c>
      <c r="J7564" s="13">
        <v>648.69927506939734</v>
      </c>
      <c r="K7564" s="13">
        <v>569.19283580336378</v>
      </c>
      <c r="L7564" s="13">
        <v>546.48671109301335</v>
      </c>
      <c r="M7564" s="13">
        <v>586.01950417330113</v>
      </c>
      <c r="N7564" s="13">
        <v>623.14973878890942</v>
      </c>
      <c r="O7564" s="13">
        <v>688.80673361452409</v>
      </c>
      <c r="P7564" s="13">
        <v>708.82421361752779</v>
      </c>
      <c r="Q7564" s="13">
        <v>586.60542173482702</v>
      </c>
      <c r="R7564" s="13">
        <v>498.67126311830214</v>
      </c>
      <c r="S7564" s="13">
        <v>501.31233908157805</v>
      </c>
      <c r="T7564" s="13">
        <v>740.94773685298514</v>
      </c>
      <c r="U7564" s="13">
        <v>594.98432585149521</v>
      </c>
      <c r="V7564" s="13">
        <v>789.61824310903637</v>
      </c>
      <c r="W7564" s="13">
        <v>855.65262112946471</v>
      </c>
      <c r="X7564" s="13">
        <v>941.63346292591291</v>
      </c>
      <c r="Y7564" s="13">
        <v>941.63346292591291</v>
      </c>
      <c r="Z7564" s="13">
        <v>941.63346292591291</v>
      </c>
      <c r="AA7564" s="13">
        <v>941.63346292591291</v>
      </c>
      <c r="AB7564" s="13">
        <v>941.63346292591291</v>
      </c>
      <c r="AC7564" s="13">
        <v>941.63346292591291</v>
      </c>
      <c r="AD7564" s="13">
        <v>941.63346292591291</v>
      </c>
      <c r="AE7564" s="13">
        <v>941.63346292591291</v>
      </c>
      <c r="AF7564" s="14">
        <v>941.63346292591291</v>
      </c>
    </row>
    <row r="7565" spans="2:32" x14ac:dyDescent="0.25">
      <c r="B7565" s="9" t="s">
        <v>65</v>
      </c>
      <c r="C7565" s="10" t="s">
        <v>66</v>
      </c>
      <c r="D7565" s="11" t="s">
        <v>46</v>
      </c>
      <c r="E7565" s="11">
        <v>7</v>
      </c>
      <c r="F7565" s="11">
        <v>9</v>
      </c>
      <c r="G7565" s="11">
        <v>18</v>
      </c>
      <c r="H7565" s="15" t="s">
        <v>36</v>
      </c>
      <c r="I7565" s="13">
        <v>941.63346292591291</v>
      </c>
      <c r="J7565" s="13">
        <v>941.63346292591291</v>
      </c>
      <c r="K7565" s="13">
        <v>941.63346292591291</v>
      </c>
      <c r="L7565" s="13">
        <v>941.63346292591291</v>
      </c>
      <c r="M7565" s="13">
        <v>941.63346292591291</v>
      </c>
      <c r="N7565" s="13">
        <v>941.63346292591291</v>
      </c>
      <c r="O7565" s="13">
        <v>941.63346292591291</v>
      </c>
      <c r="P7565" s="13">
        <v>941.63346292591291</v>
      </c>
      <c r="Q7565" s="13">
        <v>941.63346292591291</v>
      </c>
      <c r="R7565" s="13">
        <v>941.63346292591291</v>
      </c>
      <c r="S7565" s="13">
        <v>941.63346292591291</v>
      </c>
      <c r="T7565" s="13">
        <v>941.63346292591291</v>
      </c>
      <c r="U7565" s="13">
        <v>941.63346292591291</v>
      </c>
      <c r="V7565" s="13">
        <v>941.63346292591291</v>
      </c>
      <c r="W7565" s="13">
        <v>941.63346292591291</v>
      </c>
      <c r="X7565" s="13">
        <v>941.63346292591291</v>
      </c>
      <c r="Y7565" s="13">
        <v>766.99836201399899</v>
      </c>
      <c r="Z7565" s="13">
        <v>345.29804324938607</v>
      </c>
      <c r="AA7565" s="13">
        <v>248.64974215057995</v>
      </c>
      <c r="AB7565" s="13">
        <v>177.16560986524848</v>
      </c>
      <c r="AC7565" s="13">
        <v>18.403389473524239</v>
      </c>
      <c r="AD7565" s="13">
        <v>227.88957323298411</v>
      </c>
      <c r="AE7565" s="13">
        <v>439.11058016113162</v>
      </c>
      <c r="AF7565" s="14">
        <v>486.69802157786262</v>
      </c>
    </row>
    <row r="7566" spans="2:32" x14ac:dyDescent="0.25">
      <c r="B7566" s="9" t="s">
        <v>65</v>
      </c>
      <c r="C7566" s="10" t="s">
        <v>66</v>
      </c>
      <c r="D7566" s="11" t="s">
        <v>46</v>
      </c>
      <c r="E7566" s="11">
        <v>7</v>
      </c>
      <c r="F7566" s="11">
        <v>9</v>
      </c>
      <c r="G7566" s="11">
        <v>19</v>
      </c>
      <c r="H7566" s="15" t="s">
        <v>36</v>
      </c>
      <c r="I7566" s="13">
        <v>556.07639471527125</v>
      </c>
      <c r="J7566" s="13">
        <v>878.25276052193544</v>
      </c>
      <c r="K7566" s="13">
        <v>891.96185695399924</v>
      </c>
      <c r="L7566" s="13">
        <v>909.27499321655489</v>
      </c>
      <c r="M7566" s="13">
        <v>941.63346292591291</v>
      </c>
      <c r="N7566" s="13">
        <v>939.79297027289806</v>
      </c>
      <c r="O7566" s="13">
        <v>774.62613814356007</v>
      </c>
      <c r="P7566" s="13">
        <v>764.242474237838</v>
      </c>
      <c r="Q7566" s="13">
        <v>714.42196327386182</v>
      </c>
      <c r="R7566" s="13">
        <v>610.67224161019453</v>
      </c>
      <c r="S7566" s="13">
        <v>455.6469174854609</v>
      </c>
      <c r="T7566" s="13">
        <v>411.18075378694971</v>
      </c>
      <c r="U7566" s="13">
        <v>416.58607237661982</v>
      </c>
      <c r="V7566" s="13">
        <v>459.98217515593228</v>
      </c>
      <c r="W7566" s="13">
        <v>430.87101338545096</v>
      </c>
      <c r="X7566" s="13">
        <v>439.18937852683996</v>
      </c>
      <c r="Y7566" s="13">
        <v>384.93850609316456</v>
      </c>
      <c r="Z7566" s="13">
        <v>222.46181782776773</v>
      </c>
      <c r="AA7566" s="13">
        <v>227.95626043474579</v>
      </c>
      <c r="AB7566" s="13">
        <v>264.48268867643401</v>
      </c>
      <c r="AC7566" s="13">
        <v>202.23260301139211</v>
      </c>
      <c r="AD7566" s="13">
        <v>143.9580448120156</v>
      </c>
      <c r="AE7566" s="13">
        <v>153.80135541000601</v>
      </c>
      <c r="AF7566" s="14">
        <v>151.3028846122042</v>
      </c>
    </row>
    <row r="7567" spans="2:32" x14ac:dyDescent="0.25">
      <c r="B7567" s="9" t="s">
        <v>65</v>
      </c>
      <c r="C7567" s="10" t="s">
        <v>66</v>
      </c>
      <c r="D7567" s="11" t="s">
        <v>46</v>
      </c>
      <c r="E7567" s="11">
        <v>7</v>
      </c>
      <c r="F7567" s="11">
        <v>9</v>
      </c>
      <c r="G7567" s="11">
        <v>20</v>
      </c>
      <c r="H7567" s="15" t="s">
        <v>36</v>
      </c>
      <c r="I7567" s="13">
        <v>174.23393334506562</v>
      </c>
      <c r="J7567" s="13">
        <v>150.74991480684068</v>
      </c>
      <c r="K7567" s="13">
        <v>164.84928044264694</v>
      </c>
      <c r="L7567" s="13">
        <v>182.49526315804746</v>
      </c>
      <c r="M7567" s="13">
        <v>320.28786645371986</v>
      </c>
      <c r="N7567" s="13">
        <v>350.38766304253778</v>
      </c>
      <c r="O7567" s="13">
        <v>270.43900627010225</v>
      </c>
      <c r="P7567" s="13">
        <v>236.65433330589306</v>
      </c>
      <c r="Q7567" s="13">
        <v>186.80028502979064</v>
      </c>
      <c r="R7567" s="13">
        <v>170.21191518051967</v>
      </c>
      <c r="S7567" s="13">
        <v>172.05234045570981</v>
      </c>
      <c r="T7567" s="13">
        <v>142.14137021994864</v>
      </c>
      <c r="U7567" s="13">
        <v>165.358892617968</v>
      </c>
      <c r="V7567" s="13">
        <v>186.9868373812709</v>
      </c>
      <c r="W7567" s="13">
        <v>228.3646374288123</v>
      </c>
      <c r="X7567" s="13">
        <v>233.21998452630854</v>
      </c>
      <c r="Y7567" s="13">
        <v>216.27921181064349</v>
      </c>
      <c r="Z7567" s="13">
        <v>198.65876529071403</v>
      </c>
      <c r="AA7567" s="13">
        <v>251.07756729943267</v>
      </c>
      <c r="AB7567" s="13">
        <v>281.2678186175911</v>
      </c>
      <c r="AC7567" s="13">
        <v>307.66645024195304</v>
      </c>
      <c r="AD7567" s="13">
        <v>314.29912328203017</v>
      </c>
      <c r="AE7567" s="13">
        <v>263.75603568406325</v>
      </c>
      <c r="AF7567" s="14">
        <v>208.13212109903773</v>
      </c>
    </row>
    <row r="7568" spans="2:32" x14ac:dyDescent="0.25">
      <c r="B7568" s="9" t="s">
        <v>65</v>
      </c>
      <c r="C7568" s="10" t="s">
        <v>66</v>
      </c>
      <c r="D7568" s="11" t="s">
        <v>46</v>
      </c>
      <c r="E7568" s="11">
        <v>7</v>
      </c>
      <c r="F7568" s="11">
        <v>9</v>
      </c>
      <c r="G7568" s="11">
        <v>21</v>
      </c>
      <c r="H7568" s="15" t="s">
        <v>36</v>
      </c>
      <c r="I7568" s="13">
        <v>101.35139957970165</v>
      </c>
      <c r="J7568" s="13">
        <v>62.676347260389711</v>
      </c>
      <c r="K7568" s="13">
        <v>23.753331913714486</v>
      </c>
      <c r="L7568" s="13">
        <v>0</v>
      </c>
      <c r="M7568" s="13">
        <v>0</v>
      </c>
      <c r="N7568" s="13">
        <v>0</v>
      </c>
      <c r="O7568" s="13">
        <v>6.2297562817382772</v>
      </c>
      <c r="P7568" s="13">
        <v>33.575050024521545</v>
      </c>
      <c r="Q7568" s="13">
        <v>46.379630746532669</v>
      </c>
      <c r="R7568" s="13">
        <v>48.783974723560597</v>
      </c>
      <c r="S7568" s="13">
        <v>71.182094342722849</v>
      </c>
      <c r="T7568" s="13">
        <v>107.5138933162242</v>
      </c>
      <c r="U7568" s="13">
        <v>129.29747243180714</v>
      </c>
      <c r="V7568" s="13">
        <v>171.37019051639669</v>
      </c>
      <c r="W7568" s="13">
        <v>217.99522393296394</v>
      </c>
      <c r="X7568" s="13">
        <v>251.98533188395857</v>
      </c>
      <c r="Y7568" s="13">
        <v>328.71026295607982</v>
      </c>
      <c r="Z7568" s="13">
        <v>422.32875173337339</v>
      </c>
      <c r="AA7568" s="13">
        <v>597.26695178863156</v>
      </c>
      <c r="AB7568" s="13">
        <v>773.01533649413818</v>
      </c>
      <c r="AC7568" s="13">
        <v>940.41284625795208</v>
      </c>
      <c r="AD7568" s="13">
        <v>941.63346292591291</v>
      </c>
      <c r="AE7568" s="13">
        <v>941.63346292591291</v>
      </c>
      <c r="AF7568" s="14">
        <v>941.63346292591291</v>
      </c>
    </row>
    <row r="7569" spans="2:32" x14ac:dyDescent="0.25">
      <c r="B7569" s="9" t="s">
        <v>65</v>
      </c>
      <c r="C7569" s="10" t="s">
        <v>66</v>
      </c>
      <c r="D7569" s="11" t="s">
        <v>46</v>
      </c>
      <c r="E7569" s="11">
        <v>7</v>
      </c>
      <c r="F7569" s="11">
        <v>9</v>
      </c>
      <c r="G7569" s="11">
        <v>22</v>
      </c>
      <c r="H7569" s="15" t="s">
        <v>36</v>
      </c>
      <c r="I7569" s="13">
        <v>941.63346292591291</v>
      </c>
      <c r="J7569" s="13">
        <v>941.63346292591291</v>
      </c>
      <c r="K7569" s="13">
        <v>941.63346292591291</v>
      </c>
      <c r="L7569" s="13">
        <v>941.63346292591291</v>
      </c>
      <c r="M7569" s="13">
        <v>941.63346292591291</v>
      </c>
      <c r="N7569" s="13">
        <v>941.14874685673101</v>
      </c>
      <c r="O7569" s="13">
        <v>872.92782367684936</v>
      </c>
      <c r="P7569" s="13">
        <v>638.80349399060651</v>
      </c>
      <c r="Q7569" s="13">
        <v>453.07820530565726</v>
      </c>
      <c r="R7569" s="13">
        <v>731.51652587386207</v>
      </c>
      <c r="S7569" s="13">
        <v>809.65324134640014</v>
      </c>
      <c r="T7569" s="13">
        <v>632.0403774823701</v>
      </c>
      <c r="U7569" s="13">
        <v>500.18632087916257</v>
      </c>
      <c r="V7569" s="13">
        <v>395.59147916326344</v>
      </c>
      <c r="W7569" s="13">
        <v>384.34901750694377</v>
      </c>
      <c r="X7569" s="13">
        <v>376.23194361613548</v>
      </c>
      <c r="Y7569" s="13">
        <v>393.90049790273065</v>
      </c>
      <c r="Z7569" s="13">
        <v>294.21119976355163</v>
      </c>
      <c r="AA7569" s="13">
        <v>298.19986590498797</v>
      </c>
      <c r="AB7569" s="13">
        <v>306.38980891295182</v>
      </c>
      <c r="AC7569" s="13">
        <v>305.5901015144081</v>
      </c>
      <c r="AD7569" s="13">
        <v>227.5069177234061</v>
      </c>
      <c r="AE7569" s="13">
        <v>175.86595900919301</v>
      </c>
      <c r="AF7569" s="14">
        <v>103.68022985996305</v>
      </c>
    </row>
    <row r="7570" spans="2:32" x14ac:dyDescent="0.25">
      <c r="B7570" s="9" t="s">
        <v>65</v>
      </c>
      <c r="C7570" s="10" t="s">
        <v>66</v>
      </c>
      <c r="D7570" s="11" t="s">
        <v>46</v>
      </c>
      <c r="E7570" s="11">
        <v>7</v>
      </c>
      <c r="F7570" s="11">
        <v>9</v>
      </c>
      <c r="G7570" s="11">
        <v>23</v>
      </c>
      <c r="H7570" s="15" t="s">
        <v>36</v>
      </c>
      <c r="I7570" s="13">
        <v>108.36345188264234</v>
      </c>
      <c r="J7570" s="13">
        <v>89.363494940213684</v>
      </c>
      <c r="K7570" s="13">
        <v>55.559686673857229</v>
      </c>
      <c r="L7570" s="13">
        <v>70.888217539102115</v>
      </c>
      <c r="M7570" s="13">
        <v>89.075631607426232</v>
      </c>
      <c r="N7570" s="13">
        <v>152.29192369748711</v>
      </c>
      <c r="O7570" s="13">
        <v>229.57262075468643</v>
      </c>
      <c r="P7570" s="13">
        <v>113.76236115675994</v>
      </c>
      <c r="Q7570" s="13">
        <v>111.5224780270169</v>
      </c>
      <c r="R7570" s="13">
        <v>85.741355741624588</v>
      </c>
      <c r="S7570" s="13">
        <v>167.60503346315843</v>
      </c>
      <c r="T7570" s="13">
        <v>235.48839374248348</v>
      </c>
      <c r="U7570" s="13">
        <v>227.87028633073163</v>
      </c>
      <c r="V7570" s="13">
        <v>302.94538714861079</v>
      </c>
      <c r="W7570" s="13">
        <v>410.94375228940345</v>
      </c>
      <c r="X7570" s="13">
        <v>334.90087008985915</v>
      </c>
      <c r="Y7570" s="13">
        <v>613.30381730022191</v>
      </c>
      <c r="Z7570" s="13">
        <v>909.23032171893658</v>
      </c>
      <c r="AA7570" s="13">
        <v>853.41655326903185</v>
      </c>
      <c r="AB7570" s="13">
        <v>837.96183216079737</v>
      </c>
      <c r="AC7570" s="13">
        <v>889.89962388067852</v>
      </c>
      <c r="AD7570" s="13">
        <v>823.94609924960514</v>
      </c>
      <c r="AE7570" s="13">
        <v>851.59741938637194</v>
      </c>
      <c r="AF7570" s="14">
        <v>941.63346292591291</v>
      </c>
    </row>
    <row r="7571" spans="2:32" x14ac:dyDescent="0.25">
      <c r="B7571" s="9" t="s">
        <v>65</v>
      </c>
      <c r="C7571" s="10" t="s">
        <v>66</v>
      </c>
      <c r="D7571" s="11" t="s">
        <v>46</v>
      </c>
      <c r="E7571" s="11">
        <v>7</v>
      </c>
      <c r="F7571" s="11">
        <v>9</v>
      </c>
      <c r="G7571" s="11">
        <v>24</v>
      </c>
      <c r="H7571" s="15" t="s">
        <v>36</v>
      </c>
      <c r="I7571" s="13">
        <v>926.88337910590587</v>
      </c>
      <c r="J7571" s="13">
        <v>939.72390800282471</v>
      </c>
      <c r="K7571" s="13">
        <v>941.63346292591291</v>
      </c>
      <c r="L7571" s="13">
        <v>941.63346292591291</v>
      </c>
      <c r="M7571" s="13">
        <v>941.63346292591291</v>
      </c>
      <c r="N7571" s="13">
        <v>941.63346292591291</v>
      </c>
      <c r="O7571" s="13">
        <v>941.63346292591291</v>
      </c>
      <c r="P7571" s="13">
        <v>941.63346292591291</v>
      </c>
      <c r="Q7571" s="13">
        <v>941.63346292591291</v>
      </c>
      <c r="R7571" s="13">
        <v>941.63346292591291</v>
      </c>
      <c r="S7571" s="13">
        <v>941.63346292591291</v>
      </c>
      <c r="T7571" s="13">
        <v>941.63346292591291</v>
      </c>
      <c r="U7571" s="13">
        <v>941.63346292591291</v>
      </c>
      <c r="V7571" s="13">
        <v>941.63346292591291</v>
      </c>
      <c r="W7571" s="13">
        <v>941.63346292591291</v>
      </c>
      <c r="X7571" s="13">
        <v>941.63346292591291</v>
      </c>
      <c r="Y7571" s="13">
        <v>941.63346292591291</v>
      </c>
      <c r="Z7571" s="13">
        <v>941.63346292591291</v>
      </c>
      <c r="AA7571" s="13">
        <v>941.63346292591291</v>
      </c>
      <c r="AB7571" s="13">
        <v>941.63346292591291</v>
      </c>
      <c r="AC7571" s="13">
        <v>941.63346292591291</v>
      </c>
      <c r="AD7571" s="13">
        <v>941.63346292591291</v>
      </c>
      <c r="AE7571" s="13">
        <v>941.63346292591291</v>
      </c>
      <c r="AF7571" s="14">
        <v>941.63346292591291</v>
      </c>
    </row>
    <row r="7572" spans="2:32" x14ac:dyDescent="0.25">
      <c r="B7572" s="9" t="s">
        <v>65</v>
      </c>
      <c r="C7572" s="10" t="s">
        <v>66</v>
      </c>
      <c r="D7572" s="11" t="s">
        <v>46</v>
      </c>
      <c r="E7572" s="11">
        <v>7</v>
      </c>
      <c r="F7572" s="11">
        <v>9</v>
      </c>
      <c r="G7572" s="11">
        <v>25</v>
      </c>
      <c r="H7572" s="15" t="s">
        <v>36</v>
      </c>
      <c r="I7572" s="13">
        <v>941.63346292591291</v>
      </c>
      <c r="J7572" s="13">
        <v>941.63346292591291</v>
      </c>
      <c r="K7572" s="13">
        <v>941.63346292591291</v>
      </c>
      <c r="L7572" s="13">
        <v>910.78243728325185</v>
      </c>
      <c r="M7572" s="13">
        <v>941.63346292591291</v>
      </c>
      <c r="N7572" s="13">
        <v>941.63346292591291</v>
      </c>
      <c r="O7572" s="13">
        <v>941.63346292591291</v>
      </c>
      <c r="P7572" s="13">
        <v>941.63346292591291</v>
      </c>
      <c r="Q7572" s="13">
        <v>941.63346292591291</v>
      </c>
      <c r="R7572" s="13">
        <v>941.49149784977055</v>
      </c>
      <c r="S7572" s="13">
        <v>941.63346292591291</v>
      </c>
      <c r="T7572" s="13">
        <v>941.63346292591291</v>
      </c>
      <c r="U7572" s="13">
        <v>766.24130477833921</v>
      </c>
      <c r="V7572" s="13">
        <v>668.51879902412952</v>
      </c>
      <c r="W7572" s="13">
        <v>797.0112075203474</v>
      </c>
      <c r="X7572" s="13">
        <v>353.92688540589825</v>
      </c>
      <c r="Y7572" s="13">
        <v>320.42535090453572</v>
      </c>
      <c r="Z7572" s="13">
        <v>436.46229477063758</v>
      </c>
      <c r="AA7572" s="13">
        <v>351.21802735121264</v>
      </c>
      <c r="AB7572" s="13">
        <v>450.52970647319148</v>
      </c>
      <c r="AC7572" s="13">
        <v>560.41198927486516</v>
      </c>
      <c r="AD7572" s="13">
        <v>537.66904258344641</v>
      </c>
      <c r="AE7572" s="13">
        <v>854.46852324236329</v>
      </c>
      <c r="AF7572" s="14">
        <v>873.72321889462751</v>
      </c>
    </row>
    <row r="7573" spans="2:32" x14ac:dyDescent="0.25">
      <c r="B7573" s="9" t="s">
        <v>65</v>
      </c>
      <c r="C7573" s="10" t="s">
        <v>66</v>
      </c>
      <c r="D7573" s="11" t="s">
        <v>46</v>
      </c>
      <c r="E7573" s="11">
        <v>7</v>
      </c>
      <c r="F7573" s="11">
        <v>9</v>
      </c>
      <c r="G7573" s="11">
        <v>26</v>
      </c>
      <c r="H7573" s="15" t="s">
        <v>36</v>
      </c>
      <c r="I7573" s="13">
        <v>941.63346292591291</v>
      </c>
      <c r="J7573" s="13">
        <v>941.22771366700113</v>
      </c>
      <c r="K7573" s="13">
        <v>938.04054043645647</v>
      </c>
      <c r="L7573" s="13">
        <v>941.63346292591291</v>
      </c>
      <c r="M7573" s="13">
        <v>941.61991998319661</v>
      </c>
      <c r="N7573" s="13">
        <v>867.9461094695738</v>
      </c>
      <c r="O7573" s="13">
        <v>611.14819856219674</v>
      </c>
      <c r="P7573" s="13">
        <v>531.89762658455982</v>
      </c>
      <c r="Q7573" s="13">
        <v>514.52984690636424</v>
      </c>
      <c r="R7573" s="13">
        <v>409.49250132830781</v>
      </c>
      <c r="S7573" s="13">
        <v>454.02735671885836</v>
      </c>
      <c r="T7573" s="13">
        <v>465.7879201563818</v>
      </c>
      <c r="U7573" s="13">
        <v>496.7482326303205</v>
      </c>
      <c r="V7573" s="13">
        <v>564.97535457005279</v>
      </c>
      <c r="W7573" s="13">
        <v>509.11913809073718</v>
      </c>
      <c r="X7573" s="13">
        <v>693.22577560971456</v>
      </c>
      <c r="Y7573" s="13">
        <v>826.40653526549772</v>
      </c>
      <c r="Z7573" s="13">
        <v>817.26592484328262</v>
      </c>
      <c r="AA7573" s="13">
        <v>841.17110531776484</v>
      </c>
      <c r="AB7573" s="13">
        <v>697.72924201895569</v>
      </c>
      <c r="AC7573" s="13">
        <v>536.55158136473744</v>
      </c>
      <c r="AD7573" s="13">
        <v>498.04549157360776</v>
      </c>
      <c r="AE7573" s="13">
        <v>665.82139519960219</v>
      </c>
      <c r="AF7573" s="14">
        <v>781.70262891337131</v>
      </c>
    </row>
    <row r="7574" spans="2:32" x14ac:dyDescent="0.25">
      <c r="B7574" s="9" t="s">
        <v>65</v>
      </c>
      <c r="C7574" s="10" t="s">
        <v>66</v>
      </c>
      <c r="D7574" s="11" t="s">
        <v>46</v>
      </c>
      <c r="E7574" s="11">
        <v>7</v>
      </c>
      <c r="F7574" s="11">
        <v>9</v>
      </c>
      <c r="G7574" s="11">
        <v>27</v>
      </c>
      <c r="H7574" s="15" t="s">
        <v>36</v>
      </c>
      <c r="I7574" s="13">
        <v>819.64065626645902</v>
      </c>
      <c r="J7574" s="13">
        <v>672.98594878598567</v>
      </c>
      <c r="K7574" s="13">
        <v>941.63346292591291</v>
      </c>
      <c r="L7574" s="13">
        <v>939.97670960020707</v>
      </c>
      <c r="M7574" s="13">
        <v>941.63346292591291</v>
      </c>
      <c r="N7574" s="13">
        <v>707.79454570409325</v>
      </c>
      <c r="O7574" s="13">
        <v>631.31869360455335</v>
      </c>
      <c r="P7574" s="13">
        <v>747.92498008736197</v>
      </c>
      <c r="Q7574" s="13">
        <v>721.51779147929358</v>
      </c>
      <c r="R7574" s="13">
        <v>594.34834656639487</v>
      </c>
      <c r="S7574" s="13">
        <v>479.49358031939823</v>
      </c>
      <c r="T7574" s="13">
        <v>374.05526930796566</v>
      </c>
      <c r="U7574" s="13">
        <v>334.03826549217933</v>
      </c>
      <c r="V7574" s="13">
        <v>240.54873787090654</v>
      </c>
      <c r="W7574" s="13">
        <v>207.8554845962509</v>
      </c>
      <c r="X7574" s="13">
        <v>198.14570000188897</v>
      </c>
      <c r="Y7574" s="13">
        <v>201.17283405487879</v>
      </c>
      <c r="Z7574" s="13">
        <v>225.30955842312648</v>
      </c>
      <c r="AA7574" s="13">
        <v>323.20418082992524</v>
      </c>
      <c r="AB7574" s="13">
        <v>347.47670520337698</v>
      </c>
      <c r="AC7574" s="13">
        <v>365.11436675745648</v>
      </c>
      <c r="AD7574" s="13">
        <v>386.13213794242796</v>
      </c>
      <c r="AE7574" s="13">
        <v>433.98353198649022</v>
      </c>
      <c r="AF7574" s="14">
        <v>543.51925694804117</v>
      </c>
    </row>
    <row r="7575" spans="2:32" x14ac:dyDescent="0.25">
      <c r="B7575" s="9" t="s">
        <v>65</v>
      </c>
      <c r="C7575" s="10" t="s">
        <v>66</v>
      </c>
      <c r="D7575" s="11" t="s">
        <v>46</v>
      </c>
      <c r="E7575" s="11">
        <v>7</v>
      </c>
      <c r="F7575" s="11">
        <v>9</v>
      </c>
      <c r="G7575" s="11">
        <v>28</v>
      </c>
      <c r="H7575" s="15" t="s">
        <v>36</v>
      </c>
      <c r="I7575" s="13">
        <v>610.24378602443778</v>
      </c>
      <c r="J7575" s="13">
        <v>916.62476844238529</v>
      </c>
      <c r="K7575" s="13">
        <v>941.63346292591291</v>
      </c>
      <c r="L7575" s="13">
        <v>941.63346292591291</v>
      </c>
      <c r="M7575" s="13">
        <v>941.63346292591291</v>
      </c>
      <c r="N7575" s="13">
        <v>941.63346292591291</v>
      </c>
      <c r="O7575" s="13">
        <v>941.63346292591291</v>
      </c>
      <c r="P7575" s="13">
        <v>758.59331530143845</v>
      </c>
      <c r="Q7575" s="13">
        <v>669.42738898700475</v>
      </c>
      <c r="R7575" s="13">
        <v>500.91198004862321</v>
      </c>
      <c r="S7575" s="13">
        <v>497.36807492646221</v>
      </c>
      <c r="T7575" s="13">
        <v>427.44448043350411</v>
      </c>
      <c r="U7575" s="13">
        <v>427.11604722816202</v>
      </c>
      <c r="V7575" s="13">
        <v>443.18882512019024</v>
      </c>
      <c r="W7575" s="13">
        <v>308.69679193363169</v>
      </c>
      <c r="X7575" s="13">
        <v>244.22099774866695</v>
      </c>
      <c r="Y7575" s="13">
        <v>265.53403540488921</v>
      </c>
      <c r="Z7575" s="13">
        <v>220.66813591829845</v>
      </c>
      <c r="AA7575" s="13">
        <v>179.19528260489736</v>
      </c>
      <c r="AB7575" s="13">
        <v>118.25317737945885</v>
      </c>
      <c r="AC7575" s="13">
        <v>104.18464552057239</v>
      </c>
      <c r="AD7575" s="13">
        <v>72.275493255870359</v>
      </c>
      <c r="AE7575" s="13">
        <v>55.118088201216743</v>
      </c>
      <c r="AF7575" s="14">
        <v>35.445633192829533</v>
      </c>
    </row>
    <row r="7576" spans="2:32" x14ac:dyDescent="0.25">
      <c r="B7576" s="9" t="s">
        <v>65</v>
      </c>
      <c r="C7576" s="10" t="s">
        <v>66</v>
      </c>
      <c r="D7576" s="11" t="s">
        <v>46</v>
      </c>
      <c r="E7576" s="11">
        <v>7</v>
      </c>
      <c r="F7576" s="11">
        <v>9</v>
      </c>
      <c r="G7576" s="11">
        <v>29</v>
      </c>
      <c r="H7576" s="15" t="s">
        <v>36</v>
      </c>
      <c r="I7576" s="13">
        <v>13.416649301655465</v>
      </c>
      <c r="J7576" s="13">
        <v>3.6739019490377203</v>
      </c>
      <c r="K7576" s="13">
        <v>5.2617385512979586</v>
      </c>
      <c r="L7576" s="13">
        <v>0.26708495593400217</v>
      </c>
      <c r="M7576" s="13">
        <v>3.3055885973354578E-2</v>
      </c>
      <c r="N7576" s="13">
        <v>3.7401785671815486</v>
      </c>
      <c r="O7576" s="13">
        <v>0.35026049503150875</v>
      </c>
      <c r="P7576" s="13">
        <v>0</v>
      </c>
      <c r="Q7576" s="13">
        <v>0</v>
      </c>
      <c r="R7576" s="13">
        <v>0</v>
      </c>
      <c r="S7576" s="13">
        <v>0</v>
      </c>
      <c r="T7576" s="13">
        <v>0</v>
      </c>
      <c r="U7576" s="13">
        <v>4.9897900712042009</v>
      </c>
      <c r="V7576" s="13">
        <v>7.8133888762245478</v>
      </c>
      <c r="W7576" s="13">
        <v>6.0176552165923745E-3</v>
      </c>
      <c r="X7576" s="13">
        <v>0</v>
      </c>
      <c r="Y7576" s="13">
        <v>10.044701862529784</v>
      </c>
      <c r="Z7576" s="13">
        <v>29.990094962807614</v>
      </c>
      <c r="AA7576" s="13">
        <v>48.448715302377821</v>
      </c>
      <c r="AB7576" s="13">
        <v>26.701901317824191</v>
      </c>
      <c r="AC7576" s="13">
        <v>19.508000477773656</v>
      </c>
      <c r="AD7576" s="13">
        <v>41.043290204655712</v>
      </c>
      <c r="AE7576" s="13">
        <v>99.396819425415899</v>
      </c>
      <c r="AF7576" s="14">
        <v>191.07545852529719</v>
      </c>
    </row>
    <row r="7577" spans="2:32" x14ac:dyDescent="0.25">
      <c r="B7577" s="9" t="s">
        <v>65</v>
      </c>
      <c r="C7577" s="10" t="s">
        <v>66</v>
      </c>
      <c r="D7577" s="11" t="s">
        <v>46</v>
      </c>
      <c r="E7577" s="11">
        <v>7</v>
      </c>
      <c r="F7577" s="11">
        <v>9</v>
      </c>
      <c r="G7577" s="11">
        <v>30</v>
      </c>
      <c r="H7577" s="15" t="s">
        <v>36</v>
      </c>
      <c r="I7577" s="13">
        <v>129.22995985169524</v>
      </c>
      <c r="J7577" s="13">
        <v>238.19064877037223</v>
      </c>
      <c r="K7577" s="13">
        <v>233.79446470213105</v>
      </c>
      <c r="L7577" s="13">
        <v>220.5738406529633</v>
      </c>
      <c r="M7577" s="13">
        <v>178.13741707192565</v>
      </c>
      <c r="N7577" s="13">
        <v>192.1726558632993</v>
      </c>
      <c r="O7577" s="13">
        <v>209.85276544678968</v>
      </c>
      <c r="P7577" s="13">
        <v>147.78609906438996</v>
      </c>
      <c r="Q7577" s="13">
        <v>101.18266024056304</v>
      </c>
      <c r="R7577" s="13">
        <v>70.718981288508687</v>
      </c>
      <c r="S7577" s="13">
        <v>46.435684885371352</v>
      </c>
      <c r="T7577" s="13">
        <v>14.080982017512515</v>
      </c>
      <c r="U7577" s="13">
        <v>0</v>
      </c>
      <c r="V7577" s="13">
        <v>0</v>
      </c>
      <c r="W7577" s="13">
        <v>0</v>
      </c>
      <c r="X7577" s="13">
        <v>0</v>
      </c>
      <c r="Y7577" s="13">
        <v>0</v>
      </c>
      <c r="Z7577" s="13">
        <v>0</v>
      </c>
      <c r="AA7577" s="13">
        <v>0.10295960777506934</v>
      </c>
      <c r="AB7577" s="13">
        <v>0.32684933297709912</v>
      </c>
      <c r="AC7577" s="13">
        <v>0.75533936433018101</v>
      </c>
      <c r="AD7577" s="13">
        <v>3.3797788445952778E-3</v>
      </c>
      <c r="AE7577" s="13">
        <v>0.74050130665338576</v>
      </c>
      <c r="AF7577" s="14">
        <v>0</v>
      </c>
    </row>
    <row r="7578" spans="2:32" x14ac:dyDescent="0.25">
      <c r="B7578" s="9" t="s">
        <v>65</v>
      </c>
      <c r="C7578" s="10" t="s">
        <v>66</v>
      </c>
      <c r="D7578" s="11" t="s">
        <v>46</v>
      </c>
      <c r="E7578" s="11">
        <v>7</v>
      </c>
      <c r="F7578" s="11">
        <v>10</v>
      </c>
      <c r="G7578" s="11">
        <v>1</v>
      </c>
      <c r="H7578" s="15" t="s">
        <v>37</v>
      </c>
      <c r="I7578" s="13">
        <v>1.7640796695574591E-2</v>
      </c>
      <c r="J7578" s="13">
        <v>0.2605726983836083</v>
      </c>
      <c r="K7578" s="13">
        <v>0.15769552810055279</v>
      </c>
      <c r="L7578" s="13">
        <v>11.402054455787145</v>
      </c>
      <c r="M7578" s="13">
        <v>25.125769770201916</v>
      </c>
      <c r="N7578" s="13">
        <v>36.47992912058141</v>
      </c>
      <c r="O7578" s="13">
        <v>47.401807088109344</v>
      </c>
      <c r="P7578" s="13">
        <v>58.108370795339717</v>
      </c>
      <c r="Q7578" s="13">
        <v>72.977005897488553</v>
      </c>
      <c r="R7578" s="13">
        <v>77.529565474078751</v>
      </c>
      <c r="S7578" s="13">
        <v>91.994607407697885</v>
      </c>
      <c r="T7578" s="13">
        <v>112.84594694401929</v>
      </c>
      <c r="U7578" s="13">
        <v>118.55892952464039</v>
      </c>
      <c r="V7578" s="13">
        <v>147.3372448422779</v>
      </c>
      <c r="W7578" s="13">
        <v>215.62830833742433</v>
      </c>
      <c r="X7578" s="13">
        <v>275.3940051699783</v>
      </c>
      <c r="Y7578" s="13">
        <v>316.53391096379852</v>
      </c>
      <c r="Z7578" s="13">
        <v>320.45833234961043</v>
      </c>
      <c r="AA7578" s="13">
        <v>320.91640048921738</v>
      </c>
      <c r="AB7578" s="13">
        <v>309.05338906959958</v>
      </c>
      <c r="AC7578" s="13">
        <v>240.47034377214453</v>
      </c>
      <c r="AD7578" s="13">
        <v>240.87402116295485</v>
      </c>
      <c r="AE7578" s="13">
        <v>228.73304252851659</v>
      </c>
      <c r="AF7578" s="14">
        <v>214.43755689015688</v>
      </c>
    </row>
    <row r="7579" spans="2:32" x14ac:dyDescent="0.25">
      <c r="B7579" s="9" t="s">
        <v>65</v>
      </c>
      <c r="C7579" s="10" t="s">
        <v>66</v>
      </c>
      <c r="D7579" s="11" t="s">
        <v>46</v>
      </c>
      <c r="E7579" s="11">
        <v>7</v>
      </c>
      <c r="F7579" s="11">
        <v>10</v>
      </c>
      <c r="G7579" s="11">
        <v>2</v>
      </c>
      <c r="H7579" s="15" t="s">
        <v>37</v>
      </c>
      <c r="I7579" s="13">
        <v>183.55676709353963</v>
      </c>
      <c r="J7579" s="13">
        <v>154.99788450572103</v>
      </c>
      <c r="K7579" s="13">
        <v>129.82109077238761</v>
      </c>
      <c r="L7579" s="13">
        <v>120.37287531481745</v>
      </c>
      <c r="M7579" s="13">
        <v>125.5502041909631</v>
      </c>
      <c r="N7579" s="13">
        <v>117.01065449631969</v>
      </c>
      <c r="O7579" s="13">
        <v>135.20376199081139</v>
      </c>
      <c r="P7579" s="13">
        <v>175.70010849427914</v>
      </c>
      <c r="Q7579" s="13">
        <v>219.02425175706568</v>
      </c>
      <c r="R7579" s="13">
        <v>268.55077642845561</v>
      </c>
      <c r="S7579" s="13">
        <v>303.98142226645666</v>
      </c>
      <c r="T7579" s="13">
        <v>390.0457451874135</v>
      </c>
      <c r="U7579" s="13">
        <v>553.15805900433236</v>
      </c>
      <c r="V7579" s="13">
        <v>742.78789261687734</v>
      </c>
      <c r="W7579" s="13">
        <v>893.28879582896127</v>
      </c>
      <c r="X7579" s="13">
        <v>941.63346292591291</v>
      </c>
      <c r="Y7579" s="13">
        <v>941.63346292591291</v>
      </c>
      <c r="Z7579" s="13">
        <v>941.63346292591291</v>
      </c>
      <c r="AA7579" s="13">
        <v>941.63346292591291</v>
      </c>
      <c r="AB7579" s="13">
        <v>941.63346292591291</v>
      </c>
      <c r="AC7579" s="13">
        <v>941.63346292591291</v>
      </c>
      <c r="AD7579" s="13">
        <v>941.63346292591291</v>
      </c>
      <c r="AE7579" s="13">
        <v>941.63346292591291</v>
      </c>
      <c r="AF7579" s="14">
        <v>941.63346292591291</v>
      </c>
    </row>
    <row r="7580" spans="2:32" x14ac:dyDescent="0.25">
      <c r="B7580" s="9" t="s">
        <v>65</v>
      </c>
      <c r="C7580" s="10" t="s">
        <v>66</v>
      </c>
      <c r="D7580" s="11" t="s">
        <v>46</v>
      </c>
      <c r="E7580" s="11">
        <v>7</v>
      </c>
      <c r="F7580" s="11">
        <v>10</v>
      </c>
      <c r="G7580" s="11">
        <v>3</v>
      </c>
      <c r="H7580" s="15" t="s">
        <v>37</v>
      </c>
      <c r="I7580" s="13">
        <v>941.63346292591291</v>
      </c>
      <c r="J7580" s="13">
        <v>941.63346292591291</v>
      </c>
      <c r="K7580" s="13">
        <v>941.63346292591291</v>
      </c>
      <c r="L7580" s="13">
        <v>941.63346292591291</v>
      </c>
      <c r="M7580" s="13">
        <v>941.63346292591291</v>
      </c>
      <c r="N7580" s="13">
        <v>941.63346292591291</v>
      </c>
      <c r="O7580" s="13">
        <v>727.14949955915768</v>
      </c>
      <c r="P7580" s="13">
        <v>433.34007376287479</v>
      </c>
      <c r="Q7580" s="13">
        <v>306.21930932814985</v>
      </c>
      <c r="R7580" s="13">
        <v>227.46099973603455</v>
      </c>
      <c r="S7580" s="13">
        <v>156.32761956039869</v>
      </c>
      <c r="T7580" s="13">
        <v>191.15575604760079</v>
      </c>
      <c r="U7580" s="13">
        <v>295.86384304196497</v>
      </c>
      <c r="V7580" s="13">
        <v>337.79666791851565</v>
      </c>
      <c r="W7580" s="13">
        <v>300.68614131656273</v>
      </c>
      <c r="X7580" s="13">
        <v>317.98408387970278</v>
      </c>
      <c r="Y7580" s="13">
        <v>283.33961934198499</v>
      </c>
      <c r="Z7580" s="13">
        <v>233.5017417437536</v>
      </c>
      <c r="AA7580" s="13">
        <v>175.94468999707752</v>
      </c>
      <c r="AB7580" s="13">
        <v>95.57024748518019</v>
      </c>
      <c r="AC7580" s="13">
        <v>59.863630500409315</v>
      </c>
      <c r="AD7580" s="13">
        <v>29.101956275213723</v>
      </c>
      <c r="AE7580" s="13">
        <v>0</v>
      </c>
      <c r="AF7580" s="14">
        <v>0</v>
      </c>
    </row>
    <row r="7581" spans="2:32" x14ac:dyDescent="0.25">
      <c r="B7581" s="9" t="s">
        <v>65</v>
      </c>
      <c r="C7581" s="10" t="s">
        <v>66</v>
      </c>
      <c r="D7581" s="11" t="s">
        <v>46</v>
      </c>
      <c r="E7581" s="11">
        <v>7</v>
      </c>
      <c r="F7581" s="11">
        <v>10</v>
      </c>
      <c r="G7581" s="11">
        <v>4</v>
      </c>
      <c r="H7581" s="15" t="s">
        <v>37</v>
      </c>
      <c r="I7581" s="13">
        <v>0</v>
      </c>
      <c r="J7581" s="13">
        <v>0</v>
      </c>
      <c r="K7581" s="13">
        <v>0</v>
      </c>
      <c r="L7581" s="13">
        <v>0</v>
      </c>
      <c r="M7581" s="13">
        <v>0</v>
      </c>
      <c r="N7581" s="13">
        <v>0</v>
      </c>
      <c r="O7581" s="13">
        <v>0</v>
      </c>
      <c r="P7581" s="13">
        <v>0</v>
      </c>
      <c r="Q7581" s="13">
        <v>4.8470975251134661E-2</v>
      </c>
      <c r="R7581" s="13">
        <v>46.727666687679104</v>
      </c>
      <c r="S7581" s="13">
        <v>71.51059492588918</v>
      </c>
      <c r="T7581" s="13">
        <v>110.53450856469659</v>
      </c>
      <c r="U7581" s="13">
        <v>167.37306845799</v>
      </c>
      <c r="V7581" s="13">
        <v>187.17370977741703</v>
      </c>
      <c r="W7581" s="13">
        <v>221.60797234726849</v>
      </c>
      <c r="X7581" s="13">
        <v>290.31349368513924</v>
      </c>
      <c r="Y7581" s="13">
        <v>394.40424820732375</v>
      </c>
      <c r="Z7581" s="13">
        <v>569.15975329155287</v>
      </c>
      <c r="AA7581" s="13">
        <v>524.90000155828147</v>
      </c>
      <c r="AB7581" s="13">
        <v>310.66035018302688</v>
      </c>
      <c r="AC7581" s="13">
        <v>244.09380526053837</v>
      </c>
      <c r="AD7581" s="13">
        <v>255.16834453384178</v>
      </c>
      <c r="AE7581" s="13">
        <v>262.43610410284532</v>
      </c>
      <c r="AF7581" s="14">
        <v>314.46622028669714</v>
      </c>
    </row>
    <row r="7582" spans="2:32" x14ac:dyDescent="0.25">
      <c r="B7582" s="9" t="s">
        <v>65</v>
      </c>
      <c r="C7582" s="10" t="s">
        <v>66</v>
      </c>
      <c r="D7582" s="11" t="s">
        <v>46</v>
      </c>
      <c r="E7582" s="11">
        <v>7</v>
      </c>
      <c r="F7582" s="11">
        <v>10</v>
      </c>
      <c r="G7582" s="11">
        <v>5</v>
      </c>
      <c r="H7582" s="15" t="s">
        <v>37</v>
      </c>
      <c r="I7582" s="13">
        <v>131.95628560737305</v>
      </c>
      <c r="J7582" s="13">
        <v>453.08709917848637</v>
      </c>
      <c r="K7582" s="13">
        <v>419.80636180788764</v>
      </c>
      <c r="L7582" s="13">
        <v>495.72853663490736</v>
      </c>
      <c r="M7582" s="13">
        <v>818.15093256759542</v>
      </c>
      <c r="N7582" s="13">
        <v>929.22725148547875</v>
      </c>
      <c r="O7582" s="13">
        <v>941.63346292591291</v>
      </c>
      <c r="P7582" s="13">
        <v>941.63346292591291</v>
      </c>
      <c r="Q7582" s="13">
        <v>941.63346292591291</v>
      </c>
      <c r="R7582" s="13">
        <v>941.63346292591291</v>
      </c>
      <c r="S7582" s="13">
        <v>941.63346292591291</v>
      </c>
      <c r="T7582" s="13">
        <v>941.00664702493941</v>
      </c>
      <c r="U7582" s="13">
        <v>824.02136027952986</v>
      </c>
      <c r="V7582" s="13">
        <v>700.78334404618624</v>
      </c>
      <c r="W7582" s="13">
        <v>584.40088669624163</v>
      </c>
      <c r="X7582" s="13">
        <v>630.67247289013471</v>
      </c>
      <c r="Y7582" s="13">
        <v>544.20445573391191</v>
      </c>
      <c r="Z7582" s="13">
        <v>523.17637574179753</v>
      </c>
      <c r="AA7582" s="13">
        <v>462.58653020487583</v>
      </c>
      <c r="AB7582" s="13">
        <v>368.0980589581244</v>
      </c>
      <c r="AC7582" s="13">
        <v>294.55893671560187</v>
      </c>
      <c r="AD7582" s="13">
        <v>245.94179369652397</v>
      </c>
      <c r="AE7582" s="13">
        <v>213.03668769730348</v>
      </c>
      <c r="AF7582" s="14">
        <v>206.35905680385349</v>
      </c>
    </row>
    <row r="7583" spans="2:32" x14ac:dyDescent="0.25">
      <c r="B7583" s="9" t="s">
        <v>65</v>
      </c>
      <c r="C7583" s="10" t="s">
        <v>66</v>
      </c>
      <c r="D7583" s="11" t="s">
        <v>46</v>
      </c>
      <c r="E7583" s="11">
        <v>7</v>
      </c>
      <c r="F7583" s="11">
        <v>10</v>
      </c>
      <c r="G7583" s="11">
        <v>6</v>
      </c>
      <c r="H7583" s="15" t="s">
        <v>37</v>
      </c>
      <c r="I7583" s="13">
        <v>158.74415892365411</v>
      </c>
      <c r="J7583" s="13">
        <v>150.44779264195179</v>
      </c>
      <c r="K7583" s="13">
        <v>154.79500987626469</v>
      </c>
      <c r="L7583" s="13">
        <v>133.09321059512305</v>
      </c>
      <c r="M7583" s="13">
        <v>110.29660588874854</v>
      </c>
      <c r="N7583" s="13">
        <v>100.45543453668429</v>
      </c>
      <c r="O7583" s="13">
        <v>89.859412572712912</v>
      </c>
      <c r="P7583" s="13">
        <v>75.026142406178892</v>
      </c>
      <c r="Q7583" s="13">
        <v>74.03677485400128</v>
      </c>
      <c r="R7583" s="13">
        <v>88.724382586275695</v>
      </c>
      <c r="S7583" s="13">
        <v>72.466492543765128</v>
      </c>
      <c r="T7583" s="13">
        <v>67.252400642147165</v>
      </c>
      <c r="U7583" s="13">
        <v>56.117844571703621</v>
      </c>
      <c r="V7583" s="13">
        <v>48.47781410031758</v>
      </c>
      <c r="W7583" s="13">
        <v>49.839616788324982</v>
      </c>
      <c r="X7583" s="13">
        <v>57.536691010346594</v>
      </c>
      <c r="Y7583" s="13">
        <v>64.596968991146085</v>
      </c>
      <c r="Z7583" s="13">
        <v>67.589062364301455</v>
      </c>
      <c r="AA7583" s="13">
        <v>67.569687028654485</v>
      </c>
      <c r="AB7583" s="13">
        <v>67.01903333600761</v>
      </c>
      <c r="AC7583" s="13">
        <v>63.458229013249465</v>
      </c>
      <c r="AD7583" s="13">
        <v>56.977215033809088</v>
      </c>
      <c r="AE7583" s="13">
        <v>52.587541347856778</v>
      </c>
      <c r="AF7583" s="14">
        <v>54.586144488200226</v>
      </c>
    </row>
    <row r="7584" spans="2:32" x14ac:dyDescent="0.25">
      <c r="B7584" s="9" t="s">
        <v>65</v>
      </c>
      <c r="C7584" s="10" t="s">
        <v>66</v>
      </c>
      <c r="D7584" s="11" t="s">
        <v>46</v>
      </c>
      <c r="E7584" s="11">
        <v>7</v>
      </c>
      <c r="F7584" s="11">
        <v>10</v>
      </c>
      <c r="G7584" s="11">
        <v>7</v>
      </c>
      <c r="H7584" s="15" t="s">
        <v>37</v>
      </c>
      <c r="I7584" s="13">
        <v>60.205812993055595</v>
      </c>
      <c r="J7584" s="13">
        <v>60.996517029805773</v>
      </c>
      <c r="K7584" s="13">
        <v>67.201787262633829</v>
      </c>
      <c r="L7584" s="13">
        <v>66.677427765983381</v>
      </c>
      <c r="M7584" s="13">
        <v>64.253384197528192</v>
      </c>
      <c r="N7584" s="13">
        <v>62.197573073102113</v>
      </c>
      <c r="O7584" s="13">
        <v>64.491371095757415</v>
      </c>
      <c r="P7584" s="13">
        <v>62.984647129559455</v>
      </c>
      <c r="Q7584" s="13">
        <v>49.083288075392645</v>
      </c>
      <c r="R7584" s="13">
        <v>45.419446214575323</v>
      </c>
      <c r="S7584" s="13">
        <v>45.000351935305311</v>
      </c>
      <c r="T7584" s="13">
        <v>50.187488496024251</v>
      </c>
      <c r="U7584" s="13">
        <v>61.465479321406072</v>
      </c>
      <c r="V7584" s="13">
        <v>80.721724663633054</v>
      </c>
      <c r="W7584" s="13">
        <v>122.21477447991739</v>
      </c>
      <c r="X7584" s="13">
        <v>166.66570236787175</v>
      </c>
      <c r="Y7584" s="13">
        <v>219.97107863532318</v>
      </c>
      <c r="Z7584" s="13">
        <v>248.6894782225566</v>
      </c>
      <c r="AA7584" s="13">
        <v>242.31017949136995</v>
      </c>
      <c r="AB7584" s="13">
        <v>214.60209353749386</v>
      </c>
      <c r="AC7584" s="13">
        <v>188.15879041551355</v>
      </c>
      <c r="AD7584" s="13">
        <v>148.72568282651784</v>
      </c>
      <c r="AE7584" s="13">
        <v>121.9213103654711</v>
      </c>
      <c r="AF7584" s="14">
        <v>98.023145606960838</v>
      </c>
    </row>
    <row r="7585" spans="2:32" x14ac:dyDescent="0.25">
      <c r="B7585" s="9" t="s">
        <v>65</v>
      </c>
      <c r="C7585" s="10" t="s">
        <v>66</v>
      </c>
      <c r="D7585" s="11" t="s">
        <v>46</v>
      </c>
      <c r="E7585" s="11">
        <v>7</v>
      </c>
      <c r="F7585" s="11">
        <v>10</v>
      </c>
      <c r="G7585" s="11">
        <v>8</v>
      </c>
      <c r="H7585" s="15" t="s">
        <v>37</v>
      </c>
      <c r="I7585" s="13">
        <v>68.803640294744611</v>
      </c>
      <c r="J7585" s="13">
        <v>64.614196658638278</v>
      </c>
      <c r="K7585" s="13">
        <v>64.378850128905214</v>
      </c>
      <c r="L7585" s="13">
        <v>62.827943154316046</v>
      </c>
      <c r="M7585" s="13">
        <v>61.492931573760494</v>
      </c>
      <c r="N7585" s="13">
        <v>9.0539320093805795</v>
      </c>
      <c r="O7585" s="13">
        <v>0</v>
      </c>
      <c r="P7585" s="13">
        <v>0</v>
      </c>
      <c r="Q7585" s="13">
        <v>0</v>
      </c>
      <c r="R7585" s="13">
        <v>0</v>
      </c>
      <c r="S7585" s="13">
        <v>0</v>
      </c>
      <c r="T7585" s="13">
        <v>0.71676036173158664</v>
      </c>
      <c r="U7585" s="13">
        <v>48.820653526752309</v>
      </c>
      <c r="V7585" s="13">
        <v>66.983007255490406</v>
      </c>
      <c r="W7585" s="13">
        <v>69.479263007313122</v>
      </c>
      <c r="X7585" s="13">
        <v>69.035525288745916</v>
      </c>
      <c r="Y7585" s="13">
        <v>68.819629894712264</v>
      </c>
      <c r="Z7585" s="13">
        <v>73.745946896937397</v>
      </c>
      <c r="AA7585" s="13">
        <v>94.525486939066084</v>
      </c>
      <c r="AB7585" s="13">
        <v>106.99282691074404</v>
      </c>
      <c r="AC7585" s="13">
        <v>133.53538599038569</v>
      </c>
      <c r="AD7585" s="13">
        <v>148.2656101966322</v>
      </c>
      <c r="AE7585" s="13">
        <v>156.25144892984417</v>
      </c>
      <c r="AF7585" s="14">
        <v>144.96397888678266</v>
      </c>
    </row>
    <row r="7586" spans="2:32" x14ac:dyDescent="0.25">
      <c r="B7586" s="9" t="s">
        <v>65</v>
      </c>
      <c r="C7586" s="10" t="s">
        <v>66</v>
      </c>
      <c r="D7586" s="11" t="s">
        <v>46</v>
      </c>
      <c r="E7586" s="11">
        <v>7</v>
      </c>
      <c r="F7586" s="11">
        <v>10</v>
      </c>
      <c r="G7586" s="11">
        <v>9</v>
      </c>
      <c r="H7586" s="15" t="s">
        <v>37</v>
      </c>
      <c r="I7586" s="13">
        <v>141.9687650781319</v>
      </c>
      <c r="J7586" s="13">
        <v>114.09630249925179</v>
      </c>
      <c r="K7586" s="13">
        <v>102.52756372797285</v>
      </c>
      <c r="L7586" s="13">
        <v>75.596908379427759</v>
      </c>
      <c r="M7586" s="13">
        <v>60.98950973606167</v>
      </c>
      <c r="N7586" s="13">
        <v>56.35121608895723</v>
      </c>
      <c r="O7586" s="13">
        <v>60.429621070349441</v>
      </c>
      <c r="P7586" s="13">
        <v>61.505131171102178</v>
      </c>
      <c r="Q7586" s="13">
        <v>60.108292014374285</v>
      </c>
      <c r="R7586" s="13">
        <v>70.584617273188684</v>
      </c>
      <c r="S7586" s="13">
        <v>65.656489491931154</v>
      </c>
      <c r="T7586" s="13">
        <v>63.104175390155724</v>
      </c>
      <c r="U7586" s="13">
        <v>52.396377826514936</v>
      </c>
      <c r="V7586" s="13">
        <v>48.452341071556738</v>
      </c>
      <c r="W7586" s="13">
        <v>35.782046459256158</v>
      </c>
      <c r="X7586" s="13">
        <v>42.800609144485456</v>
      </c>
      <c r="Y7586" s="13">
        <v>41.702923317256463</v>
      </c>
      <c r="Z7586" s="13">
        <v>70.095702723319434</v>
      </c>
      <c r="AA7586" s="13">
        <v>99.132698353522898</v>
      </c>
      <c r="AB7586" s="13">
        <v>117.13174929133474</v>
      </c>
      <c r="AC7586" s="13">
        <v>190.0200522829185</v>
      </c>
      <c r="AD7586" s="13">
        <v>275.13310138920383</v>
      </c>
      <c r="AE7586" s="13">
        <v>261.20026004655648</v>
      </c>
      <c r="AF7586" s="14">
        <v>262.72486861403542</v>
      </c>
    </row>
    <row r="7587" spans="2:32" x14ac:dyDescent="0.25">
      <c r="B7587" s="9" t="s">
        <v>65</v>
      </c>
      <c r="C7587" s="10" t="s">
        <v>66</v>
      </c>
      <c r="D7587" s="11" t="s">
        <v>46</v>
      </c>
      <c r="E7587" s="11">
        <v>7</v>
      </c>
      <c r="F7587" s="11">
        <v>10</v>
      </c>
      <c r="G7587" s="11">
        <v>10</v>
      </c>
      <c r="H7587" s="15" t="s">
        <v>37</v>
      </c>
      <c r="I7587" s="13">
        <v>195.24569105920401</v>
      </c>
      <c r="J7587" s="13">
        <v>179.42222796214276</v>
      </c>
      <c r="K7587" s="13">
        <v>166.18462470121042</v>
      </c>
      <c r="L7587" s="13">
        <v>152.42595503479896</v>
      </c>
      <c r="M7587" s="13">
        <v>126.39424619800269</v>
      </c>
      <c r="N7587" s="13">
        <v>107.5784412720588</v>
      </c>
      <c r="O7587" s="13">
        <v>107.72220028277678</v>
      </c>
      <c r="P7587" s="13">
        <v>111.00825047072004</v>
      </c>
      <c r="Q7587" s="13">
        <v>100.28248408351809</v>
      </c>
      <c r="R7587" s="13">
        <v>85.680025076907626</v>
      </c>
      <c r="S7587" s="13">
        <v>106.92613970898235</v>
      </c>
      <c r="T7587" s="13">
        <v>113.25077818007354</v>
      </c>
      <c r="U7587" s="13">
        <v>165.59407491425398</v>
      </c>
      <c r="V7587" s="13">
        <v>207.63901649070931</v>
      </c>
      <c r="W7587" s="13">
        <v>291.63490757849587</v>
      </c>
      <c r="X7587" s="13">
        <v>372.57642712775316</v>
      </c>
      <c r="Y7587" s="13">
        <v>436.31483840180124</v>
      </c>
      <c r="Z7587" s="13">
        <v>434.67408730940565</v>
      </c>
      <c r="AA7587" s="13">
        <v>463.37195350463452</v>
      </c>
      <c r="AB7587" s="13">
        <v>504.26365623759153</v>
      </c>
      <c r="AC7587" s="13">
        <v>603.53787328917019</v>
      </c>
      <c r="AD7587" s="13">
        <v>797.39889952230408</v>
      </c>
      <c r="AE7587" s="13">
        <v>941.63346292591291</v>
      </c>
      <c r="AF7587" s="14">
        <v>941.63346292591291</v>
      </c>
    </row>
    <row r="7588" spans="2:32" x14ac:dyDescent="0.25">
      <c r="B7588" s="9" t="s">
        <v>65</v>
      </c>
      <c r="C7588" s="10" t="s">
        <v>66</v>
      </c>
      <c r="D7588" s="11" t="s">
        <v>46</v>
      </c>
      <c r="E7588" s="11">
        <v>7</v>
      </c>
      <c r="F7588" s="11">
        <v>10</v>
      </c>
      <c r="G7588" s="11">
        <v>11</v>
      </c>
      <c r="H7588" s="15" t="s">
        <v>37</v>
      </c>
      <c r="I7588" s="13">
        <v>941.63346292591291</v>
      </c>
      <c r="J7588" s="13">
        <v>941.63346292591291</v>
      </c>
      <c r="K7588" s="13">
        <v>941.63346292591291</v>
      </c>
      <c r="L7588" s="13">
        <v>941.63346292591291</v>
      </c>
      <c r="M7588" s="13">
        <v>941.63346292591291</v>
      </c>
      <c r="N7588" s="13">
        <v>941.63346292591291</v>
      </c>
      <c r="O7588" s="13">
        <v>941.63346292591291</v>
      </c>
      <c r="P7588" s="13">
        <v>941.63346292591291</v>
      </c>
      <c r="Q7588" s="13">
        <v>941.63346292591291</v>
      </c>
      <c r="R7588" s="13">
        <v>941.63346292591291</v>
      </c>
      <c r="S7588" s="13">
        <v>941.63346292591291</v>
      </c>
      <c r="T7588" s="13">
        <v>941.63346292591291</v>
      </c>
      <c r="U7588" s="13">
        <v>941.63346292591291</v>
      </c>
      <c r="V7588" s="13">
        <v>941.63346292591291</v>
      </c>
      <c r="W7588" s="13">
        <v>941.63346292591291</v>
      </c>
      <c r="X7588" s="13">
        <v>941.63346292591291</v>
      </c>
      <c r="Y7588" s="13">
        <v>941.63346292591291</v>
      </c>
      <c r="Z7588" s="13">
        <v>941.63346292591291</v>
      </c>
      <c r="AA7588" s="13">
        <v>941.63346292591291</v>
      </c>
      <c r="AB7588" s="13">
        <v>941.63346292591291</v>
      </c>
      <c r="AC7588" s="13">
        <v>941.63346292591291</v>
      </c>
      <c r="AD7588" s="13">
        <v>941.63346292591291</v>
      </c>
      <c r="AE7588" s="13">
        <v>941.63346292591291</v>
      </c>
      <c r="AF7588" s="14">
        <v>941.63346292591291</v>
      </c>
    </row>
    <row r="7589" spans="2:32" x14ac:dyDescent="0.25">
      <c r="B7589" s="9" t="s">
        <v>65</v>
      </c>
      <c r="C7589" s="10" t="s">
        <v>66</v>
      </c>
      <c r="D7589" s="11" t="s">
        <v>46</v>
      </c>
      <c r="E7589" s="11">
        <v>7</v>
      </c>
      <c r="F7589" s="11">
        <v>10</v>
      </c>
      <c r="G7589" s="11">
        <v>12</v>
      </c>
      <c r="H7589" s="15" t="s">
        <v>37</v>
      </c>
      <c r="I7589" s="13">
        <v>941.63346292591291</v>
      </c>
      <c r="J7589" s="13">
        <v>150.49741640966855</v>
      </c>
      <c r="K7589" s="13">
        <v>659.11164192833985</v>
      </c>
      <c r="L7589" s="13">
        <v>0</v>
      </c>
      <c r="M7589" s="13">
        <v>0</v>
      </c>
      <c r="N7589" s="13">
        <v>154.22656001573193</v>
      </c>
      <c r="O7589" s="13">
        <v>941.63346292591291</v>
      </c>
      <c r="P7589" s="13">
        <v>941.63346292591291</v>
      </c>
      <c r="Q7589" s="13">
        <v>941.63346292591291</v>
      </c>
      <c r="R7589" s="13">
        <v>941.63346292591291</v>
      </c>
      <c r="S7589" s="13">
        <v>941.63346292591291</v>
      </c>
      <c r="T7589" s="13">
        <v>941.63346292591291</v>
      </c>
      <c r="U7589" s="13">
        <v>941.63346292591291</v>
      </c>
      <c r="V7589" s="13">
        <v>941.63346292591291</v>
      </c>
      <c r="W7589" s="13">
        <v>941.63346292591291</v>
      </c>
      <c r="X7589" s="13">
        <v>941.63346292591291</v>
      </c>
      <c r="Y7589" s="13">
        <v>941.63346292591291</v>
      </c>
      <c r="Z7589" s="13">
        <v>775.98973055503075</v>
      </c>
      <c r="AA7589" s="13">
        <v>631.01731259573342</v>
      </c>
      <c r="AB7589" s="13">
        <v>536.42625861123724</v>
      </c>
      <c r="AC7589" s="13">
        <v>426.39847339763782</v>
      </c>
      <c r="AD7589" s="13">
        <v>335.67746689461251</v>
      </c>
      <c r="AE7589" s="13">
        <v>254.96242105782872</v>
      </c>
      <c r="AF7589" s="14">
        <v>177.05292045383484</v>
      </c>
    </row>
    <row r="7590" spans="2:32" x14ac:dyDescent="0.25">
      <c r="B7590" s="9" t="s">
        <v>65</v>
      </c>
      <c r="C7590" s="10" t="s">
        <v>66</v>
      </c>
      <c r="D7590" s="11" t="s">
        <v>46</v>
      </c>
      <c r="E7590" s="11">
        <v>7</v>
      </c>
      <c r="F7590" s="11">
        <v>10</v>
      </c>
      <c r="G7590" s="11">
        <v>13</v>
      </c>
      <c r="H7590" s="15" t="s">
        <v>37</v>
      </c>
      <c r="I7590" s="13">
        <v>133.89232001547521</v>
      </c>
      <c r="J7590" s="13">
        <v>110.93224828472634</v>
      </c>
      <c r="K7590" s="13">
        <v>75.695835870194614</v>
      </c>
      <c r="L7590" s="13">
        <v>51.527856613624635</v>
      </c>
      <c r="M7590" s="13">
        <v>49.368591050850512</v>
      </c>
      <c r="N7590" s="13">
        <v>43.420510396223527</v>
      </c>
      <c r="O7590" s="13">
        <v>71.819884406855692</v>
      </c>
      <c r="P7590" s="13">
        <v>110.81132193427209</v>
      </c>
      <c r="Q7590" s="13">
        <v>186.79789311702234</v>
      </c>
      <c r="R7590" s="13">
        <v>334.9410946510626</v>
      </c>
      <c r="S7590" s="13">
        <v>302.41667336005474</v>
      </c>
      <c r="T7590" s="13">
        <v>329.41284522066053</v>
      </c>
      <c r="U7590" s="13">
        <v>870.8569662419975</v>
      </c>
      <c r="V7590" s="13">
        <v>929.70111972492282</v>
      </c>
      <c r="W7590" s="13">
        <v>886.7631187741307</v>
      </c>
      <c r="X7590" s="13">
        <v>892.25326604479881</v>
      </c>
      <c r="Y7590" s="13">
        <v>736.21174957152402</v>
      </c>
      <c r="Z7590" s="13">
        <v>758.73588677800092</v>
      </c>
      <c r="AA7590" s="13">
        <v>561.68155593229756</v>
      </c>
      <c r="AB7590" s="13">
        <v>529.38224395281725</v>
      </c>
      <c r="AC7590" s="13">
        <v>444.2279596179618</v>
      </c>
      <c r="AD7590" s="13">
        <v>301.66436626101927</v>
      </c>
      <c r="AE7590" s="13">
        <v>176.40745773994169</v>
      </c>
      <c r="AF7590" s="14">
        <v>104.70150081202399</v>
      </c>
    </row>
    <row r="7591" spans="2:32" x14ac:dyDescent="0.25">
      <c r="B7591" s="9" t="s">
        <v>65</v>
      </c>
      <c r="C7591" s="10" t="s">
        <v>66</v>
      </c>
      <c r="D7591" s="11" t="s">
        <v>46</v>
      </c>
      <c r="E7591" s="11">
        <v>7</v>
      </c>
      <c r="F7591" s="11">
        <v>10</v>
      </c>
      <c r="G7591" s="11">
        <v>14</v>
      </c>
      <c r="H7591" s="15" t="s">
        <v>37</v>
      </c>
      <c r="I7591" s="13">
        <v>78.760305660164761</v>
      </c>
      <c r="J7591" s="13">
        <v>68.144664115932301</v>
      </c>
      <c r="K7591" s="13">
        <v>48.331987432610823</v>
      </c>
      <c r="L7591" s="13">
        <v>37.093400001197367</v>
      </c>
      <c r="M7591" s="13">
        <v>11.357869341839004</v>
      </c>
      <c r="N7591" s="13">
        <v>0.72483885760677558</v>
      </c>
      <c r="O7591" s="13">
        <v>0</v>
      </c>
      <c r="P7591" s="13">
        <v>0</v>
      </c>
      <c r="Q7591" s="13">
        <v>0</v>
      </c>
      <c r="R7591" s="13">
        <v>0</v>
      </c>
      <c r="S7591" s="13">
        <v>0</v>
      </c>
      <c r="T7591" s="13">
        <v>1.8507173694739554</v>
      </c>
      <c r="U7591" s="13">
        <v>3.4955154740487835</v>
      </c>
      <c r="V7591" s="13">
        <v>1.239801713892333</v>
      </c>
      <c r="W7591" s="13">
        <v>1.9624973118543683</v>
      </c>
      <c r="X7591" s="13">
        <v>3.1976828551871415</v>
      </c>
      <c r="Y7591" s="13">
        <v>0</v>
      </c>
      <c r="Z7591" s="13">
        <v>0</v>
      </c>
      <c r="AA7591" s="13">
        <v>0</v>
      </c>
      <c r="AB7591" s="13">
        <v>0</v>
      </c>
      <c r="AC7591" s="13">
        <v>1.6983800562839075</v>
      </c>
      <c r="AD7591" s="13">
        <v>15.945961245826503</v>
      </c>
      <c r="AE7591" s="13">
        <v>52.048590341096158</v>
      </c>
      <c r="AF7591" s="14">
        <v>69.326845946151096</v>
      </c>
    </row>
    <row r="7592" spans="2:32" x14ac:dyDescent="0.25">
      <c r="B7592" s="9" t="s">
        <v>65</v>
      </c>
      <c r="C7592" s="10" t="s">
        <v>66</v>
      </c>
      <c r="D7592" s="11" t="s">
        <v>46</v>
      </c>
      <c r="E7592" s="11">
        <v>7</v>
      </c>
      <c r="F7592" s="11">
        <v>10</v>
      </c>
      <c r="G7592" s="11">
        <v>15</v>
      </c>
      <c r="H7592" s="15" t="s">
        <v>37</v>
      </c>
      <c r="I7592" s="13">
        <v>94.288813908413971</v>
      </c>
      <c r="J7592" s="13">
        <v>150.43436761042736</v>
      </c>
      <c r="K7592" s="13">
        <v>190.17355581150022</v>
      </c>
      <c r="L7592" s="13">
        <v>231.7606482262774</v>
      </c>
      <c r="M7592" s="13">
        <v>343.75886422736755</v>
      </c>
      <c r="N7592" s="13">
        <v>457.89942553506268</v>
      </c>
      <c r="O7592" s="13">
        <v>570.73066726889294</v>
      </c>
      <c r="P7592" s="13">
        <v>820.99212066952543</v>
      </c>
      <c r="Q7592" s="13">
        <v>941.10346895869225</v>
      </c>
      <c r="R7592" s="13">
        <v>941.63346292591291</v>
      </c>
      <c r="S7592" s="13">
        <v>941.63346292591291</v>
      </c>
      <c r="T7592" s="13">
        <v>941.63346292591291</v>
      </c>
      <c r="U7592" s="13">
        <v>941.63346292591291</v>
      </c>
      <c r="V7592" s="13">
        <v>941.63346292591291</v>
      </c>
      <c r="W7592" s="13">
        <v>941.63346292591291</v>
      </c>
      <c r="X7592" s="13">
        <v>900.50287211632462</v>
      </c>
      <c r="Y7592" s="13">
        <v>941.63346292591291</v>
      </c>
      <c r="Z7592" s="13">
        <v>941.63346292591291</v>
      </c>
      <c r="AA7592" s="13">
        <v>941.63346292591291</v>
      </c>
      <c r="AB7592" s="13">
        <v>941.63346292591291</v>
      </c>
      <c r="AC7592" s="13">
        <v>941.63346292591291</v>
      </c>
      <c r="AD7592" s="13">
        <v>941.63346292591291</v>
      </c>
      <c r="AE7592" s="13">
        <v>941.63346292591291</v>
      </c>
      <c r="AF7592" s="14">
        <v>941.63346292591291</v>
      </c>
    </row>
    <row r="7593" spans="2:32" x14ac:dyDescent="0.25">
      <c r="B7593" s="9" t="s">
        <v>65</v>
      </c>
      <c r="C7593" s="10" t="s">
        <v>66</v>
      </c>
      <c r="D7593" s="11" t="s">
        <v>46</v>
      </c>
      <c r="E7593" s="11">
        <v>7</v>
      </c>
      <c r="F7593" s="11">
        <v>10</v>
      </c>
      <c r="G7593" s="11">
        <v>16</v>
      </c>
      <c r="H7593" s="15" t="s">
        <v>37</v>
      </c>
      <c r="I7593" s="13">
        <v>941.63346292591291</v>
      </c>
      <c r="J7593" s="13">
        <v>941.63346292591291</v>
      </c>
      <c r="K7593" s="13">
        <v>941.63346292591291</v>
      </c>
      <c r="L7593" s="13">
        <v>941.63346292591291</v>
      </c>
      <c r="M7593" s="13">
        <v>941.63346292591291</v>
      </c>
      <c r="N7593" s="13">
        <v>941.63346292591291</v>
      </c>
      <c r="O7593" s="13">
        <v>744.55453917428031</v>
      </c>
      <c r="P7593" s="13">
        <v>507.85617446010161</v>
      </c>
      <c r="Q7593" s="13">
        <v>471.86061609735231</v>
      </c>
      <c r="R7593" s="13">
        <v>276.39608186429507</v>
      </c>
      <c r="S7593" s="13">
        <v>141.63234760059134</v>
      </c>
      <c r="T7593" s="13">
        <v>76.246321118280406</v>
      </c>
      <c r="U7593" s="13">
        <v>53.381871153785866</v>
      </c>
      <c r="V7593" s="13">
        <v>35.27664539796384</v>
      </c>
      <c r="W7593" s="13">
        <v>35.373340998295426</v>
      </c>
      <c r="X7593" s="13">
        <v>62.268547188945192</v>
      </c>
      <c r="Y7593" s="13">
        <v>64.145562833932303</v>
      </c>
      <c r="Z7593" s="13">
        <v>52.453421577150408</v>
      </c>
      <c r="AA7593" s="13">
        <v>65.987377776751856</v>
      </c>
      <c r="AB7593" s="13">
        <v>68.770498827337192</v>
      </c>
      <c r="AC7593" s="13">
        <v>55.853643488644529</v>
      </c>
      <c r="AD7593" s="13">
        <v>48.354904315156112</v>
      </c>
      <c r="AE7593" s="13">
        <v>53.01932792480995</v>
      </c>
      <c r="AF7593" s="14">
        <v>56.516081203188591</v>
      </c>
    </row>
    <row r="7594" spans="2:32" x14ac:dyDescent="0.25">
      <c r="B7594" s="9" t="s">
        <v>65</v>
      </c>
      <c r="C7594" s="10" t="s">
        <v>66</v>
      </c>
      <c r="D7594" s="11" t="s">
        <v>46</v>
      </c>
      <c r="E7594" s="11">
        <v>7</v>
      </c>
      <c r="F7594" s="11">
        <v>10</v>
      </c>
      <c r="G7594" s="11">
        <v>17</v>
      </c>
      <c r="H7594" s="15" t="s">
        <v>37</v>
      </c>
      <c r="I7594" s="13">
        <v>55.957266371553651</v>
      </c>
      <c r="J7594" s="13">
        <v>33.009720599483892</v>
      </c>
      <c r="K7594" s="13">
        <v>48.056412130559671</v>
      </c>
      <c r="L7594" s="13">
        <v>73.437727038934227</v>
      </c>
      <c r="M7594" s="13">
        <v>108.97107352587159</v>
      </c>
      <c r="N7594" s="13">
        <v>99.152979078686343</v>
      </c>
      <c r="O7594" s="13">
        <v>114.24772573750329</v>
      </c>
      <c r="P7594" s="13">
        <v>207.45559720806713</v>
      </c>
      <c r="Q7594" s="13">
        <v>245.09074439574027</v>
      </c>
      <c r="R7594" s="13">
        <v>310.99882268421413</v>
      </c>
      <c r="S7594" s="13">
        <v>600.56543318518823</v>
      </c>
      <c r="T7594" s="13">
        <v>658.11963821878066</v>
      </c>
      <c r="U7594" s="13">
        <v>802.92792379768741</v>
      </c>
      <c r="V7594" s="13">
        <v>924.51801320032962</v>
      </c>
      <c r="W7594" s="13">
        <v>941.63346292591291</v>
      </c>
      <c r="X7594" s="13">
        <v>941.63346292591291</v>
      </c>
      <c r="Y7594" s="13">
        <v>941.63346292591291</v>
      </c>
      <c r="Z7594" s="13">
        <v>941.63346292591291</v>
      </c>
      <c r="AA7594" s="13">
        <v>941.63346292591291</v>
      </c>
      <c r="AB7594" s="13">
        <v>941.63346292591291</v>
      </c>
      <c r="AC7594" s="13">
        <v>941.63346292591291</v>
      </c>
      <c r="AD7594" s="13">
        <v>941.63346292591291</v>
      </c>
      <c r="AE7594" s="13">
        <v>941.63346292591291</v>
      </c>
      <c r="AF7594" s="14">
        <v>941.63346292591291</v>
      </c>
    </row>
    <row r="7595" spans="2:32" x14ac:dyDescent="0.25">
      <c r="B7595" s="9" t="s">
        <v>65</v>
      </c>
      <c r="C7595" s="10" t="s">
        <v>66</v>
      </c>
      <c r="D7595" s="11" t="s">
        <v>46</v>
      </c>
      <c r="E7595" s="11">
        <v>7</v>
      </c>
      <c r="F7595" s="11">
        <v>10</v>
      </c>
      <c r="G7595" s="11">
        <v>18</v>
      </c>
      <c r="H7595" s="15" t="s">
        <v>37</v>
      </c>
      <c r="I7595" s="13">
        <v>941.63346292591291</v>
      </c>
      <c r="J7595" s="13">
        <v>941.63346292591291</v>
      </c>
      <c r="K7595" s="13">
        <v>941.63346292591291</v>
      </c>
      <c r="L7595" s="13">
        <v>941.63346292591291</v>
      </c>
      <c r="M7595" s="13">
        <v>941.63346292591291</v>
      </c>
      <c r="N7595" s="13">
        <v>941.63346292591291</v>
      </c>
      <c r="O7595" s="13">
        <v>941.63346292591291</v>
      </c>
      <c r="P7595" s="13">
        <v>941.63346292591291</v>
      </c>
      <c r="Q7595" s="13">
        <v>941.63346292591291</v>
      </c>
      <c r="R7595" s="13">
        <v>941.63346292591291</v>
      </c>
      <c r="S7595" s="13">
        <v>787.15093455504814</v>
      </c>
      <c r="T7595" s="13">
        <v>490.48650820282114</v>
      </c>
      <c r="U7595" s="13">
        <v>416.28280478871477</v>
      </c>
      <c r="V7595" s="13">
        <v>427.05746220979245</v>
      </c>
      <c r="W7595" s="13">
        <v>520.55574894824485</v>
      </c>
      <c r="X7595" s="13">
        <v>582.66065224602698</v>
      </c>
      <c r="Y7595" s="13">
        <v>543.83269858744063</v>
      </c>
      <c r="Z7595" s="13">
        <v>541.71282378529247</v>
      </c>
      <c r="AA7595" s="13">
        <v>527.0101402647947</v>
      </c>
      <c r="AB7595" s="13">
        <v>406.46390180763598</v>
      </c>
      <c r="AC7595" s="13">
        <v>307.2368829220934</v>
      </c>
      <c r="AD7595" s="13">
        <v>208.11761802232189</v>
      </c>
      <c r="AE7595" s="13">
        <v>125.68218050462825</v>
      </c>
      <c r="AF7595" s="14">
        <v>70.627317969441734</v>
      </c>
    </row>
    <row r="7596" spans="2:32" x14ac:dyDescent="0.25">
      <c r="B7596" s="9" t="s">
        <v>65</v>
      </c>
      <c r="C7596" s="10" t="s">
        <v>66</v>
      </c>
      <c r="D7596" s="11" t="s">
        <v>46</v>
      </c>
      <c r="E7596" s="11">
        <v>7</v>
      </c>
      <c r="F7596" s="11">
        <v>10</v>
      </c>
      <c r="G7596" s="11">
        <v>19</v>
      </c>
      <c r="H7596" s="15" t="s">
        <v>37</v>
      </c>
      <c r="I7596" s="13">
        <v>33.057862055062273</v>
      </c>
      <c r="J7596" s="13">
        <v>3.7525437139435298</v>
      </c>
      <c r="K7596" s="13">
        <v>19.82479205838267</v>
      </c>
      <c r="L7596" s="13">
        <v>52.533382210331084</v>
      </c>
      <c r="M7596" s="13">
        <v>64.708828813095707</v>
      </c>
      <c r="N7596" s="13">
        <v>77.370638030628029</v>
      </c>
      <c r="O7596" s="13">
        <v>82.253264724803316</v>
      </c>
      <c r="P7596" s="13">
        <v>78.180628969630661</v>
      </c>
      <c r="Q7596" s="13">
        <v>83.073892937842984</v>
      </c>
      <c r="R7596" s="13">
        <v>93.195751884388741</v>
      </c>
      <c r="S7596" s="13">
        <v>87.598254894895589</v>
      </c>
      <c r="T7596" s="13">
        <v>100.03419680037355</v>
      </c>
      <c r="U7596" s="13">
        <v>129.33967621660469</v>
      </c>
      <c r="V7596" s="13">
        <v>173.42922314305551</v>
      </c>
      <c r="W7596" s="13">
        <v>271.59901658495812</v>
      </c>
      <c r="X7596" s="13">
        <v>446.79899633270998</v>
      </c>
      <c r="Y7596" s="13">
        <v>786.28998071406863</v>
      </c>
      <c r="Z7596" s="13">
        <v>928.0519127155568</v>
      </c>
      <c r="AA7596" s="13">
        <v>941.51831422390717</v>
      </c>
      <c r="AB7596" s="13">
        <v>941.63346292591291</v>
      </c>
      <c r="AC7596" s="13">
        <v>941.63346292591291</v>
      </c>
      <c r="AD7596" s="13">
        <v>941.63346292591291</v>
      </c>
      <c r="AE7596" s="13">
        <v>941.63346292591291</v>
      </c>
      <c r="AF7596" s="14">
        <v>941.63346292591291</v>
      </c>
    </row>
    <row r="7597" spans="2:32" x14ac:dyDescent="0.25">
      <c r="B7597" s="9" t="s">
        <v>65</v>
      </c>
      <c r="C7597" s="10" t="s">
        <v>66</v>
      </c>
      <c r="D7597" s="11" t="s">
        <v>46</v>
      </c>
      <c r="E7597" s="11">
        <v>7</v>
      </c>
      <c r="F7597" s="11">
        <v>10</v>
      </c>
      <c r="G7597" s="11">
        <v>20</v>
      </c>
      <c r="H7597" s="15" t="s">
        <v>37</v>
      </c>
      <c r="I7597" s="13">
        <v>941.63346292591291</v>
      </c>
      <c r="J7597" s="13">
        <v>941.63346292591291</v>
      </c>
      <c r="K7597" s="13">
        <v>941.63346292591291</v>
      </c>
      <c r="L7597" s="13">
        <v>941.63346292591291</v>
      </c>
      <c r="M7597" s="13">
        <v>941.63346292591291</v>
      </c>
      <c r="N7597" s="13">
        <v>941.63346292591291</v>
      </c>
      <c r="O7597" s="13">
        <v>941.63346292591291</v>
      </c>
      <c r="P7597" s="13">
        <v>941.63346292591291</v>
      </c>
      <c r="Q7597" s="13">
        <v>941.63346292591291</v>
      </c>
      <c r="R7597" s="13">
        <v>941.63346292591291</v>
      </c>
      <c r="S7597" s="13">
        <v>941.63346292591291</v>
      </c>
      <c r="T7597" s="13">
        <v>936.21864406299335</v>
      </c>
      <c r="U7597" s="13">
        <v>539.19157928282289</v>
      </c>
      <c r="V7597" s="13">
        <v>393.84420373039239</v>
      </c>
      <c r="W7597" s="13">
        <v>379.01225585366365</v>
      </c>
      <c r="X7597" s="13">
        <v>351.34833606372263</v>
      </c>
      <c r="Y7597" s="13">
        <v>321.29452484010096</v>
      </c>
      <c r="Z7597" s="13">
        <v>360.99448230287959</v>
      </c>
      <c r="AA7597" s="13">
        <v>273.66018845754309</v>
      </c>
      <c r="AB7597" s="13">
        <v>189.22342741984383</v>
      </c>
      <c r="AC7597" s="13">
        <v>69.861758494557989</v>
      </c>
      <c r="AD7597" s="13">
        <v>17.30619739941514</v>
      </c>
      <c r="AE7597" s="13">
        <v>640.77476700090244</v>
      </c>
      <c r="AF7597" s="14">
        <v>540.26554811584083</v>
      </c>
    </row>
    <row r="7598" spans="2:32" x14ac:dyDescent="0.25">
      <c r="B7598" s="9" t="s">
        <v>65</v>
      </c>
      <c r="C7598" s="10" t="s">
        <v>66</v>
      </c>
      <c r="D7598" s="11" t="s">
        <v>46</v>
      </c>
      <c r="E7598" s="11">
        <v>7</v>
      </c>
      <c r="F7598" s="11">
        <v>10</v>
      </c>
      <c r="G7598" s="11">
        <v>21</v>
      </c>
      <c r="H7598" s="15" t="s">
        <v>37</v>
      </c>
      <c r="I7598" s="13">
        <v>941.63346292591291</v>
      </c>
      <c r="J7598" s="13">
        <v>941.63346292591291</v>
      </c>
      <c r="K7598" s="13">
        <v>941.63346292591291</v>
      </c>
      <c r="L7598" s="13">
        <v>941.63346292591291</v>
      </c>
      <c r="M7598" s="13">
        <v>941.63346292591291</v>
      </c>
      <c r="N7598" s="13">
        <v>941.63346292591291</v>
      </c>
      <c r="O7598" s="13">
        <v>941.63346292591291</v>
      </c>
      <c r="P7598" s="13">
        <v>941.63346292591291</v>
      </c>
      <c r="Q7598" s="13">
        <v>941.63346292591291</v>
      </c>
      <c r="R7598" s="13">
        <v>941.63346292591291</v>
      </c>
      <c r="S7598" s="13">
        <v>941.63346292591291</v>
      </c>
      <c r="T7598" s="13">
        <v>941.63346292591291</v>
      </c>
      <c r="U7598" s="13">
        <v>941.63346292591291</v>
      </c>
      <c r="V7598" s="13">
        <v>941.63346292591291</v>
      </c>
      <c r="W7598" s="13">
        <v>941.63346292591291</v>
      </c>
      <c r="X7598" s="13">
        <v>941.63346292591291</v>
      </c>
      <c r="Y7598" s="13">
        <v>941.63346292591291</v>
      </c>
      <c r="Z7598" s="13">
        <v>941.63346292591291</v>
      </c>
      <c r="AA7598" s="13">
        <v>941.63346292591291</v>
      </c>
      <c r="AB7598" s="13">
        <v>941.63346292591291</v>
      </c>
      <c r="AC7598" s="13">
        <v>941.63346292591291</v>
      </c>
      <c r="AD7598" s="13">
        <v>941.63346292591291</v>
      </c>
      <c r="AE7598" s="13">
        <v>938.78075321600011</v>
      </c>
      <c r="AF7598" s="14">
        <v>663.57239079687236</v>
      </c>
    </row>
    <row r="7599" spans="2:32" x14ac:dyDescent="0.25">
      <c r="B7599" s="9" t="s">
        <v>65</v>
      </c>
      <c r="C7599" s="10" t="s">
        <v>66</v>
      </c>
      <c r="D7599" s="11" t="s">
        <v>46</v>
      </c>
      <c r="E7599" s="11">
        <v>7</v>
      </c>
      <c r="F7599" s="11">
        <v>10</v>
      </c>
      <c r="G7599" s="11">
        <v>22</v>
      </c>
      <c r="H7599" s="15" t="s">
        <v>37</v>
      </c>
      <c r="I7599" s="13">
        <v>504.85247104556805</v>
      </c>
      <c r="J7599" s="13">
        <v>347.1089570374611</v>
      </c>
      <c r="K7599" s="13">
        <v>251.26577040761239</v>
      </c>
      <c r="L7599" s="13">
        <v>203.94433664185834</v>
      </c>
      <c r="M7599" s="13">
        <v>140.53309523894347</v>
      </c>
      <c r="N7599" s="13">
        <v>101.35783416193769</v>
      </c>
      <c r="O7599" s="13">
        <v>70.300219687246923</v>
      </c>
      <c r="P7599" s="13">
        <v>45.255894967920952</v>
      </c>
      <c r="Q7599" s="13">
        <v>29.766204768790182</v>
      </c>
      <c r="R7599" s="13">
        <v>77.98179700964215</v>
      </c>
      <c r="S7599" s="13">
        <v>54.489617332429823</v>
      </c>
      <c r="T7599" s="13">
        <v>52.671873117399514</v>
      </c>
      <c r="U7599" s="13">
        <v>63.951843166374914</v>
      </c>
      <c r="V7599" s="13">
        <v>73.224880491457625</v>
      </c>
      <c r="W7599" s="13">
        <v>97.850035131460757</v>
      </c>
      <c r="X7599" s="13">
        <v>130.45755854671557</v>
      </c>
      <c r="Y7599" s="13">
        <v>237.12230598569673</v>
      </c>
      <c r="Z7599" s="13">
        <v>322.39055991063032</v>
      </c>
      <c r="AA7599" s="13">
        <v>397.91790068630087</v>
      </c>
      <c r="AB7599" s="13">
        <v>653.3747570644905</v>
      </c>
      <c r="AC7599" s="13">
        <v>739.39872066859459</v>
      </c>
      <c r="AD7599" s="13">
        <v>730.72308461299372</v>
      </c>
      <c r="AE7599" s="13">
        <v>575.99813082971332</v>
      </c>
      <c r="AF7599" s="14">
        <v>636.59949797461775</v>
      </c>
    </row>
    <row r="7600" spans="2:32" x14ac:dyDescent="0.25">
      <c r="B7600" s="9" t="s">
        <v>65</v>
      </c>
      <c r="C7600" s="10" t="s">
        <v>66</v>
      </c>
      <c r="D7600" s="11" t="s">
        <v>46</v>
      </c>
      <c r="E7600" s="11">
        <v>7</v>
      </c>
      <c r="F7600" s="11">
        <v>10</v>
      </c>
      <c r="G7600" s="11">
        <v>23</v>
      </c>
      <c r="H7600" s="15" t="s">
        <v>37</v>
      </c>
      <c r="I7600" s="13">
        <v>661.82952861150397</v>
      </c>
      <c r="J7600" s="13">
        <v>654.74299854584842</v>
      </c>
      <c r="K7600" s="13">
        <v>667.68142742171062</v>
      </c>
      <c r="L7600" s="13">
        <v>691.83577109105568</v>
      </c>
      <c r="M7600" s="13">
        <v>696.04856956556603</v>
      </c>
      <c r="N7600" s="13">
        <v>708.53347830497228</v>
      </c>
      <c r="O7600" s="13">
        <v>659.11635837605274</v>
      </c>
      <c r="P7600" s="13">
        <v>664.49000938822599</v>
      </c>
      <c r="Q7600" s="13">
        <v>656.61893193453011</v>
      </c>
      <c r="R7600" s="13">
        <v>580.17023309824833</v>
      </c>
      <c r="S7600" s="13">
        <v>405.99218965857472</v>
      </c>
      <c r="T7600" s="13">
        <v>219.71388063489391</v>
      </c>
      <c r="U7600" s="13">
        <v>169.3400966653449</v>
      </c>
      <c r="V7600" s="13">
        <v>119.64169116375135</v>
      </c>
      <c r="W7600" s="13">
        <v>103.58964037497309</v>
      </c>
      <c r="X7600" s="13">
        <v>137.7855791574726</v>
      </c>
      <c r="Y7600" s="13">
        <v>271.96435599364997</v>
      </c>
      <c r="Z7600" s="13">
        <v>352.55483707745816</v>
      </c>
      <c r="AA7600" s="13">
        <v>420.19189771946066</v>
      </c>
      <c r="AB7600" s="13">
        <v>441.93910123206263</v>
      </c>
      <c r="AC7600" s="13">
        <v>941.63346292591291</v>
      </c>
      <c r="AD7600" s="13">
        <v>941.63346292591291</v>
      </c>
      <c r="AE7600" s="13">
        <v>941.63346292591291</v>
      </c>
      <c r="AF7600" s="14">
        <v>941.63346292591291</v>
      </c>
    </row>
    <row r="7601" spans="2:32" x14ac:dyDescent="0.25">
      <c r="B7601" s="9" t="s">
        <v>65</v>
      </c>
      <c r="C7601" s="10" t="s">
        <v>66</v>
      </c>
      <c r="D7601" s="11" t="s">
        <v>46</v>
      </c>
      <c r="E7601" s="11">
        <v>7</v>
      </c>
      <c r="F7601" s="11">
        <v>10</v>
      </c>
      <c r="G7601" s="11">
        <v>24</v>
      </c>
      <c r="H7601" s="15" t="s">
        <v>37</v>
      </c>
      <c r="I7601" s="13">
        <v>941.63346292591291</v>
      </c>
      <c r="J7601" s="13">
        <v>941.63346292591291</v>
      </c>
      <c r="K7601" s="13">
        <v>941.63346292591291</v>
      </c>
      <c r="L7601" s="13">
        <v>941.63346292591291</v>
      </c>
      <c r="M7601" s="13">
        <v>941.63346292591291</v>
      </c>
      <c r="N7601" s="13">
        <v>941.63346292591291</v>
      </c>
      <c r="O7601" s="13">
        <v>941.63346292591291</v>
      </c>
      <c r="P7601" s="13">
        <v>941.63346292591291</v>
      </c>
      <c r="Q7601" s="13">
        <v>941.63346292591291</v>
      </c>
      <c r="R7601" s="13">
        <v>941.63346292591291</v>
      </c>
      <c r="S7601" s="13">
        <v>941.63346292591291</v>
      </c>
      <c r="T7601" s="13">
        <v>941.63346292591291</v>
      </c>
      <c r="U7601" s="13">
        <v>941.63346292591291</v>
      </c>
      <c r="V7601" s="13">
        <v>941.63346292591291</v>
      </c>
      <c r="W7601" s="13">
        <v>941.63346292591291</v>
      </c>
      <c r="X7601" s="13">
        <v>941.63346292591291</v>
      </c>
      <c r="Y7601" s="13">
        <v>941.63346292591291</v>
      </c>
      <c r="Z7601" s="13">
        <v>941.63346292591291</v>
      </c>
      <c r="AA7601" s="13">
        <v>941.63346292591291</v>
      </c>
      <c r="AB7601" s="13">
        <v>941.63346292591291</v>
      </c>
      <c r="AC7601" s="13">
        <v>941.63346292591291</v>
      </c>
      <c r="AD7601" s="13">
        <v>941.63346292591291</v>
      </c>
      <c r="AE7601" s="13">
        <v>941.63346292591291</v>
      </c>
      <c r="AF7601" s="14">
        <v>941.63346292591291</v>
      </c>
    </row>
    <row r="7602" spans="2:32" x14ac:dyDescent="0.25">
      <c r="B7602" s="9" t="s">
        <v>65</v>
      </c>
      <c r="C7602" s="10" t="s">
        <v>66</v>
      </c>
      <c r="D7602" s="11" t="s">
        <v>46</v>
      </c>
      <c r="E7602" s="11">
        <v>7</v>
      </c>
      <c r="F7602" s="11">
        <v>10</v>
      </c>
      <c r="G7602" s="11">
        <v>25</v>
      </c>
      <c r="H7602" s="15" t="s">
        <v>37</v>
      </c>
      <c r="I7602" s="13">
        <v>941.63346292591291</v>
      </c>
      <c r="J7602" s="13">
        <v>923.86168581224103</v>
      </c>
      <c r="K7602" s="13">
        <v>689.51460503832573</v>
      </c>
      <c r="L7602" s="13">
        <v>560.71559375189179</v>
      </c>
      <c r="M7602" s="13">
        <v>489.76388103546253</v>
      </c>
      <c r="N7602" s="13">
        <v>427.71389066461705</v>
      </c>
      <c r="O7602" s="13">
        <v>388.18695945505726</v>
      </c>
      <c r="P7602" s="13">
        <v>361.6378731486713</v>
      </c>
      <c r="Q7602" s="13">
        <v>363.72180188146842</v>
      </c>
      <c r="R7602" s="13">
        <v>341.7223357940797</v>
      </c>
      <c r="S7602" s="13">
        <v>255.59378496195419</v>
      </c>
      <c r="T7602" s="13">
        <v>194.44081241263208</v>
      </c>
      <c r="U7602" s="13">
        <v>204.01614455827919</v>
      </c>
      <c r="V7602" s="13">
        <v>289.37663872490219</v>
      </c>
      <c r="W7602" s="13">
        <v>410.98684040814709</v>
      </c>
      <c r="X7602" s="13">
        <v>393.55353579566167</v>
      </c>
      <c r="Y7602" s="13">
        <v>431.48910385815617</v>
      </c>
      <c r="Z7602" s="13">
        <v>448.55277372564086</v>
      </c>
      <c r="AA7602" s="13">
        <v>454.26910835302982</v>
      </c>
      <c r="AB7602" s="13">
        <v>373.88463496751518</v>
      </c>
      <c r="AC7602" s="13">
        <v>290.69320141489754</v>
      </c>
      <c r="AD7602" s="13">
        <v>304.58846277595001</v>
      </c>
      <c r="AE7602" s="13">
        <v>226.55539124189238</v>
      </c>
      <c r="AF7602" s="14">
        <v>156.75413803370154</v>
      </c>
    </row>
    <row r="7603" spans="2:32" x14ac:dyDescent="0.25">
      <c r="B7603" s="9" t="s">
        <v>65</v>
      </c>
      <c r="C7603" s="10" t="s">
        <v>66</v>
      </c>
      <c r="D7603" s="11" t="s">
        <v>46</v>
      </c>
      <c r="E7603" s="11">
        <v>7</v>
      </c>
      <c r="F7603" s="11">
        <v>10</v>
      </c>
      <c r="G7603" s="11">
        <v>26</v>
      </c>
      <c r="H7603" s="15" t="s">
        <v>37</v>
      </c>
      <c r="I7603" s="13">
        <v>128.7648675738875</v>
      </c>
      <c r="J7603" s="13">
        <v>118.62792441689</v>
      </c>
      <c r="K7603" s="13">
        <v>86.379886961826557</v>
      </c>
      <c r="L7603" s="13">
        <v>65.298561643930753</v>
      </c>
      <c r="M7603" s="13">
        <v>64.082088712174709</v>
      </c>
      <c r="N7603" s="13">
        <v>49.434208629648857</v>
      </c>
      <c r="O7603" s="13">
        <v>35.538374557087977</v>
      </c>
      <c r="P7603" s="13">
        <v>41.326533945353525</v>
      </c>
      <c r="Q7603" s="13">
        <v>50.567756303947881</v>
      </c>
      <c r="R7603" s="13">
        <v>39.59402267826804</v>
      </c>
      <c r="S7603" s="13">
        <v>40.174520536037754</v>
      </c>
      <c r="T7603" s="13">
        <v>41.870348788817502</v>
      </c>
      <c r="U7603" s="13">
        <v>38.027951482060814</v>
      </c>
      <c r="V7603" s="13">
        <v>47.604677506451573</v>
      </c>
      <c r="W7603" s="13">
        <v>98.012424110643693</v>
      </c>
      <c r="X7603" s="13">
        <v>219.1669411448211</v>
      </c>
      <c r="Y7603" s="13">
        <v>377.30958454058725</v>
      </c>
      <c r="Z7603" s="13">
        <v>791.63486139519557</v>
      </c>
      <c r="AA7603" s="13">
        <v>941.63346292591291</v>
      </c>
      <c r="AB7603" s="13">
        <v>941.38221101849285</v>
      </c>
      <c r="AC7603" s="13">
        <v>941.63346292591291</v>
      </c>
      <c r="AD7603" s="13">
        <v>941.63346292591291</v>
      </c>
      <c r="AE7603" s="13">
        <v>941.63346292591291</v>
      </c>
      <c r="AF7603" s="14">
        <v>941.63346292591291</v>
      </c>
    </row>
    <row r="7604" spans="2:32" x14ac:dyDescent="0.25">
      <c r="B7604" s="9" t="s">
        <v>65</v>
      </c>
      <c r="C7604" s="10" t="s">
        <v>66</v>
      </c>
      <c r="D7604" s="11" t="s">
        <v>46</v>
      </c>
      <c r="E7604" s="11">
        <v>7</v>
      </c>
      <c r="F7604" s="11">
        <v>10</v>
      </c>
      <c r="G7604" s="11">
        <v>27</v>
      </c>
      <c r="H7604" s="15" t="s">
        <v>37</v>
      </c>
      <c r="I7604" s="13">
        <v>941.63346292591291</v>
      </c>
      <c r="J7604" s="13">
        <v>941.63346292591291</v>
      </c>
      <c r="K7604" s="13">
        <v>941.63346292591291</v>
      </c>
      <c r="L7604" s="13">
        <v>941.63346292591291</v>
      </c>
      <c r="M7604" s="13">
        <v>222.1384211148044</v>
      </c>
      <c r="N7604" s="13">
        <v>941.63346292591291</v>
      </c>
      <c r="O7604" s="13">
        <v>941.63346292591291</v>
      </c>
      <c r="P7604" s="13">
        <v>941.63346292591291</v>
      </c>
      <c r="Q7604" s="13">
        <v>941.63346292591291</v>
      </c>
      <c r="R7604" s="13">
        <v>941.63346292591291</v>
      </c>
      <c r="S7604" s="13">
        <v>941.63346292591291</v>
      </c>
      <c r="T7604" s="13">
        <v>941.63346292591291</v>
      </c>
      <c r="U7604" s="13">
        <v>941.63346292591291</v>
      </c>
      <c r="V7604" s="13">
        <v>941.63346292591291</v>
      </c>
      <c r="W7604" s="13">
        <v>941.63346292591291</v>
      </c>
      <c r="X7604" s="13">
        <v>941.63346292591291</v>
      </c>
      <c r="Y7604" s="13">
        <v>941.63346292591291</v>
      </c>
      <c r="Z7604" s="13">
        <v>941.63346292591291</v>
      </c>
      <c r="AA7604" s="13">
        <v>941.63346292591291</v>
      </c>
      <c r="AB7604" s="13">
        <v>941.63346292591291</v>
      </c>
      <c r="AC7604" s="13">
        <v>941.63346292591291</v>
      </c>
      <c r="AD7604" s="13">
        <v>941.63346292591291</v>
      </c>
      <c r="AE7604" s="13">
        <v>941.63346292591291</v>
      </c>
      <c r="AF7604" s="14">
        <v>808.62081094216239</v>
      </c>
    </row>
    <row r="7605" spans="2:32" x14ac:dyDescent="0.25">
      <c r="B7605" s="9" t="s">
        <v>65</v>
      </c>
      <c r="C7605" s="10" t="s">
        <v>66</v>
      </c>
      <c r="D7605" s="11" t="s">
        <v>46</v>
      </c>
      <c r="E7605" s="11">
        <v>7</v>
      </c>
      <c r="F7605" s="11">
        <v>10</v>
      </c>
      <c r="G7605" s="11">
        <v>28</v>
      </c>
      <c r="H7605" s="15" t="s">
        <v>37</v>
      </c>
      <c r="I7605" s="13">
        <v>636.25795978241717</v>
      </c>
      <c r="J7605" s="13">
        <v>526.56793960284858</v>
      </c>
      <c r="K7605" s="13">
        <v>343.25157658699015</v>
      </c>
      <c r="L7605" s="13">
        <v>272.75299658452519</v>
      </c>
      <c r="M7605" s="13">
        <v>254.85855814142036</v>
      </c>
      <c r="N7605" s="13">
        <v>294.39736469254132</v>
      </c>
      <c r="O7605" s="13">
        <v>122.86756453222148</v>
      </c>
      <c r="P7605" s="13">
        <v>138.4544472431385</v>
      </c>
      <c r="Q7605" s="13">
        <v>227.03136503835026</v>
      </c>
      <c r="R7605" s="13">
        <v>353.10750368261051</v>
      </c>
      <c r="S7605" s="13">
        <v>329.6548663661298</v>
      </c>
      <c r="T7605" s="13">
        <v>310.25682439232173</v>
      </c>
      <c r="U7605" s="13">
        <v>345.2594020670565</v>
      </c>
      <c r="V7605" s="13">
        <v>474.35844680582136</v>
      </c>
      <c r="W7605" s="13">
        <v>518.05330285880007</v>
      </c>
      <c r="X7605" s="13">
        <v>571.18236820408868</v>
      </c>
      <c r="Y7605" s="13">
        <v>443.0984714575867</v>
      </c>
      <c r="Z7605" s="13">
        <v>280.99891372016151</v>
      </c>
      <c r="AA7605" s="13">
        <v>149.79912948139679</v>
      </c>
      <c r="AB7605" s="13">
        <v>118.83895176310654</v>
      </c>
      <c r="AC7605" s="13">
        <v>324.79615037741092</v>
      </c>
      <c r="AD7605" s="13">
        <v>835.25910548813772</v>
      </c>
      <c r="AE7605" s="13">
        <v>941.63346292591291</v>
      </c>
      <c r="AF7605" s="14">
        <v>941.63346292591291</v>
      </c>
    </row>
    <row r="7606" spans="2:32" x14ac:dyDescent="0.25">
      <c r="B7606" s="9" t="s">
        <v>65</v>
      </c>
      <c r="C7606" s="10" t="s">
        <v>66</v>
      </c>
      <c r="D7606" s="11" t="s">
        <v>46</v>
      </c>
      <c r="E7606" s="11">
        <v>7</v>
      </c>
      <c r="F7606" s="11">
        <v>10</v>
      </c>
      <c r="G7606" s="11">
        <v>29</v>
      </c>
      <c r="H7606" s="15" t="s">
        <v>37</v>
      </c>
      <c r="I7606" s="13">
        <v>941.63346292591291</v>
      </c>
      <c r="J7606" s="13">
        <v>941.63346292591291</v>
      </c>
      <c r="K7606" s="13">
        <v>941.63346292591291</v>
      </c>
      <c r="L7606" s="13">
        <v>941.63346292591291</v>
      </c>
      <c r="M7606" s="13">
        <v>941.63346292591291</v>
      </c>
      <c r="N7606" s="13">
        <v>941.63346292591291</v>
      </c>
      <c r="O7606" s="13">
        <v>941.63346292591291</v>
      </c>
      <c r="P7606" s="13">
        <v>941.63346292591291</v>
      </c>
      <c r="Q7606" s="13">
        <v>941.63346292591291</v>
      </c>
      <c r="R7606" s="13">
        <v>941.63346292591291</v>
      </c>
      <c r="S7606" s="13">
        <v>941.63346292591291</v>
      </c>
      <c r="T7606" s="13">
        <v>941.63346292591291</v>
      </c>
      <c r="U7606" s="13">
        <v>941.63346292591291</v>
      </c>
      <c r="V7606" s="13">
        <v>941.63346292591291</v>
      </c>
      <c r="W7606" s="13">
        <v>941.63346292591291</v>
      </c>
      <c r="X7606" s="13">
        <v>941.63346292591291</v>
      </c>
      <c r="Y7606" s="13">
        <v>941.63346292591291</v>
      </c>
      <c r="Z7606" s="13">
        <v>941.63346292591291</v>
      </c>
      <c r="AA7606" s="13">
        <v>941.63346292591291</v>
      </c>
      <c r="AB7606" s="13">
        <v>941.63346292591291</v>
      </c>
      <c r="AC7606" s="13">
        <v>941.63346292591291</v>
      </c>
      <c r="AD7606" s="13">
        <v>941.63346292591291</v>
      </c>
      <c r="AE7606" s="13">
        <v>941.63346292591291</v>
      </c>
      <c r="AF7606" s="14">
        <v>941.63346292591291</v>
      </c>
    </row>
    <row r="7607" spans="2:32" x14ac:dyDescent="0.25">
      <c r="B7607" s="9" t="s">
        <v>65</v>
      </c>
      <c r="C7607" s="10" t="s">
        <v>66</v>
      </c>
      <c r="D7607" s="11" t="s">
        <v>46</v>
      </c>
      <c r="E7607" s="11">
        <v>7</v>
      </c>
      <c r="F7607" s="11">
        <v>10</v>
      </c>
      <c r="G7607" s="11">
        <v>30</v>
      </c>
      <c r="H7607" s="15" t="s">
        <v>37</v>
      </c>
      <c r="I7607" s="13">
        <v>941.63346292591291</v>
      </c>
      <c r="J7607" s="13">
        <v>941.63346292591291</v>
      </c>
      <c r="K7607" s="13">
        <v>941.63346292591291</v>
      </c>
      <c r="L7607" s="13">
        <v>941.63346292591291</v>
      </c>
      <c r="M7607" s="13">
        <v>930.80544226786094</v>
      </c>
      <c r="N7607" s="13">
        <v>916.05468466960974</v>
      </c>
      <c r="O7607" s="13">
        <v>908.31405068407321</v>
      </c>
      <c r="P7607" s="13">
        <v>926.99327233760391</v>
      </c>
      <c r="Q7607" s="13">
        <v>934.67926290750165</v>
      </c>
      <c r="R7607" s="13">
        <v>917.03799663981306</v>
      </c>
      <c r="S7607" s="13">
        <v>910.45754141369514</v>
      </c>
      <c r="T7607" s="13">
        <v>925.34062905919063</v>
      </c>
      <c r="U7607" s="13">
        <v>904.72207148415873</v>
      </c>
      <c r="V7607" s="13">
        <v>848.98612442150807</v>
      </c>
      <c r="W7607" s="13">
        <v>739.01257835660033</v>
      </c>
      <c r="X7607" s="13">
        <v>691.465395189986</v>
      </c>
      <c r="Y7607" s="13">
        <v>620.8155014382354</v>
      </c>
      <c r="Z7607" s="13">
        <v>551.85453392337081</v>
      </c>
      <c r="AA7607" s="13">
        <v>453.01301726048996</v>
      </c>
      <c r="AB7607" s="13">
        <v>301.70856611386671</v>
      </c>
      <c r="AC7607" s="13">
        <v>199.4217854638388</v>
      </c>
      <c r="AD7607" s="13">
        <v>124.7265271313664</v>
      </c>
      <c r="AE7607" s="13">
        <v>56.835511046736649</v>
      </c>
      <c r="AF7607" s="14">
        <v>7.8663936421170391</v>
      </c>
    </row>
    <row r="7608" spans="2:32" x14ac:dyDescent="0.25">
      <c r="B7608" s="9" t="s">
        <v>65</v>
      </c>
      <c r="C7608" s="10" t="s">
        <v>66</v>
      </c>
      <c r="D7608" s="11" t="s">
        <v>46</v>
      </c>
      <c r="E7608" s="11">
        <v>7</v>
      </c>
      <c r="F7608" s="11">
        <v>10</v>
      </c>
      <c r="G7608" s="11">
        <v>31</v>
      </c>
      <c r="H7608" s="15" t="s">
        <v>37</v>
      </c>
      <c r="I7608" s="13">
        <v>0</v>
      </c>
      <c r="J7608" s="13">
        <v>0</v>
      </c>
      <c r="K7608" s="13">
        <v>0</v>
      </c>
      <c r="L7608" s="13">
        <v>0</v>
      </c>
      <c r="M7608" s="13">
        <v>15.394314783047303</v>
      </c>
      <c r="N7608" s="13">
        <v>43.400890815962924</v>
      </c>
      <c r="O7608" s="13">
        <v>62.80205743638038</v>
      </c>
      <c r="P7608" s="13">
        <v>114.16784932660264</v>
      </c>
      <c r="Q7608" s="13">
        <v>205.68056211151753</v>
      </c>
      <c r="R7608" s="13">
        <v>315.64593861520842</v>
      </c>
      <c r="S7608" s="13">
        <v>663.16522660364569</v>
      </c>
      <c r="T7608" s="13">
        <v>848.24112781642691</v>
      </c>
      <c r="U7608" s="13">
        <v>941.63346292591291</v>
      </c>
      <c r="V7608" s="13">
        <v>941.63346292591291</v>
      </c>
      <c r="W7608" s="13">
        <v>941.63346292591291</v>
      </c>
      <c r="X7608" s="13">
        <v>941.63346292591291</v>
      </c>
      <c r="Y7608" s="13">
        <v>941.63346292591291</v>
      </c>
      <c r="Z7608" s="13">
        <v>941.63346292591291</v>
      </c>
      <c r="AA7608" s="13">
        <v>941.63346292591291</v>
      </c>
      <c r="AB7608" s="13">
        <v>941.63346292591291</v>
      </c>
      <c r="AC7608" s="13">
        <v>941.63346292591291</v>
      </c>
      <c r="AD7608" s="13">
        <v>941.63346292591291</v>
      </c>
      <c r="AE7608" s="13">
        <v>941.63346292591291</v>
      </c>
      <c r="AF7608" s="14">
        <v>941.63346292591291</v>
      </c>
    </row>
    <row r="7609" spans="2:32" x14ac:dyDescent="0.25">
      <c r="B7609" s="9" t="s">
        <v>65</v>
      </c>
      <c r="C7609" s="10" t="s">
        <v>66</v>
      </c>
      <c r="D7609" s="11" t="s">
        <v>46</v>
      </c>
      <c r="E7609" s="11">
        <v>7</v>
      </c>
      <c r="F7609" s="11">
        <v>11</v>
      </c>
      <c r="G7609" s="11">
        <v>1</v>
      </c>
      <c r="H7609" s="15" t="s">
        <v>37</v>
      </c>
      <c r="I7609" s="13">
        <v>941.63346292591291</v>
      </c>
      <c r="J7609" s="13">
        <v>941.63346292591291</v>
      </c>
      <c r="K7609" s="13">
        <v>941.63346292591291</v>
      </c>
      <c r="L7609" s="13">
        <v>941.63346292591291</v>
      </c>
      <c r="M7609" s="13">
        <v>941.63346292591291</v>
      </c>
      <c r="N7609" s="13">
        <v>941.63346292591291</v>
      </c>
      <c r="O7609" s="13">
        <v>941.63346292591291</v>
      </c>
      <c r="P7609" s="13">
        <v>941.63346292591291</v>
      </c>
      <c r="Q7609" s="13">
        <v>941.63346292591291</v>
      </c>
      <c r="R7609" s="13">
        <v>941.63346292591291</v>
      </c>
      <c r="S7609" s="13">
        <v>941.63346292591291</v>
      </c>
      <c r="T7609" s="13">
        <v>941.63346292591291</v>
      </c>
      <c r="U7609" s="13">
        <v>941.63346292591291</v>
      </c>
      <c r="V7609" s="13">
        <v>941.63346292591291</v>
      </c>
      <c r="W7609" s="13">
        <v>941.63346292591291</v>
      </c>
      <c r="X7609" s="13">
        <v>941.63346292591291</v>
      </c>
      <c r="Y7609" s="13">
        <v>941.63346292591291</v>
      </c>
      <c r="Z7609" s="13">
        <v>941.63346292591291</v>
      </c>
      <c r="AA7609" s="13">
        <v>941.63346292591291</v>
      </c>
      <c r="AB7609" s="13">
        <v>941.63346292591291</v>
      </c>
      <c r="AC7609" s="13">
        <v>941.63346292591291</v>
      </c>
      <c r="AD7609" s="13">
        <v>941.63346292591291</v>
      </c>
      <c r="AE7609" s="13">
        <v>941.63346292591291</v>
      </c>
      <c r="AF7609" s="14">
        <v>941.63346292591291</v>
      </c>
    </row>
    <row r="7610" spans="2:32" x14ac:dyDescent="0.25">
      <c r="B7610" s="9" t="s">
        <v>65</v>
      </c>
      <c r="C7610" s="10" t="s">
        <v>66</v>
      </c>
      <c r="D7610" s="11" t="s">
        <v>46</v>
      </c>
      <c r="E7610" s="11">
        <v>7</v>
      </c>
      <c r="F7610" s="11">
        <v>11</v>
      </c>
      <c r="G7610" s="11">
        <v>2</v>
      </c>
      <c r="H7610" s="15" t="s">
        <v>37</v>
      </c>
      <c r="I7610" s="13">
        <v>941.63346292591291</v>
      </c>
      <c r="J7610" s="13">
        <v>941.63346292591291</v>
      </c>
      <c r="K7610" s="13">
        <v>941.63346292591291</v>
      </c>
      <c r="L7610" s="13">
        <v>941.63346292591291</v>
      </c>
      <c r="M7610" s="13">
        <v>941.63346292591291</v>
      </c>
      <c r="N7610" s="13">
        <v>941.63346292591291</v>
      </c>
      <c r="O7610" s="13">
        <v>941.63346292591291</v>
      </c>
      <c r="P7610" s="13">
        <v>941.63346292591291</v>
      </c>
      <c r="Q7610" s="13">
        <v>941.63346292591291</v>
      </c>
      <c r="R7610" s="13">
        <v>941.63346292591291</v>
      </c>
      <c r="S7610" s="13">
        <v>941.63346292591291</v>
      </c>
      <c r="T7610" s="13">
        <v>941.63346292591291</v>
      </c>
      <c r="U7610" s="13">
        <v>941.63346292591291</v>
      </c>
      <c r="V7610" s="13">
        <v>941.63346292591291</v>
      </c>
      <c r="W7610" s="13">
        <v>941.63346292591291</v>
      </c>
      <c r="X7610" s="13">
        <v>941.63346292591291</v>
      </c>
      <c r="Y7610" s="13">
        <v>941.63346292591291</v>
      </c>
      <c r="Z7610" s="13">
        <v>941.63346292591291</v>
      </c>
      <c r="AA7610" s="13">
        <v>941.63346292591291</v>
      </c>
      <c r="AB7610" s="13">
        <v>941.63346292591291</v>
      </c>
      <c r="AC7610" s="13">
        <v>941.63346292591291</v>
      </c>
      <c r="AD7610" s="13">
        <v>941.63346292591291</v>
      </c>
      <c r="AE7610" s="13">
        <v>941.63346292591291</v>
      </c>
      <c r="AF7610" s="14">
        <v>941.63346292591291</v>
      </c>
    </row>
    <row r="7611" spans="2:32" x14ac:dyDescent="0.25">
      <c r="B7611" s="9" t="s">
        <v>65</v>
      </c>
      <c r="C7611" s="10" t="s">
        <v>66</v>
      </c>
      <c r="D7611" s="11" t="s">
        <v>46</v>
      </c>
      <c r="E7611" s="11">
        <v>7</v>
      </c>
      <c r="F7611" s="11">
        <v>11</v>
      </c>
      <c r="G7611" s="11">
        <v>3</v>
      </c>
      <c r="H7611" s="15" t="s">
        <v>37</v>
      </c>
      <c r="I7611" s="13">
        <v>0</v>
      </c>
      <c r="J7611" s="13">
        <v>426.90404290349113</v>
      </c>
      <c r="K7611" s="13">
        <v>941.63346292591291</v>
      </c>
      <c r="L7611" s="13">
        <v>941.63346292591291</v>
      </c>
      <c r="M7611" s="13">
        <v>809.76751413668762</v>
      </c>
      <c r="N7611" s="13">
        <v>617.64510528598214</v>
      </c>
      <c r="O7611" s="13">
        <v>940.30847800786046</v>
      </c>
      <c r="P7611" s="13">
        <v>941.63346292591291</v>
      </c>
      <c r="Q7611" s="13">
        <v>941.63346292591291</v>
      </c>
      <c r="R7611" s="13">
        <v>941.63346292591291</v>
      </c>
      <c r="S7611" s="13">
        <v>941.63346292591291</v>
      </c>
      <c r="T7611" s="13">
        <v>941.63346292591291</v>
      </c>
      <c r="U7611" s="13">
        <v>941.63346292591291</v>
      </c>
      <c r="V7611" s="13">
        <v>941.63346292591291</v>
      </c>
      <c r="W7611" s="13">
        <v>941.63346292591291</v>
      </c>
      <c r="X7611" s="13">
        <v>941.63346292591291</v>
      </c>
      <c r="Y7611" s="13">
        <v>941.63346292591291</v>
      </c>
      <c r="Z7611" s="13">
        <v>910.68790619553124</v>
      </c>
      <c r="AA7611" s="13">
        <v>717.24913678830353</v>
      </c>
      <c r="AB7611" s="13">
        <v>729.07704436137703</v>
      </c>
      <c r="AC7611" s="13">
        <v>732.90403741301668</v>
      </c>
      <c r="AD7611" s="13">
        <v>629.83382110905211</v>
      </c>
      <c r="AE7611" s="13">
        <v>510.19546514761117</v>
      </c>
      <c r="AF7611" s="14">
        <v>485.9767419669933</v>
      </c>
    </row>
    <row r="7612" spans="2:32" x14ac:dyDescent="0.25">
      <c r="B7612" s="9" t="s">
        <v>65</v>
      </c>
      <c r="C7612" s="10" t="s">
        <v>66</v>
      </c>
      <c r="D7612" s="11" t="s">
        <v>46</v>
      </c>
      <c r="E7612" s="11">
        <v>7</v>
      </c>
      <c r="F7612" s="11">
        <v>11</v>
      </c>
      <c r="G7612" s="11">
        <v>4</v>
      </c>
      <c r="H7612" s="15" t="s">
        <v>37</v>
      </c>
      <c r="I7612" s="13">
        <v>437.04595517504271</v>
      </c>
      <c r="J7612" s="13">
        <v>521.32021774459497</v>
      </c>
      <c r="K7612" s="13">
        <v>458.56019985956522</v>
      </c>
      <c r="L7612" s="13">
        <v>337.92007040401859</v>
      </c>
      <c r="M7612" s="13">
        <v>255.92154438905121</v>
      </c>
      <c r="N7612" s="13">
        <v>202.11307475079514</v>
      </c>
      <c r="O7612" s="13">
        <v>149.10033721944075</v>
      </c>
      <c r="P7612" s="13">
        <v>135.46812730731679</v>
      </c>
      <c r="Q7612" s="13">
        <v>130.90550316819798</v>
      </c>
      <c r="R7612" s="13">
        <v>96.949117818345997</v>
      </c>
      <c r="S7612" s="13">
        <v>71.969421066021965</v>
      </c>
      <c r="T7612" s="13">
        <v>70.22553557994442</v>
      </c>
      <c r="U7612" s="13">
        <v>52.674841952789883</v>
      </c>
      <c r="V7612" s="13">
        <v>49.383843705863256</v>
      </c>
      <c r="W7612" s="13">
        <v>43.87579077834387</v>
      </c>
      <c r="X7612" s="13">
        <v>49.955026579400972</v>
      </c>
      <c r="Y7612" s="13">
        <v>63.731083935637905</v>
      </c>
      <c r="Z7612" s="13">
        <v>94.951584300966189</v>
      </c>
      <c r="AA7612" s="13">
        <v>144.5757141733188</v>
      </c>
      <c r="AB7612" s="13">
        <v>201.04168311956289</v>
      </c>
      <c r="AC7612" s="13">
        <v>253.49626275307182</v>
      </c>
      <c r="AD7612" s="13">
        <v>351.54898722497148</v>
      </c>
      <c r="AE7612" s="13">
        <v>433.58644077802205</v>
      </c>
      <c r="AF7612" s="14">
        <v>585.24560248152636</v>
      </c>
    </row>
    <row r="7613" spans="2:32" x14ac:dyDescent="0.25">
      <c r="B7613" s="9" t="s">
        <v>65</v>
      </c>
      <c r="C7613" s="10" t="s">
        <v>66</v>
      </c>
      <c r="D7613" s="11" t="s">
        <v>46</v>
      </c>
      <c r="E7613" s="11">
        <v>7</v>
      </c>
      <c r="F7613" s="11">
        <v>11</v>
      </c>
      <c r="G7613" s="11">
        <v>5</v>
      </c>
      <c r="H7613" s="15" t="s">
        <v>37</v>
      </c>
      <c r="I7613" s="13">
        <v>703.10700307842046</v>
      </c>
      <c r="J7613" s="13">
        <v>918.28361048064914</v>
      </c>
      <c r="K7613" s="13">
        <v>941.63346292591291</v>
      </c>
      <c r="L7613" s="13">
        <v>941.63346292591291</v>
      </c>
      <c r="M7613" s="13">
        <v>941.63346292591291</v>
      </c>
      <c r="N7613" s="13">
        <v>941.63346292591291</v>
      </c>
      <c r="O7613" s="13">
        <v>941.63346292591291</v>
      </c>
      <c r="P7613" s="13">
        <v>941.63346292591291</v>
      </c>
      <c r="Q7613" s="13">
        <v>941.63346292591291</v>
      </c>
      <c r="R7613" s="13">
        <v>941.63346292591291</v>
      </c>
      <c r="S7613" s="13">
        <v>941.63346292591291</v>
      </c>
      <c r="T7613" s="13">
        <v>941.63346292591291</v>
      </c>
      <c r="U7613" s="13">
        <v>941.63346292591291</v>
      </c>
      <c r="V7613" s="13">
        <v>941.63346292591291</v>
      </c>
      <c r="W7613" s="13">
        <v>941.63346292591291</v>
      </c>
      <c r="X7613" s="13">
        <v>941.63346292591291</v>
      </c>
      <c r="Y7613" s="13">
        <v>941.63346292591291</v>
      </c>
      <c r="Z7613" s="13">
        <v>941.63346292591291</v>
      </c>
      <c r="AA7613" s="13">
        <v>941.63346292591291</v>
      </c>
      <c r="AB7613" s="13">
        <v>941.30998199066903</v>
      </c>
      <c r="AC7613" s="13">
        <v>910.46906302167793</v>
      </c>
      <c r="AD7613" s="13">
        <v>736.97069338626784</v>
      </c>
      <c r="AE7613" s="13">
        <v>548.598028911455</v>
      </c>
      <c r="AF7613" s="14">
        <v>369.2010002556608</v>
      </c>
    </row>
    <row r="7614" spans="2:32" x14ac:dyDescent="0.25">
      <c r="B7614" s="9" t="s">
        <v>65</v>
      </c>
      <c r="C7614" s="10" t="s">
        <v>66</v>
      </c>
      <c r="D7614" s="11" t="s">
        <v>46</v>
      </c>
      <c r="E7614" s="11">
        <v>7</v>
      </c>
      <c r="F7614" s="11">
        <v>11</v>
      </c>
      <c r="G7614" s="11">
        <v>6</v>
      </c>
      <c r="H7614" s="15" t="s">
        <v>37</v>
      </c>
      <c r="I7614" s="13">
        <v>260.86673981546761</v>
      </c>
      <c r="J7614" s="13">
        <v>160.92939021553042</v>
      </c>
      <c r="K7614" s="13">
        <v>120.5025439379947</v>
      </c>
      <c r="L7614" s="13">
        <v>74.57151895784699</v>
      </c>
      <c r="M7614" s="13">
        <v>28.423032049246594</v>
      </c>
      <c r="N7614" s="13">
        <v>28.441908367881052</v>
      </c>
      <c r="O7614" s="13">
        <v>105.45874333670019</v>
      </c>
      <c r="P7614" s="13">
        <v>490.47404330529628</v>
      </c>
      <c r="Q7614" s="13">
        <v>941.63346292591291</v>
      </c>
      <c r="R7614" s="13">
        <v>941.63346292591291</v>
      </c>
      <c r="S7614" s="13">
        <v>941.63346292591291</v>
      </c>
      <c r="T7614" s="13">
        <v>941.63346292591291</v>
      </c>
      <c r="U7614" s="13">
        <v>941.63346292591291</v>
      </c>
      <c r="V7614" s="13">
        <v>941.63346292591291</v>
      </c>
      <c r="W7614" s="13">
        <v>941.63346292591291</v>
      </c>
      <c r="X7614" s="13">
        <v>941.63346292591291</v>
      </c>
      <c r="Y7614" s="13">
        <v>941.63346292591291</v>
      </c>
      <c r="Z7614" s="13">
        <v>941.63346292591291</v>
      </c>
      <c r="AA7614" s="13">
        <v>941.63346292591291</v>
      </c>
      <c r="AB7614" s="13">
        <v>941.54971229010619</v>
      </c>
      <c r="AC7614" s="13">
        <v>941.63346292591291</v>
      </c>
      <c r="AD7614" s="13">
        <v>941.63346292591291</v>
      </c>
      <c r="AE7614" s="13">
        <v>901.07255162215381</v>
      </c>
      <c r="AF7614" s="14">
        <v>941.63346292591291</v>
      </c>
    </row>
    <row r="7615" spans="2:32" x14ac:dyDescent="0.25">
      <c r="B7615" s="9" t="s">
        <v>65</v>
      </c>
      <c r="C7615" s="10" t="s">
        <v>66</v>
      </c>
      <c r="D7615" s="11" t="s">
        <v>46</v>
      </c>
      <c r="E7615" s="11">
        <v>7</v>
      </c>
      <c r="F7615" s="11">
        <v>11</v>
      </c>
      <c r="G7615" s="11">
        <v>7</v>
      </c>
      <c r="H7615" s="15" t="s">
        <v>37</v>
      </c>
      <c r="I7615" s="13">
        <v>684.82281760971216</v>
      </c>
      <c r="J7615" s="13">
        <v>895.18346025284393</v>
      </c>
      <c r="K7615" s="13">
        <v>941.63346292591291</v>
      </c>
      <c r="L7615" s="13">
        <v>941.63346292591291</v>
      </c>
      <c r="M7615" s="13">
        <v>941.63346292591291</v>
      </c>
      <c r="N7615" s="13">
        <v>941.63346292591291</v>
      </c>
      <c r="O7615" s="13">
        <v>941.63346292591291</v>
      </c>
      <c r="P7615" s="13">
        <v>749.23662419617142</v>
      </c>
      <c r="Q7615" s="13">
        <v>465.61859968350825</v>
      </c>
      <c r="R7615" s="13">
        <v>314.90626485826056</v>
      </c>
      <c r="S7615" s="13">
        <v>144.40326063160714</v>
      </c>
      <c r="T7615" s="13">
        <v>30.402758870955498</v>
      </c>
      <c r="U7615" s="13">
        <v>0</v>
      </c>
      <c r="V7615" s="13">
        <v>3.1402266785714725</v>
      </c>
      <c r="W7615" s="13">
        <v>12.402798332513905</v>
      </c>
      <c r="X7615" s="13">
        <v>31.149606260651762</v>
      </c>
      <c r="Y7615" s="13">
        <v>23.224437047254913</v>
      </c>
      <c r="Z7615" s="13">
        <v>16.716467726915603</v>
      </c>
      <c r="AA7615" s="13">
        <v>23.173741551017983</v>
      </c>
      <c r="AB7615" s="13">
        <v>36.143928543329601</v>
      </c>
      <c r="AC7615" s="13">
        <v>58.034179388378611</v>
      </c>
      <c r="AD7615" s="13">
        <v>61.845582895882544</v>
      </c>
      <c r="AE7615" s="13">
        <v>57.907892289765975</v>
      </c>
      <c r="AF7615" s="14">
        <v>50.08477521374536</v>
      </c>
    </row>
    <row r="7616" spans="2:32" x14ac:dyDescent="0.25">
      <c r="B7616" s="9" t="s">
        <v>65</v>
      </c>
      <c r="C7616" s="10" t="s">
        <v>66</v>
      </c>
      <c r="D7616" s="11" t="s">
        <v>46</v>
      </c>
      <c r="E7616" s="11">
        <v>7</v>
      </c>
      <c r="F7616" s="11">
        <v>11</v>
      </c>
      <c r="G7616" s="11">
        <v>8</v>
      </c>
      <c r="H7616" s="15" t="s">
        <v>37</v>
      </c>
      <c r="I7616" s="13">
        <v>31.139632237074398</v>
      </c>
      <c r="J7616" s="13">
        <v>173.59532632481151</v>
      </c>
      <c r="K7616" s="13">
        <v>435.11905046215509</v>
      </c>
      <c r="L7616" s="13">
        <v>820.70158749044401</v>
      </c>
      <c r="M7616" s="13">
        <v>797.38010110927837</v>
      </c>
      <c r="N7616" s="13">
        <v>892.18366475212872</v>
      </c>
      <c r="O7616" s="13">
        <v>929.19652719752401</v>
      </c>
      <c r="P7616" s="13">
        <v>937.96898518687772</v>
      </c>
      <c r="Q7616" s="13">
        <v>890.31777065929236</v>
      </c>
      <c r="R7616" s="13">
        <v>657.21232843457005</v>
      </c>
      <c r="S7616" s="13">
        <v>453.44282040273504</v>
      </c>
      <c r="T7616" s="13">
        <v>373.88965461543728</v>
      </c>
      <c r="U7616" s="13">
        <v>282.20302282112874</v>
      </c>
      <c r="V7616" s="13">
        <v>269.51870941022582</v>
      </c>
      <c r="W7616" s="13">
        <v>263.23166776518519</v>
      </c>
      <c r="X7616" s="13">
        <v>235.9656814065192</v>
      </c>
      <c r="Y7616" s="13">
        <v>238.38791419594179</v>
      </c>
      <c r="Z7616" s="13">
        <v>245.28612324222487</v>
      </c>
      <c r="AA7616" s="13">
        <v>294.12135143463149</v>
      </c>
      <c r="AB7616" s="13">
        <v>265.23381666354101</v>
      </c>
      <c r="AC7616" s="13">
        <v>316.64215343879715</v>
      </c>
      <c r="AD7616" s="13">
        <v>428.51413708575654</v>
      </c>
      <c r="AE7616" s="13">
        <v>444.8533942735337</v>
      </c>
      <c r="AF7616" s="14">
        <v>531.0867007782424</v>
      </c>
    </row>
    <row r="7617" spans="2:32" x14ac:dyDescent="0.25">
      <c r="B7617" s="9" t="s">
        <v>65</v>
      </c>
      <c r="C7617" s="10" t="s">
        <v>66</v>
      </c>
      <c r="D7617" s="11" t="s">
        <v>46</v>
      </c>
      <c r="E7617" s="11">
        <v>7</v>
      </c>
      <c r="F7617" s="11">
        <v>11</v>
      </c>
      <c r="G7617" s="11">
        <v>9</v>
      </c>
      <c r="H7617" s="15" t="s">
        <v>37</v>
      </c>
      <c r="I7617" s="13">
        <v>561.39533493398085</v>
      </c>
      <c r="J7617" s="13">
        <v>612.72807379019059</v>
      </c>
      <c r="K7617" s="13">
        <v>831.81414470120001</v>
      </c>
      <c r="L7617" s="13">
        <v>781.56975984353141</v>
      </c>
      <c r="M7617" s="13">
        <v>759.38871051921649</v>
      </c>
      <c r="N7617" s="13">
        <v>834.13355893049334</v>
      </c>
      <c r="O7617" s="13">
        <v>932.48712538861821</v>
      </c>
      <c r="P7617" s="13">
        <v>941.63346292591291</v>
      </c>
      <c r="Q7617" s="13">
        <v>941.63346292591291</v>
      </c>
      <c r="R7617" s="13">
        <v>941.63346292591291</v>
      </c>
      <c r="S7617" s="13">
        <v>941.63346292591291</v>
      </c>
      <c r="T7617" s="13">
        <v>941.63346292591291</v>
      </c>
      <c r="U7617" s="13">
        <v>941.63346292591291</v>
      </c>
      <c r="V7617" s="13">
        <v>941.63346292591291</v>
      </c>
      <c r="W7617" s="13">
        <v>941.63346292591291</v>
      </c>
      <c r="X7617" s="13">
        <v>941.63346292591291</v>
      </c>
      <c r="Y7617" s="13">
        <v>941.63346292591291</v>
      </c>
      <c r="Z7617" s="13">
        <v>941.63346292591291</v>
      </c>
      <c r="AA7617" s="13">
        <v>941.63346292591291</v>
      </c>
      <c r="AB7617" s="13">
        <v>941.63346292591291</v>
      </c>
      <c r="AC7617" s="13">
        <v>941.09976317834605</v>
      </c>
      <c r="AD7617" s="13">
        <v>941.63346292591291</v>
      </c>
      <c r="AE7617" s="13">
        <v>941.63346292591291</v>
      </c>
      <c r="AF7617" s="14">
        <v>941.63346292591291</v>
      </c>
    </row>
    <row r="7618" spans="2:32" x14ac:dyDescent="0.25">
      <c r="B7618" s="9" t="s">
        <v>65</v>
      </c>
      <c r="C7618" s="10" t="s">
        <v>66</v>
      </c>
      <c r="D7618" s="11" t="s">
        <v>46</v>
      </c>
      <c r="E7618" s="11">
        <v>7</v>
      </c>
      <c r="F7618" s="11">
        <v>11</v>
      </c>
      <c r="G7618" s="11">
        <v>10</v>
      </c>
      <c r="H7618" s="15" t="s">
        <v>37</v>
      </c>
      <c r="I7618" s="13">
        <v>941.63346292591291</v>
      </c>
      <c r="J7618" s="13">
        <v>941.63346292591291</v>
      </c>
      <c r="K7618" s="13">
        <v>941.63346292591291</v>
      </c>
      <c r="L7618" s="13">
        <v>941.63346292591291</v>
      </c>
      <c r="M7618" s="13">
        <v>941.63346292591291</v>
      </c>
      <c r="N7618" s="13">
        <v>941.63346292591291</v>
      </c>
      <c r="O7618" s="13">
        <v>941.63346292591291</v>
      </c>
      <c r="P7618" s="13">
        <v>941.63346292591291</v>
      </c>
      <c r="Q7618" s="13">
        <v>941.63346292591291</v>
      </c>
      <c r="R7618" s="13">
        <v>941.63346292591291</v>
      </c>
      <c r="S7618" s="13">
        <v>941.63346292591291</v>
      </c>
      <c r="T7618" s="13">
        <v>941.63346292591291</v>
      </c>
      <c r="U7618" s="13">
        <v>941.63346292591291</v>
      </c>
      <c r="V7618" s="13">
        <v>941.63346292591291</v>
      </c>
      <c r="W7618" s="13">
        <v>941.63346292591291</v>
      </c>
      <c r="X7618" s="13">
        <v>941.63346292591291</v>
      </c>
      <c r="Y7618" s="13">
        <v>941.63346292591291</v>
      </c>
      <c r="Z7618" s="13">
        <v>941.63346292591291</v>
      </c>
      <c r="AA7618" s="13">
        <v>941.63346292591291</v>
      </c>
      <c r="AB7618" s="13">
        <v>941.63346292591291</v>
      </c>
      <c r="AC7618" s="13">
        <v>941.63346292591291</v>
      </c>
      <c r="AD7618" s="13">
        <v>941.63346292591291</v>
      </c>
      <c r="AE7618" s="13">
        <v>932.48503667605928</v>
      </c>
      <c r="AF7618" s="14">
        <v>860.2298662564923</v>
      </c>
    </row>
    <row r="7619" spans="2:32" x14ac:dyDescent="0.25">
      <c r="B7619" s="9" t="s">
        <v>65</v>
      </c>
      <c r="C7619" s="10" t="s">
        <v>66</v>
      </c>
      <c r="D7619" s="11" t="s">
        <v>46</v>
      </c>
      <c r="E7619" s="11">
        <v>7</v>
      </c>
      <c r="F7619" s="11">
        <v>11</v>
      </c>
      <c r="G7619" s="11">
        <v>11</v>
      </c>
      <c r="H7619" s="15" t="s">
        <v>37</v>
      </c>
      <c r="I7619" s="13">
        <v>808.75556659108747</v>
      </c>
      <c r="J7619" s="13">
        <v>780.47183819391705</v>
      </c>
      <c r="K7619" s="13">
        <v>805.65120070680746</v>
      </c>
      <c r="L7619" s="13">
        <v>818.34450905727647</v>
      </c>
      <c r="M7619" s="13">
        <v>747.7566029040305</v>
      </c>
      <c r="N7619" s="13">
        <v>744.35611148123894</v>
      </c>
      <c r="O7619" s="13">
        <v>688.72790155990344</v>
      </c>
      <c r="P7619" s="13">
        <v>593.99798187918987</v>
      </c>
      <c r="Q7619" s="13">
        <v>492.21528842287756</v>
      </c>
      <c r="R7619" s="13">
        <v>352.68592063494935</v>
      </c>
      <c r="S7619" s="13">
        <v>200.33069547137984</v>
      </c>
      <c r="T7619" s="13">
        <v>102.62615432961694</v>
      </c>
      <c r="U7619" s="13">
        <v>51.085024284573628</v>
      </c>
      <c r="V7619" s="13">
        <v>21.678229675922022</v>
      </c>
      <c r="W7619" s="13">
        <v>19.02271380264034</v>
      </c>
      <c r="X7619" s="13">
        <v>31.754587535385532</v>
      </c>
      <c r="Y7619" s="13">
        <v>32.511493170939843</v>
      </c>
      <c r="Z7619" s="13">
        <v>24.510073315821643</v>
      </c>
      <c r="AA7619" s="13">
        <v>16.972342384761077</v>
      </c>
      <c r="AB7619" s="13">
        <v>5.4224841432305855</v>
      </c>
      <c r="AC7619" s="13">
        <v>0.8352999317122588</v>
      </c>
      <c r="AD7619" s="13">
        <v>0</v>
      </c>
      <c r="AE7619" s="13">
        <v>0</v>
      </c>
      <c r="AF7619" s="14">
        <v>0</v>
      </c>
    </row>
    <row r="7620" spans="2:32" x14ac:dyDescent="0.25">
      <c r="B7620" s="9" t="s">
        <v>65</v>
      </c>
      <c r="C7620" s="10" t="s">
        <v>66</v>
      </c>
      <c r="D7620" s="11" t="s">
        <v>46</v>
      </c>
      <c r="E7620" s="11">
        <v>7</v>
      </c>
      <c r="F7620" s="11">
        <v>11</v>
      </c>
      <c r="G7620" s="11">
        <v>12</v>
      </c>
      <c r="H7620" s="15" t="s">
        <v>37</v>
      </c>
      <c r="I7620" s="13">
        <v>0</v>
      </c>
      <c r="J7620" s="13">
        <v>0</v>
      </c>
      <c r="K7620" s="13">
        <v>0</v>
      </c>
      <c r="L7620" s="13">
        <v>0</v>
      </c>
      <c r="M7620" s="13">
        <v>0</v>
      </c>
      <c r="N7620" s="13">
        <v>0</v>
      </c>
      <c r="O7620" s="13">
        <v>0</v>
      </c>
      <c r="P7620" s="13">
        <v>0</v>
      </c>
      <c r="Q7620" s="13">
        <v>0</v>
      </c>
      <c r="R7620" s="13">
        <v>0.10790561877583595</v>
      </c>
      <c r="S7620" s="13">
        <v>20.836171103589358</v>
      </c>
      <c r="T7620" s="13">
        <v>33.258506899640281</v>
      </c>
      <c r="U7620" s="13">
        <v>23.002938766005876</v>
      </c>
      <c r="V7620" s="13">
        <v>26.310341407632095</v>
      </c>
      <c r="W7620" s="13">
        <v>43.441448055175243</v>
      </c>
      <c r="X7620" s="13">
        <v>62.732978321850382</v>
      </c>
      <c r="Y7620" s="13">
        <v>84.024021329499291</v>
      </c>
      <c r="Z7620" s="13">
        <v>167.43300103284975</v>
      </c>
      <c r="AA7620" s="13">
        <v>251.10618603037381</v>
      </c>
      <c r="AB7620" s="13">
        <v>320.70291385240887</v>
      </c>
      <c r="AC7620" s="13">
        <v>234.04571660955099</v>
      </c>
      <c r="AD7620" s="13">
        <v>232.31164723027459</v>
      </c>
      <c r="AE7620" s="13">
        <v>278.27086982996053</v>
      </c>
      <c r="AF7620" s="14">
        <v>251.07023996102268</v>
      </c>
    </row>
    <row r="7621" spans="2:32" x14ac:dyDescent="0.25">
      <c r="B7621" s="9" t="s">
        <v>65</v>
      </c>
      <c r="C7621" s="10" t="s">
        <v>66</v>
      </c>
      <c r="D7621" s="11" t="s">
        <v>46</v>
      </c>
      <c r="E7621" s="11">
        <v>7</v>
      </c>
      <c r="F7621" s="11">
        <v>11</v>
      </c>
      <c r="G7621" s="11">
        <v>13</v>
      </c>
      <c r="H7621" s="15" t="s">
        <v>37</v>
      </c>
      <c r="I7621" s="13">
        <v>481.91513933057576</v>
      </c>
      <c r="J7621" s="13">
        <v>469.75519383855186</v>
      </c>
      <c r="K7621" s="13">
        <v>931.97404325533648</v>
      </c>
      <c r="L7621" s="13">
        <v>941.63346292591291</v>
      </c>
      <c r="M7621" s="13">
        <v>941.63346292591291</v>
      </c>
      <c r="N7621" s="13">
        <v>941.63346292591291</v>
      </c>
      <c r="O7621" s="13">
        <v>941.63346292591291</v>
      </c>
      <c r="P7621" s="13">
        <v>514.31740462583377</v>
      </c>
      <c r="Q7621" s="13">
        <v>559.08841929112566</v>
      </c>
      <c r="R7621" s="13">
        <v>941.63346292591291</v>
      </c>
      <c r="S7621" s="13">
        <v>941.63346292591291</v>
      </c>
      <c r="T7621" s="13">
        <v>941.63346292591291</v>
      </c>
      <c r="U7621" s="13">
        <v>941.63346292591291</v>
      </c>
      <c r="V7621" s="13">
        <v>941.63346292591291</v>
      </c>
      <c r="W7621" s="13">
        <v>941.63346292591291</v>
      </c>
      <c r="X7621" s="13">
        <v>941.63346292591291</v>
      </c>
      <c r="Y7621" s="13">
        <v>941.63346292591291</v>
      </c>
      <c r="Z7621" s="13">
        <v>941.63346292591291</v>
      </c>
      <c r="AA7621" s="13">
        <v>941.63346292591291</v>
      </c>
      <c r="AB7621" s="13">
        <v>941.63346292591291</v>
      </c>
      <c r="AC7621" s="13">
        <v>941.63346292591291</v>
      </c>
      <c r="AD7621" s="13">
        <v>941.63346292591291</v>
      </c>
      <c r="AE7621" s="13">
        <v>941.63346292591291</v>
      </c>
      <c r="AF7621" s="14">
        <v>941.63346292591291</v>
      </c>
    </row>
    <row r="7622" spans="2:32" x14ac:dyDescent="0.25">
      <c r="B7622" s="9" t="s">
        <v>65</v>
      </c>
      <c r="C7622" s="10" t="s">
        <v>66</v>
      </c>
      <c r="D7622" s="11" t="s">
        <v>46</v>
      </c>
      <c r="E7622" s="11">
        <v>7</v>
      </c>
      <c r="F7622" s="11">
        <v>11</v>
      </c>
      <c r="G7622" s="11">
        <v>14</v>
      </c>
      <c r="H7622" s="15" t="s">
        <v>37</v>
      </c>
      <c r="I7622" s="13">
        <v>941.63346292591291</v>
      </c>
      <c r="J7622" s="13">
        <v>941.63346292591291</v>
      </c>
      <c r="K7622" s="13">
        <v>941.63346292591291</v>
      </c>
      <c r="L7622" s="13">
        <v>941.63346292591291</v>
      </c>
      <c r="M7622" s="13">
        <v>941.63346292591291</v>
      </c>
      <c r="N7622" s="13">
        <v>941.63346292591291</v>
      </c>
      <c r="O7622" s="13">
        <v>941.63346292591291</v>
      </c>
      <c r="P7622" s="13">
        <v>941.63346292591291</v>
      </c>
      <c r="Q7622" s="13">
        <v>941.63346292591291</v>
      </c>
      <c r="R7622" s="13">
        <v>941.63346292591291</v>
      </c>
      <c r="S7622" s="13">
        <v>941.63346292591291</v>
      </c>
      <c r="T7622" s="13">
        <v>918.05108960843029</v>
      </c>
      <c r="U7622" s="13">
        <v>602.7025230214856</v>
      </c>
      <c r="V7622" s="13">
        <v>532.52255590644825</v>
      </c>
      <c r="W7622" s="13">
        <v>495.88542589916756</v>
      </c>
      <c r="X7622" s="13">
        <v>553.87664350222326</v>
      </c>
      <c r="Y7622" s="13">
        <v>548.53789420312205</v>
      </c>
      <c r="Z7622" s="13">
        <v>532.19048429858469</v>
      </c>
      <c r="AA7622" s="13">
        <v>556.28543441566569</v>
      </c>
      <c r="AB7622" s="13">
        <v>630.59916581711957</v>
      </c>
      <c r="AC7622" s="13">
        <v>691.77560269381036</v>
      </c>
      <c r="AD7622" s="13">
        <v>714.38928502899807</v>
      </c>
      <c r="AE7622" s="13">
        <v>552.6254709908693</v>
      </c>
      <c r="AF7622" s="14">
        <v>509.69973280412881</v>
      </c>
    </row>
    <row r="7623" spans="2:32" x14ac:dyDescent="0.25">
      <c r="B7623" s="9" t="s">
        <v>65</v>
      </c>
      <c r="C7623" s="10" t="s">
        <v>66</v>
      </c>
      <c r="D7623" s="11" t="s">
        <v>46</v>
      </c>
      <c r="E7623" s="11">
        <v>7</v>
      </c>
      <c r="F7623" s="11">
        <v>11</v>
      </c>
      <c r="G7623" s="11">
        <v>15</v>
      </c>
      <c r="H7623" s="15" t="s">
        <v>37</v>
      </c>
      <c r="I7623" s="13">
        <v>635.65135722878335</v>
      </c>
      <c r="J7623" s="13">
        <v>591.76245304135261</v>
      </c>
      <c r="K7623" s="13">
        <v>529.19139626502806</v>
      </c>
      <c r="L7623" s="13">
        <v>554.93642930319231</v>
      </c>
      <c r="M7623" s="13">
        <v>595.86812077496825</v>
      </c>
      <c r="N7623" s="13">
        <v>744.76341043011405</v>
      </c>
      <c r="O7623" s="13">
        <v>941.63346292591291</v>
      </c>
      <c r="P7623" s="13">
        <v>941.63346292591291</v>
      </c>
      <c r="Q7623" s="13">
        <v>941.63346292591291</v>
      </c>
      <c r="R7623" s="13">
        <v>941.63346292591291</v>
      </c>
      <c r="S7623" s="13">
        <v>941.63346292591291</v>
      </c>
      <c r="T7623" s="13">
        <v>941.63346292591291</v>
      </c>
      <c r="U7623" s="13">
        <v>941.63346292591291</v>
      </c>
      <c r="V7623" s="13">
        <v>941.63346292591291</v>
      </c>
      <c r="W7623" s="13">
        <v>941.63346292591291</v>
      </c>
      <c r="X7623" s="13">
        <v>941.63346292591291</v>
      </c>
      <c r="Y7623" s="13">
        <v>941.63346292591291</v>
      </c>
      <c r="Z7623" s="13">
        <v>0</v>
      </c>
      <c r="AA7623" s="13">
        <v>818.58181375503295</v>
      </c>
      <c r="AB7623" s="13">
        <v>459.7956396489077</v>
      </c>
      <c r="AC7623" s="13">
        <v>600.08273845073984</v>
      </c>
      <c r="AD7623" s="13">
        <v>222.1384211148044</v>
      </c>
      <c r="AE7623" s="13">
        <v>941.63346292591291</v>
      </c>
      <c r="AF7623" s="14">
        <v>941.63346292591291</v>
      </c>
    </row>
    <row r="7624" spans="2:32" x14ac:dyDescent="0.25">
      <c r="B7624" s="9" t="s">
        <v>65</v>
      </c>
      <c r="C7624" s="10" t="s">
        <v>66</v>
      </c>
      <c r="D7624" s="11" t="s">
        <v>46</v>
      </c>
      <c r="E7624" s="11">
        <v>7</v>
      </c>
      <c r="F7624" s="11">
        <v>11</v>
      </c>
      <c r="G7624" s="11">
        <v>16</v>
      </c>
      <c r="H7624" s="15" t="s">
        <v>37</v>
      </c>
      <c r="I7624" s="13">
        <v>941.63346292591291</v>
      </c>
      <c r="J7624" s="13">
        <v>941.63346292591291</v>
      </c>
      <c r="K7624" s="13">
        <v>941.63346292591291</v>
      </c>
      <c r="L7624" s="13">
        <v>941.63346292591291</v>
      </c>
      <c r="M7624" s="13">
        <v>941.63346292591291</v>
      </c>
      <c r="N7624" s="13">
        <v>941.63346292591291</v>
      </c>
      <c r="O7624" s="13">
        <v>941.63346292591291</v>
      </c>
      <c r="P7624" s="13">
        <v>941.63346292591291</v>
      </c>
      <c r="Q7624" s="13">
        <v>941.63346292591291</v>
      </c>
      <c r="R7624" s="13">
        <v>941.63346292591291</v>
      </c>
      <c r="S7624" s="13">
        <v>941.63346292591291</v>
      </c>
      <c r="T7624" s="13">
        <v>941.63346292591291</v>
      </c>
      <c r="U7624" s="13">
        <v>941.63346292591291</v>
      </c>
      <c r="V7624" s="13">
        <v>941.63346292591291</v>
      </c>
      <c r="W7624" s="13">
        <v>941.63346292591291</v>
      </c>
      <c r="X7624" s="13">
        <v>941.63346292591291</v>
      </c>
      <c r="Y7624" s="13">
        <v>941.63346292591291</v>
      </c>
      <c r="Z7624" s="13">
        <v>941.63346292591291</v>
      </c>
      <c r="AA7624" s="13">
        <v>941.63346292591291</v>
      </c>
      <c r="AB7624" s="13">
        <v>941.63346292591291</v>
      </c>
      <c r="AC7624" s="13">
        <v>941.63346292591291</v>
      </c>
      <c r="AD7624" s="13">
        <v>941.63346292591291</v>
      </c>
      <c r="AE7624" s="13">
        <v>941.63346292591291</v>
      </c>
      <c r="AF7624" s="14">
        <v>941.63346292591291</v>
      </c>
    </row>
    <row r="7625" spans="2:32" x14ac:dyDescent="0.25">
      <c r="B7625" s="9" t="s">
        <v>65</v>
      </c>
      <c r="C7625" s="10" t="s">
        <v>66</v>
      </c>
      <c r="D7625" s="11" t="s">
        <v>46</v>
      </c>
      <c r="E7625" s="11">
        <v>7</v>
      </c>
      <c r="F7625" s="11">
        <v>11</v>
      </c>
      <c r="G7625" s="11">
        <v>17</v>
      </c>
      <c r="H7625" s="15" t="s">
        <v>37</v>
      </c>
      <c r="I7625" s="13">
        <v>941.63346292591291</v>
      </c>
      <c r="J7625" s="13">
        <v>941.63346292591291</v>
      </c>
      <c r="K7625" s="13">
        <v>941.63346292591291</v>
      </c>
      <c r="L7625" s="13">
        <v>941.63346292591291</v>
      </c>
      <c r="M7625" s="13">
        <v>941.63346292591291</v>
      </c>
      <c r="N7625" s="13">
        <v>941.63346292591291</v>
      </c>
      <c r="O7625" s="13">
        <v>940.31797828110984</v>
      </c>
      <c r="P7625" s="13">
        <v>870.46758979442984</v>
      </c>
      <c r="Q7625" s="13">
        <v>719.55460380793329</v>
      </c>
      <c r="R7625" s="13">
        <v>606.4386907657497</v>
      </c>
      <c r="S7625" s="13">
        <v>496.55418449586949</v>
      </c>
      <c r="T7625" s="13">
        <v>474.65612203429617</v>
      </c>
      <c r="U7625" s="13">
        <v>436.11903844391372</v>
      </c>
      <c r="V7625" s="13">
        <v>393.22372134491889</v>
      </c>
      <c r="W7625" s="13">
        <v>348.08660927041058</v>
      </c>
      <c r="X7625" s="13">
        <v>339.38904173294668</v>
      </c>
      <c r="Y7625" s="13">
        <v>327.42890517936576</v>
      </c>
      <c r="Z7625" s="13">
        <v>378.10588935899511</v>
      </c>
      <c r="AA7625" s="13">
        <v>398.673677743295</v>
      </c>
      <c r="AB7625" s="13">
        <v>406.43930890170691</v>
      </c>
      <c r="AC7625" s="13">
        <v>374.94802548209231</v>
      </c>
      <c r="AD7625" s="13">
        <v>324.92177633112044</v>
      </c>
      <c r="AE7625" s="13">
        <v>303.26226505705677</v>
      </c>
      <c r="AF7625" s="14">
        <v>283.22618877450248</v>
      </c>
    </row>
    <row r="7626" spans="2:32" x14ac:dyDescent="0.25">
      <c r="B7626" s="9" t="s">
        <v>65</v>
      </c>
      <c r="C7626" s="10" t="s">
        <v>66</v>
      </c>
      <c r="D7626" s="11" t="s">
        <v>46</v>
      </c>
      <c r="E7626" s="11">
        <v>7</v>
      </c>
      <c r="F7626" s="11">
        <v>11</v>
      </c>
      <c r="G7626" s="11">
        <v>18</v>
      </c>
      <c r="H7626" s="15" t="s">
        <v>37</v>
      </c>
      <c r="I7626" s="13">
        <v>208.35906645628313</v>
      </c>
      <c r="J7626" s="13">
        <v>142.01483466560853</v>
      </c>
      <c r="K7626" s="13">
        <v>90.488131897227575</v>
      </c>
      <c r="L7626" s="13">
        <v>73.669692044102121</v>
      </c>
      <c r="M7626" s="13">
        <v>68.407298664572721</v>
      </c>
      <c r="N7626" s="13">
        <v>54.55762261288254</v>
      </c>
      <c r="O7626" s="13">
        <v>41.463289873442008</v>
      </c>
      <c r="P7626" s="13">
        <v>27.281986486419093</v>
      </c>
      <c r="Q7626" s="13">
        <v>1.4982312019801889</v>
      </c>
      <c r="R7626" s="13">
        <v>0.23773859054847007</v>
      </c>
      <c r="S7626" s="13">
        <v>3.5914683391435136</v>
      </c>
      <c r="T7626" s="13">
        <v>6.7748897302825393</v>
      </c>
      <c r="U7626" s="13">
        <v>16.55160050712723</v>
      </c>
      <c r="V7626" s="13">
        <v>14.417889037059028</v>
      </c>
      <c r="W7626" s="13">
        <v>30.255283552106487</v>
      </c>
      <c r="X7626" s="13">
        <v>34.665482207835701</v>
      </c>
      <c r="Y7626" s="13">
        <v>39.583966537967093</v>
      </c>
      <c r="Z7626" s="13">
        <v>23.125517978716111</v>
      </c>
      <c r="AA7626" s="13">
        <v>29.458563938965913</v>
      </c>
      <c r="AB7626" s="13">
        <v>32.348685185911535</v>
      </c>
      <c r="AC7626" s="13">
        <v>46.797651191725301</v>
      </c>
      <c r="AD7626" s="13">
        <v>57.635778523446575</v>
      </c>
      <c r="AE7626" s="13">
        <v>63.057023546374133</v>
      </c>
      <c r="AF7626" s="14">
        <v>44.058961605258943</v>
      </c>
    </row>
    <row r="7627" spans="2:32" x14ac:dyDescent="0.25">
      <c r="B7627" s="9" t="s">
        <v>65</v>
      </c>
      <c r="C7627" s="10" t="s">
        <v>66</v>
      </c>
      <c r="D7627" s="11" t="s">
        <v>46</v>
      </c>
      <c r="E7627" s="11">
        <v>7</v>
      </c>
      <c r="F7627" s="11">
        <v>11</v>
      </c>
      <c r="G7627" s="11">
        <v>19</v>
      </c>
      <c r="H7627" s="15" t="s">
        <v>37</v>
      </c>
      <c r="I7627" s="13">
        <v>37.244254739054639</v>
      </c>
      <c r="J7627" s="13">
        <v>12.335697388798884</v>
      </c>
      <c r="K7627" s="13">
        <v>11.736240042892534</v>
      </c>
      <c r="L7627" s="13">
        <v>21.705679822719343</v>
      </c>
      <c r="M7627" s="13">
        <v>21.574280431675597</v>
      </c>
      <c r="N7627" s="13">
        <v>26.32179774334773</v>
      </c>
      <c r="O7627" s="13">
        <v>28.102861049629404</v>
      </c>
      <c r="P7627" s="13">
        <v>27.998745466378903</v>
      </c>
      <c r="Q7627" s="13">
        <v>34.968920345859082</v>
      </c>
      <c r="R7627" s="13">
        <v>37.467153215718277</v>
      </c>
      <c r="S7627" s="13">
        <v>46.346657723686334</v>
      </c>
      <c r="T7627" s="13">
        <v>50.398848520248762</v>
      </c>
      <c r="U7627" s="13">
        <v>36.469708746833305</v>
      </c>
      <c r="V7627" s="13">
        <v>24.56101726778623</v>
      </c>
      <c r="W7627" s="13">
        <v>38.397337771333774</v>
      </c>
      <c r="X7627" s="13">
        <v>55.052967533873904</v>
      </c>
      <c r="Y7627" s="13">
        <v>69.143759341516727</v>
      </c>
      <c r="Z7627" s="13">
        <v>101.14424645839205</v>
      </c>
      <c r="AA7627" s="13">
        <v>160.66124331862633</v>
      </c>
      <c r="AB7627" s="13">
        <v>288.74530850968995</v>
      </c>
      <c r="AC7627" s="13">
        <v>337.67276009932937</v>
      </c>
      <c r="AD7627" s="13">
        <v>363.10354296420138</v>
      </c>
      <c r="AE7627" s="13">
        <v>358.76572493640094</v>
      </c>
      <c r="AF7627" s="14">
        <v>367.09547693012428</v>
      </c>
    </row>
    <row r="7628" spans="2:32" x14ac:dyDescent="0.25">
      <c r="B7628" s="9" t="s">
        <v>65</v>
      </c>
      <c r="C7628" s="10" t="s">
        <v>66</v>
      </c>
      <c r="D7628" s="11" t="s">
        <v>46</v>
      </c>
      <c r="E7628" s="11">
        <v>7</v>
      </c>
      <c r="F7628" s="11">
        <v>11</v>
      </c>
      <c r="G7628" s="11">
        <v>20</v>
      </c>
      <c r="H7628" s="15" t="s">
        <v>37</v>
      </c>
      <c r="I7628" s="13">
        <v>343.05190240419563</v>
      </c>
      <c r="J7628" s="13">
        <v>420.73637791894134</v>
      </c>
      <c r="K7628" s="13">
        <v>478.01857867517941</v>
      </c>
      <c r="L7628" s="13">
        <v>598.29675445771443</v>
      </c>
      <c r="M7628" s="13">
        <v>744.21549396158593</v>
      </c>
      <c r="N7628" s="13">
        <v>855.27294708861984</v>
      </c>
      <c r="O7628" s="13">
        <v>779.44479801563637</v>
      </c>
      <c r="P7628" s="13">
        <v>553.77244369669245</v>
      </c>
      <c r="Q7628" s="13">
        <v>468.68166296139253</v>
      </c>
      <c r="R7628" s="13">
        <v>441.57350915652961</v>
      </c>
      <c r="S7628" s="13">
        <v>505.60656365695144</v>
      </c>
      <c r="T7628" s="13">
        <v>594.32510121695509</v>
      </c>
      <c r="U7628" s="13">
        <v>797.49282420960435</v>
      </c>
      <c r="V7628" s="13">
        <v>941.63346292591291</v>
      </c>
      <c r="W7628" s="13">
        <v>941.63346292591291</v>
      </c>
      <c r="X7628" s="13">
        <v>941.63346292591291</v>
      </c>
      <c r="Y7628" s="13">
        <v>941.63346292591291</v>
      </c>
      <c r="Z7628" s="13">
        <v>941.63346292591291</v>
      </c>
      <c r="AA7628" s="13">
        <v>941.63346292591291</v>
      </c>
      <c r="AB7628" s="13">
        <v>941.63346292591291</v>
      </c>
      <c r="AC7628" s="13">
        <v>941.63346292591291</v>
      </c>
      <c r="AD7628" s="13">
        <v>941.63346292591291</v>
      </c>
      <c r="AE7628" s="13">
        <v>941.63346292591291</v>
      </c>
      <c r="AF7628" s="14">
        <v>941.63346292591291</v>
      </c>
    </row>
    <row r="7629" spans="2:32" x14ac:dyDescent="0.25">
      <c r="B7629" s="9" t="s">
        <v>65</v>
      </c>
      <c r="C7629" s="10" t="s">
        <v>66</v>
      </c>
      <c r="D7629" s="11" t="s">
        <v>46</v>
      </c>
      <c r="E7629" s="11">
        <v>7</v>
      </c>
      <c r="F7629" s="11">
        <v>11</v>
      </c>
      <c r="G7629" s="11">
        <v>21</v>
      </c>
      <c r="H7629" s="15" t="s">
        <v>37</v>
      </c>
      <c r="I7629" s="13">
        <v>921.70391098383311</v>
      </c>
      <c r="J7629" s="13">
        <v>725.07035465189722</v>
      </c>
      <c r="K7629" s="13">
        <v>614.05460839820637</v>
      </c>
      <c r="L7629" s="13">
        <v>460.26691384211028</v>
      </c>
      <c r="M7629" s="13">
        <v>398.41060102768205</v>
      </c>
      <c r="N7629" s="13">
        <v>388.29361855118117</v>
      </c>
      <c r="O7629" s="13">
        <v>410.71540884229978</v>
      </c>
      <c r="P7629" s="13">
        <v>386.04515317104705</v>
      </c>
      <c r="Q7629" s="13">
        <v>416.30598276032987</v>
      </c>
      <c r="R7629" s="13">
        <v>404.00144445700903</v>
      </c>
      <c r="S7629" s="13">
        <v>283.45008528519116</v>
      </c>
      <c r="T7629" s="13">
        <v>269.11744077664048</v>
      </c>
      <c r="U7629" s="13">
        <v>290.91874868228473</v>
      </c>
      <c r="V7629" s="13">
        <v>394.43985738755231</v>
      </c>
      <c r="W7629" s="13">
        <v>507.53491699306534</v>
      </c>
      <c r="X7629" s="13">
        <v>566.33540964573808</v>
      </c>
      <c r="Y7629" s="13">
        <v>918.7454180895146</v>
      </c>
      <c r="Z7629" s="13">
        <v>941.63346292591291</v>
      </c>
      <c r="AA7629" s="13">
        <v>941.63346292591291</v>
      </c>
      <c r="AB7629" s="13">
        <v>941.63346292591291</v>
      </c>
      <c r="AC7629" s="13">
        <v>941.63346292591291</v>
      </c>
      <c r="AD7629" s="13">
        <v>941.63346292591291</v>
      </c>
      <c r="AE7629" s="13">
        <v>941.63346292591291</v>
      </c>
      <c r="AF7629" s="14">
        <v>941.63346292591291</v>
      </c>
    </row>
    <row r="7630" spans="2:32" x14ac:dyDescent="0.25">
      <c r="B7630" s="9" t="s">
        <v>65</v>
      </c>
      <c r="C7630" s="10" t="s">
        <v>66</v>
      </c>
      <c r="D7630" s="11" t="s">
        <v>46</v>
      </c>
      <c r="E7630" s="11">
        <v>7</v>
      </c>
      <c r="F7630" s="11">
        <v>11</v>
      </c>
      <c r="G7630" s="11">
        <v>22</v>
      </c>
      <c r="H7630" s="15" t="s">
        <v>37</v>
      </c>
      <c r="I7630" s="13">
        <v>941.63346292591291</v>
      </c>
      <c r="J7630" s="13">
        <v>941.63346292591291</v>
      </c>
      <c r="K7630" s="13">
        <v>941.63346292591291</v>
      </c>
      <c r="L7630" s="13">
        <v>941.63346292591291</v>
      </c>
      <c r="M7630" s="13">
        <v>941.63346292591291</v>
      </c>
      <c r="N7630" s="13">
        <v>941.60038041410201</v>
      </c>
      <c r="O7630" s="13">
        <v>941.63346292591291</v>
      </c>
      <c r="P7630" s="13">
        <v>941.63346292591291</v>
      </c>
      <c r="Q7630" s="13">
        <v>941.11593385621711</v>
      </c>
      <c r="R7630" s="13">
        <v>941.63346292591291</v>
      </c>
      <c r="S7630" s="13">
        <v>939.03732797155317</v>
      </c>
      <c r="T7630" s="13">
        <v>915.72466808539275</v>
      </c>
      <c r="U7630" s="13">
        <v>852.26095620167769</v>
      </c>
      <c r="V7630" s="13">
        <v>758.95796408742842</v>
      </c>
      <c r="W7630" s="13">
        <v>694.74245043836208</v>
      </c>
      <c r="X7630" s="13">
        <v>687.47602158139216</v>
      </c>
      <c r="Y7630" s="13">
        <v>745.62443164891909</v>
      </c>
      <c r="Z7630" s="13">
        <v>901.07773971463769</v>
      </c>
      <c r="AA7630" s="13">
        <v>941.63346292591291</v>
      </c>
      <c r="AB7630" s="13">
        <v>941.33753952087454</v>
      </c>
      <c r="AC7630" s="13">
        <v>941.39588871685851</v>
      </c>
      <c r="AD7630" s="13">
        <v>941.63346292591291</v>
      </c>
      <c r="AE7630" s="13">
        <v>941.63346292591291</v>
      </c>
      <c r="AF7630" s="14">
        <v>860.24495888917181</v>
      </c>
    </row>
    <row r="7631" spans="2:32" x14ac:dyDescent="0.25">
      <c r="B7631" s="9" t="s">
        <v>65</v>
      </c>
      <c r="C7631" s="10" t="s">
        <v>66</v>
      </c>
      <c r="D7631" s="11" t="s">
        <v>46</v>
      </c>
      <c r="E7631" s="11">
        <v>7</v>
      </c>
      <c r="F7631" s="11">
        <v>11</v>
      </c>
      <c r="G7631" s="11">
        <v>23</v>
      </c>
      <c r="H7631" s="15" t="s">
        <v>37</v>
      </c>
      <c r="I7631" s="13">
        <v>675.41889464949759</v>
      </c>
      <c r="J7631" s="13">
        <v>514.97565228191957</v>
      </c>
      <c r="K7631" s="13">
        <v>375.24923804635154</v>
      </c>
      <c r="L7631" s="13">
        <v>352.8178801041588</v>
      </c>
      <c r="M7631" s="13">
        <v>408.86319244782896</v>
      </c>
      <c r="N7631" s="13">
        <v>417.46851974360345</v>
      </c>
      <c r="O7631" s="13">
        <v>398.69692309273483</v>
      </c>
      <c r="P7631" s="13">
        <v>253.00619014684443</v>
      </c>
      <c r="Q7631" s="13">
        <v>158.30133501683085</v>
      </c>
      <c r="R7631" s="13">
        <v>155.23768218298284</v>
      </c>
      <c r="S7631" s="13">
        <v>99.4388631878805</v>
      </c>
      <c r="T7631" s="13">
        <v>80.767229961829415</v>
      </c>
      <c r="U7631" s="13">
        <v>43.856503876091615</v>
      </c>
      <c r="V7631" s="13">
        <v>16.819756879037968</v>
      </c>
      <c r="W7631" s="13">
        <v>23.599264095853204</v>
      </c>
      <c r="X7631" s="13">
        <v>23.780699943788324</v>
      </c>
      <c r="Y7631" s="13">
        <v>25.46011959075437</v>
      </c>
      <c r="Z7631" s="13">
        <v>24.09823478602339</v>
      </c>
      <c r="AA7631" s="13">
        <v>28.920684660725666</v>
      </c>
      <c r="AB7631" s="13">
        <v>54.641129004075644</v>
      </c>
      <c r="AC7631" s="13">
        <v>80.024920047499194</v>
      </c>
      <c r="AD7631" s="13">
        <v>77.596336898120938</v>
      </c>
      <c r="AE7631" s="13">
        <v>98.185787252984994</v>
      </c>
      <c r="AF7631" s="14">
        <v>124.22821758609838</v>
      </c>
    </row>
    <row r="7632" spans="2:32" x14ac:dyDescent="0.25">
      <c r="B7632" s="9" t="s">
        <v>65</v>
      </c>
      <c r="C7632" s="10" t="s">
        <v>66</v>
      </c>
      <c r="D7632" s="11" t="s">
        <v>46</v>
      </c>
      <c r="E7632" s="11">
        <v>7</v>
      </c>
      <c r="F7632" s="11">
        <v>11</v>
      </c>
      <c r="G7632" s="11">
        <v>24</v>
      </c>
      <c r="H7632" s="15" t="s">
        <v>37</v>
      </c>
      <c r="I7632" s="13">
        <v>143.50696712169605</v>
      </c>
      <c r="J7632" s="13">
        <v>177.23955702759548</v>
      </c>
      <c r="K7632" s="13">
        <v>234.77649649366984</v>
      </c>
      <c r="L7632" s="13">
        <v>241.93304896339833</v>
      </c>
      <c r="M7632" s="13">
        <v>294.24354111929364</v>
      </c>
      <c r="N7632" s="13">
        <v>352.9567121114639</v>
      </c>
      <c r="O7632" s="13">
        <v>429.43054287626933</v>
      </c>
      <c r="P7632" s="13">
        <v>574.97048425101309</v>
      </c>
      <c r="Q7632" s="13">
        <v>804.06539623026094</v>
      </c>
      <c r="R7632" s="13">
        <v>941.63346292591291</v>
      </c>
      <c r="S7632" s="13">
        <v>941.63346292591291</v>
      </c>
      <c r="T7632" s="13">
        <v>941.63346292591291</v>
      </c>
      <c r="U7632" s="13">
        <v>941.63346292591291</v>
      </c>
      <c r="V7632" s="13">
        <v>941.63346292591291</v>
      </c>
      <c r="W7632" s="13">
        <v>941.63346292591291</v>
      </c>
      <c r="X7632" s="13">
        <v>941.63346292591291</v>
      </c>
      <c r="Y7632" s="13">
        <v>941.63346292591291</v>
      </c>
      <c r="Z7632" s="13">
        <v>941.63346292591291</v>
      </c>
      <c r="AA7632" s="13">
        <v>941.63346292591291</v>
      </c>
      <c r="AB7632" s="13">
        <v>941.63346292591291</v>
      </c>
      <c r="AC7632" s="13">
        <v>941.63346292591291</v>
      </c>
      <c r="AD7632" s="13">
        <v>568.28983819991868</v>
      </c>
      <c r="AE7632" s="13">
        <v>941.63346292591291</v>
      </c>
      <c r="AF7632" s="14">
        <v>941.63346292591291</v>
      </c>
    </row>
    <row r="7633" spans="2:32" x14ac:dyDescent="0.25">
      <c r="B7633" s="9" t="s">
        <v>65</v>
      </c>
      <c r="C7633" s="10" t="s">
        <v>66</v>
      </c>
      <c r="D7633" s="11" t="s">
        <v>46</v>
      </c>
      <c r="E7633" s="11">
        <v>7</v>
      </c>
      <c r="F7633" s="11">
        <v>11</v>
      </c>
      <c r="G7633" s="11">
        <v>25</v>
      </c>
      <c r="H7633" s="15" t="s">
        <v>37</v>
      </c>
      <c r="I7633" s="13">
        <v>941.63346292591291</v>
      </c>
      <c r="J7633" s="13">
        <v>941.63346292591291</v>
      </c>
      <c r="K7633" s="13">
        <v>941.63346292591291</v>
      </c>
      <c r="L7633" s="13">
        <v>941.63346292591291</v>
      </c>
      <c r="M7633" s="13">
        <v>941.63346292591291</v>
      </c>
      <c r="N7633" s="13">
        <v>941.63346292591291</v>
      </c>
      <c r="O7633" s="13">
        <v>941.63346292591291</v>
      </c>
      <c r="P7633" s="13">
        <v>941.63346292591291</v>
      </c>
      <c r="Q7633" s="13">
        <v>941.63346292591291</v>
      </c>
      <c r="R7633" s="13">
        <v>941.63346292591291</v>
      </c>
      <c r="S7633" s="13">
        <v>941.63346292591291</v>
      </c>
      <c r="T7633" s="13">
        <v>876.73224515729328</v>
      </c>
      <c r="U7633" s="13">
        <v>734.91829747531904</v>
      </c>
      <c r="V7633" s="13">
        <v>641.85328383707144</v>
      </c>
      <c r="W7633" s="13">
        <v>513.48154902446572</v>
      </c>
      <c r="X7633" s="13">
        <v>537.34178849003172</v>
      </c>
      <c r="Y7633" s="13">
        <v>413.64617576185299</v>
      </c>
      <c r="Z7633" s="13">
        <v>283.68681727143951</v>
      </c>
      <c r="AA7633" s="13">
        <v>260.24634165227451</v>
      </c>
      <c r="AB7633" s="13">
        <v>238.93642022043363</v>
      </c>
      <c r="AC7633" s="13">
        <v>143.52098170918424</v>
      </c>
      <c r="AD7633" s="13">
        <v>71.563520207004458</v>
      </c>
      <c r="AE7633" s="13">
        <v>55.828995838233418</v>
      </c>
      <c r="AF7633" s="14">
        <v>46.332066213576262</v>
      </c>
    </row>
    <row r="7634" spans="2:32" x14ac:dyDescent="0.25">
      <c r="B7634" s="9" t="s">
        <v>65</v>
      </c>
      <c r="C7634" s="10" t="s">
        <v>66</v>
      </c>
      <c r="D7634" s="11" t="s">
        <v>46</v>
      </c>
      <c r="E7634" s="11">
        <v>7</v>
      </c>
      <c r="F7634" s="11">
        <v>11</v>
      </c>
      <c r="G7634" s="11">
        <v>26</v>
      </c>
      <c r="H7634" s="15" t="s">
        <v>37</v>
      </c>
      <c r="I7634" s="13">
        <v>42.882877468154021</v>
      </c>
      <c r="J7634" s="13">
        <v>54.384596359663121</v>
      </c>
      <c r="K7634" s="13">
        <v>69.645450411349529</v>
      </c>
      <c r="L7634" s="13">
        <v>126.20760962424205</v>
      </c>
      <c r="M7634" s="13">
        <v>204.79043367254465</v>
      </c>
      <c r="N7634" s="13">
        <v>357.67026257737871</v>
      </c>
      <c r="O7634" s="13">
        <v>506.85173954192891</v>
      </c>
      <c r="P7634" s="13">
        <v>740.39800118319579</v>
      </c>
      <c r="Q7634" s="13">
        <v>940.34573794478843</v>
      </c>
      <c r="R7634" s="13">
        <v>941.63346292591291</v>
      </c>
      <c r="S7634" s="13">
        <v>941.63346292591291</v>
      </c>
      <c r="T7634" s="13">
        <v>941.63346292591291</v>
      </c>
      <c r="U7634" s="13">
        <v>941.63346292591291</v>
      </c>
      <c r="V7634" s="13">
        <v>941.63346292591291</v>
      </c>
      <c r="W7634" s="13">
        <v>941.63346292591291</v>
      </c>
      <c r="X7634" s="13">
        <v>941.63346292591291</v>
      </c>
      <c r="Y7634" s="13">
        <v>941.63346292591291</v>
      </c>
      <c r="Z7634" s="13">
        <v>941.63346292591291</v>
      </c>
      <c r="AA7634" s="13">
        <v>941.63346292591291</v>
      </c>
      <c r="AB7634" s="13">
        <v>941.63346292591291</v>
      </c>
      <c r="AC7634" s="13">
        <v>941.63346292591291</v>
      </c>
      <c r="AD7634" s="13">
        <v>941.63346292591291</v>
      </c>
      <c r="AE7634" s="13">
        <v>941.63346292591291</v>
      </c>
      <c r="AF7634" s="14">
        <v>941.63346292591291</v>
      </c>
    </row>
    <row r="7635" spans="2:32" x14ac:dyDescent="0.25">
      <c r="B7635" s="9" t="s">
        <v>65</v>
      </c>
      <c r="C7635" s="10" t="s">
        <v>66</v>
      </c>
      <c r="D7635" s="11" t="s">
        <v>46</v>
      </c>
      <c r="E7635" s="11">
        <v>7</v>
      </c>
      <c r="F7635" s="11">
        <v>11</v>
      </c>
      <c r="G7635" s="11">
        <v>27</v>
      </c>
      <c r="H7635" s="15" t="s">
        <v>37</v>
      </c>
      <c r="I7635" s="13">
        <v>941.63346292591291</v>
      </c>
      <c r="J7635" s="13">
        <v>941.63346292591291</v>
      </c>
      <c r="K7635" s="13">
        <v>941.63346292591291</v>
      </c>
      <c r="L7635" s="13">
        <v>941.63346292591291</v>
      </c>
      <c r="M7635" s="13">
        <v>941.63346292591291</v>
      </c>
      <c r="N7635" s="13">
        <v>941.63346292591291</v>
      </c>
      <c r="O7635" s="13">
        <v>941.63346292591291</v>
      </c>
      <c r="P7635" s="13">
        <v>941.63346292591291</v>
      </c>
      <c r="Q7635" s="13">
        <v>941.63346292591291</v>
      </c>
      <c r="R7635" s="13">
        <v>941.63346292591291</v>
      </c>
      <c r="S7635" s="13">
        <v>941.63346292591291</v>
      </c>
      <c r="T7635" s="13">
        <v>941.63346292591291</v>
      </c>
      <c r="U7635" s="13">
        <v>941.63346292591291</v>
      </c>
      <c r="V7635" s="13">
        <v>941.63346292591291</v>
      </c>
      <c r="W7635" s="13">
        <v>941.63346292591291</v>
      </c>
      <c r="X7635" s="13">
        <v>941.63346292591291</v>
      </c>
      <c r="Y7635" s="13">
        <v>941.63346292591291</v>
      </c>
      <c r="Z7635" s="13">
        <v>941.63346292591291</v>
      </c>
      <c r="AA7635" s="13">
        <v>941.63346292591291</v>
      </c>
      <c r="AB7635" s="13">
        <v>941.63346292591291</v>
      </c>
      <c r="AC7635" s="13">
        <v>941.63346292591291</v>
      </c>
      <c r="AD7635" s="13">
        <v>941.63346292591291</v>
      </c>
      <c r="AE7635" s="13">
        <v>941.63346292591291</v>
      </c>
      <c r="AF7635" s="14">
        <v>941.63346292591291</v>
      </c>
    </row>
    <row r="7636" spans="2:32" x14ac:dyDescent="0.25">
      <c r="B7636" s="9" t="s">
        <v>65</v>
      </c>
      <c r="C7636" s="10" t="s">
        <v>66</v>
      </c>
      <c r="D7636" s="11" t="s">
        <v>46</v>
      </c>
      <c r="E7636" s="11">
        <v>7</v>
      </c>
      <c r="F7636" s="11">
        <v>11</v>
      </c>
      <c r="G7636" s="11">
        <v>28</v>
      </c>
      <c r="H7636" s="15" t="s">
        <v>37</v>
      </c>
      <c r="I7636" s="13">
        <v>941.63346292591291</v>
      </c>
      <c r="J7636" s="13">
        <v>941.63346292591291</v>
      </c>
      <c r="K7636" s="13">
        <v>941.63346292591291</v>
      </c>
      <c r="L7636" s="13">
        <v>941.63346292591291</v>
      </c>
      <c r="M7636" s="13">
        <v>941.63346292591291</v>
      </c>
      <c r="N7636" s="13">
        <v>941.63346292591291</v>
      </c>
      <c r="O7636" s="13">
        <v>941.63346292591291</v>
      </c>
      <c r="P7636" s="13">
        <v>941.63346292591291</v>
      </c>
      <c r="Q7636" s="13">
        <v>941.63346292591291</v>
      </c>
      <c r="R7636" s="13">
        <v>941.63346292591291</v>
      </c>
      <c r="S7636" s="13">
        <v>941.63346292591291</v>
      </c>
      <c r="T7636" s="13">
        <v>941.63346292591291</v>
      </c>
      <c r="U7636" s="13">
        <v>941.63346292591291</v>
      </c>
      <c r="V7636" s="13">
        <v>941.63346292591291</v>
      </c>
      <c r="W7636" s="13">
        <v>941.63346292591291</v>
      </c>
      <c r="X7636" s="13">
        <v>941.63346292591291</v>
      </c>
      <c r="Y7636" s="13">
        <v>941.63346292591291</v>
      </c>
      <c r="Z7636" s="13">
        <v>941.63346292591291</v>
      </c>
      <c r="AA7636" s="13">
        <v>941.63346292591291</v>
      </c>
      <c r="AB7636" s="13">
        <v>941.63346292591291</v>
      </c>
      <c r="AC7636" s="13">
        <v>941.63346292591291</v>
      </c>
      <c r="AD7636" s="13">
        <v>941.63346292591291</v>
      </c>
      <c r="AE7636" s="13">
        <v>941.63346292591291</v>
      </c>
      <c r="AF7636" s="14">
        <v>941.63346292591291</v>
      </c>
    </row>
    <row r="7637" spans="2:32" x14ac:dyDescent="0.25">
      <c r="B7637" s="9" t="s">
        <v>65</v>
      </c>
      <c r="C7637" s="10" t="s">
        <v>66</v>
      </c>
      <c r="D7637" s="11" t="s">
        <v>46</v>
      </c>
      <c r="E7637" s="11">
        <v>7</v>
      </c>
      <c r="F7637" s="11">
        <v>11</v>
      </c>
      <c r="G7637" s="11">
        <v>29</v>
      </c>
      <c r="H7637" s="15" t="s">
        <v>37</v>
      </c>
      <c r="I7637" s="13">
        <v>941.63346292591291</v>
      </c>
      <c r="J7637" s="13">
        <v>941.63346292591291</v>
      </c>
      <c r="K7637" s="13">
        <v>941.63346292591291</v>
      </c>
      <c r="L7637" s="13">
        <v>941.63346292591291</v>
      </c>
      <c r="M7637" s="13">
        <v>941.63346292591291</v>
      </c>
      <c r="N7637" s="13">
        <v>941.63346292591291</v>
      </c>
      <c r="O7637" s="13">
        <v>941.63346292591291</v>
      </c>
      <c r="P7637" s="13">
        <v>941.63346292591291</v>
      </c>
      <c r="Q7637" s="13">
        <v>941.63346292591291</v>
      </c>
      <c r="R7637" s="13">
        <v>941.63346292591291</v>
      </c>
      <c r="S7637" s="13">
        <v>941.63346292591291</v>
      </c>
      <c r="T7637" s="13">
        <v>941.63346292591291</v>
      </c>
      <c r="U7637" s="13">
        <v>941.63346292591291</v>
      </c>
      <c r="V7637" s="13">
        <v>941.63346292591291</v>
      </c>
      <c r="W7637" s="13">
        <v>941.63346292591291</v>
      </c>
      <c r="X7637" s="13">
        <v>941.63346292591291</v>
      </c>
      <c r="Y7637" s="13">
        <v>932.01817573035919</v>
      </c>
      <c r="Z7637" s="13">
        <v>865.8159595491959</v>
      </c>
      <c r="AA7637" s="13">
        <v>826.10501950102923</v>
      </c>
      <c r="AB7637" s="13">
        <v>804.22029784869994</v>
      </c>
      <c r="AC7637" s="13">
        <v>723.24353969724905</v>
      </c>
      <c r="AD7637" s="13">
        <v>544.8501711146472</v>
      </c>
      <c r="AE7637" s="13">
        <v>349.33047128781112</v>
      </c>
      <c r="AF7637" s="14">
        <v>238.80552195195989</v>
      </c>
    </row>
    <row r="7638" spans="2:32" x14ac:dyDescent="0.25">
      <c r="B7638" s="9" t="s">
        <v>65</v>
      </c>
      <c r="C7638" s="10" t="s">
        <v>66</v>
      </c>
      <c r="D7638" s="11" t="s">
        <v>46</v>
      </c>
      <c r="E7638" s="11">
        <v>7</v>
      </c>
      <c r="F7638" s="11">
        <v>11</v>
      </c>
      <c r="G7638" s="11">
        <v>30</v>
      </c>
      <c r="H7638" s="15" t="s">
        <v>37</v>
      </c>
      <c r="I7638" s="13">
        <v>191.41293720357342</v>
      </c>
      <c r="J7638" s="13">
        <v>131.96288021194206</v>
      </c>
      <c r="K7638" s="13">
        <v>88.086019810634909</v>
      </c>
      <c r="L7638" s="13">
        <v>70.437308293343747</v>
      </c>
      <c r="M7638" s="13">
        <v>45.605577454652718</v>
      </c>
      <c r="N7638" s="13">
        <v>15.259535972995385</v>
      </c>
      <c r="O7638" s="13">
        <v>0</v>
      </c>
      <c r="P7638" s="13">
        <v>0</v>
      </c>
      <c r="Q7638" s="13">
        <v>17.112644070861915</v>
      </c>
      <c r="R7638" s="13">
        <v>55.238854529337566</v>
      </c>
      <c r="S7638" s="13">
        <v>210.73464010226533</v>
      </c>
      <c r="T7638" s="13">
        <v>303.45910937122426</v>
      </c>
      <c r="U7638" s="13">
        <v>383.38214572590834</v>
      </c>
      <c r="V7638" s="13">
        <v>308.01085199169296</v>
      </c>
      <c r="W7638" s="13">
        <v>116.40748821173234</v>
      </c>
      <c r="X7638" s="13">
        <v>57.397214702595392</v>
      </c>
      <c r="Y7638" s="13">
        <v>76.908181910202401</v>
      </c>
      <c r="Z7638" s="13">
        <v>58.94680359849356</v>
      </c>
      <c r="AA7638" s="13">
        <v>53.026090973940313</v>
      </c>
      <c r="AB7638" s="13">
        <v>71.758806408980618</v>
      </c>
      <c r="AC7638" s="13">
        <v>89.097723111621804</v>
      </c>
      <c r="AD7638" s="13">
        <v>140.9822695057224</v>
      </c>
      <c r="AE7638" s="13">
        <v>137.30491417998641</v>
      </c>
      <c r="AF7638" s="14">
        <v>133.73570026251198</v>
      </c>
    </row>
    <row r="7639" spans="2:32" x14ac:dyDescent="0.25">
      <c r="B7639" s="9" t="s">
        <v>65</v>
      </c>
      <c r="C7639" s="10" t="s">
        <v>66</v>
      </c>
      <c r="D7639" s="11" t="s">
        <v>46</v>
      </c>
      <c r="E7639" s="11">
        <v>7</v>
      </c>
      <c r="F7639" s="11">
        <v>12</v>
      </c>
      <c r="G7639" s="11">
        <v>1</v>
      </c>
      <c r="H7639" s="15" t="s">
        <v>34</v>
      </c>
      <c r="I7639" s="13">
        <v>166.70742608567045</v>
      </c>
      <c r="J7639" s="13">
        <v>175.07179343671135</v>
      </c>
      <c r="K7639" s="13">
        <v>201.58813412040899</v>
      </c>
      <c r="L7639" s="13">
        <v>175.59838482379695</v>
      </c>
      <c r="M7639" s="13">
        <v>132.09724843837643</v>
      </c>
      <c r="N7639" s="13">
        <v>119.50666600352849</v>
      </c>
      <c r="O7639" s="13">
        <v>87.0471042907933</v>
      </c>
      <c r="P7639" s="13">
        <v>95.936168027606996</v>
      </c>
      <c r="Q7639" s="13">
        <v>92.107709508285964</v>
      </c>
      <c r="R7639" s="13">
        <v>72.402609943946743</v>
      </c>
      <c r="S7639" s="13">
        <v>69.532680988769684</v>
      </c>
      <c r="T7639" s="13">
        <v>55.762060180744058</v>
      </c>
      <c r="U7639" s="13">
        <v>99.610735595856241</v>
      </c>
      <c r="V7639" s="13">
        <v>92.223776233150488</v>
      </c>
      <c r="W7639" s="13">
        <v>100.8234943250382</v>
      </c>
      <c r="X7639" s="13">
        <v>140.49632379124313</v>
      </c>
      <c r="Y7639" s="13">
        <v>297.49431901613087</v>
      </c>
      <c r="Z7639" s="13">
        <v>450.79116612101831</v>
      </c>
      <c r="AA7639" s="13">
        <v>673.62327562757525</v>
      </c>
      <c r="AB7639" s="13">
        <v>879.401013406424</v>
      </c>
      <c r="AC7639" s="13">
        <v>926.90136898503704</v>
      </c>
      <c r="AD7639" s="13">
        <v>941.63346292591291</v>
      </c>
      <c r="AE7639" s="13">
        <v>941.63346292591291</v>
      </c>
      <c r="AF7639" s="14">
        <v>941.63346292591291</v>
      </c>
    </row>
    <row r="7640" spans="2:32" x14ac:dyDescent="0.25">
      <c r="B7640" s="9" t="s">
        <v>65</v>
      </c>
      <c r="C7640" s="10" t="s">
        <v>66</v>
      </c>
      <c r="D7640" s="11" t="s">
        <v>46</v>
      </c>
      <c r="E7640" s="11">
        <v>7</v>
      </c>
      <c r="F7640" s="11">
        <v>12</v>
      </c>
      <c r="G7640" s="11">
        <v>2</v>
      </c>
      <c r="H7640" s="15" t="s">
        <v>34</v>
      </c>
      <c r="I7640" s="13">
        <v>941.63346292591291</v>
      </c>
      <c r="J7640" s="13">
        <v>941.63346292591291</v>
      </c>
      <c r="K7640" s="13">
        <v>941.63346292591291</v>
      </c>
      <c r="L7640" s="13">
        <v>941.63346292591291</v>
      </c>
      <c r="M7640" s="13">
        <v>941.63346292591291</v>
      </c>
      <c r="N7640" s="13">
        <v>941.63346292591291</v>
      </c>
      <c r="O7640" s="13">
        <v>941.63346292591291</v>
      </c>
      <c r="P7640" s="13">
        <v>941.63346292591291</v>
      </c>
      <c r="Q7640" s="13">
        <v>941.63346292591291</v>
      </c>
      <c r="R7640" s="13">
        <v>941.63346292591291</v>
      </c>
      <c r="S7640" s="13">
        <v>941.63346292591291</v>
      </c>
      <c r="T7640" s="13">
        <v>941.63346292591291</v>
      </c>
      <c r="U7640" s="13">
        <v>941.63346292591291</v>
      </c>
      <c r="V7640" s="13">
        <v>941.63346292591291</v>
      </c>
      <c r="W7640" s="13">
        <v>941.63346292591291</v>
      </c>
      <c r="X7640" s="13">
        <v>941.63346292591291</v>
      </c>
      <c r="Y7640" s="13">
        <v>941.63346292591291</v>
      </c>
      <c r="Z7640" s="13">
        <v>941.63346292591291</v>
      </c>
      <c r="AA7640" s="13">
        <v>941.63346292591291</v>
      </c>
      <c r="AB7640" s="13">
        <v>941.63346292591291</v>
      </c>
      <c r="AC7640" s="13">
        <v>941.63346292591291</v>
      </c>
      <c r="AD7640" s="13">
        <v>941.63346292591291</v>
      </c>
      <c r="AE7640" s="13">
        <v>941.63346292591291</v>
      </c>
      <c r="AF7640" s="14">
        <v>941.63346292591291</v>
      </c>
    </row>
    <row r="7641" spans="2:32" x14ac:dyDescent="0.25">
      <c r="B7641" s="9" t="s">
        <v>65</v>
      </c>
      <c r="C7641" s="10" t="s">
        <v>66</v>
      </c>
      <c r="D7641" s="11" t="s">
        <v>46</v>
      </c>
      <c r="E7641" s="11">
        <v>7</v>
      </c>
      <c r="F7641" s="11">
        <v>12</v>
      </c>
      <c r="G7641" s="11">
        <v>3</v>
      </c>
      <c r="H7641" s="15" t="s">
        <v>34</v>
      </c>
      <c r="I7641" s="13">
        <v>941.63346292591291</v>
      </c>
      <c r="J7641" s="13">
        <v>941.63346292591291</v>
      </c>
      <c r="K7641" s="13">
        <v>941.63346292591291</v>
      </c>
      <c r="L7641" s="13">
        <v>941.63346292591291</v>
      </c>
      <c r="M7641" s="13">
        <v>941.63346292591291</v>
      </c>
      <c r="N7641" s="13">
        <v>941.63346292591291</v>
      </c>
      <c r="O7641" s="13">
        <v>941.63346292591291</v>
      </c>
      <c r="P7641" s="13">
        <v>941.63346292591291</v>
      </c>
      <c r="Q7641" s="13">
        <v>941.63009403469027</v>
      </c>
      <c r="R7641" s="13">
        <v>800.33650529103966</v>
      </c>
      <c r="S7641" s="13">
        <v>584.28156056911882</v>
      </c>
      <c r="T7641" s="13">
        <v>436.38275524885944</v>
      </c>
      <c r="U7641" s="13">
        <v>282.76299992023633</v>
      </c>
      <c r="V7641" s="13">
        <v>254.92319031953534</v>
      </c>
      <c r="W7641" s="13">
        <v>254.03504952638446</v>
      </c>
      <c r="X7641" s="13">
        <v>321.61066159247804</v>
      </c>
      <c r="Y7641" s="13">
        <v>464.91204212728354</v>
      </c>
      <c r="Z7641" s="13">
        <v>563.05960088711413</v>
      </c>
      <c r="AA7641" s="13">
        <v>644.14898107215402</v>
      </c>
      <c r="AB7641" s="13">
        <v>832.49917504250914</v>
      </c>
      <c r="AC7641" s="13">
        <v>875.44418328704535</v>
      </c>
      <c r="AD7641" s="13">
        <v>935.77199646463214</v>
      </c>
      <c r="AE7641" s="13">
        <v>940.42045995211663</v>
      </c>
      <c r="AF7641" s="14">
        <v>821.5710309373062</v>
      </c>
    </row>
    <row r="7642" spans="2:32" x14ac:dyDescent="0.25">
      <c r="B7642" s="9" t="s">
        <v>65</v>
      </c>
      <c r="C7642" s="10" t="s">
        <v>66</v>
      </c>
      <c r="D7642" s="11" t="s">
        <v>46</v>
      </c>
      <c r="E7642" s="11">
        <v>7</v>
      </c>
      <c r="F7642" s="11">
        <v>12</v>
      </c>
      <c r="G7642" s="11">
        <v>4</v>
      </c>
      <c r="H7642" s="15" t="s">
        <v>34</v>
      </c>
      <c r="I7642" s="13">
        <v>941.63346292591291</v>
      </c>
      <c r="J7642" s="13">
        <v>941.63346292591291</v>
      </c>
      <c r="K7642" s="13">
        <v>941.63346292591291</v>
      </c>
      <c r="L7642" s="13">
        <v>941.63346292591291</v>
      </c>
      <c r="M7642" s="13">
        <v>941.63346292591291</v>
      </c>
      <c r="N7642" s="13">
        <v>941.63346292591291</v>
      </c>
      <c r="O7642" s="13">
        <v>941.63346292591291</v>
      </c>
      <c r="P7642" s="13">
        <v>911.60875892245906</v>
      </c>
      <c r="Q7642" s="13">
        <v>941.61318220075032</v>
      </c>
      <c r="R7642" s="13">
        <v>941.63346292591291</v>
      </c>
      <c r="S7642" s="13">
        <v>941.63346292591291</v>
      </c>
      <c r="T7642" s="13">
        <v>629.57751586479685</v>
      </c>
      <c r="U7642" s="13">
        <v>487.39012659074052</v>
      </c>
      <c r="V7642" s="13">
        <v>421.81246915342979</v>
      </c>
      <c r="W7642" s="13">
        <v>435.38812380414549</v>
      </c>
      <c r="X7642" s="13">
        <v>453.44709889458829</v>
      </c>
      <c r="Y7642" s="13">
        <v>350.38867370990442</v>
      </c>
      <c r="Z7642" s="13">
        <v>374.29415738459682</v>
      </c>
      <c r="AA7642" s="13">
        <v>323.96571869091133</v>
      </c>
      <c r="AB7642" s="13">
        <v>299.12556983527702</v>
      </c>
      <c r="AC7642" s="13">
        <v>195.70813875740129</v>
      </c>
      <c r="AD7642" s="13">
        <v>176.58354968417385</v>
      </c>
      <c r="AE7642" s="13">
        <v>167.94894672367073</v>
      </c>
      <c r="AF7642" s="14">
        <v>143.70307027979379</v>
      </c>
    </row>
    <row r="7643" spans="2:32" x14ac:dyDescent="0.25">
      <c r="B7643" s="9" t="s">
        <v>65</v>
      </c>
      <c r="C7643" s="10" t="s">
        <v>66</v>
      </c>
      <c r="D7643" s="11" t="s">
        <v>46</v>
      </c>
      <c r="E7643" s="11">
        <v>7</v>
      </c>
      <c r="F7643" s="11">
        <v>12</v>
      </c>
      <c r="G7643" s="11">
        <v>5</v>
      </c>
      <c r="H7643" s="15" t="s">
        <v>34</v>
      </c>
      <c r="I7643" s="13">
        <v>118.941500811938</v>
      </c>
      <c r="J7643" s="13">
        <v>55.367862007612821</v>
      </c>
      <c r="K7643" s="13">
        <v>14.218233804277904</v>
      </c>
      <c r="L7643" s="13">
        <v>0</v>
      </c>
      <c r="M7643" s="13">
        <v>0</v>
      </c>
      <c r="N7643" s="13">
        <v>0</v>
      </c>
      <c r="O7643" s="13">
        <v>2.4913090088118679</v>
      </c>
      <c r="P7643" s="13">
        <v>48.228288749649153</v>
      </c>
      <c r="Q7643" s="13">
        <v>125.78967340133018</v>
      </c>
      <c r="R7643" s="13">
        <v>201.21750555249719</v>
      </c>
      <c r="S7643" s="13">
        <v>286.94972317667907</v>
      </c>
      <c r="T7643" s="13">
        <v>309.16169892242198</v>
      </c>
      <c r="U7643" s="13">
        <v>513.44337948690816</v>
      </c>
      <c r="V7643" s="13">
        <v>665.19451192080396</v>
      </c>
      <c r="W7643" s="13">
        <v>729.33671849685516</v>
      </c>
      <c r="X7643" s="13">
        <v>811.19531761487031</v>
      </c>
      <c r="Y7643" s="13">
        <v>889.56839449562187</v>
      </c>
      <c r="Z7643" s="13">
        <v>941.63346292591291</v>
      </c>
      <c r="AA7643" s="13">
        <v>940.04341364642539</v>
      </c>
      <c r="AB7643" s="13">
        <v>924.64643533375465</v>
      </c>
      <c r="AC7643" s="13">
        <v>878.4982853142767</v>
      </c>
      <c r="AD7643" s="13">
        <v>793.49401770558586</v>
      </c>
      <c r="AE7643" s="13">
        <v>795.77671102054785</v>
      </c>
      <c r="AF7643" s="14">
        <v>934.1147041163315</v>
      </c>
    </row>
    <row r="7644" spans="2:32" x14ac:dyDescent="0.25">
      <c r="B7644" s="9" t="s">
        <v>65</v>
      </c>
      <c r="C7644" s="10" t="s">
        <v>66</v>
      </c>
      <c r="D7644" s="11" t="s">
        <v>46</v>
      </c>
      <c r="E7644" s="11">
        <v>7</v>
      </c>
      <c r="F7644" s="11">
        <v>12</v>
      </c>
      <c r="G7644" s="11">
        <v>6</v>
      </c>
      <c r="H7644" s="15" t="s">
        <v>34</v>
      </c>
      <c r="I7644" s="13">
        <v>939.99180223288761</v>
      </c>
      <c r="J7644" s="13">
        <v>902.5011636342291</v>
      </c>
      <c r="K7644" s="13">
        <v>738.76968129941361</v>
      </c>
      <c r="L7644" s="13">
        <v>548.73180758192473</v>
      </c>
      <c r="M7644" s="13">
        <v>436.84456285772495</v>
      </c>
      <c r="N7644" s="13">
        <v>536.53625290967227</v>
      </c>
      <c r="O7644" s="13">
        <v>727.02094267008329</v>
      </c>
      <c r="P7644" s="13">
        <v>786.36470272139695</v>
      </c>
      <c r="Q7644" s="13">
        <v>854.54385165011183</v>
      </c>
      <c r="R7644" s="13">
        <v>665.67916061216204</v>
      </c>
      <c r="S7644" s="13">
        <v>575.24302755096323</v>
      </c>
      <c r="T7644" s="13">
        <v>567.0013720627245</v>
      </c>
      <c r="U7644" s="13">
        <v>553.48837878875941</v>
      </c>
      <c r="V7644" s="13">
        <v>473.43179958599023</v>
      </c>
      <c r="W7644" s="13">
        <v>556.84689382691101</v>
      </c>
      <c r="X7644" s="13">
        <v>533.87024715134487</v>
      </c>
      <c r="Y7644" s="13">
        <v>578.45991440209605</v>
      </c>
      <c r="Z7644" s="13">
        <v>605.57463754484354</v>
      </c>
      <c r="AA7644" s="13">
        <v>656.02816316964379</v>
      </c>
      <c r="AB7644" s="13">
        <v>611.16989422167319</v>
      </c>
      <c r="AC7644" s="13">
        <v>748.30984222069173</v>
      </c>
      <c r="AD7644" s="13">
        <v>837.04380930249761</v>
      </c>
      <c r="AE7644" s="13">
        <v>934.17979109476187</v>
      </c>
      <c r="AF7644" s="14">
        <v>941.63346292591291</v>
      </c>
    </row>
    <row r="7645" spans="2:32" x14ac:dyDescent="0.25">
      <c r="B7645" s="9" t="s">
        <v>65</v>
      </c>
      <c r="C7645" s="10" t="s">
        <v>66</v>
      </c>
      <c r="D7645" s="11" t="s">
        <v>46</v>
      </c>
      <c r="E7645" s="11">
        <v>7</v>
      </c>
      <c r="F7645" s="11">
        <v>12</v>
      </c>
      <c r="G7645" s="11">
        <v>7</v>
      </c>
      <c r="H7645" s="15" t="s">
        <v>34</v>
      </c>
      <c r="I7645" s="13">
        <v>941.63346292591291</v>
      </c>
      <c r="J7645" s="13">
        <v>941.63346292591291</v>
      </c>
      <c r="K7645" s="13">
        <v>941.63346292591291</v>
      </c>
      <c r="L7645" s="13">
        <v>941.63346292591291</v>
      </c>
      <c r="M7645" s="13">
        <v>941.63346292591291</v>
      </c>
      <c r="N7645" s="13">
        <v>941.63346292591291</v>
      </c>
      <c r="O7645" s="13">
        <v>941.63346292591291</v>
      </c>
      <c r="P7645" s="13">
        <v>868.25065723614341</v>
      </c>
      <c r="Q7645" s="13">
        <v>807.16093561953664</v>
      </c>
      <c r="R7645" s="13">
        <v>867.15475692126347</v>
      </c>
      <c r="S7645" s="13">
        <v>739.88923123068059</v>
      </c>
      <c r="T7645" s="13">
        <v>541.24485110548881</v>
      </c>
      <c r="U7645" s="13">
        <v>450.74713471273174</v>
      </c>
      <c r="V7645" s="13">
        <v>486.45030700622709</v>
      </c>
      <c r="W7645" s="13">
        <v>493.81763415532907</v>
      </c>
      <c r="X7645" s="13">
        <v>530.0704747407882</v>
      </c>
      <c r="Y7645" s="13">
        <v>632.5373563156046</v>
      </c>
      <c r="Z7645" s="13">
        <v>672.83744806087043</v>
      </c>
      <c r="AA7645" s="13">
        <v>653.35474585062491</v>
      </c>
      <c r="AB7645" s="13">
        <v>557.36745489870782</v>
      </c>
      <c r="AC7645" s="13">
        <v>515.89872847705385</v>
      </c>
      <c r="AD7645" s="13">
        <v>424.94344927837227</v>
      </c>
      <c r="AE7645" s="13">
        <v>324.38726804966109</v>
      </c>
      <c r="AF7645" s="14">
        <v>244.33013297984047</v>
      </c>
    </row>
    <row r="7646" spans="2:32" x14ac:dyDescent="0.25">
      <c r="B7646" s="9" t="s">
        <v>65</v>
      </c>
      <c r="C7646" s="10" t="s">
        <v>66</v>
      </c>
      <c r="D7646" s="11" t="s">
        <v>46</v>
      </c>
      <c r="E7646" s="11">
        <v>7</v>
      </c>
      <c r="F7646" s="11">
        <v>12</v>
      </c>
      <c r="G7646" s="11">
        <v>8</v>
      </c>
      <c r="H7646" s="15" t="s">
        <v>34</v>
      </c>
      <c r="I7646" s="13">
        <v>207.08712473053816</v>
      </c>
      <c r="J7646" s="13">
        <v>157.88677610737045</v>
      </c>
      <c r="K7646" s="13">
        <v>123.2713261453122</v>
      </c>
      <c r="L7646" s="13">
        <v>106.070887716397</v>
      </c>
      <c r="M7646" s="13">
        <v>90.784560635949845</v>
      </c>
      <c r="N7646" s="13">
        <v>104.58527406482595</v>
      </c>
      <c r="O7646" s="13">
        <v>107.17962350683764</v>
      </c>
      <c r="P7646" s="13">
        <v>111.84462825022804</v>
      </c>
      <c r="Q7646" s="13">
        <v>121.27363260559829</v>
      </c>
      <c r="R7646" s="13">
        <v>123.09821566981209</v>
      </c>
      <c r="S7646" s="13">
        <v>137.84567175466529</v>
      </c>
      <c r="T7646" s="13">
        <v>186.04156019297577</v>
      </c>
      <c r="U7646" s="13">
        <v>246.56193919287588</v>
      </c>
      <c r="V7646" s="13">
        <v>226.6340211630399</v>
      </c>
      <c r="W7646" s="13">
        <v>361.57911968574001</v>
      </c>
      <c r="X7646" s="13">
        <v>343.18133520498833</v>
      </c>
      <c r="Y7646" s="13">
        <v>401.19259771082108</v>
      </c>
      <c r="Z7646" s="13">
        <v>407.24972937434092</v>
      </c>
      <c r="AA7646" s="13">
        <v>355.70761392861408</v>
      </c>
      <c r="AB7646" s="13">
        <v>358.21895389088803</v>
      </c>
      <c r="AC7646" s="13">
        <v>322.87702780324861</v>
      </c>
      <c r="AD7646" s="13">
        <v>280.69894764565544</v>
      </c>
      <c r="AE7646" s="13">
        <v>170.5565695971018</v>
      </c>
      <c r="AF7646" s="14">
        <v>211.68929965261714</v>
      </c>
    </row>
    <row r="7647" spans="2:32" x14ac:dyDescent="0.25">
      <c r="B7647" s="9" t="s">
        <v>65</v>
      </c>
      <c r="C7647" s="10" t="s">
        <v>66</v>
      </c>
      <c r="D7647" s="11" t="s">
        <v>46</v>
      </c>
      <c r="E7647" s="11">
        <v>7</v>
      </c>
      <c r="F7647" s="11">
        <v>12</v>
      </c>
      <c r="G7647" s="11">
        <v>9</v>
      </c>
      <c r="H7647" s="15" t="s">
        <v>34</v>
      </c>
      <c r="I7647" s="13">
        <v>226.12055160726854</v>
      </c>
      <c r="J7647" s="13">
        <v>252.9305248499733</v>
      </c>
      <c r="K7647" s="13">
        <v>236.8974998743775</v>
      </c>
      <c r="L7647" s="13">
        <v>247.45996768176681</v>
      </c>
      <c r="M7647" s="13">
        <v>239.90386471297714</v>
      </c>
      <c r="N7647" s="13">
        <v>198.68473944204467</v>
      </c>
      <c r="O7647" s="13">
        <v>169.01885604276436</v>
      </c>
      <c r="P7647" s="13">
        <v>134.65442216574056</v>
      </c>
      <c r="Q7647" s="13">
        <v>95.829753176096446</v>
      </c>
      <c r="R7647" s="13">
        <v>118.86780631643219</v>
      </c>
      <c r="S7647" s="13">
        <v>121.72281529460504</v>
      </c>
      <c r="T7647" s="13">
        <v>115.80218268121884</v>
      </c>
      <c r="U7647" s="13">
        <v>88.694214165372685</v>
      </c>
      <c r="V7647" s="13">
        <v>87.055349652061935</v>
      </c>
      <c r="W7647" s="13">
        <v>90.67418733725232</v>
      </c>
      <c r="X7647" s="13">
        <v>116.13191290968119</v>
      </c>
      <c r="Y7647" s="13">
        <v>186.1468380436981</v>
      </c>
      <c r="Z7647" s="13">
        <v>262.39027033775506</v>
      </c>
      <c r="AA7647" s="13">
        <v>372.9248715469609</v>
      </c>
      <c r="AB7647" s="13">
        <v>476.60765334202517</v>
      </c>
      <c r="AC7647" s="13">
        <v>623.85531936667985</v>
      </c>
      <c r="AD7647" s="13">
        <v>869.20499674182929</v>
      </c>
      <c r="AE7647" s="13">
        <v>941.63346292591291</v>
      </c>
      <c r="AF7647" s="14">
        <v>941.63346292591291</v>
      </c>
    </row>
    <row r="7648" spans="2:32" x14ac:dyDescent="0.25">
      <c r="B7648" s="9" t="s">
        <v>65</v>
      </c>
      <c r="C7648" s="10" t="s">
        <v>66</v>
      </c>
      <c r="D7648" s="11" t="s">
        <v>46</v>
      </c>
      <c r="E7648" s="11">
        <v>7</v>
      </c>
      <c r="F7648" s="11">
        <v>12</v>
      </c>
      <c r="G7648" s="11">
        <v>10</v>
      </c>
      <c r="H7648" s="15" t="s">
        <v>34</v>
      </c>
      <c r="I7648" s="13">
        <v>941.63346292591291</v>
      </c>
      <c r="J7648" s="13">
        <v>941.63346292591291</v>
      </c>
      <c r="K7648" s="13">
        <v>941.63346292591291</v>
      </c>
      <c r="L7648" s="13">
        <v>941.63346292591291</v>
      </c>
      <c r="M7648" s="13">
        <v>941.63346292591291</v>
      </c>
      <c r="N7648" s="13">
        <v>941.63346292591291</v>
      </c>
      <c r="O7648" s="13">
        <v>941.63346292591291</v>
      </c>
      <c r="P7648" s="13">
        <v>941.63346292591291</v>
      </c>
      <c r="Q7648" s="13">
        <v>941.63346292591291</v>
      </c>
      <c r="R7648" s="13">
        <v>941.63346292591291</v>
      </c>
      <c r="S7648" s="13">
        <v>941.63346292591291</v>
      </c>
      <c r="T7648" s="13">
        <v>941.63346292591291</v>
      </c>
      <c r="U7648" s="13">
        <v>941.63346292591291</v>
      </c>
      <c r="V7648" s="13">
        <v>941.63346292591291</v>
      </c>
      <c r="W7648" s="13">
        <v>941.63346292591291</v>
      </c>
      <c r="X7648" s="13">
        <v>941.63346292591291</v>
      </c>
      <c r="Y7648" s="13">
        <v>941.63346292591291</v>
      </c>
      <c r="Z7648" s="13">
        <v>941.63346292591291</v>
      </c>
      <c r="AA7648" s="13">
        <v>940.36824213815839</v>
      </c>
      <c r="AB7648" s="13">
        <v>849.78758364348823</v>
      </c>
      <c r="AC7648" s="13">
        <v>702.15562819701188</v>
      </c>
      <c r="AD7648" s="13">
        <v>667.67118599239234</v>
      </c>
      <c r="AE7648" s="13">
        <v>521.53538882701628</v>
      </c>
      <c r="AF7648" s="14">
        <v>450.86817897437868</v>
      </c>
    </row>
    <row r="7649" spans="2:32" x14ac:dyDescent="0.25">
      <c r="B7649" s="9" t="s">
        <v>65</v>
      </c>
      <c r="C7649" s="10" t="s">
        <v>66</v>
      </c>
      <c r="D7649" s="11" t="s">
        <v>46</v>
      </c>
      <c r="E7649" s="11">
        <v>7</v>
      </c>
      <c r="F7649" s="11">
        <v>12</v>
      </c>
      <c r="G7649" s="11">
        <v>11</v>
      </c>
      <c r="H7649" s="15" t="s">
        <v>34</v>
      </c>
      <c r="I7649" s="13">
        <v>338.38376459196809</v>
      </c>
      <c r="J7649" s="13">
        <v>278.63034736792343</v>
      </c>
      <c r="K7649" s="13">
        <v>217.04765589863666</v>
      </c>
      <c r="L7649" s="13">
        <v>210.68510055682995</v>
      </c>
      <c r="M7649" s="13">
        <v>206.26962958633629</v>
      </c>
      <c r="N7649" s="13">
        <v>185.28598526945476</v>
      </c>
      <c r="O7649" s="13">
        <v>135.68830119320455</v>
      </c>
      <c r="P7649" s="13">
        <v>156.10092686999448</v>
      </c>
      <c r="Q7649" s="13">
        <v>124.17694306168315</v>
      </c>
      <c r="R7649" s="13">
        <v>211.12495983937589</v>
      </c>
      <c r="S7649" s="13">
        <v>193.10356473052698</v>
      </c>
      <c r="T7649" s="13">
        <v>193.08675396332418</v>
      </c>
      <c r="U7649" s="13">
        <v>213.90421087616934</v>
      </c>
      <c r="V7649" s="13">
        <v>177.10385808912849</v>
      </c>
      <c r="W7649" s="13">
        <v>203.79817729614419</v>
      </c>
      <c r="X7649" s="13">
        <v>208.73018351342162</v>
      </c>
      <c r="Y7649" s="13">
        <v>137.10088570528609</v>
      </c>
      <c r="Z7649" s="13">
        <v>140.25751993689235</v>
      </c>
      <c r="AA7649" s="13">
        <v>201.42162667170669</v>
      </c>
      <c r="AB7649" s="13">
        <v>296.45777856460074</v>
      </c>
      <c r="AC7649" s="13">
        <v>404.54457710000054</v>
      </c>
      <c r="AD7649" s="13">
        <v>553.18322462176855</v>
      </c>
      <c r="AE7649" s="13">
        <v>615.16991352653156</v>
      </c>
      <c r="AF7649" s="14">
        <v>852.40218012175103</v>
      </c>
    </row>
    <row r="7650" spans="2:32" x14ac:dyDescent="0.25">
      <c r="B7650" s="9" t="s">
        <v>65</v>
      </c>
      <c r="C7650" s="10" t="s">
        <v>66</v>
      </c>
      <c r="D7650" s="11" t="s">
        <v>46</v>
      </c>
      <c r="E7650" s="11">
        <v>7</v>
      </c>
      <c r="F7650" s="11">
        <v>12</v>
      </c>
      <c r="G7650" s="11">
        <v>12</v>
      </c>
      <c r="H7650" s="15" t="s">
        <v>34</v>
      </c>
      <c r="I7650" s="13">
        <v>941.63346292591291</v>
      </c>
      <c r="J7650" s="13">
        <v>941.63346292591291</v>
      </c>
      <c r="K7650" s="13">
        <v>941.63346292591291</v>
      </c>
      <c r="L7650" s="13">
        <v>941.63346292591291</v>
      </c>
      <c r="M7650" s="13">
        <v>941.63346292591291</v>
      </c>
      <c r="N7650" s="13">
        <v>941.63346292591291</v>
      </c>
      <c r="O7650" s="13">
        <v>941.63346292591291</v>
      </c>
      <c r="P7650" s="13">
        <v>941.63346292591291</v>
      </c>
      <c r="Q7650" s="13">
        <v>909.51795765156623</v>
      </c>
      <c r="R7650" s="13">
        <v>691.45980283055474</v>
      </c>
      <c r="S7650" s="13">
        <v>476.48334125589162</v>
      </c>
      <c r="T7650" s="13">
        <v>341.16407682949625</v>
      </c>
      <c r="U7650" s="13">
        <v>341.6651993989355</v>
      </c>
      <c r="V7650" s="13">
        <v>247.91171915033149</v>
      </c>
      <c r="W7650" s="13">
        <v>163.22411047215763</v>
      </c>
      <c r="X7650" s="13">
        <v>75.849651021214214</v>
      </c>
      <c r="Y7650" s="13">
        <v>31.603486447357611</v>
      </c>
      <c r="Z7650" s="13">
        <v>6.2402257527510219E-2</v>
      </c>
      <c r="AA7650" s="13">
        <v>0</v>
      </c>
      <c r="AB7650" s="13">
        <v>0</v>
      </c>
      <c r="AC7650" s="13">
        <v>0</v>
      </c>
      <c r="AD7650" s="13">
        <v>0</v>
      </c>
      <c r="AE7650" s="13">
        <v>0</v>
      </c>
      <c r="AF7650" s="14">
        <v>0</v>
      </c>
    </row>
    <row r="7651" spans="2:32" x14ac:dyDescent="0.25">
      <c r="B7651" s="9" t="s">
        <v>65</v>
      </c>
      <c r="C7651" s="10" t="s">
        <v>66</v>
      </c>
      <c r="D7651" s="11" t="s">
        <v>46</v>
      </c>
      <c r="E7651" s="11">
        <v>7</v>
      </c>
      <c r="F7651" s="11">
        <v>12</v>
      </c>
      <c r="G7651" s="11">
        <v>13</v>
      </c>
      <c r="H7651" s="15" t="s">
        <v>34</v>
      </c>
      <c r="I7651" s="13">
        <v>0</v>
      </c>
      <c r="J7651" s="13">
        <v>5.6110099280226002</v>
      </c>
      <c r="K7651" s="13">
        <v>31.876587719916781</v>
      </c>
      <c r="L7651" s="13">
        <v>53.603784229766823</v>
      </c>
      <c r="M7651" s="13">
        <v>70.820957625832548</v>
      </c>
      <c r="N7651" s="13">
        <v>104.75879722950114</v>
      </c>
      <c r="O7651" s="13">
        <v>128.32055293269869</v>
      </c>
      <c r="P7651" s="13">
        <v>154.83755897241264</v>
      </c>
      <c r="Q7651" s="13">
        <v>207.41173424434228</v>
      </c>
      <c r="R7651" s="13">
        <v>210.59574071713649</v>
      </c>
      <c r="S7651" s="13">
        <v>258.9811545534314</v>
      </c>
      <c r="T7651" s="13">
        <v>295.62593194378815</v>
      </c>
      <c r="U7651" s="13">
        <v>239.27275347569378</v>
      </c>
      <c r="V7651" s="13">
        <v>214.42239687965258</v>
      </c>
      <c r="W7651" s="13">
        <v>154.4145104570695</v>
      </c>
      <c r="X7651" s="13">
        <v>127.15065492210179</v>
      </c>
      <c r="Y7651" s="13">
        <v>94.352704930460419</v>
      </c>
      <c r="Z7651" s="13">
        <v>73.393131341368203</v>
      </c>
      <c r="AA7651" s="13">
        <v>72.508780550843284</v>
      </c>
      <c r="AB7651" s="13">
        <v>83.832609352429699</v>
      </c>
      <c r="AC7651" s="13">
        <v>77.359259600521966</v>
      </c>
      <c r="AD7651" s="13">
        <v>92.198054748661988</v>
      </c>
      <c r="AE7651" s="13">
        <v>111.46774196686884</v>
      </c>
      <c r="AF7651" s="14">
        <v>112.44177264175349</v>
      </c>
    </row>
    <row r="7652" spans="2:32" x14ac:dyDescent="0.25">
      <c r="B7652" s="9" t="s">
        <v>65</v>
      </c>
      <c r="C7652" s="10" t="s">
        <v>66</v>
      </c>
      <c r="D7652" s="11" t="s">
        <v>46</v>
      </c>
      <c r="E7652" s="11">
        <v>7</v>
      </c>
      <c r="F7652" s="11">
        <v>12</v>
      </c>
      <c r="G7652" s="11">
        <v>14</v>
      </c>
      <c r="H7652" s="15" t="s">
        <v>34</v>
      </c>
      <c r="I7652" s="13">
        <v>147.76532984999884</v>
      </c>
      <c r="J7652" s="13">
        <v>178.72673721358558</v>
      </c>
      <c r="K7652" s="13">
        <v>314.33911202084897</v>
      </c>
      <c r="L7652" s="13">
        <v>506.16421622111454</v>
      </c>
      <c r="M7652" s="13">
        <v>533.70372285818587</v>
      </c>
      <c r="N7652" s="13">
        <v>657.95604486098568</v>
      </c>
      <c r="O7652" s="13">
        <v>731.38318515925198</v>
      </c>
      <c r="P7652" s="13">
        <v>815.53465164372176</v>
      </c>
      <c r="Q7652" s="13">
        <v>852.79728368439817</v>
      </c>
      <c r="R7652" s="13">
        <v>853.51559867099127</v>
      </c>
      <c r="S7652" s="13">
        <v>793.3763086462501</v>
      </c>
      <c r="T7652" s="13">
        <v>763.9487069231825</v>
      </c>
      <c r="U7652" s="13">
        <v>685.00790449351041</v>
      </c>
      <c r="V7652" s="13">
        <v>668.48955704831235</v>
      </c>
      <c r="W7652" s="13">
        <v>712.37239723154096</v>
      </c>
      <c r="X7652" s="13">
        <v>778.13557950850861</v>
      </c>
      <c r="Y7652" s="13">
        <v>791.03486186835778</v>
      </c>
      <c r="Z7652" s="13">
        <v>844.88833989335478</v>
      </c>
      <c r="AA7652" s="13">
        <v>941.63346292591291</v>
      </c>
      <c r="AB7652" s="13">
        <v>941.63346292591291</v>
      </c>
      <c r="AC7652" s="13">
        <v>941.63346292591291</v>
      </c>
      <c r="AD7652" s="13">
        <v>941.63346292591291</v>
      </c>
      <c r="AE7652" s="13">
        <v>941.63346292591291</v>
      </c>
      <c r="AF7652" s="14">
        <v>941.63346292591291</v>
      </c>
    </row>
    <row r="7653" spans="2:32" x14ac:dyDescent="0.25">
      <c r="B7653" s="9" t="s">
        <v>65</v>
      </c>
      <c r="C7653" s="10" t="s">
        <v>66</v>
      </c>
      <c r="D7653" s="11" t="s">
        <v>46</v>
      </c>
      <c r="E7653" s="11">
        <v>7</v>
      </c>
      <c r="F7653" s="11">
        <v>12</v>
      </c>
      <c r="G7653" s="11">
        <v>15</v>
      </c>
      <c r="H7653" s="15" t="s">
        <v>34</v>
      </c>
      <c r="I7653" s="13">
        <v>941.63346292591291</v>
      </c>
      <c r="J7653" s="13">
        <v>941.63346292591291</v>
      </c>
      <c r="K7653" s="13">
        <v>941.63346292591291</v>
      </c>
      <c r="L7653" s="13">
        <v>941.63346292591291</v>
      </c>
      <c r="M7653" s="13">
        <v>941.63346292591291</v>
      </c>
      <c r="N7653" s="13">
        <v>941.63346292591291</v>
      </c>
      <c r="O7653" s="13">
        <v>941.63346292591291</v>
      </c>
      <c r="P7653" s="13">
        <v>941.63346292591291</v>
      </c>
      <c r="Q7653" s="13">
        <v>941.63346292591291</v>
      </c>
      <c r="R7653" s="13">
        <v>941.63346292591291</v>
      </c>
      <c r="S7653" s="13">
        <v>941.63346292591291</v>
      </c>
      <c r="T7653" s="13">
        <v>941.63346292591291</v>
      </c>
      <c r="U7653" s="13">
        <v>941.63346292591291</v>
      </c>
      <c r="V7653" s="13">
        <v>941.63346292591291</v>
      </c>
      <c r="W7653" s="13">
        <v>941.63346292591291</v>
      </c>
      <c r="X7653" s="13">
        <v>941.63346292591291</v>
      </c>
      <c r="Y7653" s="13">
        <v>941.63346292591291</v>
      </c>
      <c r="Z7653" s="13">
        <v>941.63346292591291</v>
      </c>
      <c r="AA7653" s="13">
        <v>941.63346292591291</v>
      </c>
      <c r="AB7653" s="13">
        <v>941.63346292591291</v>
      </c>
      <c r="AC7653" s="13">
        <v>941.63346292591291</v>
      </c>
      <c r="AD7653" s="13">
        <v>941.63346292591291</v>
      </c>
      <c r="AE7653" s="13">
        <v>941.63346292591291</v>
      </c>
      <c r="AF7653" s="14">
        <v>941.63346292591291</v>
      </c>
    </row>
    <row r="7654" spans="2:32" x14ac:dyDescent="0.25">
      <c r="B7654" s="9" t="s">
        <v>65</v>
      </c>
      <c r="C7654" s="10" t="s">
        <v>66</v>
      </c>
      <c r="D7654" s="11" t="s">
        <v>46</v>
      </c>
      <c r="E7654" s="11">
        <v>7</v>
      </c>
      <c r="F7654" s="11">
        <v>12</v>
      </c>
      <c r="G7654" s="11">
        <v>16</v>
      </c>
      <c r="H7654" s="15" t="s">
        <v>34</v>
      </c>
      <c r="I7654" s="13">
        <v>941.63346292591291</v>
      </c>
      <c r="J7654" s="13">
        <v>941.63346292591291</v>
      </c>
      <c r="K7654" s="13">
        <v>941.63346292591291</v>
      </c>
      <c r="L7654" s="13">
        <v>941.63346292591291</v>
      </c>
      <c r="M7654" s="13">
        <v>395.3500307293022</v>
      </c>
      <c r="N7654" s="13">
        <v>277.14242602586449</v>
      </c>
      <c r="O7654" s="13">
        <v>346.09717793642182</v>
      </c>
      <c r="P7654" s="13">
        <v>474.69937859760154</v>
      </c>
      <c r="Q7654" s="13">
        <v>533.28133127663125</v>
      </c>
      <c r="R7654" s="13">
        <v>872.70830672475006</v>
      </c>
      <c r="S7654" s="13">
        <v>937.43117539201853</v>
      </c>
      <c r="T7654" s="13">
        <v>840.43769769849223</v>
      </c>
      <c r="U7654" s="13">
        <v>928.53898700859554</v>
      </c>
      <c r="V7654" s="13">
        <v>941.63346292591291</v>
      </c>
      <c r="W7654" s="13">
        <v>797.463380100314</v>
      </c>
      <c r="X7654" s="13">
        <v>820.35762369656368</v>
      </c>
      <c r="Y7654" s="13">
        <v>743.67943599016326</v>
      </c>
      <c r="Z7654" s="13">
        <v>620.81193041353856</v>
      </c>
      <c r="AA7654" s="13">
        <v>322.24657349975371</v>
      </c>
      <c r="AB7654" s="13">
        <v>805.69034722282038</v>
      </c>
      <c r="AC7654" s="13">
        <v>941.63346292591291</v>
      </c>
      <c r="AD7654" s="13">
        <v>941.63346292591291</v>
      </c>
      <c r="AE7654" s="13">
        <v>941.63346292591291</v>
      </c>
      <c r="AF7654" s="14">
        <v>941.63346292591291</v>
      </c>
    </row>
    <row r="7655" spans="2:32" x14ac:dyDescent="0.25">
      <c r="B7655" s="9" t="s">
        <v>65</v>
      </c>
      <c r="C7655" s="10" t="s">
        <v>66</v>
      </c>
      <c r="D7655" s="11" t="s">
        <v>46</v>
      </c>
      <c r="E7655" s="11">
        <v>7</v>
      </c>
      <c r="F7655" s="11">
        <v>12</v>
      </c>
      <c r="G7655" s="11">
        <v>17</v>
      </c>
      <c r="H7655" s="15" t="s">
        <v>34</v>
      </c>
      <c r="I7655" s="13">
        <v>941.63346292591291</v>
      </c>
      <c r="J7655" s="13">
        <v>941.63346292591291</v>
      </c>
      <c r="K7655" s="13">
        <v>941.63346292591291</v>
      </c>
      <c r="L7655" s="13">
        <v>941.63346292591291</v>
      </c>
      <c r="M7655" s="13">
        <v>941.63346292591291</v>
      </c>
      <c r="N7655" s="13">
        <v>941.63346292591291</v>
      </c>
      <c r="O7655" s="13">
        <v>941.63346292591291</v>
      </c>
      <c r="P7655" s="13">
        <v>941.63346292591291</v>
      </c>
      <c r="Q7655" s="13">
        <v>941.63346292591291</v>
      </c>
      <c r="R7655" s="13">
        <v>941.63346292591291</v>
      </c>
      <c r="S7655" s="13">
        <v>941.63346292591291</v>
      </c>
      <c r="T7655" s="13">
        <v>941.63346292591291</v>
      </c>
      <c r="U7655" s="13">
        <v>941.63346292591291</v>
      </c>
      <c r="V7655" s="13">
        <v>941.63346292591291</v>
      </c>
      <c r="W7655" s="13">
        <v>941.63346292591291</v>
      </c>
      <c r="X7655" s="13">
        <v>941.63346292591291</v>
      </c>
      <c r="Y7655" s="13">
        <v>941.63346292591291</v>
      </c>
      <c r="Z7655" s="13">
        <v>941.63346292591291</v>
      </c>
      <c r="AA7655" s="13">
        <v>941.63346292591291</v>
      </c>
      <c r="AB7655" s="13">
        <v>941.63346292591291</v>
      </c>
      <c r="AC7655" s="13">
        <v>941.63346292591291</v>
      </c>
      <c r="AD7655" s="13">
        <v>941.63346292591291</v>
      </c>
      <c r="AE7655" s="13">
        <v>941.63346292591291</v>
      </c>
      <c r="AF7655" s="14">
        <v>941.63346292591291</v>
      </c>
    </row>
    <row r="7656" spans="2:32" x14ac:dyDescent="0.25">
      <c r="B7656" s="9" t="s">
        <v>65</v>
      </c>
      <c r="C7656" s="10" t="s">
        <v>66</v>
      </c>
      <c r="D7656" s="11" t="s">
        <v>46</v>
      </c>
      <c r="E7656" s="11">
        <v>7</v>
      </c>
      <c r="F7656" s="11">
        <v>12</v>
      </c>
      <c r="G7656" s="11">
        <v>18</v>
      </c>
      <c r="H7656" s="15" t="s">
        <v>34</v>
      </c>
      <c r="I7656" s="13">
        <v>941.63346292591291</v>
      </c>
      <c r="J7656" s="13">
        <v>941.63346292591291</v>
      </c>
      <c r="K7656" s="13">
        <v>941.63346292591291</v>
      </c>
      <c r="L7656" s="13">
        <v>941.63346292591291</v>
      </c>
      <c r="M7656" s="13">
        <v>941.63346292591291</v>
      </c>
      <c r="N7656" s="13">
        <v>941.63346292591291</v>
      </c>
      <c r="O7656" s="13">
        <v>941.63346292591291</v>
      </c>
      <c r="P7656" s="13">
        <v>941.63346292591291</v>
      </c>
      <c r="Q7656" s="13">
        <v>941.63346292591291</v>
      </c>
      <c r="R7656" s="13">
        <v>941.63346292591291</v>
      </c>
      <c r="S7656" s="13">
        <v>941.63346292591291</v>
      </c>
      <c r="T7656" s="13">
        <v>941.63346292591291</v>
      </c>
      <c r="U7656" s="13">
        <v>934.40200315983873</v>
      </c>
      <c r="V7656" s="13">
        <v>940.96217766079417</v>
      </c>
      <c r="W7656" s="13">
        <v>941.63346292591291</v>
      </c>
      <c r="X7656" s="13">
        <v>941.63346292591291</v>
      </c>
      <c r="Y7656" s="13">
        <v>941.63346292591291</v>
      </c>
      <c r="Z7656" s="13">
        <v>941.63346292591291</v>
      </c>
      <c r="AA7656" s="13">
        <v>935.19322095250061</v>
      </c>
      <c r="AB7656" s="13">
        <v>799.85434957918596</v>
      </c>
      <c r="AC7656" s="13">
        <v>623.00966029185224</v>
      </c>
      <c r="AD7656" s="13">
        <v>462.72195963204592</v>
      </c>
      <c r="AE7656" s="13">
        <v>209.66777962972847</v>
      </c>
      <c r="AF7656" s="14">
        <v>114.95542029451529</v>
      </c>
    </row>
    <row r="7657" spans="2:32" x14ac:dyDescent="0.25">
      <c r="B7657" s="9" t="s">
        <v>65</v>
      </c>
      <c r="C7657" s="10" t="s">
        <v>66</v>
      </c>
      <c r="D7657" s="11" t="s">
        <v>46</v>
      </c>
      <c r="E7657" s="11">
        <v>7</v>
      </c>
      <c r="F7657" s="11">
        <v>12</v>
      </c>
      <c r="G7657" s="11">
        <v>19</v>
      </c>
      <c r="H7657" s="15" t="s">
        <v>34</v>
      </c>
      <c r="I7657" s="13">
        <v>69.96578564441387</v>
      </c>
      <c r="J7657" s="13">
        <v>45.807458261198072</v>
      </c>
      <c r="K7657" s="13">
        <v>22.301923035843089</v>
      </c>
      <c r="L7657" s="13">
        <v>14.743418679277973</v>
      </c>
      <c r="M7657" s="13">
        <v>27.466471180911061</v>
      </c>
      <c r="N7657" s="13">
        <v>35.004038931303064</v>
      </c>
      <c r="O7657" s="13">
        <v>16.782909631285069</v>
      </c>
      <c r="P7657" s="13">
        <v>0.72566318317793288</v>
      </c>
      <c r="Q7657" s="13">
        <v>0.41719658021212724</v>
      </c>
      <c r="R7657" s="13">
        <v>0</v>
      </c>
      <c r="S7657" s="13">
        <v>25.224029799395254</v>
      </c>
      <c r="T7657" s="13">
        <v>58.607669952404223</v>
      </c>
      <c r="U7657" s="13">
        <v>68.463601259139068</v>
      </c>
      <c r="V7657" s="13">
        <v>56.63404292936611</v>
      </c>
      <c r="W7657" s="13">
        <v>54.292103451132427</v>
      </c>
      <c r="X7657" s="13">
        <v>67.145484668067397</v>
      </c>
      <c r="Y7657" s="13">
        <v>65.97995358271892</v>
      </c>
      <c r="Z7657" s="13">
        <v>80.223415118365438</v>
      </c>
      <c r="AA7657" s="13">
        <v>101.58493954151605</v>
      </c>
      <c r="AB7657" s="13">
        <v>138.49508449351794</v>
      </c>
      <c r="AC7657" s="13">
        <v>121.72668951951201</v>
      </c>
      <c r="AD7657" s="13">
        <v>120.24585127124969</v>
      </c>
      <c r="AE7657" s="13">
        <v>102.47505113603229</v>
      </c>
      <c r="AF7657" s="14">
        <v>76.697811497774779</v>
      </c>
    </row>
    <row r="7658" spans="2:32" x14ac:dyDescent="0.25">
      <c r="B7658" s="9" t="s">
        <v>65</v>
      </c>
      <c r="C7658" s="10" t="s">
        <v>66</v>
      </c>
      <c r="D7658" s="11" t="s">
        <v>46</v>
      </c>
      <c r="E7658" s="11">
        <v>7</v>
      </c>
      <c r="F7658" s="11">
        <v>12</v>
      </c>
      <c r="G7658" s="11">
        <v>20</v>
      </c>
      <c r="H7658" s="15" t="s">
        <v>34</v>
      </c>
      <c r="I7658" s="13">
        <v>42.023507006048561</v>
      </c>
      <c r="J7658" s="13">
        <v>8.1776628730663923</v>
      </c>
      <c r="K7658" s="13">
        <v>0</v>
      </c>
      <c r="L7658" s="13">
        <v>0</v>
      </c>
      <c r="M7658" s="13">
        <v>0</v>
      </c>
      <c r="N7658" s="13">
        <v>0</v>
      </c>
      <c r="O7658" s="13">
        <v>8.7488457466041645</v>
      </c>
      <c r="P7658" s="13">
        <v>44.84884026365949</v>
      </c>
      <c r="Q7658" s="13">
        <v>81.469155292622318</v>
      </c>
      <c r="R7658" s="13">
        <v>189.62141138448695</v>
      </c>
      <c r="S7658" s="13">
        <v>361.73176414705915</v>
      </c>
      <c r="T7658" s="13">
        <v>736.48948096395804</v>
      </c>
      <c r="U7658" s="13">
        <v>941.63346292591291</v>
      </c>
      <c r="V7658" s="13">
        <v>941.63346292591291</v>
      </c>
      <c r="W7658" s="13">
        <v>941.63346292591291</v>
      </c>
      <c r="X7658" s="13">
        <v>941.63346292591291</v>
      </c>
      <c r="Y7658" s="13">
        <v>941.63346292591291</v>
      </c>
      <c r="Z7658" s="13">
        <v>941.63346292591291</v>
      </c>
      <c r="AA7658" s="13">
        <v>941.63346292591291</v>
      </c>
      <c r="AB7658" s="13">
        <v>941.63346292591291</v>
      </c>
      <c r="AC7658" s="13">
        <v>941.63346292591291</v>
      </c>
      <c r="AD7658" s="13">
        <v>941.63346292591291</v>
      </c>
      <c r="AE7658" s="13">
        <v>78.349284086488098</v>
      </c>
      <c r="AF7658" s="14">
        <v>0</v>
      </c>
    </row>
    <row r="7659" spans="2:32" x14ac:dyDescent="0.25">
      <c r="B7659" s="9" t="s">
        <v>65</v>
      </c>
      <c r="C7659" s="10" t="s">
        <v>66</v>
      </c>
      <c r="D7659" s="11" t="s">
        <v>46</v>
      </c>
      <c r="E7659" s="11">
        <v>7</v>
      </c>
      <c r="F7659" s="11">
        <v>12</v>
      </c>
      <c r="G7659" s="11">
        <v>21</v>
      </c>
      <c r="H7659" s="15" t="s">
        <v>34</v>
      </c>
      <c r="I7659" s="13">
        <v>0</v>
      </c>
      <c r="J7659" s="13">
        <v>0</v>
      </c>
      <c r="K7659" s="13">
        <v>0</v>
      </c>
      <c r="L7659" s="13">
        <v>0</v>
      </c>
      <c r="M7659" s="13">
        <v>0</v>
      </c>
      <c r="N7659" s="13">
        <v>0</v>
      </c>
      <c r="O7659" s="13">
        <v>0</v>
      </c>
      <c r="P7659" s="13">
        <v>0</v>
      </c>
      <c r="Q7659" s="13">
        <v>635.92706728648295</v>
      </c>
      <c r="R7659" s="13">
        <v>761.28822614646049</v>
      </c>
      <c r="S7659" s="13">
        <v>683.07106155151462</v>
      </c>
      <c r="T7659" s="13">
        <v>166.8027151739166</v>
      </c>
      <c r="U7659" s="13">
        <v>611.16726648651934</v>
      </c>
      <c r="V7659" s="13">
        <v>941.63346292591291</v>
      </c>
      <c r="W7659" s="13">
        <v>941.63346292591291</v>
      </c>
      <c r="X7659" s="13">
        <v>941.63346292591291</v>
      </c>
      <c r="Y7659" s="13">
        <v>941.63346292591291</v>
      </c>
      <c r="Z7659" s="13">
        <v>941.63346292591291</v>
      </c>
      <c r="AA7659" s="13">
        <v>941.63346292591291</v>
      </c>
      <c r="AB7659" s="13">
        <v>941.63346292591291</v>
      </c>
      <c r="AC7659" s="13">
        <v>941.63346292591291</v>
      </c>
      <c r="AD7659" s="13">
        <v>941.63346292591291</v>
      </c>
      <c r="AE7659" s="13">
        <v>941.63346292591291</v>
      </c>
      <c r="AF7659" s="14">
        <v>941.63346292591291</v>
      </c>
    </row>
    <row r="7660" spans="2:32" x14ac:dyDescent="0.25">
      <c r="B7660" s="9" t="s">
        <v>65</v>
      </c>
      <c r="C7660" s="10" t="s">
        <v>66</v>
      </c>
      <c r="D7660" s="11" t="s">
        <v>46</v>
      </c>
      <c r="E7660" s="11">
        <v>7</v>
      </c>
      <c r="F7660" s="11">
        <v>12</v>
      </c>
      <c r="G7660" s="11">
        <v>22</v>
      </c>
      <c r="H7660" s="15" t="s">
        <v>34</v>
      </c>
      <c r="I7660" s="13">
        <v>941.63346292591291</v>
      </c>
      <c r="J7660" s="13">
        <v>941.63346292591291</v>
      </c>
      <c r="K7660" s="13">
        <v>941.63346292591291</v>
      </c>
      <c r="L7660" s="13">
        <v>941.63346292591291</v>
      </c>
      <c r="M7660" s="13">
        <v>941.63346292591291</v>
      </c>
      <c r="N7660" s="13">
        <v>941.63346292591291</v>
      </c>
      <c r="O7660" s="13">
        <v>941.63346292591291</v>
      </c>
      <c r="P7660" s="13">
        <v>941.63346292591291</v>
      </c>
      <c r="Q7660" s="13">
        <v>941.63346292591291</v>
      </c>
      <c r="R7660" s="13">
        <v>941.63346292591291</v>
      </c>
      <c r="S7660" s="13">
        <v>941.63346292591291</v>
      </c>
      <c r="T7660" s="13">
        <v>941.63346292591291</v>
      </c>
      <c r="U7660" s="13">
        <v>941.63346292591291</v>
      </c>
      <c r="V7660" s="13">
        <v>941.63346292591291</v>
      </c>
      <c r="W7660" s="13">
        <v>941.63346292591291</v>
      </c>
      <c r="X7660" s="13">
        <v>941.63346292591291</v>
      </c>
      <c r="Y7660" s="13">
        <v>941.63346292591291</v>
      </c>
      <c r="Z7660" s="13">
        <v>941.63346292591291</v>
      </c>
      <c r="AA7660" s="13">
        <v>941.63346292591291</v>
      </c>
      <c r="AB7660" s="13">
        <v>941.63346292591291</v>
      </c>
      <c r="AC7660" s="13">
        <v>941.63346292591291</v>
      </c>
      <c r="AD7660" s="13">
        <v>941.53084649925665</v>
      </c>
      <c r="AE7660" s="13">
        <v>940.58971304716636</v>
      </c>
      <c r="AF7660" s="14">
        <v>941.63346292591291</v>
      </c>
    </row>
    <row r="7661" spans="2:32" x14ac:dyDescent="0.25">
      <c r="B7661" s="9" t="s">
        <v>65</v>
      </c>
      <c r="C7661" s="10" t="s">
        <v>66</v>
      </c>
      <c r="D7661" s="11" t="s">
        <v>46</v>
      </c>
      <c r="E7661" s="11">
        <v>7</v>
      </c>
      <c r="F7661" s="11">
        <v>12</v>
      </c>
      <c r="G7661" s="11">
        <v>23</v>
      </c>
      <c r="H7661" s="15" t="s">
        <v>34</v>
      </c>
      <c r="I7661" s="13">
        <v>883.4033909351383</v>
      </c>
      <c r="J7661" s="13">
        <v>803.28172475393876</v>
      </c>
      <c r="K7661" s="13">
        <v>876.36416010225491</v>
      </c>
      <c r="L7661" s="13">
        <v>839.18042749402377</v>
      </c>
      <c r="M7661" s="13">
        <v>726.73795580734179</v>
      </c>
      <c r="N7661" s="13">
        <v>631.5072841352237</v>
      </c>
      <c r="O7661" s="13">
        <v>487.23977297545264</v>
      </c>
      <c r="P7661" s="13">
        <v>363.35910705238695</v>
      </c>
      <c r="Q7661" s="13">
        <v>290.34031005927579</v>
      </c>
      <c r="R7661" s="13">
        <v>215.39221644050869</v>
      </c>
      <c r="S7661" s="13">
        <v>154.46265191264854</v>
      </c>
      <c r="T7661" s="13">
        <v>127.72422549729369</v>
      </c>
      <c r="U7661" s="13">
        <v>95.988183708092052</v>
      </c>
      <c r="V7661" s="13">
        <v>65.273665537791985</v>
      </c>
      <c r="W7661" s="13">
        <v>24.266727774990677</v>
      </c>
      <c r="X7661" s="13">
        <v>0</v>
      </c>
      <c r="Y7661" s="13">
        <v>0</v>
      </c>
      <c r="Z7661" s="13">
        <v>0</v>
      </c>
      <c r="AA7661" s="13">
        <v>6.7595576891905556E-3</v>
      </c>
      <c r="AB7661" s="13">
        <v>34.873380696328354</v>
      </c>
      <c r="AC7661" s="13">
        <v>50.328451327027651</v>
      </c>
      <c r="AD7661" s="13">
        <v>58.049427832277232</v>
      </c>
      <c r="AE7661" s="13">
        <v>63.452211331302166</v>
      </c>
      <c r="AF7661" s="14">
        <v>77.119133456366129</v>
      </c>
    </row>
    <row r="7662" spans="2:32" x14ac:dyDescent="0.25">
      <c r="B7662" s="9" t="s">
        <v>65</v>
      </c>
      <c r="C7662" s="10" t="s">
        <v>66</v>
      </c>
      <c r="D7662" s="11" t="s">
        <v>46</v>
      </c>
      <c r="E7662" s="11">
        <v>7</v>
      </c>
      <c r="F7662" s="11">
        <v>12</v>
      </c>
      <c r="G7662" s="11">
        <v>24</v>
      </c>
      <c r="H7662" s="15" t="s">
        <v>34</v>
      </c>
      <c r="I7662" s="13">
        <v>51.536927353242902</v>
      </c>
      <c r="J7662" s="13">
        <v>31.708507420124313</v>
      </c>
      <c r="K7662" s="13">
        <v>4.4591644368787486</v>
      </c>
      <c r="L7662" s="13">
        <v>0</v>
      </c>
      <c r="M7662" s="13">
        <v>0</v>
      </c>
      <c r="N7662" s="13">
        <v>0</v>
      </c>
      <c r="O7662" s="13">
        <v>72.031989798263353</v>
      </c>
      <c r="P7662" s="13">
        <v>145.22126110949236</v>
      </c>
      <c r="Q7662" s="13">
        <v>231.96492094559105</v>
      </c>
      <c r="R7662" s="13">
        <v>550.35376026129552</v>
      </c>
      <c r="S7662" s="13">
        <v>819.86886495791316</v>
      </c>
      <c r="T7662" s="13">
        <v>941.63346292591291</v>
      </c>
      <c r="U7662" s="13">
        <v>941.63346292591291</v>
      </c>
      <c r="V7662" s="13">
        <v>941.63346292591291</v>
      </c>
      <c r="W7662" s="13">
        <v>941.63346292591291</v>
      </c>
      <c r="X7662" s="13">
        <v>941.63346292591291</v>
      </c>
      <c r="Y7662" s="13">
        <v>941.63346292591291</v>
      </c>
      <c r="Z7662" s="13">
        <v>941.34858948408635</v>
      </c>
      <c r="AA7662" s="13">
        <v>941.63346292591291</v>
      </c>
      <c r="AB7662" s="13">
        <v>941.63346292591291</v>
      </c>
      <c r="AC7662" s="13">
        <v>941.63346292591291</v>
      </c>
      <c r="AD7662" s="13">
        <v>941.63346292591291</v>
      </c>
      <c r="AE7662" s="13">
        <v>941.63346292591291</v>
      </c>
      <c r="AF7662" s="14">
        <v>941.63346292591291</v>
      </c>
    </row>
    <row r="7663" spans="2:32" x14ac:dyDescent="0.25">
      <c r="B7663" s="9" t="s">
        <v>65</v>
      </c>
      <c r="C7663" s="10" t="s">
        <v>66</v>
      </c>
      <c r="D7663" s="11" t="s">
        <v>46</v>
      </c>
      <c r="E7663" s="11">
        <v>7</v>
      </c>
      <c r="F7663" s="11">
        <v>12</v>
      </c>
      <c r="G7663" s="11">
        <v>25</v>
      </c>
      <c r="H7663" s="15" t="s">
        <v>34</v>
      </c>
      <c r="I7663" s="13">
        <v>941.63346292591291</v>
      </c>
      <c r="J7663" s="13">
        <v>941.63346292591291</v>
      </c>
      <c r="K7663" s="13">
        <v>941.63346292591291</v>
      </c>
      <c r="L7663" s="13">
        <v>941.63346292591291</v>
      </c>
      <c r="M7663" s="13">
        <v>903.05460508436363</v>
      </c>
      <c r="N7663" s="13">
        <v>740.25617086270302</v>
      </c>
      <c r="O7663" s="13">
        <v>630.24974441945756</v>
      </c>
      <c r="P7663" s="13">
        <v>537.11748771239672</v>
      </c>
      <c r="Q7663" s="13">
        <v>441.59247601411516</v>
      </c>
      <c r="R7663" s="13">
        <v>361.5955261859965</v>
      </c>
      <c r="S7663" s="13">
        <v>279.1992351843158</v>
      </c>
      <c r="T7663" s="13">
        <v>212.52616592135183</v>
      </c>
      <c r="U7663" s="13">
        <v>184.16719333871325</v>
      </c>
      <c r="V7663" s="13">
        <v>179.76366508760537</v>
      </c>
      <c r="W7663" s="13">
        <v>206.35503097884239</v>
      </c>
      <c r="X7663" s="13">
        <v>206.9038738924568</v>
      </c>
      <c r="Y7663" s="13">
        <v>181.31342242806474</v>
      </c>
      <c r="Z7663" s="13">
        <v>185.6119254952915</v>
      </c>
      <c r="AA7663" s="13">
        <v>219.63152808894455</v>
      </c>
      <c r="AB7663" s="13">
        <v>200.7700662646991</v>
      </c>
      <c r="AC7663" s="13">
        <v>257.72930826383242</v>
      </c>
      <c r="AD7663" s="13">
        <v>229.17899950417697</v>
      </c>
      <c r="AE7663" s="13">
        <v>255.0559920115507</v>
      </c>
      <c r="AF7663" s="14">
        <v>220.68685010904284</v>
      </c>
    </row>
    <row r="7664" spans="2:32" x14ac:dyDescent="0.25">
      <c r="B7664" s="9" t="s">
        <v>65</v>
      </c>
      <c r="C7664" s="10" t="s">
        <v>66</v>
      </c>
      <c r="D7664" s="11" t="s">
        <v>46</v>
      </c>
      <c r="E7664" s="11">
        <v>7</v>
      </c>
      <c r="F7664" s="11">
        <v>12</v>
      </c>
      <c r="G7664" s="11">
        <v>26</v>
      </c>
      <c r="H7664" s="15" t="s">
        <v>34</v>
      </c>
      <c r="I7664" s="13">
        <v>194.91331625113119</v>
      </c>
      <c r="J7664" s="13">
        <v>182.08821687601355</v>
      </c>
      <c r="K7664" s="13">
        <v>144.30394571834893</v>
      </c>
      <c r="L7664" s="13">
        <v>111.885922434395</v>
      </c>
      <c r="M7664" s="13">
        <v>82.359932243155356</v>
      </c>
      <c r="N7664" s="13">
        <v>67.543064365763811</v>
      </c>
      <c r="O7664" s="13">
        <v>60.64336879622833</v>
      </c>
      <c r="P7664" s="13">
        <v>55.779620526244607</v>
      </c>
      <c r="Q7664" s="13">
        <v>55.729087157897823</v>
      </c>
      <c r="R7664" s="13">
        <v>54.493735801950123</v>
      </c>
      <c r="S7664" s="13">
        <v>52.949840332219061</v>
      </c>
      <c r="T7664" s="13">
        <v>56.928660889055891</v>
      </c>
      <c r="U7664" s="13">
        <v>57.281973356080591</v>
      </c>
      <c r="V7664" s="13">
        <v>79.526442057670394</v>
      </c>
      <c r="W7664" s="13">
        <v>70.107409620319743</v>
      </c>
      <c r="X7664" s="13">
        <v>51.766091967581495</v>
      </c>
      <c r="Y7664" s="13">
        <v>51.770294659382387</v>
      </c>
      <c r="Z7664" s="13">
        <v>108.61380261165954</v>
      </c>
      <c r="AA7664" s="13">
        <v>144.53756148021682</v>
      </c>
      <c r="AB7664" s="13">
        <v>145.26114878157415</v>
      </c>
      <c r="AC7664" s="13">
        <v>118.11493492811844</v>
      </c>
      <c r="AD7664" s="13">
        <v>83.937954580976594</v>
      </c>
      <c r="AE7664" s="13">
        <v>58.81408612875871</v>
      </c>
      <c r="AF7664" s="14">
        <v>46.791140809436698</v>
      </c>
    </row>
    <row r="7665" spans="2:32" x14ac:dyDescent="0.25">
      <c r="B7665" s="9" t="s">
        <v>65</v>
      </c>
      <c r="C7665" s="10" t="s">
        <v>66</v>
      </c>
      <c r="D7665" s="11" t="s">
        <v>46</v>
      </c>
      <c r="E7665" s="11">
        <v>7</v>
      </c>
      <c r="F7665" s="11">
        <v>12</v>
      </c>
      <c r="G7665" s="11">
        <v>27</v>
      </c>
      <c r="H7665" s="15" t="s">
        <v>34</v>
      </c>
      <c r="I7665" s="13">
        <v>46.445661014505816</v>
      </c>
      <c r="J7665" s="13">
        <v>50.169186994454662</v>
      </c>
      <c r="K7665" s="13">
        <v>50.71374299398768</v>
      </c>
      <c r="L7665" s="13">
        <v>54.592987548497263</v>
      </c>
      <c r="M7665" s="13">
        <v>66.125616016978512</v>
      </c>
      <c r="N7665" s="13">
        <v>77.067446242775389</v>
      </c>
      <c r="O7665" s="13">
        <v>67.793330872501286</v>
      </c>
      <c r="P7665" s="13">
        <v>57.591347059327603</v>
      </c>
      <c r="Q7665" s="13">
        <v>55.42812304936642</v>
      </c>
      <c r="R7665" s="13">
        <v>47.793533337305611</v>
      </c>
      <c r="S7665" s="13">
        <v>61.63644633986533</v>
      </c>
      <c r="T7665" s="13">
        <v>83.298269515530777</v>
      </c>
      <c r="U7665" s="13">
        <v>97.687065018542839</v>
      </c>
      <c r="V7665" s="13">
        <v>98.551952040026094</v>
      </c>
      <c r="W7665" s="13">
        <v>140.5525505857577</v>
      </c>
      <c r="X7665" s="13">
        <v>197.47806998374745</v>
      </c>
      <c r="Y7665" s="13">
        <v>247.0870482678238</v>
      </c>
      <c r="Z7665" s="13">
        <v>314.2861867397333</v>
      </c>
      <c r="AA7665" s="13">
        <v>419.19231400464923</v>
      </c>
      <c r="AB7665" s="13">
        <v>643.93168758826312</v>
      </c>
      <c r="AC7665" s="13">
        <v>933.67762416904361</v>
      </c>
      <c r="AD7665" s="13">
        <v>941.63346292591291</v>
      </c>
      <c r="AE7665" s="13">
        <v>941.63346292591291</v>
      </c>
      <c r="AF7665" s="14">
        <v>941.63346292591291</v>
      </c>
    </row>
    <row r="7666" spans="2:32" x14ac:dyDescent="0.25">
      <c r="B7666" s="9" t="s">
        <v>65</v>
      </c>
      <c r="C7666" s="10" t="s">
        <v>66</v>
      </c>
      <c r="D7666" s="11" t="s">
        <v>46</v>
      </c>
      <c r="E7666" s="11">
        <v>7</v>
      </c>
      <c r="F7666" s="11">
        <v>12</v>
      </c>
      <c r="G7666" s="11">
        <v>28</v>
      </c>
      <c r="H7666" s="15" t="s">
        <v>34</v>
      </c>
      <c r="I7666" s="13">
        <v>941.63346292591291</v>
      </c>
      <c r="J7666" s="13">
        <v>941.63346292591291</v>
      </c>
      <c r="K7666" s="13">
        <v>941.63346292591291</v>
      </c>
      <c r="L7666" s="13">
        <v>941.63346292591291</v>
      </c>
      <c r="M7666" s="13">
        <v>941.63346292591291</v>
      </c>
      <c r="N7666" s="13">
        <v>941.63346292591291</v>
      </c>
      <c r="O7666" s="13">
        <v>941.63346292591291</v>
      </c>
      <c r="P7666" s="13">
        <v>941.63346292591291</v>
      </c>
      <c r="Q7666" s="13">
        <v>941.63346292591291</v>
      </c>
      <c r="R7666" s="13">
        <v>941.63346292591291</v>
      </c>
      <c r="S7666" s="13">
        <v>194.67154777250406</v>
      </c>
      <c r="T7666" s="13">
        <v>938.81808053075281</v>
      </c>
      <c r="U7666" s="13">
        <v>0</v>
      </c>
      <c r="V7666" s="13">
        <v>0</v>
      </c>
      <c r="W7666" s="13">
        <v>14.694783470579699</v>
      </c>
      <c r="X7666" s="13">
        <v>0</v>
      </c>
      <c r="Y7666" s="13">
        <v>0</v>
      </c>
      <c r="Z7666" s="13">
        <v>0</v>
      </c>
      <c r="AA7666" s="13">
        <v>0</v>
      </c>
      <c r="AB7666" s="13">
        <v>0</v>
      </c>
      <c r="AC7666" s="13">
        <v>61.59448679968142</v>
      </c>
      <c r="AD7666" s="13">
        <v>695.25553257164381</v>
      </c>
      <c r="AE7666" s="13">
        <v>941.63346292591291</v>
      </c>
      <c r="AF7666" s="14">
        <v>941.63346292591291</v>
      </c>
    </row>
    <row r="7667" spans="2:32" x14ac:dyDescent="0.25">
      <c r="B7667" s="9" t="s">
        <v>65</v>
      </c>
      <c r="C7667" s="10" t="s">
        <v>66</v>
      </c>
      <c r="D7667" s="11" t="s">
        <v>46</v>
      </c>
      <c r="E7667" s="11">
        <v>7</v>
      </c>
      <c r="F7667" s="11">
        <v>12</v>
      </c>
      <c r="G7667" s="11">
        <v>29</v>
      </c>
      <c r="H7667" s="15" t="s">
        <v>34</v>
      </c>
      <c r="I7667" s="13">
        <v>941.63346292591291</v>
      </c>
      <c r="J7667" s="13">
        <v>941.63346292591291</v>
      </c>
      <c r="K7667" s="13">
        <v>941.63346292591291</v>
      </c>
      <c r="L7667" s="13">
        <v>941.63346292591291</v>
      </c>
      <c r="M7667" s="13">
        <v>941.63346292591291</v>
      </c>
      <c r="N7667" s="13">
        <v>941.63346292591291</v>
      </c>
      <c r="O7667" s="13">
        <v>941.63346292591291</v>
      </c>
      <c r="P7667" s="13">
        <v>941.63346292591291</v>
      </c>
      <c r="Q7667" s="13">
        <v>941.63346292591291</v>
      </c>
      <c r="R7667" s="13">
        <v>941.63346292591291</v>
      </c>
      <c r="S7667" s="13">
        <v>941.63346292591291</v>
      </c>
      <c r="T7667" s="13">
        <v>941.63346292591291</v>
      </c>
      <c r="U7667" s="13">
        <v>941.63346292591291</v>
      </c>
      <c r="V7667" s="13">
        <v>941.63346292591291</v>
      </c>
      <c r="W7667" s="13">
        <v>941.63346292591291</v>
      </c>
      <c r="X7667" s="13">
        <v>941.63346292591291</v>
      </c>
      <c r="Y7667" s="13">
        <v>941.63346292591291</v>
      </c>
      <c r="Z7667" s="13">
        <v>941.06290750836536</v>
      </c>
      <c r="AA7667" s="13">
        <v>941.63346292591291</v>
      </c>
      <c r="AB7667" s="13">
        <v>937.16961467745557</v>
      </c>
      <c r="AC7667" s="13">
        <v>941.25392364071638</v>
      </c>
      <c r="AD7667" s="13">
        <v>898.79006044066602</v>
      </c>
      <c r="AE7667" s="13">
        <v>730.48436498092326</v>
      </c>
      <c r="AF7667" s="14">
        <v>456.557966738929</v>
      </c>
    </row>
    <row r="7668" spans="2:32" x14ac:dyDescent="0.25">
      <c r="B7668" s="9" t="s">
        <v>65</v>
      </c>
      <c r="C7668" s="10" t="s">
        <v>66</v>
      </c>
      <c r="D7668" s="11" t="s">
        <v>46</v>
      </c>
      <c r="E7668" s="11">
        <v>7</v>
      </c>
      <c r="F7668" s="11">
        <v>12</v>
      </c>
      <c r="G7668" s="11">
        <v>30</v>
      </c>
      <c r="H7668" s="15" t="s">
        <v>34</v>
      </c>
      <c r="I7668" s="13">
        <v>267.94208516226286</v>
      </c>
      <c r="J7668" s="13">
        <v>101.29691618639575</v>
      </c>
      <c r="K7668" s="13">
        <v>47.496607687127934</v>
      </c>
      <c r="L7668" s="13">
        <v>0.93875410686559313</v>
      </c>
      <c r="M7668" s="13">
        <v>0</v>
      </c>
      <c r="N7668" s="13">
        <v>0</v>
      </c>
      <c r="O7668" s="13">
        <v>0</v>
      </c>
      <c r="P7668" s="13">
        <v>2.3131699367721286</v>
      </c>
      <c r="Q7668" s="13">
        <v>14.91883789804429</v>
      </c>
      <c r="R7668" s="13">
        <v>45.51902221690267</v>
      </c>
      <c r="S7668" s="13">
        <v>47.970433815431598</v>
      </c>
      <c r="T7668" s="13">
        <v>10.381855232247039</v>
      </c>
      <c r="U7668" s="13">
        <v>0</v>
      </c>
      <c r="V7668" s="13">
        <v>0</v>
      </c>
      <c r="W7668" s="13">
        <v>0</v>
      </c>
      <c r="X7668" s="13">
        <v>0</v>
      </c>
      <c r="Y7668" s="13">
        <v>0</v>
      </c>
      <c r="Z7668" s="13">
        <v>0</v>
      </c>
      <c r="AA7668" s="13">
        <v>0</v>
      </c>
      <c r="AB7668" s="13">
        <v>0</v>
      </c>
      <c r="AC7668" s="13">
        <v>0</v>
      </c>
      <c r="AD7668" s="13">
        <v>0</v>
      </c>
      <c r="AE7668" s="13">
        <v>20.573208088054709</v>
      </c>
      <c r="AF7668" s="14">
        <v>50.66346229248267</v>
      </c>
    </row>
    <row r="7669" spans="2:32" x14ac:dyDescent="0.25">
      <c r="B7669" s="9" t="s">
        <v>65</v>
      </c>
      <c r="C7669" s="10" t="s">
        <v>66</v>
      </c>
      <c r="D7669" s="11" t="s">
        <v>46</v>
      </c>
      <c r="E7669" s="11">
        <v>7</v>
      </c>
      <c r="F7669" s="11">
        <v>12</v>
      </c>
      <c r="G7669" s="11">
        <v>31</v>
      </c>
      <c r="H7669" s="15" t="s">
        <v>34</v>
      </c>
      <c r="I7669" s="13">
        <v>58.956034360444875</v>
      </c>
      <c r="J7669" s="13">
        <v>68.966113496207583</v>
      </c>
      <c r="K7669" s="13">
        <v>76.684293821741988</v>
      </c>
      <c r="L7669" s="13">
        <v>85.366120214965491</v>
      </c>
      <c r="M7669" s="13">
        <v>91.791160066733667</v>
      </c>
      <c r="N7669" s="13">
        <v>104.81212677756309</v>
      </c>
      <c r="O7669" s="13">
        <v>140.69045614797554</v>
      </c>
      <c r="P7669" s="13">
        <v>211.5608775191921</v>
      </c>
      <c r="Q7669" s="13">
        <v>270.19723779147506</v>
      </c>
      <c r="R7669" s="13">
        <v>397.47276908898971</v>
      </c>
      <c r="S7669" s="13">
        <v>513.78720852514004</v>
      </c>
      <c r="T7669" s="13">
        <v>610.44490883045853</v>
      </c>
      <c r="U7669" s="13">
        <v>915.94236583623092</v>
      </c>
      <c r="V7669" s="13">
        <v>929.62107486946138</v>
      </c>
      <c r="W7669" s="13">
        <v>941.63346292591291</v>
      </c>
      <c r="X7669" s="13">
        <v>941.63346292591291</v>
      </c>
      <c r="Y7669" s="13">
        <v>941.63346292591291</v>
      </c>
      <c r="Z7669" s="13">
        <v>941.63346292591291</v>
      </c>
      <c r="AA7669" s="13">
        <v>941.63346292591291</v>
      </c>
      <c r="AB7669" s="13">
        <v>941.63346292591291</v>
      </c>
      <c r="AC7669" s="13">
        <v>941.63346292591291</v>
      </c>
      <c r="AD7669" s="13">
        <v>941.63346292591291</v>
      </c>
      <c r="AE7669" s="13">
        <v>941.63346292591291</v>
      </c>
      <c r="AF7669" s="14">
        <v>941.63346292591291</v>
      </c>
    </row>
    <row r="7670" spans="2:32" x14ac:dyDescent="0.25">
      <c r="B7670" s="9" t="s">
        <v>65</v>
      </c>
      <c r="C7670" s="10" t="s">
        <v>67</v>
      </c>
      <c r="D7670" s="11" t="s">
        <v>46</v>
      </c>
      <c r="E7670" s="11">
        <v>7</v>
      </c>
      <c r="F7670" s="11">
        <v>1</v>
      </c>
      <c r="G7670" s="11">
        <v>1</v>
      </c>
      <c r="H7670" s="15" t="s">
        <v>34</v>
      </c>
      <c r="I7670" s="13">
        <v>941.63346292591291</v>
      </c>
      <c r="J7670" s="13">
        <v>941.63346292591291</v>
      </c>
      <c r="K7670" s="13">
        <v>941.63346292591291</v>
      </c>
      <c r="L7670" s="13">
        <v>941.63346292591291</v>
      </c>
      <c r="M7670" s="13">
        <v>941.63346292591291</v>
      </c>
      <c r="N7670" s="13">
        <v>941.63346292591291</v>
      </c>
      <c r="O7670" s="13">
        <v>941.63346292591291</v>
      </c>
      <c r="P7670" s="13">
        <v>941.63346292591291</v>
      </c>
      <c r="Q7670" s="13">
        <v>941.63346292591291</v>
      </c>
      <c r="R7670" s="13">
        <v>941.63346292591291</v>
      </c>
      <c r="S7670" s="13">
        <v>941.63346292591291</v>
      </c>
      <c r="T7670" s="13">
        <v>941.63346292591291</v>
      </c>
      <c r="U7670" s="13">
        <v>941.63346292591291</v>
      </c>
      <c r="V7670" s="13">
        <v>941.63346292591291</v>
      </c>
      <c r="W7670" s="13">
        <v>941.63346292591291</v>
      </c>
      <c r="X7670" s="13">
        <v>941.63346292591291</v>
      </c>
      <c r="Y7670" s="13">
        <v>941.63346292591291</v>
      </c>
      <c r="Z7670" s="13">
        <v>941.63346292591291</v>
      </c>
      <c r="AA7670" s="13">
        <v>941.63346292591291</v>
      </c>
      <c r="AB7670" s="13">
        <v>941.63346292591291</v>
      </c>
      <c r="AC7670" s="13">
        <v>941.63346292591291</v>
      </c>
      <c r="AD7670" s="13">
        <v>941.63346292591291</v>
      </c>
      <c r="AE7670" s="13">
        <v>941.63346292591291</v>
      </c>
      <c r="AF7670" s="14">
        <v>941.63346292591291</v>
      </c>
    </row>
    <row r="7671" spans="2:32" x14ac:dyDescent="0.25">
      <c r="B7671" s="9" t="s">
        <v>65</v>
      </c>
      <c r="C7671" s="10" t="s">
        <v>67</v>
      </c>
      <c r="D7671" s="11" t="s">
        <v>46</v>
      </c>
      <c r="E7671" s="11">
        <v>7</v>
      </c>
      <c r="F7671" s="11">
        <v>1</v>
      </c>
      <c r="G7671" s="11">
        <v>2</v>
      </c>
      <c r="H7671" s="15" t="s">
        <v>34</v>
      </c>
      <c r="I7671" s="13">
        <v>941.63346292591291</v>
      </c>
      <c r="J7671" s="13">
        <v>941.63346292591291</v>
      </c>
      <c r="K7671" s="13">
        <v>941.63346292591291</v>
      </c>
      <c r="L7671" s="13">
        <v>941.63346292591291</v>
      </c>
      <c r="M7671" s="13">
        <v>941.63346292591291</v>
      </c>
      <c r="N7671" s="13">
        <v>941.63346292591291</v>
      </c>
      <c r="O7671" s="13">
        <v>941.63346292591291</v>
      </c>
      <c r="P7671" s="13">
        <v>941.63346292591291</v>
      </c>
      <c r="Q7671" s="13">
        <v>941.63346292591291</v>
      </c>
      <c r="R7671" s="13">
        <v>941.63346292591291</v>
      </c>
      <c r="S7671" s="13">
        <v>875.85599655016017</v>
      </c>
      <c r="T7671" s="13">
        <v>627.28505276528858</v>
      </c>
      <c r="U7671" s="13">
        <v>436.19490587425798</v>
      </c>
      <c r="V7671" s="13">
        <v>311.09372434996874</v>
      </c>
      <c r="W7671" s="13">
        <v>209.66121029184305</v>
      </c>
      <c r="X7671" s="13">
        <v>188.42634775645391</v>
      </c>
      <c r="Y7671" s="13">
        <v>168.77476302919359</v>
      </c>
      <c r="Z7671" s="13">
        <v>215.68249695274883</v>
      </c>
      <c r="AA7671" s="13">
        <v>208.364204015398</v>
      </c>
      <c r="AB7671" s="13">
        <v>175.42069265623337</v>
      </c>
      <c r="AC7671" s="13">
        <v>138.16083995081587</v>
      </c>
      <c r="AD7671" s="13">
        <v>119.4443330936726</v>
      </c>
      <c r="AE7671" s="13">
        <v>120.35261985633849</v>
      </c>
      <c r="AF7671" s="14">
        <v>104.4351141607833</v>
      </c>
    </row>
    <row r="7672" spans="2:32" x14ac:dyDescent="0.25">
      <c r="B7672" s="9" t="s">
        <v>65</v>
      </c>
      <c r="C7672" s="10" t="s">
        <v>67</v>
      </c>
      <c r="D7672" s="11" t="s">
        <v>46</v>
      </c>
      <c r="E7672" s="11">
        <v>7</v>
      </c>
      <c r="F7672" s="11">
        <v>1</v>
      </c>
      <c r="G7672" s="11">
        <v>3</v>
      </c>
      <c r="H7672" s="15" t="s">
        <v>34</v>
      </c>
      <c r="I7672" s="13">
        <v>77.089588280339385</v>
      </c>
      <c r="J7672" s="13">
        <v>57.791884520497817</v>
      </c>
      <c r="K7672" s="13">
        <v>24.253368015734015</v>
      </c>
      <c r="L7672" s="13">
        <v>5.1714499471157152E-2</v>
      </c>
      <c r="M7672" s="13">
        <v>0</v>
      </c>
      <c r="N7672" s="13">
        <v>0</v>
      </c>
      <c r="O7672" s="13">
        <v>0</v>
      </c>
      <c r="P7672" s="13">
        <v>0</v>
      </c>
      <c r="Q7672" s="13">
        <v>0</v>
      </c>
      <c r="R7672" s="13">
        <v>0.36411226374367667</v>
      </c>
      <c r="S7672" s="13">
        <v>1.1214008474799815</v>
      </c>
      <c r="T7672" s="13">
        <v>0</v>
      </c>
      <c r="U7672" s="13">
        <v>10.655865052657928</v>
      </c>
      <c r="V7672" s="13">
        <v>24.598889921805181</v>
      </c>
      <c r="W7672" s="13">
        <v>62.703378401341197</v>
      </c>
      <c r="X7672" s="13">
        <v>78.970793983785242</v>
      </c>
      <c r="Y7672" s="13">
        <v>148.23882751140894</v>
      </c>
      <c r="Z7672" s="13">
        <v>232.68291588751913</v>
      </c>
      <c r="AA7672" s="13">
        <v>437.01014386134096</v>
      </c>
      <c r="AB7672" s="13">
        <v>572.73482065752648</v>
      </c>
      <c r="AC7672" s="13">
        <v>911.27490180224754</v>
      </c>
      <c r="AD7672" s="13">
        <v>941.63346292591291</v>
      </c>
      <c r="AE7672" s="13">
        <v>941.63346292591291</v>
      </c>
      <c r="AF7672" s="14">
        <v>941.63346292591291</v>
      </c>
    </row>
    <row r="7673" spans="2:32" x14ac:dyDescent="0.25">
      <c r="B7673" s="9" t="s">
        <v>65</v>
      </c>
      <c r="C7673" s="10" t="s">
        <v>67</v>
      </c>
      <c r="D7673" s="11" t="s">
        <v>46</v>
      </c>
      <c r="E7673" s="11">
        <v>7</v>
      </c>
      <c r="F7673" s="11">
        <v>1</v>
      </c>
      <c r="G7673" s="11">
        <v>4</v>
      </c>
      <c r="H7673" s="15" t="s">
        <v>34</v>
      </c>
      <c r="I7673" s="13">
        <v>941.63346292591291</v>
      </c>
      <c r="J7673" s="13">
        <v>941.63346292591291</v>
      </c>
      <c r="K7673" s="13">
        <v>941.63346292591291</v>
      </c>
      <c r="L7673" s="13">
        <v>0</v>
      </c>
      <c r="M7673" s="13">
        <v>0</v>
      </c>
      <c r="N7673" s="13">
        <v>0</v>
      </c>
      <c r="O7673" s="13">
        <v>0</v>
      </c>
      <c r="P7673" s="13">
        <v>0</v>
      </c>
      <c r="Q7673" s="13">
        <v>0</v>
      </c>
      <c r="R7673" s="13">
        <v>0</v>
      </c>
      <c r="S7673" s="13">
        <v>0</v>
      </c>
      <c r="T7673" s="13">
        <v>0</v>
      </c>
      <c r="U7673" s="13">
        <v>0</v>
      </c>
      <c r="V7673" s="13">
        <v>0</v>
      </c>
      <c r="W7673" s="13">
        <v>0</v>
      </c>
      <c r="X7673" s="13">
        <v>185.70278449157928</v>
      </c>
      <c r="Y7673" s="13">
        <v>887.12635262580682</v>
      </c>
      <c r="Z7673" s="13">
        <v>663.89081839528171</v>
      </c>
      <c r="AA7673" s="13">
        <v>857.37068827543101</v>
      </c>
      <c r="AB7673" s="13">
        <v>941.63346292591291</v>
      </c>
      <c r="AC7673" s="13">
        <v>941.63346292591291</v>
      </c>
      <c r="AD7673" s="13">
        <v>941.63346292591291</v>
      </c>
      <c r="AE7673" s="13">
        <v>941.63346292591291</v>
      </c>
      <c r="AF7673" s="14">
        <v>941.63346292591291</v>
      </c>
    </row>
    <row r="7674" spans="2:32" x14ac:dyDescent="0.25">
      <c r="B7674" s="9" t="s">
        <v>65</v>
      </c>
      <c r="C7674" s="10" t="s">
        <v>67</v>
      </c>
      <c r="D7674" s="11" t="s">
        <v>46</v>
      </c>
      <c r="E7674" s="11">
        <v>7</v>
      </c>
      <c r="F7674" s="11">
        <v>1</v>
      </c>
      <c r="G7674" s="11">
        <v>5</v>
      </c>
      <c r="H7674" s="15" t="s">
        <v>34</v>
      </c>
      <c r="I7674" s="13">
        <v>941.63346292591291</v>
      </c>
      <c r="J7674" s="13">
        <v>941.63346292591291</v>
      </c>
      <c r="K7674" s="13">
        <v>941.63346292591291</v>
      </c>
      <c r="L7674" s="13">
        <v>941.63346292591291</v>
      </c>
      <c r="M7674" s="13">
        <v>941.63346292591291</v>
      </c>
      <c r="N7674" s="13">
        <v>941.63346292591291</v>
      </c>
      <c r="O7674" s="13">
        <v>941.63346292591291</v>
      </c>
      <c r="P7674" s="13">
        <v>941.63346292591291</v>
      </c>
      <c r="Q7674" s="13">
        <v>941.63346292591291</v>
      </c>
      <c r="R7674" s="13">
        <v>941.63346292591291</v>
      </c>
      <c r="S7674" s="13">
        <v>941.63346292591291</v>
      </c>
      <c r="T7674" s="13">
        <v>941.63346292591291</v>
      </c>
      <c r="U7674" s="13">
        <v>941.63346292591291</v>
      </c>
      <c r="V7674" s="13">
        <v>941.63346292591291</v>
      </c>
      <c r="W7674" s="13">
        <v>941.63346292591291</v>
      </c>
      <c r="X7674" s="13">
        <v>941.63346292591291</v>
      </c>
      <c r="Y7674" s="13">
        <v>941.63346292591291</v>
      </c>
      <c r="Z7674" s="13">
        <v>941.63346292591291</v>
      </c>
      <c r="AA7674" s="13">
        <v>941.63346292591291</v>
      </c>
      <c r="AB7674" s="13">
        <v>941.63346292591291</v>
      </c>
      <c r="AC7674" s="13">
        <v>941.63346292591291</v>
      </c>
      <c r="AD7674" s="13">
        <v>941.63346292591291</v>
      </c>
      <c r="AE7674" s="13">
        <v>941.63346292591291</v>
      </c>
      <c r="AF7674" s="14">
        <v>941.63346292591291</v>
      </c>
    </row>
    <row r="7675" spans="2:32" x14ac:dyDescent="0.25">
      <c r="B7675" s="9" t="s">
        <v>65</v>
      </c>
      <c r="C7675" s="10" t="s">
        <v>67</v>
      </c>
      <c r="D7675" s="11" t="s">
        <v>46</v>
      </c>
      <c r="E7675" s="11">
        <v>7</v>
      </c>
      <c r="F7675" s="11">
        <v>1</v>
      </c>
      <c r="G7675" s="11">
        <v>6</v>
      </c>
      <c r="H7675" s="15" t="s">
        <v>34</v>
      </c>
      <c r="I7675" s="13">
        <v>941.63346292591291</v>
      </c>
      <c r="J7675" s="13">
        <v>941.63346292591291</v>
      </c>
      <c r="K7675" s="13">
        <v>941.63346292591291</v>
      </c>
      <c r="L7675" s="13">
        <v>941.63346292591291</v>
      </c>
      <c r="M7675" s="13">
        <v>941.63346292591291</v>
      </c>
      <c r="N7675" s="13">
        <v>941.63346292591291</v>
      </c>
      <c r="O7675" s="13">
        <v>941.63346292591291</v>
      </c>
      <c r="P7675" s="13">
        <v>941.63346292591291</v>
      </c>
      <c r="Q7675" s="13">
        <v>941.63346292591291</v>
      </c>
      <c r="R7675" s="13">
        <v>941.63346292591291</v>
      </c>
      <c r="S7675" s="13">
        <v>941.63346292591291</v>
      </c>
      <c r="T7675" s="13">
        <v>941.63346292591291</v>
      </c>
      <c r="U7675" s="13">
        <v>941.63346292591291</v>
      </c>
      <c r="V7675" s="13">
        <v>941.63346292591291</v>
      </c>
      <c r="W7675" s="13">
        <v>941.63346292591291</v>
      </c>
      <c r="X7675" s="13">
        <v>941.63346292591291</v>
      </c>
      <c r="Y7675" s="13">
        <v>941.63346292591291</v>
      </c>
      <c r="Z7675" s="13">
        <v>941.63346292591291</v>
      </c>
      <c r="AA7675" s="13">
        <v>941.63346292591291</v>
      </c>
      <c r="AB7675" s="13">
        <v>941.63346292591291</v>
      </c>
      <c r="AC7675" s="13">
        <v>941.63346292591291</v>
      </c>
      <c r="AD7675" s="13">
        <v>941.63346292591291</v>
      </c>
      <c r="AE7675" s="13">
        <v>941.63346292591291</v>
      </c>
      <c r="AF7675" s="14">
        <v>941.63346292591291</v>
      </c>
    </row>
    <row r="7676" spans="2:32" x14ac:dyDescent="0.25">
      <c r="B7676" s="9" t="s">
        <v>65</v>
      </c>
      <c r="C7676" s="10" t="s">
        <v>67</v>
      </c>
      <c r="D7676" s="11" t="s">
        <v>46</v>
      </c>
      <c r="E7676" s="11">
        <v>7</v>
      </c>
      <c r="F7676" s="11">
        <v>1</v>
      </c>
      <c r="G7676" s="11">
        <v>7</v>
      </c>
      <c r="H7676" s="15" t="s">
        <v>34</v>
      </c>
      <c r="I7676" s="13">
        <v>941.63346292591291</v>
      </c>
      <c r="J7676" s="13">
        <v>941.63346292591291</v>
      </c>
      <c r="K7676" s="13">
        <v>941.63346292591291</v>
      </c>
      <c r="L7676" s="13">
        <v>941.63346292591291</v>
      </c>
      <c r="M7676" s="13">
        <v>941.63346292591291</v>
      </c>
      <c r="N7676" s="13">
        <v>941.63346292591291</v>
      </c>
      <c r="O7676" s="13">
        <v>941.63346292591291</v>
      </c>
      <c r="P7676" s="13">
        <v>901.40971025576323</v>
      </c>
      <c r="Q7676" s="13">
        <v>679.43454560963119</v>
      </c>
      <c r="R7676" s="13">
        <v>448.93443541230778</v>
      </c>
      <c r="S7676" s="13">
        <v>268.12228715378745</v>
      </c>
      <c r="T7676" s="13">
        <v>156.3166875083796</v>
      </c>
      <c r="U7676" s="13">
        <v>89.69656037098737</v>
      </c>
      <c r="V7676" s="13">
        <v>66.809366179622842</v>
      </c>
      <c r="W7676" s="13">
        <v>47.446221707772146</v>
      </c>
      <c r="X7676" s="13">
        <v>18.221281952901506</v>
      </c>
      <c r="Y7676" s="13">
        <v>9.3915801849962115</v>
      </c>
      <c r="Z7676" s="13">
        <v>18.078072492563685</v>
      </c>
      <c r="AA7676" s="13">
        <v>43.018424806516208</v>
      </c>
      <c r="AB7676" s="13">
        <v>71.1373891561921</v>
      </c>
      <c r="AC7676" s="13">
        <v>121.75029702475788</v>
      </c>
      <c r="AD7676" s="13">
        <v>204.97905789212729</v>
      </c>
      <c r="AE7676" s="13">
        <v>321.89122285353898</v>
      </c>
      <c r="AF7676" s="14">
        <v>451.66296779173649</v>
      </c>
    </row>
    <row r="7677" spans="2:32" x14ac:dyDescent="0.25">
      <c r="B7677" s="9" t="s">
        <v>65</v>
      </c>
      <c r="C7677" s="10" t="s">
        <v>67</v>
      </c>
      <c r="D7677" s="11" t="s">
        <v>46</v>
      </c>
      <c r="E7677" s="11">
        <v>7</v>
      </c>
      <c r="F7677" s="11">
        <v>1</v>
      </c>
      <c r="G7677" s="11">
        <v>8</v>
      </c>
      <c r="H7677" s="15" t="s">
        <v>34</v>
      </c>
      <c r="I7677" s="13">
        <v>571.72502920230909</v>
      </c>
      <c r="J7677" s="13">
        <v>624.21464530453761</v>
      </c>
      <c r="K7677" s="13">
        <v>719.53917428613124</v>
      </c>
      <c r="L7677" s="13">
        <v>824.59144405230654</v>
      </c>
      <c r="M7677" s="13">
        <v>881.10365103058803</v>
      </c>
      <c r="N7677" s="13">
        <v>939.59575538069748</v>
      </c>
      <c r="O7677" s="13">
        <v>941.63346292591291</v>
      </c>
      <c r="P7677" s="13">
        <v>941.63346292591291</v>
      </c>
      <c r="Q7677" s="13">
        <v>941.63346292591291</v>
      </c>
      <c r="R7677" s="13">
        <v>941.63346292591291</v>
      </c>
      <c r="S7677" s="13">
        <v>941.63346292591291</v>
      </c>
      <c r="T7677" s="13">
        <v>941.63346292591291</v>
      </c>
      <c r="U7677" s="13">
        <v>941.63346292591291</v>
      </c>
      <c r="V7677" s="13">
        <v>941.63346292591291</v>
      </c>
      <c r="W7677" s="13">
        <v>941.63346292591291</v>
      </c>
      <c r="X7677" s="13">
        <v>941.63346292591291</v>
      </c>
      <c r="Y7677" s="13">
        <v>941.63346292591291</v>
      </c>
      <c r="Z7677" s="13">
        <v>941.63346292591291</v>
      </c>
      <c r="AA7677" s="13">
        <v>941.63346292591291</v>
      </c>
      <c r="AB7677" s="13">
        <v>941.63346292591291</v>
      </c>
      <c r="AC7677" s="13">
        <v>941.63346292591291</v>
      </c>
      <c r="AD7677" s="13">
        <v>941.63346292591291</v>
      </c>
      <c r="AE7677" s="13">
        <v>941.63346292591291</v>
      </c>
      <c r="AF7677" s="14">
        <v>941.63346292591291</v>
      </c>
    </row>
    <row r="7678" spans="2:32" x14ac:dyDescent="0.25">
      <c r="B7678" s="9" t="s">
        <v>65</v>
      </c>
      <c r="C7678" s="10" t="s">
        <v>67</v>
      </c>
      <c r="D7678" s="11" t="s">
        <v>46</v>
      </c>
      <c r="E7678" s="11">
        <v>7</v>
      </c>
      <c r="F7678" s="11">
        <v>1</v>
      </c>
      <c r="G7678" s="11">
        <v>9</v>
      </c>
      <c r="H7678" s="15" t="s">
        <v>34</v>
      </c>
      <c r="I7678" s="13">
        <v>941.63346292591291</v>
      </c>
      <c r="J7678" s="13">
        <v>941.63346292591291</v>
      </c>
      <c r="K7678" s="13">
        <v>941.63346292591291</v>
      </c>
      <c r="L7678" s="13">
        <v>941.63346292591291</v>
      </c>
      <c r="M7678" s="13">
        <v>941.63346292591291</v>
      </c>
      <c r="N7678" s="13">
        <v>714.14342334753519</v>
      </c>
      <c r="O7678" s="13">
        <v>388.57347234508558</v>
      </c>
      <c r="P7678" s="13">
        <v>343.00194174735731</v>
      </c>
      <c r="Q7678" s="13">
        <v>446.94119723123771</v>
      </c>
      <c r="R7678" s="13">
        <v>413.22725413825799</v>
      </c>
      <c r="S7678" s="13">
        <v>817.50619416531549</v>
      </c>
      <c r="T7678" s="13">
        <v>822.50583087389759</v>
      </c>
      <c r="U7678" s="13">
        <v>687.73535882774763</v>
      </c>
      <c r="V7678" s="13">
        <v>487.67995230266536</v>
      </c>
      <c r="W7678" s="13">
        <v>426.89602494238028</v>
      </c>
      <c r="X7678" s="13">
        <v>382.3672335560309</v>
      </c>
      <c r="Y7678" s="13">
        <v>341.461549924498</v>
      </c>
      <c r="Z7678" s="13">
        <v>351.82533737200384</v>
      </c>
      <c r="AA7678" s="13">
        <v>277.6155194203273</v>
      </c>
      <c r="AB7678" s="13">
        <v>294.9957134626797</v>
      </c>
      <c r="AC7678" s="13">
        <v>315.34900454280336</v>
      </c>
      <c r="AD7678" s="13">
        <v>180.38153658238176</v>
      </c>
      <c r="AE7678" s="13">
        <v>116.36525073802245</v>
      </c>
      <c r="AF7678" s="14">
        <v>87.273931736845952</v>
      </c>
    </row>
    <row r="7679" spans="2:32" x14ac:dyDescent="0.25">
      <c r="B7679" s="9" t="s">
        <v>65</v>
      </c>
      <c r="C7679" s="10" t="s">
        <v>67</v>
      </c>
      <c r="D7679" s="11" t="s">
        <v>46</v>
      </c>
      <c r="E7679" s="11">
        <v>7</v>
      </c>
      <c r="F7679" s="11">
        <v>1</v>
      </c>
      <c r="G7679" s="11">
        <v>10</v>
      </c>
      <c r="H7679" s="15" t="s">
        <v>34</v>
      </c>
      <c r="I7679" s="13">
        <v>94.896991418695563</v>
      </c>
      <c r="J7679" s="13">
        <v>145.13498380526894</v>
      </c>
      <c r="K7679" s="13">
        <v>140.0327054033462</v>
      </c>
      <c r="L7679" s="13">
        <v>171.36161668823451</v>
      </c>
      <c r="M7679" s="13">
        <v>190.84645814440603</v>
      </c>
      <c r="N7679" s="13">
        <v>213.10212840931203</v>
      </c>
      <c r="O7679" s="13">
        <v>250.56258174261131</v>
      </c>
      <c r="P7679" s="13">
        <v>245.77026659989957</v>
      </c>
      <c r="Q7679" s="13">
        <v>195.96205208888833</v>
      </c>
      <c r="R7679" s="13">
        <v>136.07131043636079</v>
      </c>
      <c r="S7679" s="13">
        <v>105.21358912239374</v>
      </c>
      <c r="T7679" s="13">
        <v>76.286756235185862</v>
      </c>
      <c r="U7679" s="13">
        <v>51.796331977423051</v>
      </c>
      <c r="V7679" s="13">
        <v>29.595549372768968</v>
      </c>
      <c r="W7679" s="13">
        <v>22.405691202186276</v>
      </c>
      <c r="X7679" s="13">
        <v>22.465766954922515</v>
      </c>
      <c r="Y7679" s="13">
        <v>49.590550449085782</v>
      </c>
      <c r="Z7679" s="13">
        <v>93.811231466396507</v>
      </c>
      <c r="AA7679" s="13">
        <v>194.66123896536104</v>
      </c>
      <c r="AB7679" s="13">
        <v>319.03874896601172</v>
      </c>
      <c r="AC7679" s="13">
        <v>360.56127658049849</v>
      </c>
      <c r="AD7679" s="13">
        <v>499.72821905064325</v>
      </c>
      <c r="AE7679" s="13">
        <v>454.42404366038124</v>
      </c>
      <c r="AF7679" s="14">
        <v>429.48043615528394</v>
      </c>
    </row>
    <row r="7680" spans="2:32" x14ac:dyDescent="0.25">
      <c r="B7680" s="9" t="s">
        <v>65</v>
      </c>
      <c r="C7680" s="10" t="s">
        <v>67</v>
      </c>
      <c r="D7680" s="11" t="s">
        <v>46</v>
      </c>
      <c r="E7680" s="11">
        <v>7</v>
      </c>
      <c r="F7680" s="11">
        <v>1</v>
      </c>
      <c r="G7680" s="11">
        <v>11</v>
      </c>
      <c r="H7680" s="15" t="s">
        <v>34</v>
      </c>
      <c r="I7680" s="13">
        <v>613.82175063686395</v>
      </c>
      <c r="J7680" s="13">
        <v>640.96463771023718</v>
      </c>
      <c r="K7680" s="13">
        <v>686.21363066226468</v>
      </c>
      <c r="L7680" s="13">
        <v>664.2707619474246</v>
      </c>
      <c r="M7680" s="13">
        <v>783.34920818758269</v>
      </c>
      <c r="N7680" s="13">
        <v>631.14856459778639</v>
      </c>
      <c r="O7680" s="13">
        <v>534.08514872246735</v>
      </c>
      <c r="P7680" s="13">
        <v>429.01906650227806</v>
      </c>
      <c r="Q7680" s="13">
        <v>377.16495804037794</v>
      </c>
      <c r="R7680" s="13">
        <v>281.38913239053602</v>
      </c>
      <c r="S7680" s="13">
        <v>238.44814997101079</v>
      </c>
      <c r="T7680" s="13">
        <v>252.88891904336734</v>
      </c>
      <c r="U7680" s="13">
        <v>280.20277734631452</v>
      </c>
      <c r="V7680" s="13">
        <v>314.1036939021775</v>
      </c>
      <c r="W7680" s="13">
        <v>635.41479368709577</v>
      </c>
      <c r="X7680" s="13">
        <v>791.26920194183879</v>
      </c>
      <c r="Y7680" s="13">
        <v>723.70810979691669</v>
      </c>
      <c r="Z7680" s="13">
        <v>941.54007726120824</v>
      </c>
      <c r="AA7680" s="13">
        <v>941.63346292591291</v>
      </c>
      <c r="AB7680" s="13">
        <v>941.63346292591291</v>
      </c>
      <c r="AC7680" s="13">
        <v>941.63346292591291</v>
      </c>
      <c r="AD7680" s="13">
        <v>941.63346292591291</v>
      </c>
      <c r="AE7680" s="13">
        <v>941.63346292591291</v>
      </c>
      <c r="AF7680" s="14">
        <v>941.63346292591291</v>
      </c>
    </row>
    <row r="7681" spans="2:32" x14ac:dyDescent="0.25">
      <c r="B7681" s="9" t="s">
        <v>65</v>
      </c>
      <c r="C7681" s="10" t="s">
        <v>67</v>
      </c>
      <c r="D7681" s="11" t="s">
        <v>46</v>
      </c>
      <c r="E7681" s="11">
        <v>7</v>
      </c>
      <c r="F7681" s="11">
        <v>1</v>
      </c>
      <c r="G7681" s="11">
        <v>12</v>
      </c>
      <c r="H7681" s="15" t="s">
        <v>34</v>
      </c>
      <c r="I7681" s="13">
        <v>941.63346292591291</v>
      </c>
      <c r="J7681" s="13">
        <v>941.63346292591291</v>
      </c>
      <c r="K7681" s="13">
        <v>941.63346292591291</v>
      </c>
      <c r="L7681" s="13">
        <v>941.63346292591291</v>
      </c>
      <c r="M7681" s="13">
        <v>941.63346292591291</v>
      </c>
      <c r="N7681" s="13">
        <v>941.63346292591291</v>
      </c>
      <c r="O7681" s="13">
        <v>941.63346292591291</v>
      </c>
      <c r="P7681" s="13">
        <v>941.63346292591291</v>
      </c>
      <c r="Q7681" s="13">
        <v>941.63346292591291</v>
      </c>
      <c r="R7681" s="13">
        <v>941.63346292591291</v>
      </c>
      <c r="S7681" s="13">
        <v>941.63346292591291</v>
      </c>
      <c r="T7681" s="13">
        <v>941.63346292591291</v>
      </c>
      <c r="U7681" s="13">
        <v>941.63346292591291</v>
      </c>
      <c r="V7681" s="13">
        <v>941.63346292591291</v>
      </c>
      <c r="W7681" s="13">
        <v>941.63346292591291</v>
      </c>
      <c r="X7681" s="13">
        <v>316.28983479468349</v>
      </c>
      <c r="Y7681" s="13">
        <v>941.63346292591291</v>
      </c>
      <c r="Z7681" s="13">
        <v>941.63346292591291</v>
      </c>
      <c r="AA7681" s="13">
        <v>941.63346292591291</v>
      </c>
      <c r="AB7681" s="13">
        <v>941.63346292591291</v>
      </c>
      <c r="AC7681" s="13">
        <v>941.63346292591291</v>
      </c>
      <c r="AD7681" s="13">
        <v>941.63346292591291</v>
      </c>
      <c r="AE7681" s="13">
        <v>941.63346292591291</v>
      </c>
      <c r="AF7681" s="14">
        <v>941.63346292591291</v>
      </c>
    </row>
    <row r="7682" spans="2:32" x14ac:dyDescent="0.25">
      <c r="B7682" s="9" t="s">
        <v>65</v>
      </c>
      <c r="C7682" s="10" t="s">
        <v>67</v>
      </c>
      <c r="D7682" s="11" t="s">
        <v>46</v>
      </c>
      <c r="E7682" s="11">
        <v>7</v>
      </c>
      <c r="F7682" s="11">
        <v>1</v>
      </c>
      <c r="G7682" s="11">
        <v>13</v>
      </c>
      <c r="H7682" s="15" t="s">
        <v>34</v>
      </c>
      <c r="I7682" s="13">
        <v>941.63346292591291</v>
      </c>
      <c r="J7682" s="13">
        <v>941.63346292591291</v>
      </c>
      <c r="K7682" s="13">
        <v>532.35697490283133</v>
      </c>
      <c r="L7682" s="13">
        <v>941.63346292591291</v>
      </c>
      <c r="M7682" s="13">
        <v>941.63346292591291</v>
      </c>
      <c r="N7682" s="13">
        <v>941.63346292591291</v>
      </c>
      <c r="O7682" s="13">
        <v>941.63346292591291</v>
      </c>
      <c r="P7682" s="13">
        <v>941.63346292591291</v>
      </c>
      <c r="Q7682" s="13">
        <v>941.63346292591291</v>
      </c>
      <c r="R7682" s="13">
        <v>941.63346292591291</v>
      </c>
      <c r="S7682" s="13">
        <v>941.63346292591291</v>
      </c>
      <c r="T7682" s="13">
        <v>941.63346292591291</v>
      </c>
      <c r="U7682" s="13">
        <v>941.63346292591291</v>
      </c>
      <c r="V7682" s="13">
        <v>941.63346292591291</v>
      </c>
      <c r="W7682" s="13">
        <v>941.63346292591291</v>
      </c>
      <c r="X7682" s="13">
        <v>941.63346292591291</v>
      </c>
      <c r="Y7682" s="13">
        <v>941.63346292591291</v>
      </c>
      <c r="Z7682" s="13">
        <v>941.63346292591291</v>
      </c>
      <c r="AA7682" s="13">
        <v>941.63346292591291</v>
      </c>
      <c r="AB7682" s="13">
        <v>941.63346292591291</v>
      </c>
      <c r="AC7682" s="13">
        <v>941.63346292591291</v>
      </c>
      <c r="AD7682" s="13">
        <v>941.63346292591291</v>
      </c>
      <c r="AE7682" s="13">
        <v>941.63346292591291</v>
      </c>
      <c r="AF7682" s="14">
        <v>941.63346292591291</v>
      </c>
    </row>
    <row r="7683" spans="2:32" x14ac:dyDescent="0.25">
      <c r="B7683" s="9" t="s">
        <v>65</v>
      </c>
      <c r="C7683" s="10" t="s">
        <v>67</v>
      </c>
      <c r="D7683" s="11" t="s">
        <v>46</v>
      </c>
      <c r="E7683" s="11">
        <v>7</v>
      </c>
      <c r="F7683" s="11">
        <v>1</v>
      </c>
      <c r="G7683" s="11">
        <v>14</v>
      </c>
      <c r="H7683" s="15" t="s">
        <v>34</v>
      </c>
      <c r="I7683" s="13">
        <v>941.63346292591291</v>
      </c>
      <c r="J7683" s="13">
        <v>941.63346292591291</v>
      </c>
      <c r="K7683" s="13">
        <v>941.63346292591291</v>
      </c>
      <c r="L7683" s="13">
        <v>941.63346292591291</v>
      </c>
      <c r="M7683" s="13">
        <v>941.63346292591291</v>
      </c>
      <c r="N7683" s="13">
        <v>941.63346292591291</v>
      </c>
      <c r="O7683" s="13">
        <v>941.63346292591291</v>
      </c>
      <c r="P7683" s="13">
        <v>937.99573418318857</v>
      </c>
      <c r="Q7683" s="13">
        <v>915.87121485359853</v>
      </c>
      <c r="R7683" s="13">
        <v>932.98747311307534</v>
      </c>
      <c r="S7683" s="13">
        <v>941.625444964802</v>
      </c>
      <c r="T7683" s="13">
        <v>932.85440190976215</v>
      </c>
      <c r="U7683" s="13">
        <v>894.13175979081052</v>
      </c>
      <c r="V7683" s="13">
        <v>792.60813406955481</v>
      </c>
      <c r="W7683" s="13">
        <v>723.30289956059983</v>
      </c>
      <c r="X7683" s="13">
        <v>665.04540479526918</v>
      </c>
      <c r="Y7683" s="13">
        <v>625.20947888272474</v>
      </c>
      <c r="Z7683" s="13">
        <v>679.75910459006639</v>
      </c>
      <c r="AA7683" s="13">
        <v>724.79693544022882</v>
      </c>
      <c r="AB7683" s="13">
        <v>832.55402059162202</v>
      </c>
      <c r="AC7683" s="13">
        <v>882.08642397819654</v>
      </c>
      <c r="AD7683" s="13">
        <v>691.39121220525249</v>
      </c>
      <c r="AE7683" s="13">
        <v>543.3804586296493</v>
      </c>
      <c r="AF7683" s="14">
        <v>457.31381117374792</v>
      </c>
    </row>
    <row r="7684" spans="2:32" x14ac:dyDescent="0.25">
      <c r="B7684" s="9" t="s">
        <v>65</v>
      </c>
      <c r="C7684" s="10" t="s">
        <v>67</v>
      </c>
      <c r="D7684" s="11" t="s">
        <v>46</v>
      </c>
      <c r="E7684" s="11">
        <v>7</v>
      </c>
      <c r="F7684" s="11">
        <v>1</v>
      </c>
      <c r="G7684" s="11">
        <v>15</v>
      </c>
      <c r="H7684" s="15" t="s">
        <v>34</v>
      </c>
      <c r="I7684" s="13">
        <v>433.97329055717285</v>
      </c>
      <c r="J7684" s="13">
        <v>392.6357824486596</v>
      </c>
      <c r="K7684" s="13">
        <v>395.31519639405485</v>
      </c>
      <c r="L7684" s="13">
        <v>482.45800246226941</v>
      </c>
      <c r="M7684" s="13">
        <v>495.12978359782176</v>
      </c>
      <c r="N7684" s="13">
        <v>476.05458246992561</v>
      </c>
      <c r="O7684" s="13">
        <v>576.65418870650387</v>
      </c>
      <c r="P7684" s="13">
        <v>672.52501708883847</v>
      </c>
      <c r="Q7684" s="13">
        <v>627.314699008052</v>
      </c>
      <c r="R7684" s="13">
        <v>710.86980436820545</v>
      </c>
      <c r="S7684" s="13">
        <v>369.70660345042739</v>
      </c>
      <c r="T7684" s="13">
        <v>408.30574201714006</v>
      </c>
      <c r="U7684" s="13">
        <v>396.42578507466902</v>
      </c>
      <c r="V7684" s="13">
        <v>455.49292546765241</v>
      </c>
      <c r="W7684" s="13">
        <v>340.8448743861058</v>
      </c>
      <c r="X7684" s="13">
        <v>301.8792004543181</v>
      </c>
      <c r="Y7684" s="13">
        <v>336.9959161636919</v>
      </c>
      <c r="Z7684" s="13">
        <v>337.69176064582729</v>
      </c>
      <c r="AA7684" s="13">
        <v>308.59589364149969</v>
      </c>
      <c r="AB7684" s="13">
        <v>275.28308442645687</v>
      </c>
      <c r="AC7684" s="13">
        <v>322.00229519716549</v>
      </c>
      <c r="AD7684" s="13">
        <v>274.57563411405818</v>
      </c>
      <c r="AE7684" s="13">
        <v>207.82732066562605</v>
      </c>
      <c r="AF7684" s="14">
        <v>151.63338968564773</v>
      </c>
    </row>
    <row r="7685" spans="2:32" x14ac:dyDescent="0.25">
      <c r="B7685" s="9" t="s">
        <v>65</v>
      </c>
      <c r="C7685" s="10" t="s">
        <v>67</v>
      </c>
      <c r="D7685" s="11" t="s">
        <v>46</v>
      </c>
      <c r="E7685" s="11">
        <v>7</v>
      </c>
      <c r="F7685" s="11">
        <v>1</v>
      </c>
      <c r="G7685" s="11">
        <v>16</v>
      </c>
      <c r="H7685" s="15" t="s">
        <v>34</v>
      </c>
      <c r="I7685" s="13">
        <v>93.006858153508418</v>
      </c>
      <c r="J7685" s="13">
        <v>66.673949385795467</v>
      </c>
      <c r="K7685" s="13">
        <v>65.063817303503882</v>
      </c>
      <c r="L7685" s="13">
        <v>65.646155418104229</v>
      </c>
      <c r="M7685" s="13">
        <v>67.672193966346029</v>
      </c>
      <c r="N7685" s="13">
        <v>49.142896394471713</v>
      </c>
      <c r="O7685" s="13">
        <v>44.540144549771114</v>
      </c>
      <c r="P7685" s="13">
        <v>36.995348422148489</v>
      </c>
      <c r="Q7685" s="13">
        <v>41.271823151890068</v>
      </c>
      <c r="R7685" s="13">
        <v>35.197520670917854</v>
      </c>
      <c r="S7685" s="13">
        <v>40.619993233584808</v>
      </c>
      <c r="T7685" s="13">
        <v>45.431713189741515</v>
      </c>
      <c r="U7685" s="13">
        <v>26.170294493930037</v>
      </c>
      <c r="V7685" s="13">
        <v>27.122669514920762</v>
      </c>
      <c r="W7685" s="13">
        <v>19.466245176620092</v>
      </c>
      <c r="X7685" s="13">
        <v>23.206493490377788</v>
      </c>
      <c r="Y7685" s="13">
        <v>48.398843078933609</v>
      </c>
      <c r="Z7685" s="13">
        <v>49.755516630053819</v>
      </c>
      <c r="AA7685" s="13">
        <v>102.6592031525164</v>
      </c>
      <c r="AB7685" s="13">
        <v>98.014639156622394</v>
      </c>
      <c r="AC7685" s="13">
        <v>56.794124218060688</v>
      </c>
      <c r="AD7685" s="13">
        <v>12.285968343231634</v>
      </c>
      <c r="AE7685" s="13">
        <v>3.4665761720529393</v>
      </c>
      <c r="AF7685" s="14">
        <v>83.253033728632346</v>
      </c>
    </row>
    <row r="7686" spans="2:32" x14ac:dyDescent="0.25">
      <c r="B7686" s="9" t="s">
        <v>65</v>
      </c>
      <c r="C7686" s="10" t="s">
        <v>67</v>
      </c>
      <c r="D7686" s="11" t="s">
        <v>46</v>
      </c>
      <c r="E7686" s="11">
        <v>7</v>
      </c>
      <c r="F7686" s="11">
        <v>1</v>
      </c>
      <c r="G7686" s="11">
        <v>17</v>
      </c>
      <c r="H7686" s="15" t="s">
        <v>34</v>
      </c>
      <c r="I7686" s="13">
        <v>214.85919047118611</v>
      </c>
      <c r="J7686" s="13">
        <v>352.66281004115893</v>
      </c>
      <c r="K7686" s="13">
        <v>452.90581914177034</v>
      </c>
      <c r="L7686" s="13">
        <v>527.80472694868024</v>
      </c>
      <c r="M7686" s="13">
        <v>561.68957389340824</v>
      </c>
      <c r="N7686" s="13">
        <v>770.13951619043496</v>
      </c>
      <c r="O7686" s="13">
        <v>941.63002665686554</v>
      </c>
      <c r="P7686" s="13">
        <v>941.23990905322808</v>
      </c>
      <c r="Q7686" s="13">
        <v>941.63346292591291</v>
      </c>
      <c r="R7686" s="13">
        <v>941.63346292591291</v>
      </c>
      <c r="S7686" s="13">
        <v>941.63346292591291</v>
      </c>
      <c r="T7686" s="13">
        <v>941.63346292591291</v>
      </c>
      <c r="U7686" s="13">
        <v>941.63346292591291</v>
      </c>
      <c r="V7686" s="13">
        <v>941.63346292591291</v>
      </c>
      <c r="W7686" s="13">
        <v>941.63346292591291</v>
      </c>
      <c r="X7686" s="13">
        <v>941.63346292591291</v>
      </c>
      <c r="Y7686" s="13">
        <v>941.63346292591291</v>
      </c>
      <c r="Z7686" s="13">
        <v>941.63346292591291</v>
      </c>
      <c r="AA7686" s="13">
        <v>941.63346292591291</v>
      </c>
      <c r="AB7686" s="13">
        <v>941.63346292591291</v>
      </c>
      <c r="AC7686" s="13">
        <v>941.63346292591291</v>
      </c>
      <c r="AD7686" s="13">
        <v>941.63346292591291</v>
      </c>
      <c r="AE7686" s="13">
        <v>941.63346292591291</v>
      </c>
      <c r="AF7686" s="14">
        <v>941.63346292591291</v>
      </c>
    </row>
    <row r="7687" spans="2:32" x14ac:dyDescent="0.25">
      <c r="B7687" s="9" t="s">
        <v>65</v>
      </c>
      <c r="C7687" s="10" t="s">
        <v>67</v>
      </c>
      <c r="D7687" s="11" t="s">
        <v>46</v>
      </c>
      <c r="E7687" s="11">
        <v>7</v>
      </c>
      <c r="F7687" s="11">
        <v>1</v>
      </c>
      <c r="G7687" s="11">
        <v>18</v>
      </c>
      <c r="H7687" s="15" t="s">
        <v>34</v>
      </c>
      <c r="I7687" s="13">
        <v>941.63346292591291</v>
      </c>
      <c r="J7687" s="13">
        <v>941.63346292591291</v>
      </c>
      <c r="K7687" s="13">
        <v>941.63346292591291</v>
      </c>
      <c r="L7687" s="13">
        <v>941.63346292591291</v>
      </c>
      <c r="M7687" s="13">
        <v>941.63346292591291</v>
      </c>
      <c r="N7687" s="13">
        <v>941.63346292591291</v>
      </c>
      <c r="O7687" s="13">
        <v>941.63346292591291</v>
      </c>
      <c r="P7687" s="13">
        <v>941.63346292591291</v>
      </c>
      <c r="Q7687" s="13">
        <v>941.63346292591291</v>
      </c>
      <c r="R7687" s="13">
        <v>941.63346292591291</v>
      </c>
      <c r="S7687" s="13">
        <v>941.63346292591291</v>
      </c>
      <c r="T7687" s="13">
        <v>941.63346292591291</v>
      </c>
      <c r="U7687" s="13">
        <v>941.63346292591291</v>
      </c>
      <c r="V7687" s="13">
        <v>941.63346292591291</v>
      </c>
      <c r="W7687" s="13">
        <v>941.63346292591291</v>
      </c>
      <c r="X7687" s="13">
        <v>941.63346292591291</v>
      </c>
      <c r="Y7687" s="13">
        <v>941.63346292591291</v>
      </c>
      <c r="Z7687" s="13">
        <v>941.63346292591291</v>
      </c>
      <c r="AA7687" s="13">
        <v>923.48207914921977</v>
      </c>
      <c r="AB7687" s="13">
        <v>941.63346292591291</v>
      </c>
      <c r="AC7687" s="13">
        <v>925.4931724537737</v>
      </c>
      <c r="AD7687" s="13">
        <v>833.60895518922882</v>
      </c>
      <c r="AE7687" s="13">
        <v>755.2362151976007</v>
      </c>
      <c r="AF7687" s="14">
        <v>624.40943459505843</v>
      </c>
    </row>
    <row r="7688" spans="2:32" x14ac:dyDescent="0.25">
      <c r="B7688" s="9" t="s">
        <v>65</v>
      </c>
      <c r="C7688" s="10" t="s">
        <v>67</v>
      </c>
      <c r="D7688" s="11" t="s">
        <v>46</v>
      </c>
      <c r="E7688" s="11">
        <v>7</v>
      </c>
      <c r="F7688" s="11">
        <v>1</v>
      </c>
      <c r="G7688" s="11">
        <v>19</v>
      </c>
      <c r="H7688" s="15" t="s">
        <v>34</v>
      </c>
      <c r="I7688" s="13">
        <v>455.71884331307444</v>
      </c>
      <c r="J7688" s="13">
        <v>362.68212836110109</v>
      </c>
      <c r="K7688" s="13">
        <v>179.86471497984343</v>
      </c>
      <c r="L7688" s="13">
        <v>134.68582023194054</v>
      </c>
      <c r="M7688" s="13">
        <v>102.03562138711715</v>
      </c>
      <c r="N7688" s="13">
        <v>102.1943382748663</v>
      </c>
      <c r="O7688" s="13">
        <v>85.384446983219291</v>
      </c>
      <c r="P7688" s="13">
        <v>94.134754512780731</v>
      </c>
      <c r="Q7688" s="13">
        <v>56.732911464536578</v>
      </c>
      <c r="R7688" s="13">
        <v>23.034707410239925</v>
      </c>
      <c r="S7688" s="13">
        <v>1.4861626755626234</v>
      </c>
      <c r="T7688" s="13">
        <v>0</v>
      </c>
      <c r="U7688" s="13">
        <v>0</v>
      </c>
      <c r="V7688" s="13">
        <v>0.24671954789964953</v>
      </c>
      <c r="W7688" s="13">
        <v>0.44375420113067732</v>
      </c>
      <c r="X7688" s="13">
        <v>42.199434716833835</v>
      </c>
      <c r="Y7688" s="13">
        <v>65.803651082785009</v>
      </c>
      <c r="Z7688" s="13">
        <v>79.646660940967394</v>
      </c>
      <c r="AA7688" s="13">
        <v>96.793542421662792</v>
      </c>
      <c r="AB7688" s="13">
        <v>122.2353668275189</v>
      </c>
      <c r="AC7688" s="13">
        <v>144.20656791754564</v>
      </c>
      <c r="AD7688" s="13">
        <v>186.98752800397168</v>
      </c>
      <c r="AE7688" s="13">
        <v>438.44249534267476</v>
      </c>
      <c r="AF7688" s="14">
        <v>606.15152647789091</v>
      </c>
    </row>
    <row r="7689" spans="2:32" x14ac:dyDescent="0.25">
      <c r="B7689" s="9" t="s">
        <v>65</v>
      </c>
      <c r="C7689" s="10" t="s">
        <v>67</v>
      </c>
      <c r="D7689" s="11" t="s">
        <v>46</v>
      </c>
      <c r="E7689" s="11">
        <v>7</v>
      </c>
      <c r="F7689" s="11">
        <v>1</v>
      </c>
      <c r="G7689" s="11">
        <v>20</v>
      </c>
      <c r="H7689" s="15" t="s">
        <v>34</v>
      </c>
      <c r="I7689" s="13">
        <v>779.83316379583823</v>
      </c>
      <c r="J7689" s="13">
        <v>841.00070679969986</v>
      </c>
      <c r="K7689" s="13">
        <v>901.98518425449674</v>
      </c>
      <c r="L7689" s="13">
        <v>911.28217860728955</v>
      </c>
      <c r="M7689" s="13">
        <v>884.851812027606</v>
      </c>
      <c r="N7689" s="13">
        <v>906.18774129968881</v>
      </c>
      <c r="O7689" s="13">
        <v>863.57915053269312</v>
      </c>
      <c r="P7689" s="13">
        <v>921.4642480622208</v>
      </c>
      <c r="Q7689" s="13">
        <v>866.88295477738211</v>
      </c>
      <c r="R7689" s="13">
        <v>941.63346292591291</v>
      </c>
      <c r="S7689" s="13">
        <v>939.18980398831172</v>
      </c>
      <c r="T7689" s="13">
        <v>866.1570934744484</v>
      </c>
      <c r="U7689" s="13">
        <v>722.59516289244755</v>
      </c>
      <c r="V7689" s="13">
        <v>570.64812943392712</v>
      </c>
      <c r="W7689" s="13">
        <v>543.10855541903095</v>
      </c>
      <c r="X7689" s="13">
        <v>534.17900603194391</v>
      </c>
      <c r="Y7689" s="13">
        <v>519.28587909060229</v>
      </c>
      <c r="Z7689" s="13">
        <v>451.65063764986007</v>
      </c>
      <c r="AA7689" s="13">
        <v>420.22053329485743</v>
      </c>
      <c r="AB7689" s="13">
        <v>400.86413081656758</v>
      </c>
      <c r="AC7689" s="13">
        <v>360.57636921317811</v>
      </c>
      <c r="AD7689" s="13">
        <v>267.27049669693389</v>
      </c>
      <c r="AE7689" s="13">
        <v>222.99534913077369</v>
      </c>
      <c r="AF7689" s="14">
        <v>236.65527659543503</v>
      </c>
    </row>
    <row r="7690" spans="2:32" x14ac:dyDescent="0.25">
      <c r="B7690" s="9" t="s">
        <v>65</v>
      </c>
      <c r="C7690" s="10" t="s">
        <v>67</v>
      </c>
      <c r="D7690" s="11" t="s">
        <v>46</v>
      </c>
      <c r="E7690" s="11">
        <v>7</v>
      </c>
      <c r="F7690" s="11">
        <v>1</v>
      </c>
      <c r="G7690" s="11">
        <v>21</v>
      </c>
      <c r="H7690" s="15" t="s">
        <v>34</v>
      </c>
      <c r="I7690" s="13">
        <v>330.2527434914972</v>
      </c>
      <c r="J7690" s="13">
        <v>424.60322495374947</v>
      </c>
      <c r="K7690" s="13">
        <v>614.23437243387139</v>
      </c>
      <c r="L7690" s="13">
        <v>101.035347049604</v>
      </c>
      <c r="M7690" s="13">
        <v>54.923960055598549</v>
      </c>
      <c r="N7690" s="13">
        <v>74.584480766827909</v>
      </c>
      <c r="O7690" s="13">
        <v>133.34042825530406</v>
      </c>
      <c r="P7690" s="13">
        <v>143.48304799401211</v>
      </c>
      <c r="Q7690" s="13">
        <v>214.0484162649748</v>
      </c>
      <c r="R7690" s="13">
        <v>164.63395776012143</v>
      </c>
      <c r="S7690" s="13">
        <v>196.24401143980654</v>
      </c>
      <c r="T7690" s="13">
        <v>179.81495645647729</v>
      </c>
      <c r="U7690" s="13">
        <v>73.718810478135239</v>
      </c>
      <c r="V7690" s="13">
        <v>57.584617699109486</v>
      </c>
      <c r="W7690" s="13">
        <v>7.0356882332062822</v>
      </c>
      <c r="X7690" s="13">
        <v>0</v>
      </c>
      <c r="Y7690" s="13">
        <v>0</v>
      </c>
      <c r="Z7690" s="13">
        <v>0</v>
      </c>
      <c r="AA7690" s="13">
        <v>0.77523036404971524</v>
      </c>
      <c r="AB7690" s="13">
        <v>51.777007175144426</v>
      </c>
      <c r="AC7690" s="13">
        <v>93.360330642866174</v>
      </c>
      <c r="AD7690" s="13">
        <v>239.27347778730694</v>
      </c>
      <c r="AE7690" s="13">
        <v>389.69244956484448</v>
      </c>
      <c r="AF7690" s="14">
        <v>583.85485680679847</v>
      </c>
    </row>
    <row r="7691" spans="2:32" x14ac:dyDescent="0.25">
      <c r="B7691" s="9" t="s">
        <v>65</v>
      </c>
      <c r="C7691" s="10" t="s">
        <v>67</v>
      </c>
      <c r="D7691" s="11" t="s">
        <v>46</v>
      </c>
      <c r="E7691" s="11">
        <v>7</v>
      </c>
      <c r="F7691" s="11">
        <v>1</v>
      </c>
      <c r="G7691" s="11">
        <v>22</v>
      </c>
      <c r="H7691" s="15" t="s">
        <v>34</v>
      </c>
      <c r="I7691" s="13">
        <v>784.14696162921769</v>
      </c>
      <c r="J7691" s="13">
        <v>941.63346292591291</v>
      </c>
      <c r="K7691" s="13">
        <v>941.63346292591291</v>
      </c>
      <c r="L7691" s="13">
        <v>941.63346292591291</v>
      </c>
      <c r="M7691" s="13">
        <v>941.63346292591291</v>
      </c>
      <c r="N7691" s="13">
        <v>941.63346292591291</v>
      </c>
      <c r="O7691" s="13">
        <v>941.63346292591291</v>
      </c>
      <c r="P7691" s="13">
        <v>941.63346292591291</v>
      </c>
      <c r="Q7691" s="13">
        <v>941.63346292591291</v>
      </c>
      <c r="R7691" s="13">
        <v>941.63346292591291</v>
      </c>
      <c r="S7691" s="13">
        <v>941.63346292591291</v>
      </c>
      <c r="T7691" s="13">
        <v>941.63346292591291</v>
      </c>
      <c r="U7691" s="13">
        <v>941.63346292591291</v>
      </c>
      <c r="V7691" s="13">
        <v>941.04781487568573</v>
      </c>
      <c r="W7691" s="13">
        <v>937.64577376293096</v>
      </c>
      <c r="X7691" s="13">
        <v>866.94527926500916</v>
      </c>
      <c r="Y7691" s="13">
        <v>783.78339088841904</v>
      </c>
      <c r="Z7691" s="13">
        <v>825.26535705257891</v>
      </c>
      <c r="AA7691" s="13">
        <v>874.41687359746777</v>
      </c>
      <c r="AB7691" s="13">
        <v>939.77087034647536</v>
      </c>
      <c r="AC7691" s="13">
        <v>941.63346292591291</v>
      </c>
      <c r="AD7691" s="13">
        <v>941.63346292591291</v>
      </c>
      <c r="AE7691" s="13">
        <v>941.63346292591291</v>
      </c>
      <c r="AF7691" s="14">
        <v>941.63346292591291</v>
      </c>
    </row>
    <row r="7692" spans="2:32" x14ac:dyDescent="0.25">
      <c r="B7692" s="9" t="s">
        <v>65</v>
      </c>
      <c r="C7692" s="10" t="s">
        <v>67</v>
      </c>
      <c r="D7692" s="11" t="s">
        <v>46</v>
      </c>
      <c r="E7692" s="11">
        <v>7</v>
      </c>
      <c r="F7692" s="11">
        <v>1</v>
      </c>
      <c r="G7692" s="11">
        <v>23</v>
      </c>
      <c r="H7692" s="15" t="s">
        <v>34</v>
      </c>
      <c r="I7692" s="13">
        <v>941.63346292591291</v>
      </c>
      <c r="J7692" s="13">
        <v>941.63346292591291</v>
      </c>
      <c r="K7692" s="13">
        <v>941.63346292591291</v>
      </c>
      <c r="L7692" s="13">
        <v>941.63346292591291</v>
      </c>
      <c r="M7692" s="13">
        <v>941.63346292591291</v>
      </c>
      <c r="N7692" s="13">
        <v>941.63346292591291</v>
      </c>
      <c r="O7692" s="13">
        <v>941.63346292591291</v>
      </c>
      <c r="P7692" s="13">
        <v>941.63346292591291</v>
      </c>
      <c r="Q7692" s="13">
        <v>941.63346292591291</v>
      </c>
      <c r="R7692" s="13">
        <v>0</v>
      </c>
      <c r="S7692" s="13">
        <v>0</v>
      </c>
      <c r="T7692" s="13">
        <v>0</v>
      </c>
      <c r="U7692" s="13">
        <v>0</v>
      </c>
      <c r="V7692" s="13">
        <v>142.75984811514539</v>
      </c>
      <c r="W7692" s="13">
        <v>941.63346292591291</v>
      </c>
      <c r="X7692" s="13">
        <v>941.63346292591291</v>
      </c>
      <c r="Y7692" s="13">
        <v>941.63346292591291</v>
      </c>
      <c r="Z7692" s="13">
        <v>941.63346292591291</v>
      </c>
      <c r="AA7692" s="13">
        <v>941.63346292591291</v>
      </c>
      <c r="AB7692" s="13">
        <v>941.63346292591291</v>
      </c>
      <c r="AC7692" s="13">
        <v>941.63346292591291</v>
      </c>
      <c r="AD7692" s="13">
        <v>941.63346292591291</v>
      </c>
      <c r="AE7692" s="13">
        <v>941.63346292591291</v>
      </c>
      <c r="AF7692" s="14">
        <v>941.63346292591291</v>
      </c>
    </row>
    <row r="7693" spans="2:32" x14ac:dyDescent="0.25">
      <c r="B7693" s="9" t="s">
        <v>65</v>
      </c>
      <c r="C7693" s="10" t="s">
        <v>67</v>
      </c>
      <c r="D7693" s="11" t="s">
        <v>46</v>
      </c>
      <c r="E7693" s="11">
        <v>7</v>
      </c>
      <c r="F7693" s="11">
        <v>1</v>
      </c>
      <c r="G7693" s="11">
        <v>24</v>
      </c>
      <c r="H7693" s="15" t="s">
        <v>34</v>
      </c>
      <c r="I7693" s="13">
        <v>941.63346292591291</v>
      </c>
      <c r="J7693" s="13">
        <v>941.63346292591291</v>
      </c>
      <c r="K7693" s="13">
        <v>941.63346292591291</v>
      </c>
      <c r="L7693" s="13">
        <v>941.63346292591291</v>
      </c>
      <c r="M7693" s="13">
        <v>941.63346292591291</v>
      </c>
      <c r="N7693" s="13">
        <v>941.63346292591291</v>
      </c>
      <c r="O7693" s="13">
        <v>941.63346292591291</v>
      </c>
      <c r="P7693" s="13">
        <v>941.63346292591291</v>
      </c>
      <c r="Q7693" s="13">
        <v>941.63346292591291</v>
      </c>
      <c r="R7693" s="13">
        <v>941.63346292591291</v>
      </c>
      <c r="S7693" s="13">
        <v>941.63346292591291</v>
      </c>
      <c r="T7693" s="13">
        <v>941.63346292591291</v>
      </c>
      <c r="U7693" s="13">
        <v>912.2199431681571</v>
      </c>
      <c r="V7693" s="13">
        <v>837.81670032690477</v>
      </c>
      <c r="W7693" s="13">
        <v>864.14754985985792</v>
      </c>
      <c r="X7693" s="13">
        <v>826.34535620088673</v>
      </c>
      <c r="Y7693" s="13">
        <v>848.07409818958456</v>
      </c>
      <c r="Z7693" s="13">
        <v>854.34589560184145</v>
      </c>
      <c r="AA7693" s="13">
        <v>776.0204548429856</v>
      </c>
      <c r="AB7693" s="13">
        <v>604.86481216413222</v>
      </c>
      <c r="AC7693" s="13">
        <v>657.58917260678811</v>
      </c>
      <c r="AD7693" s="13">
        <v>905.04986460016812</v>
      </c>
      <c r="AE7693" s="13">
        <v>941.63346292591291</v>
      </c>
      <c r="AF7693" s="14">
        <v>941.63346292591291</v>
      </c>
    </row>
    <row r="7694" spans="2:32" x14ac:dyDescent="0.25">
      <c r="B7694" s="9" t="s">
        <v>65</v>
      </c>
      <c r="C7694" s="10" t="s">
        <v>67</v>
      </c>
      <c r="D7694" s="11" t="s">
        <v>46</v>
      </c>
      <c r="E7694" s="11">
        <v>7</v>
      </c>
      <c r="F7694" s="11">
        <v>1</v>
      </c>
      <c r="G7694" s="11">
        <v>25</v>
      </c>
      <c r="H7694" s="15" t="s">
        <v>34</v>
      </c>
      <c r="I7694" s="13">
        <v>941.63346292591291</v>
      </c>
      <c r="J7694" s="13">
        <v>923.99644146116611</v>
      </c>
      <c r="K7694" s="13">
        <v>887.51404462776361</v>
      </c>
      <c r="L7694" s="13">
        <v>851.48422464127498</v>
      </c>
      <c r="M7694" s="13">
        <v>846.66428459053407</v>
      </c>
      <c r="N7694" s="13">
        <v>908.2385875206752</v>
      </c>
      <c r="O7694" s="13">
        <v>941.63346292591291</v>
      </c>
      <c r="P7694" s="13">
        <v>941.63346292591291</v>
      </c>
      <c r="Q7694" s="13">
        <v>941.63346292591291</v>
      </c>
      <c r="R7694" s="13">
        <v>941.63346292591291</v>
      </c>
      <c r="S7694" s="13">
        <v>941.63346292591291</v>
      </c>
      <c r="T7694" s="13">
        <v>940.84460335710776</v>
      </c>
      <c r="U7694" s="13">
        <v>927.41768525389307</v>
      </c>
      <c r="V7694" s="13">
        <v>758.81916576903666</v>
      </c>
      <c r="W7694" s="13">
        <v>608.03076137997141</v>
      </c>
      <c r="X7694" s="13">
        <v>507.34851624169016</v>
      </c>
      <c r="Y7694" s="13">
        <v>482.65366766450853</v>
      </c>
      <c r="Z7694" s="13">
        <v>524.33076000831181</v>
      </c>
      <c r="AA7694" s="13">
        <v>530.58187242845804</v>
      </c>
      <c r="AB7694" s="13">
        <v>497.70226893579621</v>
      </c>
      <c r="AC7694" s="13">
        <v>411.48445933071332</v>
      </c>
      <c r="AD7694" s="13">
        <v>250.47010567853641</v>
      </c>
      <c r="AE7694" s="13">
        <v>150.18815219538612</v>
      </c>
      <c r="AF7694" s="14">
        <v>102.40322637515574</v>
      </c>
    </row>
    <row r="7695" spans="2:32" x14ac:dyDescent="0.25">
      <c r="B7695" s="9" t="s">
        <v>65</v>
      </c>
      <c r="C7695" s="10" t="s">
        <v>67</v>
      </c>
      <c r="D7695" s="11" t="s">
        <v>46</v>
      </c>
      <c r="E7695" s="11">
        <v>7</v>
      </c>
      <c r="F7695" s="11">
        <v>1</v>
      </c>
      <c r="G7695" s="11">
        <v>26</v>
      </c>
      <c r="H7695" s="15" t="s">
        <v>34</v>
      </c>
      <c r="I7695" s="13">
        <v>65.203537855868717</v>
      </c>
      <c r="J7695" s="13">
        <v>59.241514202691967</v>
      </c>
      <c r="K7695" s="13">
        <v>55.007420124537347</v>
      </c>
      <c r="L7695" s="13">
        <v>50.522950050680365</v>
      </c>
      <c r="M7695" s="13">
        <v>53.358238381855756</v>
      </c>
      <c r="N7695" s="13">
        <v>58.533095334066438</v>
      </c>
      <c r="O7695" s="13">
        <v>56.1666513832986</v>
      </c>
      <c r="P7695" s="13">
        <v>54.04432992390003</v>
      </c>
      <c r="Q7695" s="13">
        <v>51.164959651070184</v>
      </c>
      <c r="R7695" s="13">
        <v>41.426800570381573</v>
      </c>
      <c r="S7695" s="13">
        <v>16.057553662035286</v>
      </c>
      <c r="T7695" s="13">
        <v>0</v>
      </c>
      <c r="U7695" s="13">
        <v>0</v>
      </c>
      <c r="V7695" s="13">
        <v>0</v>
      </c>
      <c r="W7695" s="13">
        <v>0</v>
      </c>
      <c r="X7695" s="13">
        <v>0</v>
      </c>
      <c r="Y7695" s="13">
        <v>0</v>
      </c>
      <c r="Z7695" s="13">
        <v>7.0007791506852195</v>
      </c>
      <c r="AA7695" s="13">
        <v>49.084037653689812</v>
      </c>
      <c r="AB7695" s="13">
        <v>74.726715354268009</v>
      </c>
      <c r="AC7695" s="13">
        <v>114.6611055350362</v>
      </c>
      <c r="AD7695" s="13">
        <v>165.79821287791921</v>
      </c>
      <c r="AE7695" s="13">
        <v>238.68838560413124</v>
      </c>
      <c r="AF7695" s="14">
        <v>319.64501463052477</v>
      </c>
    </row>
    <row r="7696" spans="2:32" x14ac:dyDescent="0.25">
      <c r="B7696" s="9" t="s">
        <v>65</v>
      </c>
      <c r="C7696" s="10" t="s">
        <v>67</v>
      </c>
      <c r="D7696" s="11" t="s">
        <v>46</v>
      </c>
      <c r="E7696" s="11">
        <v>7</v>
      </c>
      <c r="F7696" s="11">
        <v>1</v>
      </c>
      <c r="G7696" s="11">
        <v>27</v>
      </c>
      <c r="H7696" s="15" t="s">
        <v>34</v>
      </c>
      <c r="I7696" s="13">
        <v>399.50943227792692</v>
      </c>
      <c r="J7696" s="13">
        <v>457.71598940796383</v>
      </c>
      <c r="K7696" s="13">
        <v>528.84665762616555</v>
      </c>
      <c r="L7696" s="13">
        <v>614.42734252313198</v>
      </c>
      <c r="M7696" s="13">
        <v>744.44067065093918</v>
      </c>
      <c r="N7696" s="13">
        <v>727.23756237573002</v>
      </c>
      <c r="O7696" s="13">
        <v>789.41590750217574</v>
      </c>
      <c r="P7696" s="13">
        <v>859.76388122251058</v>
      </c>
      <c r="Q7696" s="13">
        <v>905.89606269759145</v>
      </c>
      <c r="R7696" s="13">
        <v>941.63346292591291</v>
      </c>
      <c r="S7696" s="13">
        <v>941.63346292591291</v>
      </c>
      <c r="T7696" s="13">
        <v>941.63346292591291</v>
      </c>
      <c r="U7696" s="13">
        <v>941.63346292591291</v>
      </c>
      <c r="V7696" s="13">
        <v>941.63346292591291</v>
      </c>
      <c r="W7696" s="13">
        <v>941.63346292591291</v>
      </c>
      <c r="X7696" s="13">
        <v>941.63346292591291</v>
      </c>
      <c r="Y7696" s="13">
        <v>941.63346292591291</v>
      </c>
      <c r="Z7696" s="13">
        <v>941.63346292591291</v>
      </c>
      <c r="AA7696" s="13">
        <v>941.63346292591291</v>
      </c>
      <c r="AB7696" s="13">
        <v>941.63346292591291</v>
      </c>
      <c r="AC7696" s="13">
        <v>941.63346292591291</v>
      </c>
      <c r="AD7696" s="13">
        <v>941.63346292591291</v>
      </c>
      <c r="AE7696" s="13">
        <v>941.63346292591291</v>
      </c>
      <c r="AF7696" s="14">
        <v>941.63346292591291</v>
      </c>
    </row>
    <row r="7697" spans="2:32" x14ac:dyDescent="0.25">
      <c r="B7697" s="9" t="s">
        <v>65</v>
      </c>
      <c r="C7697" s="10" t="s">
        <v>67</v>
      </c>
      <c r="D7697" s="11" t="s">
        <v>46</v>
      </c>
      <c r="E7697" s="11">
        <v>7</v>
      </c>
      <c r="F7697" s="11">
        <v>1</v>
      </c>
      <c r="G7697" s="11">
        <v>28</v>
      </c>
      <c r="H7697" s="15" t="s">
        <v>34</v>
      </c>
      <c r="I7697" s="13">
        <v>941.63346292591291</v>
      </c>
      <c r="J7697" s="13">
        <v>941.63346292591291</v>
      </c>
      <c r="K7697" s="13">
        <v>941.63346292591291</v>
      </c>
      <c r="L7697" s="13">
        <v>941.63346292591291</v>
      </c>
      <c r="M7697" s="13">
        <v>941.63346292591291</v>
      </c>
      <c r="N7697" s="13">
        <v>941.63346292591291</v>
      </c>
      <c r="O7697" s="13">
        <v>941.63346292591291</v>
      </c>
      <c r="P7697" s="13">
        <v>941.63346292591291</v>
      </c>
      <c r="Q7697" s="13">
        <v>941.63346292591291</v>
      </c>
      <c r="R7697" s="13">
        <v>941.63346292591291</v>
      </c>
      <c r="S7697" s="13">
        <v>941.63346292591291</v>
      </c>
      <c r="T7697" s="13">
        <v>941.63346292591291</v>
      </c>
      <c r="U7697" s="13">
        <v>727.87259837128829</v>
      </c>
      <c r="V7697" s="13">
        <v>519.17318967918959</v>
      </c>
      <c r="W7697" s="13">
        <v>348.63405409416771</v>
      </c>
      <c r="X7697" s="13">
        <v>175.77498210171339</v>
      </c>
      <c r="Y7697" s="13">
        <v>58.223380530583043</v>
      </c>
      <c r="Z7697" s="13">
        <v>67.320502778222448</v>
      </c>
      <c r="AA7697" s="13">
        <v>137.72171340211094</v>
      </c>
      <c r="AB7697" s="13">
        <v>303.04962064305403</v>
      </c>
      <c r="AC7697" s="13">
        <v>479.3971289636803</v>
      </c>
      <c r="AD7697" s="13">
        <v>769.95907837652487</v>
      </c>
      <c r="AE7697" s="13">
        <v>941.63346292591291</v>
      </c>
      <c r="AF7697" s="14">
        <v>941.63346292591291</v>
      </c>
    </row>
    <row r="7698" spans="2:32" x14ac:dyDescent="0.25">
      <c r="B7698" s="9" t="s">
        <v>65</v>
      </c>
      <c r="C7698" s="10" t="s">
        <v>67</v>
      </c>
      <c r="D7698" s="11" t="s">
        <v>46</v>
      </c>
      <c r="E7698" s="11">
        <v>7</v>
      </c>
      <c r="F7698" s="11">
        <v>1</v>
      </c>
      <c r="G7698" s="11">
        <v>29</v>
      </c>
      <c r="H7698" s="15" t="s">
        <v>34</v>
      </c>
      <c r="I7698" s="13">
        <v>941.63346292591291</v>
      </c>
      <c r="J7698" s="13">
        <v>941.63346292591291</v>
      </c>
      <c r="K7698" s="13">
        <v>941.63346292591291</v>
      </c>
      <c r="L7698" s="13">
        <v>941.63346292591291</v>
      </c>
      <c r="M7698" s="13">
        <v>941.63346292591291</v>
      </c>
      <c r="N7698" s="13">
        <v>941.63346292591291</v>
      </c>
      <c r="O7698" s="13">
        <v>941.63346292591291</v>
      </c>
      <c r="P7698" s="13">
        <v>941.63346292591291</v>
      </c>
      <c r="Q7698" s="13">
        <v>941.63346292591291</v>
      </c>
      <c r="R7698" s="13">
        <v>941.63346292591291</v>
      </c>
      <c r="S7698" s="13">
        <v>941.63346292591291</v>
      </c>
      <c r="T7698" s="13">
        <v>941.63346292591291</v>
      </c>
      <c r="U7698" s="13">
        <v>941.63346292591291</v>
      </c>
      <c r="V7698" s="13">
        <v>941.63346292591291</v>
      </c>
      <c r="W7698" s="13">
        <v>941.63346292591291</v>
      </c>
      <c r="X7698" s="13">
        <v>941.63346292591291</v>
      </c>
      <c r="Y7698" s="13">
        <v>941.63346292591291</v>
      </c>
      <c r="Z7698" s="13">
        <v>941.63346292591291</v>
      </c>
      <c r="AA7698" s="13">
        <v>941.63346292591291</v>
      </c>
      <c r="AB7698" s="13">
        <v>941.63346292591291</v>
      </c>
      <c r="AC7698" s="13">
        <v>941.63346292591291</v>
      </c>
      <c r="AD7698" s="13">
        <v>941.63346292591291</v>
      </c>
      <c r="AE7698" s="13">
        <v>941.63346292591291</v>
      </c>
      <c r="AF7698" s="14">
        <v>941.63346292591291</v>
      </c>
    </row>
    <row r="7699" spans="2:32" x14ac:dyDescent="0.25">
      <c r="B7699" s="9" t="s">
        <v>65</v>
      </c>
      <c r="C7699" s="10" t="s">
        <v>67</v>
      </c>
      <c r="D7699" s="11" t="s">
        <v>46</v>
      </c>
      <c r="E7699" s="11">
        <v>7</v>
      </c>
      <c r="F7699" s="11">
        <v>1</v>
      </c>
      <c r="G7699" s="11">
        <v>30</v>
      </c>
      <c r="H7699" s="15" t="s">
        <v>34</v>
      </c>
      <c r="I7699" s="13">
        <v>941.63346292591291</v>
      </c>
      <c r="J7699" s="13">
        <v>941.63346292591291</v>
      </c>
      <c r="K7699" s="13">
        <v>941.63346292591291</v>
      </c>
      <c r="L7699" s="13">
        <v>941.63346292591291</v>
      </c>
      <c r="M7699" s="13">
        <v>941.63346292591291</v>
      </c>
      <c r="N7699" s="13">
        <v>941.63346292591291</v>
      </c>
      <c r="O7699" s="13">
        <v>747.68572143269682</v>
      </c>
      <c r="P7699" s="13">
        <v>503.53691902294042</v>
      </c>
      <c r="Q7699" s="13">
        <v>329.40657908298624</v>
      </c>
      <c r="R7699" s="13">
        <v>223.59066589881104</v>
      </c>
      <c r="S7699" s="13">
        <v>486.916494173682</v>
      </c>
      <c r="T7699" s="13">
        <v>562.81852303118774</v>
      </c>
      <c r="U7699" s="13">
        <v>586.82911611204167</v>
      </c>
      <c r="V7699" s="13">
        <v>941.63346292591291</v>
      </c>
      <c r="W7699" s="13">
        <v>941.63346292591291</v>
      </c>
      <c r="X7699" s="13">
        <v>941.63346292591291</v>
      </c>
      <c r="Y7699" s="13">
        <v>941.63346292591291</v>
      </c>
      <c r="Z7699" s="13">
        <v>941.63346292591291</v>
      </c>
      <c r="AA7699" s="13">
        <v>941.63346292591291</v>
      </c>
      <c r="AB7699" s="13">
        <v>941.63346292591291</v>
      </c>
      <c r="AC7699" s="13">
        <v>941.63346292591291</v>
      </c>
      <c r="AD7699" s="13">
        <v>941.63346292591291</v>
      </c>
      <c r="AE7699" s="13">
        <v>941.63346292591291</v>
      </c>
      <c r="AF7699" s="14">
        <v>941.63346292591291</v>
      </c>
    </row>
    <row r="7700" spans="2:32" x14ac:dyDescent="0.25">
      <c r="B7700" s="9" t="s">
        <v>65</v>
      </c>
      <c r="C7700" s="10" t="s">
        <v>67</v>
      </c>
      <c r="D7700" s="11" t="s">
        <v>46</v>
      </c>
      <c r="E7700" s="11">
        <v>7</v>
      </c>
      <c r="F7700" s="11">
        <v>1</v>
      </c>
      <c r="G7700" s="11">
        <v>31</v>
      </c>
      <c r="H7700" s="15" t="s">
        <v>34</v>
      </c>
      <c r="I7700" s="13">
        <v>941.63346292591291</v>
      </c>
      <c r="J7700" s="13">
        <v>941.63346292591291</v>
      </c>
      <c r="K7700" s="13">
        <v>941.63346292591291</v>
      </c>
      <c r="L7700" s="13">
        <v>941.63346292591291</v>
      </c>
      <c r="M7700" s="13">
        <v>941.63346292591291</v>
      </c>
      <c r="N7700" s="13">
        <v>858.0957410444712</v>
      </c>
      <c r="O7700" s="13">
        <v>748.11902822181401</v>
      </c>
      <c r="P7700" s="13">
        <v>607.56363092297363</v>
      </c>
      <c r="Q7700" s="13">
        <v>460.46490357929304</v>
      </c>
      <c r="R7700" s="13">
        <v>268.98105121547269</v>
      </c>
      <c r="S7700" s="13">
        <v>139.20300645068758</v>
      </c>
      <c r="T7700" s="13">
        <v>77.03950129007967</v>
      </c>
      <c r="U7700" s="13">
        <v>37.087980297442222</v>
      </c>
      <c r="V7700" s="13">
        <v>6.916265776849988</v>
      </c>
      <c r="W7700" s="13">
        <v>44.919923868467379</v>
      </c>
      <c r="X7700" s="13">
        <v>113.56219006251089</v>
      </c>
      <c r="Y7700" s="13">
        <v>250.76035250186422</v>
      </c>
      <c r="Z7700" s="13">
        <v>392.55711883859971</v>
      </c>
      <c r="AA7700" s="13">
        <v>606.61575968843624</v>
      </c>
      <c r="AB7700" s="13">
        <v>900.74199601534133</v>
      </c>
      <c r="AC7700" s="13">
        <v>941.63346292591291</v>
      </c>
      <c r="AD7700" s="13">
        <v>941.63346292591291</v>
      </c>
      <c r="AE7700" s="13">
        <v>941.63346292591291</v>
      </c>
      <c r="AF7700" s="14">
        <v>941.63346292591291</v>
      </c>
    </row>
    <row r="7701" spans="2:32" x14ac:dyDescent="0.25">
      <c r="B7701" s="9" t="s">
        <v>65</v>
      </c>
      <c r="C7701" s="10" t="s">
        <v>67</v>
      </c>
      <c r="D7701" s="11" t="s">
        <v>46</v>
      </c>
      <c r="E7701" s="11">
        <v>7</v>
      </c>
      <c r="F7701" s="11">
        <v>2</v>
      </c>
      <c r="G7701" s="11">
        <v>1</v>
      </c>
      <c r="H7701" s="15" t="s">
        <v>34</v>
      </c>
      <c r="I7701" s="13">
        <v>941.63346292591291</v>
      </c>
      <c r="J7701" s="13">
        <v>941.63346292591291</v>
      </c>
      <c r="K7701" s="13">
        <v>941.63346292591291</v>
      </c>
      <c r="L7701" s="13">
        <v>941.63346292591291</v>
      </c>
      <c r="M7701" s="13">
        <v>941.63346292591291</v>
      </c>
      <c r="N7701" s="13">
        <v>941.63346292591291</v>
      </c>
      <c r="O7701" s="13">
        <v>941.63346292591291</v>
      </c>
      <c r="P7701" s="13">
        <v>941.63346292591291</v>
      </c>
      <c r="Q7701" s="13">
        <v>941.63346292591291</v>
      </c>
      <c r="R7701" s="13">
        <v>941.63346292591291</v>
      </c>
      <c r="S7701" s="13">
        <v>941.63346292591291</v>
      </c>
      <c r="T7701" s="13">
        <v>941.63346292591291</v>
      </c>
      <c r="U7701" s="13">
        <v>941.63346292591291</v>
      </c>
      <c r="V7701" s="13">
        <v>941.63346292591291</v>
      </c>
      <c r="W7701" s="13">
        <v>941.63346292591291</v>
      </c>
      <c r="X7701" s="13">
        <v>941.63346292591291</v>
      </c>
      <c r="Y7701" s="13">
        <v>941.63346292591291</v>
      </c>
      <c r="Z7701" s="13">
        <v>941.63346292591291</v>
      </c>
      <c r="AA7701" s="13">
        <v>941.63346292591291</v>
      </c>
      <c r="AB7701" s="13">
        <v>941.63346292591291</v>
      </c>
      <c r="AC7701" s="13">
        <v>941.63346292591291</v>
      </c>
      <c r="AD7701" s="13">
        <v>941.63346292591291</v>
      </c>
      <c r="AE7701" s="13">
        <v>941.63346292591291</v>
      </c>
      <c r="AF7701" s="14">
        <v>941.63346292591291</v>
      </c>
    </row>
    <row r="7702" spans="2:32" x14ac:dyDescent="0.25">
      <c r="B7702" s="9" t="s">
        <v>65</v>
      </c>
      <c r="C7702" s="10" t="s">
        <v>67</v>
      </c>
      <c r="D7702" s="11" t="s">
        <v>46</v>
      </c>
      <c r="E7702" s="11">
        <v>7</v>
      </c>
      <c r="F7702" s="11">
        <v>2</v>
      </c>
      <c r="G7702" s="11">
        <v>2</v>
      </c>
      <c r="H7702" s="15" t="s">
        <v>34</v>
      </c>
      <c r="I7702" s="13">
        <v>941.63346292591291</v>
      </c>
      <c r="J7702" s="13">
        <v>941.63346292591291</v>
      </c>
      <c r="K7702" s="13">
        <v>941.63346292591291</v>
      </c>
      <c r="L7702" s="13">
        <v>941.63346292591291</v>
      </c>
      <c r="M7702" s="13">
        <v>941.63346292591291</v>
      </c>
      <c r="N7702" s="13">
        <v>941.63346292591291</v>
      </c>
      <c r="O7702" s="13">
        <v>941.63346292591291</v>
      </c>
      <c r="P7702" s="13">
        <v>941.63346292591291</v>
      </c>
      <c r="Q7702" s="13">
        <v>941.63346292591291</v>
      </c>
      <c r="R7702" s="13">
        <v>941.63346292591291</v>
      </c>
      <c r="S7702" s="13">
        <v>941.63346292591291</v>
      </c>
      <c r="T7702" s="13">
        <v>941.63346292591291</v>
      </c>
      <c r="U7702" s="13">
        <v>941.63346292591291</v>
      </c>
      <c r="V7702" s="13">
        <v>941.63346292591291</v>
      </c>
      <c r="W7702" s="13">
        <v>941.63346292591291</v>
      </c>
      <c r="X7702" s="13">
        <v>941.63346292591291</v>
      </c>
      <c r="Y7702" s="13">
        <v>941.63346292591291</v>
      </c>
      <c r="Z7702" s="13">
        <v>941.63346292591291</v>
      </c>
      <c r="AA7702" s="13">
        <v>941.63346292591291</v>
      </c>
      <c r="AB7702" s="13">
        <v>941.63346292591291</v>
      </c>
      <c r="AC7702" s="13">
        <v>941.63346292591291</v>
      </c>
      <c r="AD7702" s="13">
        <v>941.63346292591291</v>
      </c>
      <c r="AE7702" s="13">
        <v>941.63346292591291</v>
      </c>
      <c r="AF7702" s="14">
        <v>941.63346292591291</v>
      </c>
    </row>
    <row r="7703" spans="2:32" x14ac:dyDescent="0.25">
      <c r="B7703" s="9" t="s">
        <v>65</v>
      </c>
      <c r="C7703" s="10" t="s">
        <v>67</v>
      </c>
      <c r="D7703" s="11" t="s">
        <v>46</v>
      </c>
      <c r="E7703" s="11">
        <v>7</v>
      </c>
      <c r="F7703" s="11">
        <v>2</v>
      </c>
      <c r="G7703" s="11">
        <v>3</v>
      </c>
      <c r="H7703" s="15" t="s">
        <v>34</v>
      </c>
      <c r="I7703" s="13">
        <v>941.63346292591291</v>
      </c>
      <c r="J7703" s="13">
        <v>941.63346292591291</v>
      </c>
      <c r="K7703" s="13">
        <v>927.94801611023615</v>
      </c>
      <c r="L7703" s="13">
        <v>714.67496700471816</v>
      </c>
      <c r="M7703" s="13">
        <v>564.91875719750522</v>
      </c>
      <c r="N7703" s="13">
        <v>397.09221913642642</v>
      </c>
      <c r="O7703" s="13">
        <v>327.14329058147041</v>
      </c>
      <c r="P7703" s="13">
        <v>218.75783983914144</v>
      </c>
      <c r="Q7703" s="13">
        <v>137.59766240504737</v>
      </c>
      <c r="R7703" s="13">
        <v>74.317875137658362</v>
      </c>
      <c r="S7703" s="13">
        <v>37.64271455958314</v>
      </c>
      <c r="T7703" s="13">
        <v>0</v>
      </c>
      <c r="U7703" s="13">
        <v>0</v>
      </c>
      <c r="V7703" s="13">
        <v>0</v>
      </c>
      <c r="W7703" s="13">
        <v>18.229645225362894</v>
      </c>
      <c r="X7703" s="13">
        <v>62.301435989510843</v>
      </c>
      <c r="Y7703" s="13">
        <v>102.9270300047546</v>
      </c>
      <c r="Z7703" s="13">
        <v>126.92369272040071</v>
      </c>
      <c r="AA7703" s="13">
        <v>144.31957737362424</v>
      </c>
      <c r="AB7703" s="13">
        <v>215.75085175566568</v>
      </c>
      <c r="AC7703" s="13">
        <v>276.46820982538179</v>
      </c>
      <c r="AD7703" s="13">
        <v>370.20466032885321</v>
      </c>
      <c r="AE7703" s="13">
        <v>472.7424907528279</v>
      </c>
      <c r="AF7703" s="14">
        <v>510.80014743324858</v>
      </c>
    </row>
    <row r="7704" spans="2:32" x14ac:dyDescent="0.25">
      <c r="B7704" s="9" t="s">
        <v>65</v>
      </c>
      <c r="C7704" s="10" t="s">
        <v>67</v>
      </c>
      <c r="D7704" s="11" t="s">
        <v>46</v>
      </c>
      <c r="E7704" s="11">
        <v>7</v>
      </c>
      <c r="F7704" s="11">
        <v>2</v>
      </c>
      <c r="G7704" s="11">
        <v>4</v>
      </c>
      <c r="H7704" s="15" t="s">
        <v>34</v>
      </c>
      <c r="I7704" s="13">
        <v>557.31146392657877</v>
      </c>
      <c r="J7704" s="13">
        <v>566.50291091735232</v>
      </c>
      <c r="K7704" s="13">
        <v>575.12154533345768</v>
      </c>
      <c r="L7704" s="13">
        <v>591.52090354065524</v>
      </c>
      <c r="M7704" s="13">
        <v>467.75558845306949</v>
      </c>
      <c r="N7704" s="13">
        <v>430.8290033118987</v>
      </c>
      <c r="O7704" s="13">
        <v>434.97169516005584</v>
      </c>
      <c r="P7704" s="13">
        <v>555.07142077450283</v>
      </c>
      <c r="Q7704" s="13">
        <v>696.84039375864745</v>
      </c>
      <c r="R7704" s="13">
        <v>811.90224574912986</v>
      </c>
      <c r="S7704" s="13">
        <v>941.63346292591291</v>
      </c>
      <c r="T7704" s="13">
        <v>941.63346292591291</v>
      </c>
      <c r="U7704" s="13">
        <v>941.63346292591291</v>
      </c>
      <c r="V7704" s="13">
        <v>941.63346292591291</v>
      </c>
      <c r="W7704" s="13">
        <v>941.63346292591291</v>
      </c>
      <c r="X7704" s="13">
        <v>941.63346292591291</v>
      </c>
      <c r="Y7704" s="13">
        <v>941.63346292591291</v>
      </c>
      <c r="Z7704" s="13">
        <v>941.63346292591291</v>
      </c>
      <c r="AA7704" s="13">
        <v>941.63346292591291</v>
      </c>
      <c r="AB7704" s="13">
        <v>941.63346292591291</v>
      </c>
      <c r="AC7704" s="13">
        <v>941.63346292591291</v>
      </c>
      <c r="AD7704" s="13">
        <v>150.40167252110709</v>
      </c>
      <c r="AE7704" s="13">
        <v>926.21458682029254</v>
      </c>
      <c r="AF7704" s="14">
        <v>941.63346292591291</v>
      </c>
    </row>
    <row r="7705" spans="2:32" x14ac:dyDescent="0.25">
      <c r="B7705" s="9" t="s">
        <v>65</v>
      </c>
      <c r="C7705" s="10" t="s">
        <v>67</v>
      </c>
      <c r="D7705" s="11" t="s">
        <v>46</v>
      </c>
      <c r="E7705" s="11">
        <v>7</v>
      </c>
      <c r="F7705" s="11">
        <v>2</v>
      </c>
      <c r="G7705" s="11">
        <v>5</v>
      </c>
      <c r="H7705" s="15" t="s">
        <v>34</v>
      </c>
      <c r="I7705" s="13">
        <v>941.63346292591291</v>
      </c>
      <c r="J7705" s="13">
        <v>941.63346292591291</v>
      </c>
      <c r="K7705" s="13">
        <v>941.63346292591291</v>
      </c>
      <c r="L7705" s="13">
        <v>941.63346292591291</v>
      </c>
      <c r="M7705" s="13">
        <v>941.63346292591291</v>
      </c>
      <c r="N7705" s="13">
        <v>941.63346292591291</v>
      </c>
      <c r="O7705" s="13">
        <v>941.63346292591291</v>
      </c>
      <c r="P7705" s="13">
        <v>941.63346292591291</v>
      </c>
      <c r="Q7705" s="13">
        <v>941.63346292591291</v>
      </c>
      <c r="R7705" s="13">
        <v>941.63346292591291</v>
      </c>
      <c r="S7705" s="13">
        <v>941.63346292591291</v>
      </c>
      <c r="T7705" s="13">
        <v>941.63346292591291</v>
      </c>
      <c r="U7705" s="13">
        <v>941.63346292591291</v>
      </c>
      <c r="V7705" s="13">
        <v>941.63346292591291</v>
      </c>
      <c r="W7705" s="13">
        <v>941.63346292591291</v>
      </c>
      <c r="X7705" s="13">
        <v>941.63346292591291</v>
      </c>
      <c r="Y7705" s="13">
        <v>940.56559178600833</v>
      </c>
      <c r="Z7705" s="13">
        <v>678.4661241386334</v>
      </c>
      <c r="AA7705" s="13">
        <v>498.72998289232112</v>
      </c>
      <c r="AB7705" s="13">
        <v>384.18229108031073</v>
      </c>
      <c r="AC7705" s="13">
        <v>259.56877340502484</v>
      </c>
      <c r="AD7705" s="13">
        <v>135.69965435662564</v>
      </c>
      <c r="AE7705" s="13">
        <v>67.735272243384898</v>
      </c>
      <c r="AF7705" s="14">
        <v>26.480501997754818</v>
      </c>
    </row>
    <row r="7706" spans="2:32" x14ac:dyDescent="0.25">
      <c r="B7706" s="9" t="s">
        <v>65</v>
      </c>
      <c r="C7706" s="10" t="s">
        <v>67</v>
      </c>
      <c r="D7706" s="11" t="s">
        <v>46</v>
      </c>
      <c r="E7706" s="11">
        <v>7</v>
      </c>
      <c r="F7706" s="11">
        <v>2</v>
      </c>
      <c r="G7706" s="11">
        <v>6</v>
      </c>
      <c r="H7706" s="15" t="s">
        <v>34</v>
      </c>
      <c r="I7706" s="13">
        <v>0</v>
      </c>
      <c r="J7706" s="13">
        <v>0</v>
      </c>
      <c r="K7706" s="13">
        <v>0</v>
      </c>
      <c r="L7706" s="13">
        <v>0</v>
      </c>
      <c r="M7706" s="13">
        <v>35.278136132330062</v>
      </c>
      <c r="N7706" s="13">
        <v>71.807975376381961</v>
      </c>
      <c r="O7706" s="13">
        <v>142.15178009382774</v>
      </c>
      <c r="P7706" s="13">
        <v>227.74819771280559</v>
      </c>
      <c r="Q7706" s="13">
        <v>267.80274782127441</v>
      </c>
      <c r="R7706" s="13">
        <v>280.01986339735481</v>
      </c>
      <c r="S7706" s="13">
        <v>282.663954518276</v>
      </c>
      <c r="T7706" s="13">
        <v>280.09731420657477</v>
      </c>
      <c r="U7706" s="13">
        <v>336.56395693106401</v>
      </c>
      <c r="V7706" s="13">
        <v>364.67283987375441</v>
      </c>
      <c r="W7706" s="13">
        <v>420.49567064104991</v>
      </c>
      <c r="X7706" s="13">
        <v>360.05540387443506</v>
      </c>
      <c r="Y7706" s="13">
        <v>183.3409559217865</v>
      </c>
      <c r="Z7706" s="13">
        <v>127.7068757074952</v>
      </c>
      <c r="AA7706" s="13">
        <v>191.26009060878013</v>
      </c>
      <c r="AB7706" s="13">
        <v>320.16581152470707</v>
      </c>
      <c r="AC7706" s="13">
        <v>356.11949456955267</v>
      </c>
      <c r="AD7706" s="13">
        <v>322.11848825545127</v>
      </c>
      <c r="AE7706" s="13">
        <v>348.23130314844366</v>
      </c>
      <c r="AF7706" s="14">
        <v>298.35116280981885</v>
      </c>
    </row>
    <row r="7707" spans="2:32" x14ac:dyDescent="0.25">
      <c r="B7707" s="9" t="s">
        <v>65</v>
      </c>
      <c r="C7707" s="10" t="s">
        <v>67</v>
      </c>
      <c r="D7707" s="11" t="s">
        <v>46</v>
      </c>
      <c r="E7707" s="11">
        <v>7</v>
      </c>
      <c r="F7707" s="11">
        <v>2</v>
      </c>
      <c r="G7707" s="11">
        <v>7</v>
      </c>
      <c r="H7707" s="15" t="s">
        <v>34</v>
      </c>
      <c r="I7707" s="13">
        <v>311.32604308871544</v>
      </c>
      <c r="J7707" s="13">
        <v>306.85879226012224</v>
      </c>
      <c r="K7707" s="13">
        <v>317.67461753194624</v>
      </c>
      <c r="L7707" s="13">
        <v>341.39181387617953</v>
      </c>
      <c r="M7707" s="13">
        <v>402.91420219257168</v>
      </c>
      <c r="N7707" s="13">
        <v>540.29697987095221</v>
      </c>
      <c r="O7707" s="13">
        <v>750.97766718027958</v>
      </c>
      <c r="P7707" s="13">
        <v>699.00894903896938</v>
      </c>
      <c r="Q7707" s="13">
        <v>941.63346292591291</v>
      </c>
      <c r="R7707" s="13">
        <v>941.63346292591291</v>
      </c>
      <c r="S7707" s="13">
        <v>941.63346292591291</v>
      </c>
      <c r="T7707" s="13">
        <v>941.63346292591291</v>
      </c>
      <c r="U7707" s="13">
        <v>941.63346292591291</v>
      </c>
      <c r="V7707" s="13">
        <v>941.63346292591291</v>
      </c>
      <c r="W7707" s="13">
        <v>941.63346292591291</v>
      </c>
      <c r="X7707" s="13">
        <v>941.63346292591291</v>
      </c>
      <c r="Y7707" s="13">
        <v>0</v>
      </c>
      <c r="Z7707" s="13">
        <v>0</v>
      </c>
      <c r="AA7707" s="13">
        <v>0</v>
      </c>
      <c r="AB7707" s="13">
        <v>0</v>
      </c>
      <c r="AC7707" s="13">
        <v>0</v>
      </c>
      <c r="AD7707" s="13">
        <v>941.63346292591291</v>
      </c>
      <c r="AE7707" s="13">
        <v>941.63346292591291</v>
      </c>
      <c r="AF7707" s="14">
        <v>941.63346292591291</v>
      </c>
    </row>
    <row r="7708" spans="2:32" x14ac:dyDescent="0.25">
      <c r="B7708" s="9" t="s">
        <v>65</v>
      </c>
      <c r="C7708" s="10" t="s">
        <v>67</v>
      </c>
      <c r="D7708" s="11" t="s">
        <v>46</v>
      </c>
      <c r="E7708" s="11">
        <v>7</v>
      </c>
      <c r="F7708" s="11">
        <v>2</v>
      </c>
      <c r="G7708" s="11">
        <v>8</v>
      </c>
      <c r="H7708" s="15" t="s">
        <v>34</v>
      </c>
      <c r="I7708" s="13">
        <v>941.63346292591291</v>
      </c>
      <c r="J7708" s="13">
        <v>941.63346292591291</v>
      </c>
      <c r="K7708" s="13">
        <v>941.63346292591291</v>
      </c>
      <c r="L7708" s="13">
        <v>941.63346292591291</v>
      </c>
      <c r="M7708" s="13">
        <v>941.63346292591291</v>
      </c>
      <c r="N7708" s="13">
        <v>941.63346292591291</v>
      </c>
      <c r="O7708" s="13">
        <v>941.63346292591291</v>
      </c>
      <c r="P7708" s="13">
        <v>941.63346292591291</v>
      </c>
      <c r="Q7708" s="13">
        <v>941.63346292591291</v>
      </c>
      <c r="R7708" s="13">
        <v>941.63346292591291</v>
      </c>
      <c r="S7708" s="13">
        <v>941.63346292591291</v>
      </c>
      <c r="T7708" s="13">
        <v>908.40157447804972</v>
      </c>
      <c r="U7708" s="13">
        <v>741.64051564410715</v>
      </c>
      <c r="V7708" s="13">
        <v>551.40643770178337</v>
      </c>
      <c r="W7708" s="13">
        <v>355.49608124871418</v>
      </c>
      <c r="X7708" s="13">
        <v>293.08309284857813</v>
      </c>
      <c r="Y7708" s="13">
        <v>308.74917819215165</v>
      </c>
      <c r="Z7708" s="13">
        <v>353.8850437769068</v>
      </c>
      <c r="AA7708" s="13">
        <v>361.91590774131447</v>
      </c>
      <c r="AB7708" s="13">
        <v>341.22239233656893</v>
      </c>
      <c r="AC7708" s="13">
        <v>266.66884641339664</v>
      </c>
      <c r="AD7708" s="13">
        <v>178.10788874035487</v>
      </c>
      <c r="AE7708" s="13">
        <v>107.68427498983344</v>
      </c>
      <c r="AF7708" s="14">
        <v>79.492896323316216</v>
      </c>
    </row>
    <row r="7709" spans="2:32" x14ac:dyDescent="0.25">
      <c r="B7709" s="9" t="s">
        <v>65</v>
      </c>
      <c r="C7709" s="10" t="s">
        <v>67</v>
      </c>
      <c r="D7709" s="11" t="s">
        <v>46</v>
      </c>
      <c r="E7709" s="11">
        <v>7</v>
      </c>
      <c r="F7709" s="11">
        <v>2</v>
      </c>
      <c r="G7709" s="11">
        <v>9</v>
      </c>
      <c r="H7709" s="15" t="s">
        <v>34</v>
      </c>
      <c r="I7709" s="13">
        <v>62.174706723925155</v>
      </c>
      <c r="J7709" s="13">
        <v>45.118667395061181</v>
      </c>
      <c r="K7709" s="13">
        <v>49.89287895856252</v>
      </c>
      <c r="L7709" s="13">
        <v>50.377552916604593</v>
      </c>
      <c r="M7709" s="13">
        <v>51.941813333779415</v>
      </c>
      <c r="N7709" s="13">
        <v>34.138873976293823</v>
      </c>
      <c r="O7709" s="13">
        <v>14.483711907666224</v>
      </c>
      <c r="P7709" s="13">
        <v>0.51649550439610259</v>
      </c>
      <c r="Q7709" s="13">
        <v>0</v>
      </c>
      <c r="R7709" s="13">
        <v>0.25077878217921662</v>
      </c>
      <c r="S7709" s="13">
        <v>9.5210687830493139</v>
      </c>
      <c r="T7709" s="13">
        <v>20.24448010473083</v>
      </c>
      <c r="U7709" s="13">
        <v>32.253122375253696</v>
      </c>
      <c r="V7709" s="13">
        <v>55.423730857434244</v>
      </c>
      <c r="W7709" s="13">
        <v>79.781256567559055</v>
      </c>
      <c r="X7709" s="13">
        <v>110.78357069282235</v>
      </c>
      <c r="Y7709" s="13">
        <v>160.49532542588781</v>
      </c>
      <c r="Z7709" s="13">
        <v>248.50269004869088</v>
      </c>
      <c r="AA7709" s="13">
        <v>402.485005450747</v>
      </c>
      <c r="AB7709" s="13">
        <v>598.34708569258873</v>
      </c>
      <c r="AC7709" s="13">
        <v>857.01513549574304</v>
      </c>
      <c r="AD7709" s="13">
        <v>941.63346292591291</v>
      </c>
      <c r="AE7709" s="13">
        <v>941.63346292591291</v>
      </c>
      <c r="AF7709" s="14">
        <v>941.63346292591291</v>
      </c>
    </row>
    <row r="7710" spans="2:32" x14ac:dyDescent="0.25">
      <c r="B7710" s="9" t="s">
        <v>65</v>
      </c>
      <c r="C7710" s="10" t="s">
        <v>67</v>
      </c>
      <c r="D7710" s="11" t="s">
        <v>46</v>
      </c>
      <c r="E7710" s="11">
        <v>7</v>
      </c>
      <c r="F7710" s="11">
        <v>2</v>
      </c>
      <c r="G7710" s="11">
        <v>10</v>
      </c>
      <c r="H7710" s="15" t="s">
        <v>34</v>
      </c>
      <c r="I7710" s="13">
        <v>941.63346292591291</v>
      </c>
      <c r="J7710" s="13">
        <v>941.63346292591291</v>
      </c>
      <c r="K7710" s="13">
        <v>941.63346292591291</v>
      </c>
      <c r="L7710" s="13">
        <v>941.63346292591291</v>
      </c>
      <c r="M7710" s="13">
        <v>941.63346292591291</v>
      </c>
      <c r="N7710" s="13">
        <v>941.63346292591291</v>
      </c>
      <c r="O7710" s="13">
        <v>941.63346292591291</v>
      </c>
      <c r="P7710" s="13">
        <v>941.63346292591291</v>
      </c>
      <c r="Q7710" s="13">
        <v>941.63346292591291</v>
      </c>
      <c r="R7710" s="13">
        <v>941.62807269995585</v>
      </c>
      <c r="S7710" s="13">
        <v>941.63346292591291</v>
      </c>
      <c r="T7710" s="13">
        <v>941.63346292591291</v>
      </c>
      <c r="U7710" s="13">
        <v>941.63346292591291</v>
      </c>
      <c r="V7710" s="13">
        <v>936.54576340075846</v>
      </c>
      <c r="W7710" s="13">
        <v>941.63346292591291</v>
      </c>
      <c r="X7710" s="13">
        <v>912.04166144462988</v>
      </c>
      <c r="Y7710" s="13">
        <v>941.63346292591291</v>
      </c>
      <c r="Z7710" s="13">
        <v>941.63346292591291</v>
      </c>
      <c r="AA7710" s="13">
        <v>941.63346292591291</v>
      </c>
      <c r="AB7710" s="13">
        <v>941.63346292591291</v>
      </c>
      <c r="AC7710" s="13">
        <v>941.63346292591291</v>
      </c>
      <c r="AD7710" s="13">
        <v>941.63346292591291</v>
      </c>
      <c r="AE7710" s="13">
        <v>941.63346292591291</v>
      </c>
      <c r="AF7710" s="14">
        <v>941.63346292591291</v>
      </c>
    </row>
    <row r="7711" spans="2:32" x14ac:dyDescent="0.25">
      <c r="B7711" s="9" t="s">
        <v>65</v>
      </c>
      <c r="C7711" s="10" t="s">
        <v>67</v>
      </c>
      <c r="D7711" s="11" t="s">
        <v>46</v>
      </c>
      <c r="E7711" s="11">
        <v>7</v>
      </c>
      <c r="F7711" s="11">
        <v>2</v>
      </c>
      <c r="G7711" s="11">
        <v>11</v>
      </c>
      <c r="H7711" s="15" t="s">
        <v>34</v>
      </c>
      <c r="I7711" s="13">
        <v>941.63346292591291</v>
      </c>
      <c r="J7711" s="13">
        <v>941.63346292591291</v>
      </c>
      <c r="K7711" s="13">
        <v>941.63346292591291</v>
      </c>
      <c r="L7711" s="13">
        <v>941.63346292591291</v>
      </c>
      <c r="M7711" s="13">
        <v>941.63346292591291</v>
      </c>
      <c r="N7711" s="13">
        <v>941.63346292591291</v>
      </c>
      <c r="O7711" s="13">
        <v>941.63346292591291</v>
      </c>
      <c r="P7711" s="13">
        <v>941.63346292591291</v>
      </c>
      <c r="Q7711" s="13">
        <v>938.5226287704844</v>
      </c>
      <c r="R7711" s="13">
        <v>941.63346292591291</v>
      </c>
      <c r="S7711" s="13">
        <v>941.63346292591291</v>
      </c>
      <c r="T7711" s="13">
        <v>941.63346292591291</v>
      </c>
      <c r="U7711" s="13">
        <v>941.63346292591291</v>
      </c>
      <c r="V7711" s="13">
        <v>941.63346292591291</v>
      </c>
      <c r="W7711" s="13">
        <v>941.63346292591291</v>
      </c>
      <c r="X7711" s="13">
        <v>941.63346292591291</v>
      </c>
      <c r="Y7711" s="13">
        <v>941.63346292591291</v>
      </c>
      <c r="Z7711" s="13">
        <v>842.62801601611534</v>
      </c>
      <c r="AA7711" s="13">
        <v>0</v>
      </c>
      <c r="AB7711" s="13">
        <v>0</v>
      </c>
      <c r="AC7711" s="13">
        <v>0</v>
      </c>
      <c r="AD7711" s="13">
        <v>0</v>
      </c>
      <c r="AE7711" s="13">
        <v>0</v>
      </c>
      <c r="AF7711" s="14">
        <v>788.93247161165846</v>
      </c>
    </row>
    <row r="7712" spans="2:32" x14ac:dyDescent="0.25">
      <c r="B7712" s="9" t="s">
        <v>65</v>
      </c>
      <c r="C7712" s="10" t="s">
        <v>67</v>
      </c>
      <c r="D7712" s="11" t="s">
        <v>46</v>
      </c>
      <c r="E7712" s="11">
        <v>7</v>
      </c>
      <c r="F7712" s="11">
        <v>2</v>
      </c>
      <c r="G7712" s="11">
        <v>12</v>
      </c>
      <c r="H7712" s="15" t="s">
        <v>34</v>
      </c>
      <c r="I7712" s="13">
        <v>941.63346292591291</v>
      </c>
      <c r="J7712" s="13">
        <v>941.63346292591291</v>
      </c>
      <c r="K7712" s="13">
        <v>941.63346292591291</v>
      </c>
      <c r="L7712" s="13">
        <v>941.63346292591291</v>
      </c>
      <c r="M7712" s="13">
        <v>941.63346292591291</v>
      </c>
      <c r="N7712" s="13">
        <v>941.41030757129397</v>
      </c>
      <c r="O7712" s="13">
        <v>941.63346292591291</v>
      </c>
      <c r="P7712" s="13">
        <v>941.63346292591291</v>
      </c>
      <c r="Q7712" s="13">
        <v>941.63346292591291</v>
      </c>
      <c r="R7712" s="13">
        <v>941.63346292591291</v>
      </c>
      <c r="S7712" s="13">
        <v>941.63346292591291</v>
      </c>
      <c r="T7712" s="13">
        <v>941.63346292591291</v>
      </c>
      <c r="U7712" s="13">
        <v>941.63346292591291</v>
      </c>
      <c r="V7712" s="13">
        <v>941.46946530117157</v>
      </c>
      <c r="W7712" s="13">
        <v>941.42203131275005</v>
      </c>
      <c r="X7712" s="13">
        <v>941.63346292591291</v>
      </c>
      <c r="Y7712" s="13">
        <v>940.59025206976207</v>
      </c>
      <c r="Z7712" s="13">
        <v>918.35395292938802</v>
      </c>
      <c r="AA7712" s="13">
        <v>927.8553716016005</v>
      </c>
      <c r="AB7712" s="13">
        <v>934.90619142029038</v>
      </c>
      <c r="AC7712" s="13">
        <v>941.63346292591291</v>
      </c>
      <c r="AD7712" s="13">
        <v>941.63346292591291</v>
      </c>
      <c r="AE7712" s="13">
        <v>941.63346292591291</v>
      </c>
      <c r="AF7712" s="14">
        <v>941.63346292591291</v>
      </c>
    </row>
    <row r="7713" spans="2:32" x14ac:dyDescent="0.25">
      <c r="B7713" s="9" t="s">
        <v>65</v>
      </c>
      <c r="C7713" s="10" t="s">
        <v>67</v>
      </c>
      <c r="D7713" s="11" t="s">
        <v>46</v>
      </c>
      <c r="E7713" s="11">
        <v>7</v>
      </c>
      <c r="F7713" s="11">
        <v>2</v>
      </c>
      <c r="G7713" s="11">
        <v>13</v>
      </c>
      <c r="H7713" s="15" t="s">
        <v>34</v>
      </c>
      <c r="I7713" s="13">
        <v>941.63346292591291</v>
      </c>
      <c r="J7713" s="13">
        <v>941.63346292591291</v>
      </c>
      <c r="K7713" s="13">
        <v>941.63346292591291</v>
      </c>
      <c r="L7713" s="13">
        <v>941.63346292591291</v>
      </c>
      <c r="M7713" s="13">
        <v>941.63346292591291</v>
      </c>
      <c r="N7713" s="13">
        <v>941.63346292591291</v>
      </c>
      <c r="O7713" s="13">
        <v>941.63346292591291</v>
      </c>
      <c r="P7713" s="13">
        <v>941.63346292591291</v>
      </c>
      <c r="Q7713" s="13">
        <v>941.63346292591291</v>
      </c>
      <c r="R7713" s="13">
        <v>941.63346292591291</v>
      </c>
      <c r="S7713" s="13">
        <v>925.55495791880514</v>
      </c>
      <c r="T7713" s="13">
        <v>731.18637453399674</v>
      </c>
      <c r="U7713" s="13">
        <v>516.91397753605293</v>
      </c>
      <c r="V7713" s="13">
        <v>414.33548459501526</v>
      </c>
      <c r="W7713" s="13">
        <v>369.98052799577908</v>
      </c>
      <c r="X7713" s="13">
        <v>266.21274907515499</v>
      </c>
      <c r="Y7713" s="13">
        <v>210.1785877614337</v>
      </c>
      <c r="Z7713" s="13">
        <v>143.58111641751714</v>
      </c>
      <c r="AA7713" s="13">
        <v>147.98366769016968</v>
      </c>
      <c r="AB7713" s="13">
        <v>111.67351384277779</v>
      </c>
      <c r="AC7713" s="13">
        <v>81.369225556716628</v>
      </c>
      <c r="AD7713" s="13">
        <v>46.982009552796477</v>
      </c>
      <c r="AE7713" s="13">
        <v>21.604480435933869</v>
      </c>
      <c r="AF7713" s="14">
        <v>0</v>
      </c>
    </row>
    <row r="7714" spans="2:32" x14ac:dyDescent="0.25">
      <c r="B7714" s="9" t="s">
        <v>65</v>
      </c>
      <c r="C7714" s="10" t="s">
        <v>67</v>
      </c>
      <c r="D7714" s="11" t="s">
        <v>46</v>
      </c>
      <c r="E7714" s="11">
        <v>7</v>
      </c>
      <c r="F7714" s="11">
        <v>2</v>
      </c>
      <c r="G7714" s="11">
        <v>14</v>
      </c>
      <c r="H7714" s="15" t="s">
        <v>34</v>
      </c>
      <c r="I7714" s="13">
        <v>0</v>
      </c>
      <c r="J7714" s="13">
        <v>0</v>
      </c>
      <c r="K7714" s="13">
        <v>0</v>
      </c>
      <c r="L7714" s="13">
        <v>0</v>
      </c>
      <c r="M7714" s="13">
        <v>0</v>
      </c>
      <c r="N7714" s="13">
        <v>5.8766991135016573</v>
      </c>
      <c r="O7714" s="13">
        <v>0</v>
      </c>
      <c r="P7714" s="13">
        <v>12.088121783925899</v>
      </c>
      <c r="Q7714" s="13">
        <v>0</v>
      </c>
      <c r="R7714" s="13">
        <v>11.888245467658249</v>
      </c>
      <c r="S7714" s="13">
        <v>39.160863278141491</v>
      </c>
      <c r="T7714" s="13">
        <v>81.596381469663413</v>
      </c>
      <c r="U7714" s="13">
        <v>205.95618794693672</v>
      </c>
      <c r="V7714" s="13">
        <v>353.13775632579438</v>
      </c>
      <c r="W7714" s="13">
        <v>410.61942913135283</v>
      </c>
      <c r="X7714" s="13">
        <v>517.81091113529681</v>
      </c>
      <c r="Y7714" s="13">
        <v>584.82496272340813</v>
      </c>
      <c r="Z7714" s="13">
        <v>645.09611115062171</v>
      </c>
      <c r="AA7714" s="13">
        <v>930.05431428075485</v>
      </c>
      <c r="AB7714" s="13">
        <v>941.63346292591291</v>
      </c>
      <c r="AC7714" s="13">
        <v>941.63346292591291</v>
      </c>
      <c r="AD7714" s="13">
        <v>941.63346292591291</v>
      </c>
      <c r="AE7714" s="13">
        <v>941.63346292591291</v>
      </c>
      <c r="AF7714" s="14">
        <v>941.63346292591291</v>
      </c>
    </row>
    <row r="7715" spans="2:32" x14ac:dyDescent="0.25">
      <c r="B7715" s="9" t="s">
        <v>65</v>
      </c>
      <c r="C7715" s="10" t="s">
        <v>67</v>
      </c>
      <c r="D7715" s="11" t="s">
        <v>46</v>
      </c>
      <c r="E7715" s="11">
        <v>7</v>
      </c>
      <c r="F7715" s="11">
        <v>2</v>
      </c>
      <c r="G7715" s="11">
        <v>15</v>
      </c>
      <c r="H7715" s="15" t="s">
        <v>34</v>
      </c>
      <c r="I7715" s="13">
        <v>941.63346292591291</v>
      </c>
      <c r="J7715" s="13">
        <v>941.63346292591291</v>
      </c>
      <c r="K7715" s="13">
        <v>941.63346292591291</v>
      </c>
      <c r="L7715" s="13">
        <v>941.63346292591291</v>
      </c>
      <c r="M7715" s="13">
        <v>941.63346292591291</v>
      </c>
      <c r="N7715" s="13">
        <v>941.63346292591291</v>
      </c>
      <c r="O7715" s="13">
        <v>941.63346292591291</v>
      </c>
      <c r="P7715" s="13">
        <v>941.63346292591291</v>
      </c>
      <c r="Q7715" s="13">
        <v>941.63346292591291</v>
      </c>
      <c r="R7715" s="13">
        <v>941.63346292591291</v>
      </c>
      <c r="S7715" s="13">
        <v>941.63346292591291</v>
      </c>
      <c r="T7715" s="13">
        <v>941.63346292591291</v>
      </c>
      <c r="U7715" s="13">
        <v>941.63346292591291</v>
      </c>
      <c r="V7715" s="13">
        <v>941.63346292591291</v>
      </c>
      <c r="W7715" s="13">
        <v>941.63346292591291</v>
      </c>
      <c r="X7715" s="13">
        <v>941.63346292591291</v>
      </c>
      <c r="Y7715" s="13">
        <v>941.63346292591291</v>
      </c>
      <c r="Z7715" s="13">
        <v>941.63346292591291</v>
      </c>
      <c r="AA7715" s="13">
        <v>941.63346292591291</v>
      </c>
      <c r="AB7715" s="13">
        <v>941.63346292591291</v>
      </c>
      <c r="AC7715" s="13">
        <v>941.63346292591291</v>
      </c>
      <c r="AD7715" s="13">
        <v>941.63346292591291</v>
      </c>
      <c r="AE7715" s="13">
        <v>941.63346292591291</v>
      </c>
      <c r="AF7715" s="14">
        <v>941.63346292591291</v>
      </c>
    </row>
    <row r="7716" spans="2:32" x14ac:dyDescent="0.25">
      <c r="B7716" s="9" t="s">
        <v>65</v>
      </c>
      <c r="C7716" s="10" t="s">
        <v>67</v>
      </c>
      <c r="D7716" s="11" t="s">
        <v>46</v>
      </c>
      <c r="E7716" s="11">
        <v>7</v>
      </c>
      <c r="F7716" s="11">
        <v>2</v>
      </c>
      <c r="G7716" s="11">
        <v>16</v>
      </c>
      <c r="H7716" s="15" t="s">
        <v>34</v>
      </c>
      <c r="I7716" s="13">
        <v>941.63346292591291</v>
      </c>
      <c r="J7716" s="13">
        <v>910.6604834209752</v>
      </c>
      <c r="K7716" s="13">
        <v>911.60720923249664</v>
      </c>
      <c r="L7716" s="13">
        <v>941.63346292591291</v>
      </c>
      <c r="M7716" s="13">
        <v>941.63346292591291</v>
      </c>
      <c r="N7716" s="13">
        <v>941.63346292591291</v>
      </c>
      <c r="O7716" s="13">
        <v>941.63346292591291</v>
      </c>
      <c r="P7716" s="13">
        <v>941.63346292591291</v>
      </c>
      <c r="Q7716" s="13">
        <v>941.63346292591291</v>
      </c>
      <c r="R7716" s="13">
        <v>941.63346292591291</v>
      </c>
      <c r="S7716" s="13">
        <v>941.63346292591291</v>
      </c>
      <c r="T7716" s="13">
        <v>664.96165415946257</v>
      </c>
      <c r="U7716" s="13">
        <v>938.18984969546534</v>
      </c>
      <c r="V7716" s="13">
        <v>941.59613561116112</v>
      </c>
      <c r="W7716" s="13">
        <v>697.13955129926092</v>
      </c>
      <c r="X7716" s="13">
        <v>882.28768153986584</v>
      </c>
      <c r="Y7716" s="13">
        <v>708.82118161542667</v>
      </c>
      <c r="Z7716" s="13">
        <v>941.63346292591291</v>
      </c>
      <c r="AA7716" s="13">
        <v>941.63346292591291</v>
      </c>
      <c r="AB7716" s="13">
        <v>941.63346292591291</v>
      </c>
      <c r="AC7716" s="13">
        <v>941.63346292591291</v>
      </c>
      <c r="AD7716" s="13">
        <v>941.63346292591291</v>
      </c>
      <c r="AE7716" s="13">
        <v>941.63346292591291</v>
      </c>
      <c r="AF7716" s="14">
        <v>941.63346292591291</v>
      </c>
    </row>
    <row r="7717" spans="2:32" x14ac:dyDescent="0.25">
      <c r="B7717" s="9" t="s">
        <v>65</v>
      </c>
      <c r="C7717" s="10" t="s">
        <v>67</v>
      </c>
      <c r="D7717" s="11" t="s">
        <v>46</v>
      </c>
      <c r="E7717" s="11">
        <v>7</v>
      </c>
      <c r="F7717" s="11">
        <v>2</v>
      </c>
      <c r="G7717" s="11">
        <v>17</v>
      </c>
      <c r="H7717" s="15" t="s">
        <v>34</v>
      </c>
      <c r="I7717" s="13">
        <v>941.63346292591291</v>
      </c>
      <c r="J7717" s="13">
        <v>941.63346292591291</v>
      </c>
      <c r="K7717" s="13">
        <v>934.25390670167053</v>
      </c>
      <c r="L7717" s="13">
        <v>941.63346292591291</v>
      </c>
      <c r="M7717" s="13">
        <v>941.63346292591291</v>
      </c>
      <c r="N7717" s="13">
        <v>826.14079712581861</v>
      </c>
      <c r="O7717" s="13">
        <v>574.26200642679112</v>
      </c>
      <c r="P7717" s="13">
        <v>462.60320621643109</v>
      </c>
      <c r="Q7717" s="13">
        <v>330.98325386431821</v>
      </c>
      <c r="R7717" s="13">
        <v>370.64298676589249</v>
      </c>
      <c r="S7717" s="13">
        <v>367.45001904244549</v>
      </c>
      <c r="T7717" s="13">
        <v>285.97075707615369</v>
      </c>
      <c r="U7717" s="13">
        <v>227.25005661209934</v>
      </c>
      <c r="V7717" s="13">
        <v>163.04663728252388</v>
      </c>
      <c r="W7717" s="13">
        <v>96.161765828363144</v>
      </c>
      <c r="X7717" s="13">
        <v>70.630556316129855</v>
      </c>
      <c r="Y7717" s="13">
        <v>74.187979114322886</v>
      </c>
      <c r="Z7717" s="13">
        <v>156.32131973381109</v>
      </c>
      <c r="AA7717" s="13">
        <v>224.13435440885397</v>
      </c>
      <c r="AB7717" s="13">
        <v>303.61013676475636</v>
      </c>
      <c r="AC7717" s="13">
        <v>204.84623935565625</v>
      </c>
      <c r="AD7717" s="13">
        <v>249.86641721580907</v>
      </c>
      <c r="AE7717" s="13">
        <v>321.30850573867684</v>
      </c>
      <c r="AF7717" s="14">
        <v>210.78487027040248</v>
      </c>
    </row>
    <row r="7718" spans="2:32" x14ac:dyDescent="0.25">
      <c r="B7718" s="9" t="s">
        <v>65</v>
      </c>
      <c r="C7718" s="10" t="s">
        <v>67</v>
      </c>
      <c r="D7718" s="11" t="s">
        <v>46</v>
      </c>
      <c r="E7718" s="11">
        <v>7</v>
      </c>
      <c r="F7718" s="11">
        <v>2</v>
      </c>
      <c r="G7718" s="11">
        <v>18</v>
      </c>
      <c r="H7718" s="15" t="s">
        <v>34</v>
      </c>
      <c r="I7718" s="13">
        <v>274.96044571401802</v>
      </c>
      <c r="J7718" s="13">
        <v>504.41977065687138</v>
      </c>
      <c r="K7718" s="13">
        <v>733.02100531628355</v>
      </c>
      <c r="L7718" s="13">
        <v>940.66841034613867</v>
      </c>
      <c r="M7718" s="13">
        <v>941.63346292591291</v>
      </c>
      <c r="N7718" s="13">
        <v>941.63346292591291</v>
      </c>
      <c r="O7718" s="13">
        <v>941.63346292591291</v>
      </c>
      <c r="P7718" s="13">
        <v>941.63346292591291</v>
      </c>
      <c r="Q7718" s="13">
        <v>941.63346292591291</v>
      </c>
      <c r="R7718" s="13">
        <v>941.63346292591291</v>
      </c>
      <c r="S7718" s="13">
        <v>941.63346292591291</v>
      </c>
      <c r="T7718" s="13">
        <v>830.85764910513228</v>
      </c>
      <c r="U7718" s="13">
        <v>661.27716520656088</v>
      </c>
      <c r="V7718" s="13">
        <v>606.75927445454181</v>
      </c>
      <c r="W7718" s="13">
        <v>516.2788067848461</v>
      </c>
      <c r="X7718" s="13">
        <v>533.10648582215128</v>
      </c>
      <c r="Y7718" s="13">
        <v>468.5609218999557</v>
      </c>
      <c r="Z7718" s="13">
        <v>427.41682183656263</v>
      </c>
      <c r="AA7718" s="13">
        <v>270.53192029003577</v>
      </c>
      <c r="AB7718" s="13">
        <v>160.16190626153593</v>
      </c>
      <c r="AC7718" s="13">
        <v>108.17876926579039</v>
      </c>
      <c r="AD7718" s="13">
        <v>111.85634356945619</v>
      </c>
      <c r="AE7718" s="13">
        <v>118.94471810305649</v>
      </c>
      <c r="AF7718" s="14">
        <v>144.14274427332325</v>
      </c>
    </row>
    <row r="7719" spans="2:32" x14ac:dyDescent="0.25">
      <c r="B7719" s="9" t="s">
        <v>65</v>
      </c>
      <c r="C7719" s="10" t="s">
        <v>67</v>
      </c>
      <c r="D7719" s="11" t="s">
        <v>46</v>
      </c>
      <c r="E7719" s="11">
        <v>7</v>
      </c>
      <c r="F7719" s="11">
        <v>2</v>
      </c>
      <c r="G7719" s="11">
        <v>19</v>
      </c>
      <c r="H7719" s="15" t="s">
        <v>34</v>
      </c>
      <c r="I7719" s="13">
        <v>161.60535823944966</v>
      </c>
      <c r="J7719" s="13">
        <v>159.34331622768605</v>
      </c>
      <c r="K7719" s="13">
        <v>141.52845099527065</v>
      </c>
      <c r="L7719" s="13">
        <v>135.8232926645141</v>
      </c>
      <c r="M7719" s="13">
        <v>147.43762095627085</v>
      </c>
      <c r="N7719" s="13">
        <v>197.33276970529491</v>
      </c>
      <c r="O7719" s="13">
        <v>204.11411191504814</v>
      </c>
      <c r="P7719" s="13">
        <v>218.60196124224709</v>
      </c>
      <c r="Q7719" s="13">
        <v>168.37346070669591</v>
      </c>
      <c r="R7719" s="13">
        <v>240.50212926083421</v>
      </c>
      <c r="S7719" s="13">
        <v>444.39573040087299</v>
      </c>
      <c r="T7719" s="13">
        <v>588.34356747248262</v>
      </c>
      <c r="U7719" s="13">
        <v>694.40293358089673</v>
      </c>
      <c r="V7719" s="13">
        <v>939.42427881744027</v>
      </c>
      <c r="W7719" s="13">
        <v>941.63346292591291</v>
      </c>
      <c r="X7719" s="13">
        <v>941.63346292591291</v>
      </c>
      <c r="Y7719" s="13">
        <v>941.63346292591291</v>
      </c>
      <c r="Z7719" s="13">
        <v>941.63346292591291</v>
      </c>
      <c r="AA7719" s="13">
        <v>941.63346292591291</v>
      </c>
      <c r="AB7719" s="13">
        <v>941.63346292591291</v>
      </c>
      <c r="AC7719" s="13">
        <v>941.63346292591291</v>
      </c>
      <c r="AD7719" s="13">
        <v>941.63346292591291</v>
      </c>
      <c r="AE7719" s="13">
        <v>941.63346292591291</v>
      </c>
      <c r="AF7719" s="14">
        <v>941.63346292591291</v>
      </c>
    </row>
    <row r="7720" spans="2:32" x14ac:dyDescent="0.25">
      <c r="B7720" s="9" t="s">
        <v>65</v>
      </c>
      <c r="C7720" s="10" t="s">
        <v>67</v>
      </c>
      <c r="D7720" s="11" t="s">
        <v>46</v>
      </c>
      <c r="E7720" s="11">
        <v>7</v>
      </c>
      <c r="F7720" s="11">
        <v>2</v>
      </c>
      <c r="G7720" s="11">
        <v>20</v>
      </c>
      <c r="H7720" s="15" t="s">
        <v>34</v>
      </c>
      <c r="I7720" s="13">
        <v>941.63346292591291</v>
      </c>
      <c r="J7720" s="13">
        <v>941.63346292591291</v>
      </c>
      <c r="K7720" s="13">
        <v>941.63346292591291</v>
      </c>
      <c r="L7720" s="13">
        <v>941.63346292591291</v>
      </c>
      <c r="M7720" s="13">
        <v>941.63346292591291</v>
      </c>
      <c r="N7720" s="13">
        <v>941.63346292591291</v>
      </c>
      <c r="O7720" s="13">
        <v>941.63346292591291</v>
      </c>
      <c r="P7720" s="13">
        <v>941.63346292591291</v>
      </c>
      <c r="Q7720" s="13">
        <v>941.63346292591291</v>
      </c>
      <c r="R7720" s="13">
        <v>941.63346292591291</v>
      </c>
      <c r="S7720" s="13">
        <v>941.63346292591291</v>
      </c>
      <c r="T7720" s="13">
        <v>837.29149018522082</v>
      </c>
      <c r="U7720" s="13">
        <v>745.16093959444186</v>
      </c>
      <c r="V7720" s="13">
        <v>725.33366718989669</v>
      </c>
      <c r="W7720" s="13">
        <v>939.23757486585487</v>
      </c>
      <c r="X7720" s="13">
        <v>941.63346292591291</v>
      </c>
      <c r="Y7720" s="13">
        <v>941.63346292591291</v>
      </c>
      <c r="Z7720" s="13">
        <v>941.63346292591291</v>
      </c>
      <c r="AA7720" s="13">
        <v>941.63346292591291</v>
      </c>
      <c r="AB7720" s="13">
        <v>941.63346292591291</v>
      </c>
      <c r="AC7720" s="13">
        <v>941.63346292591291</v>
      </c>
      <c r="AD7720" s="13">
        <v>941.63346292591291</v>
      </c>
      <c r="AE7720" s="13">
        <v>941.63346292591291</v>
      </c>
      <c r="AF7720" s="14">
        <v>941.63346292591291</v>
      </c>
    </row>
    <row r="7721" spans="2:32" x14ac:dyDescent="0.25">
      <c r="B7721" s="9" t="s">
        <v>65</v>
      </c>
      <c r="C7721" s="10" t="s">
        <v>67</v>
      </c>
      <c r="D7721" s="11" t="s">
        <v>46</v>
      </c>
      <c r="E7721" s="11">
        <v>7</v>
      </c>
      <c r="F7721" s="11">
        <v>2</v>
      </c>
      <c r="G7721" s="11">
        <v>21</v>
      </c>
      <c r="H7721" s="15" t="s">
        <v>34</v>
      </c>
      <c r="I7721" s="13">
        <v>941.63346292591291</v>
      </c>
      <c r="J7721" s="13">
        <v>941.63346292591291</v>
      </c>
      <c r="K7721" s="13">
        <v>941.63346292591291</v>
      </c>
      <c r="L7721" s="13">
        <v>941.63346292591291</v>
      </c>
      <c r="M7721" s="13">
        <v>941.63346292591291</v>
      </c>
      <c r="N7721" s="13">
        <v>941.63346292591291</v>
      </c>
      <c r="O7721" s="13">
        <v>941.63346292591291</v>
      </c>
      <c r="P7721" s="13">
        <v>941.63346292591291</v>
      </c>
      <c r="Q7721" s="13">
        <v>941.63346292591291</v>
      </c>
      <c r="R7721" s="13">
        <v>941.63346292591291</v>
      </c>
      <c r="S7721" s="13">
        <v>941.63346292591291</v>
      </c>
      <c r="T7721" s="13">
        <v>941.63346292591291</v>
      </c>
      <c r="U7721" s="13">
        <v>941.63346292591291</v>
      </c>
      <c r="V7721" s="13">
        <v>941.63346292591291</v>
      </c>
      <c r="W7721" s="13">
        <v>941.63346292591291</v>
      </c>
      <c r="X7721" s="13">
        <v>941.63346292591291</v>
      </c>
      <c r="Y7721" s="13">
        <v>941.63346292591291</v>
      </c>
      <c r="Z7721" s="13">
        <v>941.63346292591291</v>
      </c>
      <c r="AA7721" s="13">
        <v>941.63346292591291</v>
      </c>
      <c r="AB7721" s="13">
        <v>941.63346292591291</v>
      </c>
      <c r="AC7721" s="13">
        <v>941.63346292591291</v>
      </c>
      <c r="AD7721" s="13">
        <v>941.63346292591291</v>
      </c>
      <c r="AE7721" s="13">
        <v>941.63346292591291</v>
      </c>
      <c r="AF7721" s="14">
        <v>941.63346292591291</v>
      </c>
    </row>
    <row r="7722" spans="2:32" x14ac:dyDescent="0.25">
      <c r="B7722" s="9" t="s">
        <v>65</v>
      </c>
      <c r="C7722" s="10" t="s">
        <v>67</v>
      </c>
      <c r="D7722" s="11" t="s">
        <v>46</v>
      </c>
      <c r="E7722" s="11">
        <v>7</v>
      </c>
      <c r="F7722" s="11">
        <v>2</v>
      </c>
      <c r="G7722" s="11">
        <v>22</v>
      </c>
      <c r="H7722" s="15" t="s">
        <v>34</v>
      </c>
      <c r="I7722" s="13">
        <v>941.63346292591291</v>
      </c>
      <c r="J7722" s="13">
        <v>941.63346292591291</v>
      </c>
      <c r="K7722" s="13">
        <v>941.63346292591291</v>
      </c>
      <c r="L7722" s="13">
        <v>941.63346292591291</v>
      </c>
      <c r="M7722" s="13">
        <v>935.95991321705822</v>
      </c>
      <c r="N7722" s="13">
        <v>393.26293523875557</v>
      </c>
      <c r="O7722" s="13">
        <v>77.972473603182209</v>
      </c>
      <c r="P7722" s="13">
        <v>4.2071405796181027</v>
      </c>
      <c r="Q7722" s="13">
        <v>27.83506367518963</v>
      </c>
      <c r="R7722" s="13">
        <v>11.88832653160323</v>
      </c>
      <c r="S7722" s="13">
        <v>1.055479081491751</v>
      </c>
      <c r="T7722" s="13">
        <v>0.32197753463625967</v>
      </c>
      <c r="U7722" s="13">
        <v>1.319409666273144</v>
      </c>
      <c r="V7722" s="13">
        <v>0.21643775591112061</v>
      </c>
      <c r="W7722" s="13">
        <v>5.2027055756730878</v>
      </c>
      <c r="X7722" s="13">
        <v>5.0986273660596009</v>
      </c>
      <c r="Y7722" s="13">
        <v>16.737149560690028</v>
      </c>
      <c r="Z7722" s="13">
        <v>160.11034538136525</v>
      </c>
      <c r="AA7722" s="13">
        <v>908.73819408906343</v>
      </c>
      <c r="AB7722" s="13">
        <v>941.63346292591291</v>
      </c>
      <c r="AC7722" s="13">
        <v>941.63346292591291</v>
      </c>
      <c r="AD7722" s="13">
        <v>941.63346292591291</v>
      </c>
      <c r="AE7722" s="13">
        <v>941.63346292591291</v>
      </c>
      <c r="AF7722" s="14">
        <v>925.37836064088958</v>
      </c>
    </row>
    <row r="7723" spans="2:32" x14ac:dyDescent="0.25">
      <c r="B7723" s="9" t="s">
        <v>65</v>
      </c>
      <c r="C7723" s="10" t="s">
        <v>67</v>
      </c>
      <c r="D7723" s="11" t="s">
        <v>46</v>
      </c>
      <c r="E7723" s="11">
        <v>7</v>
      </c>
      <c r="F7723" s="11">
        <v>2</v>
      </c>
      <c r="G7723" s="11">
        <v>23</v>
      </c>
      <c r="H7723" s="15" t="s">
        <v>34</v>
      </c>
      <c r="I7723" s="13">
        <v>885.68756656223786</v>
      </c>
      <c r="J7723" s="13">
        <v>882.02618820312671</v>
      </c>
      <c r="K7723" s="13">
        <v>941.63346292591291</v>
      </c>
      <c r="L7723" s="13">
        <v>941.63346292591291</v>
      </c>
      <c r="M7723" s="13">
        <v>941.63346292591291</v>
      </c>
      <c r="N7723" s="13">
        <v>941.63346292591291</v>
      </c>
      <c r="O7723" s="13">
        <v>941.63346292591291</v>
      </c>
      <c r="P7723" s="13">
        <v>941.63346292591291</v>
      </c>
      <c r="Q7723" s="13">
        <v>941.01385645215669</v>
      </c>
      <c r="R7723" s="13">
        <v>795.43220820407169</v>
      </c>
      <c r="S7723" s="13">
        <v>649.18884234194036</v>
      </c>
      <c r="T7723" s="13">
        <v>528.92424319103498</v>
      </c>
      <c r="U7723" s="13">
        <v>247.68029316775875</v>
      </c>
      <c r="V7723" s="13">
        <v>70.473624940728982</v>
      </c>
      <c r="W7723" s="13">
        <v>15.666001121292718</v>
      </c>
      <c r="X7723" s="13">
        <v>28.508976675462321</v>
      </c>
      <c r="Y7723" s="13">
        <v>94.089611370390941</v>
      </c>
      <c r="Z7723" s="13">
        <v>196.31480868886069</v>
      </c>
      <c r="AA7723" s="13">
        <v>265.35275536817323</v>
      </c>
      <c r="AB7723" s="13">
        <v>254.73537463384721</v>
      </c>
      <c r="AC7723" s="13">
        <v>409.95899169597283</v>
      </c>
      <c r="AD7723" s="13">
        <v>673.68937327337233</v>
      </c>
      <c r="AE7723" s="13">
        <v>713.82580428301947</v>
      </c>
      <c r="AF7723" s="14">
        <v>726.0199777098702</v>
      </c>
    </row>
    <row r="7724" spans="2:32" x14ac:dyDescent="0.25">
      <c r="B7724" s="9" t="s">
        <v>65</v>
      </c>
      <c r="C7724" s="10" t="s">
        <v>67</v>
      </c>
      <c r="D7724" s="11" t="s">
        <v>46</v>
      </c>
      <c r="E7724" s="11">
        <v>7</v>
      </c>
      <c r="F7724" s="11">
        <v>2</v>
      </c>
      <c r="G7724" s="11">
        <v>24</v>
      </c>
      <c r="H7724" s="15" t="s">
        <v>34</v>
      </c>
      <c r="I7724" s="13">
        <v>835.50557357002106</v>
      </c>
      <c r="J7724" s="13">
        <v>822.46742551395346</v>
      </c>
      <c r="K7724" s="13">
        <v>751.59511756365293</v>
      </c>
      <c r="L7724" s="13">
        <v>622.26681977715475</v>
      </c>
      <c r="M7724" s="13">
        <v>555.2240315469096</v>
      </c>
      <c r="N7724" s="13">
        <v>576.88812451303681</v>
      </c>
      <c r="O7724" s="13">
        <v>526.46623277682204</v>
      </c>
      <c r="P7724" s="13">
        <v>588.80227570142245</v>
      </c>
      <c r="Q7724" s="13">
        <v>472.49464142554297</v>
      </c>
      <c r="R7724" s="13">
        <v>441.16920852084314</v>
      </c>
      <c r="S7724" s="13">
        <v>431.60058046873002</v>
      </c>
      <c r="T7724" s="13">
        <v>238.03663990810713</v>
      </c>
      <c r="U7724" s="13">
        <v>103.00651057093584</v>
      </c>
      <c r="V7724" s="13">
        <v>55.143969708038384</v>
      </c>
      <c r="W7724" s="13">
        <v>44.598599023606234</v>
      </c>
      <c r="X7724" s="13">
        <v>57.567491098353955</v>
      </c>
      <c r="Y7724" s="13">
        <v>36.804808145682941</v>
      </c>
      <c r="Z7724" s="13">
        <v>0</v>
      </c>
      <c r="AA7724" s="13">
        <v>0</v>
      </c>
      <c r="AB7724" s="13">
        <v>0</v>
      </c>
      <c r="AC7724" s="13">
        <v>26.951614063066888</v>
      </c>
      <c r="AD7724" s="13">
        <v>309.71119876982578</v>
      </c>
      <c r="AE7724" s="13">
        <v>444.95038465184734</v>
      </c>
      <c r="AF7724" s="14">
        <v>561.62819269532326</v>
      </c>
    </row>
    <row r="7725" spans="2:32" x14ac:dyDescent="0.25">
      <c r="B7725" s="9" t="s">
        <v>65</v>
      </c>
      <c r="C7725" s="10" t="s">
        <v>67</v>
      </c>
      <c r="D7725" s="11" t="s">
        <v>46</v>
      </c>
      <c r="E7725" s="11">
        <v>7</v>
      </c>
      <c r="F7725" s="11">
        <v>2</v>
      </c>
      <c r="G7725" s="11">
        <v>25</v>
      </c>
      <c r="H7725" s="15" t="s">
        <v>34</v>
      </c>
      <c r="I7725" s="13">
        <v>254.65979355925643</v>
      </c>
      <c r="J7725" s="13">
        <v>165.29138003785704</v>
      </c>
      <c r="K7725" s="13">
        <v>167.24395570186414</v>
      </c>
      <c r="L7725" s="13">
        <v>149.33791142849503</v>
      </c>
      <c r="M7725" s="13">
        <v>261.11785696723911</v>
      </c>
      <c r="N7725" s="13">
        <v>421.28479972115287</v>
      </c>
      <c r="O7725" s="13">
        <v>827.73246347309305</v>
      </c>
      <c r="P7725" s="13">
        <v>941.63346292591291</v>
      </c>
      <c r="Q7725" s="13">
        <v>941.63346292591291</v>
      </c>
      <c r="R7725" s="13">
        <v>941.63346292591291</v>
      </c>
      <c r="S7725" s="13">
        <v>941.63346292591291</v>
      </c>
      <c r="T7725" s="13">
        <v>941.63346292591291</v>
      </c>
      <c r="U7725" s="13">
        <v>941.63346292591291</v>
      </c>
      <c r="V7725" s="13">
        <v>941.63346292591291</v>
      </c>
      <c r="W7725" s="13">
        <v>941.63346292591291</v>
      </c>
      <c r="X7725" s="13">
        <v>941.63346292591291</v>
      </c>
      <c r="Y7725" s="13">
        <v>939.06448123481141</v>
      </c>
      <c r="Z7725" s="13">
        <v>941.5625140767545</v>
      </c>
      <c r="AA7725" s="13">
        <v>941.35168886401118</v>
      </c>
      <c r="AB7725" s="13">
        <v>778.07925164725805</v>
      </c>
      <c r="AC7725" s="13">
        <v>907.45828493557565</v>
      </c>
      <c r="AD7725" s="13">
        <v>157.17789401620121</v>
      </c>
      <c r="AE7725" s="13">
        <v>129.46468734766594</v>
      </c>
      <c r="AF7725" s="14">
        <v>111.03670917932725</v>
      </c>
    </row>
    <row r="7726" spans="2:32" x14ac:dyDescent="0.25">
      <c r="B7726" s="9" t="s">
        <v>65</v>
      </c>
      <c r="C7726" s="10" t="s">
        <v>67</v>
      </c>
      <c r="D7726" s="11" t="s">
        <v>46</v>
      </c>
      <c r="E7726" s="11">
        <v>7</v>
      </c>
      <c r="F7726" s="11">
        <v>2</v>
      </c>
      <c r="G7726" s="11">
        <v>26</v>
      </c>
      <c r="H7726" s="15" t="s">
        <v>34</v>
      </c>
      <c r="I7726" s="13">
        <v>167.73803728864695</v>
      </c>
      <c r="J7726" s="13">
        <v>127.47079223280738</v>
      </c>
      <c r="K7726" s="13">
        <v>150.68686600760046</v>
      </c>
      <c r="L7726" s="13">
        <v>191.44974234018616</v>
      </c>
      <c r="M7726" s="13">
        <v>280.03537714143732</v>
      </c>
      <c r="N7726" s="13">
        <v>343.02997092233272</v>
      </c>
      <c r="O7726" s="13">
        <v>461.9363005099018</v>
      </c>
      <c r="P7726" s="13">
        <v>443.0363154145204</v>
      </c>
      <c r="Q7726" s="13">
        <v>558.69931235485501</v>
      </c>
      <c r="R7726" s="13">
        <v>680.46663912474639</v>
      </c>
      <c r="S7726" s="13">
        <v>800.578998081279</v>
      </c>
      <c r="T7726" s="13">
        <v>941.63346292591291</v>
      </c>
      <c r="U7726" s="13">
        <v>828.09306958961645</v>
      </c>
      <c r="V7726" s="13">
        <v>671.49009370509646</v>
      </c>
      <c r="W7726" s="13">
        <v>852.73442017417449</v>
      </c>
      <c r="X7726" s="13">
        <v>807.22359699628623</v>
      </c>
      <c r="Y7726" s="13">
        <v>776.41097671356931</v>
      </c>
      <c r="Z7726" s="13">
        <v>706.04528262540111</v>
      </c>
      <c r="AA7726" s="13">
        <v>812.14136964814668</v>
      </c>
      <c r="AB7726" s="13">
        <v>657.08666879194823</v>
      </c>
      <c r="AC7726" s="13">
        <v>800.74926184369554</v>
      </c>
      <c r="AD7726" s="13">
        <v>878.01161528818443</v>
      </c>
      <c r="AE7726" s="13">
        <v>688.85517827031254</v>
      </c>
      <c r="AF7726" s="14">
        <v>778.29068326042079</v>
      </c>
    </row>
    <row r="7727" spans="2:32" x14ac:dyDescent="0.25">
      <c r="B7727" s="9" t="s">
        <v>65</v>
      </c>
      <c r="C7727" s="10" t="s">
        <v>67</v>
      </c>
      <c r="D7727" s="11" t="s">
        <v>46</v>
      </c>
      <c r="E7727" s="11">
        <v>7</v>
      </c>
      <c r="F7727" s="11">
        <v>2</v>
      </c>
      <c r="G7727" s="11">
        <v>27</v>
      </c>
      <c r="H7727" s="15" t="s">
        <v>34</v>
      </c>
      <c r="I7727" s="13">
        <v>820.81997032802394</v>
      </c>
      <c r="J7727" s="13">
        <v>737.05222055386787</v>
      </c>
      <c r="K7727" s="13">
        <v>680.16620140546843</v>
      </c>
      <c r="L7727" s="13">
        <v>602.12590359973683</v>
      </c>
      <c r="M7727" s="13">
        <v>528.7834909157325</v>
      </c>
      <c r="N7727" s="13">
        <v>595.40402232007148</v>
      </c>
      <c r="O7727" s="13">
        <v>512.88902843614403</v>
      </c>
      <c r="P7727" s="13">
        <v>436.67770167544347</v>
      </c>
      <c r="Q7727" s="13">
        <v>309.80482025691583</v>
      </c>
      <c r="R7727" s="13">
        <v>210.96778421936131</v>
      </c>
      <c r="S7727" s="13">
        <v>133.55313162490359</v>
      </c>
      <c r="T7727" s="13">
        <v>87.672631590874062</v>
      </c>
      <c r="U7727" s="13">
        <v>63.262336410853095</v>
      </c>
      <c r="V7727" s="13">
        <v>32.661966802977467</v>
      </c>
      <c r="W7727" s="13">
        <v>0.50009624199174896</v>
      </c>
      <c r="X7727" s="13">
        <v>0</v>
      </c>
      <c r="Y7727" s="13">
        <v>0</v>
      </c>
      <c r="Z7727" s="13">
        <v>0</v>
      </c>
      <c r="AA7727" s="13">
        <v>0</v>
      </c>
      <c r="AB7727" s="13">
        <v>0.35307118335050031</v>
      </c>
      <c r="AC7727" s="13">
        <v>22.222945697788084</v>
      </c>
      <c r="AD7727" s="13">
        <v>46.957492446920263</v>
      </c>
      <c r="AE7727" s="13">
        <v>64.782350652926311</v>
      </c>
      <c r="AF7727" s="14">
        <v>80.850618441829582</v>
      </c>
    </row>
    <row r="7728" spans="2:32" x14ac:dyDescent="0.25">
      <c r="B7728" s="9" t="s">
        <v>65</v>
      </c>
      <c r="C7728" s="10" t="s">
        <v>67</v>
      </c>
      <c r="D7728" s="11" t="s">
        <v>46</v>
      </c>
      <c r="E7728" s="11">
        <v>7</v>
      </c>
      <c r="F7728" s="11">
        <v>2</v>
      </c>
      <c r="G7728" s="11">
        <v>28</v>
      </c>
      <c r="H7728" s="15" t="s">
        <v>34</v>
      </c>
      <c r="I7728" s="13">
        <v>113.08807757845254</v>
      </c>
      <c r="J7728" s="13">
        <v>150.3446708816123</v>
      </c>
      <c r="K7728" s="13">
        <v>230.55190689987867</v>
      </c>
      <c r="L7728" s="13">
        <v>262.27262865624408</v>
      </c>
      <c r="M7728" s="13">
        <v>327.11138718158708</v>
      </c>
      <c r="N7728" s="13">
        <v>391.89075215466698</v>
      </c>
      <c r="O7728" s="13">
        <v>503.48331996358058</v>
      </c>
      <c r="P7728" s="13">
        <v>705.50336278324949</v>
      </c>
      <c r="Q7728" s="13">
        <v>856.51970635247096</v>
      </c>
      <c r="R7728" s="13">
        <v>932.82435140005236</v>
      </c>
      <c r="S7728" s="13">
        <v>941.63346292591291</v>
      </c>
      <c r="T7728" s="13">
        <v>941.63346292591291</v>
      </c>
      <c r="U7728" s="13">
        <v>941.63346292591291</v>
      </c>
      <c r="V7728" s="13">
        <v>941.63346292591291</v>
      </c>
      <c r="W7728" s="13">
        <v>941.63346292591291</v>
      </c>
      <c r="X7728" s="13">
        <v>941.63346292591291</v>
      </c>
      <c r="Y7728" s="13">
        <v>941.63346292591291</v>
      </c>
      <c r="Z7728" s="13">
        <v>941.63346292591291</v>
      </c>
      <c r="AA7728" s="13">
        <v>941.63346292591291</v>
      </c>
      <c r="AB7728" s="13">
        <v>941.63346292591291</v>
      </c>
      <c r="AC7728" s="13">
        <v>941.63346292591291</v>
      </c>
      <c r="AD7728" s="13">
        <v>941.63346292591291</v>
      </c>
      <c r="AE7728" s="13">
        <v>941.63346292591291</v>
      </c>
      <c r="AF7728" s="14">
        <v>941.63346292591291</v>
      </c>
    </row>
    <row r="7729" spans="2:32" x14ac:dyDescent="0.25">
      <c r="B7729" s="9" t="s">
        <v>65</v>
      </c>
      <c r="C7729" s="10" t="s">
        <v>67</v>
      </c>
      <c r="D7729" s="11" t="s">
        <v>46</v>
      </c>
      <c r="E7729" s="11">
        <v>7</v>
      </c>
      <c r="F7729" s="11">
        <v>3</v>
      </c>
      <c r="G7729" s="11">
        <v>1</v>
      </c>
      <c r="H7729" s="15" t="s">
        <v>35</v>
      </c>
      <c r="I7729" s="13">
        <v>941.63346292591291</v>
      </c>
      <c r="J7729" s="13">
        <v>941.63346292591291</v>
      </c>
      <c r="K7729" s="13">
        <v>941.63346292591291</v>
      </c>
      <c r="L7729" s="13">
        <v>941.63346292591291</v>
      </c>
      <c r="M7729" s="13">
        <v>776.17832108570008</v>
      </c>
      <c r="N7729" s="13">
        <v>430.30658934992931</v>
      </c>
      <c r="O7729" s="13">
        <v>256.05112878994805</v>
      </c>
      <c r="P7729" s="13">
        <v>122.92698335116908</v>
      </c>
      <c r="Q7729" s="13">
        <v>66.845409104596101</v>
      </c>
      <c r="R7729" s="13">
        <v>17.920818966939525</v>
      </c>
      <c r="S7729" s="13">
        <v>0</v>
      </c>
      <c r="T7729" s="13">
        <v>0</v>
      </c>
      <c r="U7729" s="13">
        <v>0</v>
      </c>
      <c r="V7729" s="13">
        <v>16.24159934788981</v>
      </c>
      <c r="W7729" s="13">
        <v>46.286830426677845</v>
      </c>
      <c r="X7729" s="13">
        <v>105.07305582502114</v>
      </c>
      <c r="Y7729" s="13">
        <v>151.15237939681114</v>
      </c>
      <c r="Z7729" s="13">
        <v>153.53042917784299</v>
      </c>
      <c r="AA7729" s="13">
        <v>110.88903383256211</v>
      </c>
      <c r="AB7729" s="13">
        <v>147.80360045429356</v>
      </c>
      <c r="AC7729" s="13">
        <v>141.83540751906514</v>
      </c>
      <c r="AD7729" s="13">
        <v>34.831621184060872</v>
      </c>
      <c r="AE7729" s="13">
        <v>0</v>
      </c>
      <c r="AF7729" s="14">
        <v>46.969426744078113</v>
      </c>
    </row>
    <row r="7730" spans="2:32" x14ac:dyDescent="0.25">
      <c r="B7730" s="9" t="s">
        <v>65</v>
      </c>
      <c r="C7730" s="10" t="s">
        <v>67</v>
      </c>
      <c r="D7730" s="11" t="s">
        <v>46</v>
      </c>
      <c r="E7730" s="11">
        <v>7</v>
      </c>
      <c r="F7730" s="11">
        <v>3</v>
      </c>
      <c r="G7730" s="11">
        <v>2</v>
      </c>
      <c r="H7730" s="15" t="s">
        <v>35</v>
      </c>
      <c r="I7730" s="13">
        <v>545.50902517115253</v>
      </c>
      <c r="J7730" s="13">
        <v>941.63346292591291</v>
      </c>
      <c r="K7730" s="13">
        <v>941.63346292591291</v>
      </c>
      <c r="L7730" s="13">
        <v>759.44726184867466</v>
      </c>
      <c r="M7730" s="13">
        <v>941.63346292591291</v>
      </c>
      <c r="N7730" s="13">
        <v>735.9808457670913</v>
      </c>
      <c r="O7730" s="13">
        <v>0</v>
      </c>
      <c r="P7730" s="13">
        <v>0</v>
      </c>
      <c r="Q7730" s="13">
        <v>941.63346292591291</v>
      </c>
      <c r="R7730" s="13">
        <v>941.63346292591291</v>
      </c>
      <c r="S7730" s="13">
        <v>941.63346292591291</v>
      </c>
      <c r="T7730" s="13">
        <v>864.13333313889655</v>
      </c>
      <c r="U7730" s="13">
        <v>0</v>
      </c>
      <c r="V7730" s="13">
        <v>0</v>
      </c>
      <c r="W7730" s="13">
        <v>0</v>
      </c>
      <c r="X7730" s="13">
        <v>0</v>
      </c>
      <c r="Y7730" s="13">
        <v>0</v>
      </c>
      <c r="Z7730" s="13">
        <v>0</v>
      </c>
      <c r="AA7730" s="13">
        <v>0</v>
      </c>
      <c r="AB7730" s="13">
        <v>0</v>
      </c>
      <c r="AC7730" s="13">
        <v>0</v>
      </c>
      <c r="AD7730" s="13">
        <v>0</v>
      </c>
      <c r="AE7730" s="13">
        <v>0</v>
      </c>
      <c r="AF7730" s="14">
        <v>0</v>
      </c>
    </row>
    <row r="7731" spans="2:32" x14ac:dyDescent="0.25">
      <c r="B7731" s="9" t="s">
        <v>65</v>
      </c>
      <c r="C7731" s="10" t="s">
        <v>67</v>
      </c>
      <c r="D7731" s="11" t="s">
        <v>46</v>
      </c>
      <c r="E7731" s="11">
        <v>7</v>
      </c>
      <c r="F7731" s="11">
        <v>3</v>
      </c>
      <c r="G7731" s="11">
        <v>3</v>
      </c>
      <c r="H7731" s="15" t="s">
        <v>35</v>
      </c>
      <c r="I7731" s="13">
        <v>0</v>
      </c>
      <c r="J7731" s="13">
        <v>0</v>
      </c>
      <c r="K7731" s="13">
        <v>0</v>
      </c>
      <c r="L7731" s="13">
        <v>0</v>
      </c>
      <c r="M7731" s="13">
        <v>0</v>
      </c>
      <c r="N7731" s="13">
        <v>228.23993792018814</v>
      </c>
      <c r="O7731" s="13">
        <v>694.11994671815421</v>
      </c>
      <c r="P7731" s="13">
        <v>941.63346292591291</v>
      </c>
      <c r="Q7731" s="13">
        <v>941.63346292591291</v>
      </c>
      <c r="R7731" s="13">
        <v>941.63346292591291</v>
      </c>
      <c r="S7731" s="13">
        <v>941.63346292591291</v>
      </c>
      <c r="T7731" s="13">
        <v>941.63346292591291</v>
      </c>
      <c r="U7731" s="13">
        <v>941.63346292591291</v>
      </c>
      <c r="V7731" s="13">
        <v>941.63346292591291</v>
      </c>
      <c r="W7731" s="13">
        <v>941.63346292591291</v>
      </c>
      <c r="X7731" s="13">
        <v>941.63346292591291</v>
      </c>
      <c r="Y7731" s="13">
        <v>941.63346292591291</v>
      </c>
      <c r="Z7731" s="13">
        <v>941.63346292591291</v>
      </c>
      <c r="AA7731" s="13">
        <v>941.63346292591291</v>
      </c>
      <c r="AB7731" s="13">
        <v>941.63346292591291</v>
      </c>
      <c r="AC7731" s="13">
        <v>941.63346292591291</v>
      </c>
      <c r="AD7731" s="13">
        <v>941.63346292591291</v>
      </c>
      <c r="AE7731" s="13">
        <v>941.63346292591291</v>
      </c>
      <c r="AF7731" s="14">
        <v>941.63346292591291</v>
      </c>
    </row>
    <row r="7732" spans="2:32" x14ac:dyDescent="0.25">
      <c r="B7732" s="9" t="s">
        <v>65</v>
      </c>
      <c r="C7732" s="10" t="s">
        <v>67</v>
      </c>
      <c r="D7732" s="11" t="s">
        <v>46</v>
      </c>
      <c r="E7732" s="11">
        <v>7</v>
      </c>
      <c r="F7732" s="11">
        <v>3</v>
      </c>
      <c r="G7732" s="11">
        <v>4</v>
      </c>
      <c r="H7732" s="15" t="s">
        <v>35</v>
      </c>
      <c r="I7732" s="13">
        <v>941.63346292591291</v>
      </c>
      <c r="J7732" s="13">
        <v>941.63346292591291</v>
      </c>
      <c r="K7732" s="13">
        <v>941.63346292591291</v>
      </c>
      <c r="L7732" s="13">
        <v>941.63346292591291</v>
      </c>
      <c r="M7732" s="13">
        <v>941.63346292591291</v>
      </c>
      <c r="N7732" s="13">
        <v>941.63346292591291</v>
      </c>
      <c r="O7732" s="13">
        <v>941.63346292591291</v>
      </c>
      <c r="P7732" s="13">
        <v>941.63346292591291</v>
      </c>
      <c r="Q7732" s="13">
        <v>941.63346292591291</v>
      </c>
      <c r="R7732" s="13">
        <v>941.63346292591291</v>
      </c>
      <c r="S7732" s="13">
        <v>941.63346292591291</v>
      </c>
      <c r="T7732" s="13">
        <v>941.63346292591291</v>
      </c>
      <c r="U7732" s="13">
        <v>941.63346292591291</v>
      </c>
      <c r="V7732" s="13">
        <v>941.63346292591291</v>
      </c>
      <c r="W7732" s="13">
        <v>941.63346292591291</v>
      </c>
      <c r="X7732" s="13">
        <v>941.63346292591291</v>
      </c>
      <c r="Y7732" s="13">
        <v>941.63346292591291</v>
      </c>
      <c r="Z7732" s="13">
        <v>941.63346292591291</v>
      </c>
      <c r="AA7732" s="13">
        <v>941.63346292591291</v>
      </c>
      <c r="AB7732" s="13">
        <v>941.63346292591291</v>
      </c>
      <c r="AC7732" s="13">
        <v>941.63346292591291</v>
      </c>
      <c r="AD7732" s="13">
        <v>941.63346292591291</v>
      </c>
      <c r="AE7732" s="13">
        <v>941.63346292591291</v>
      </c>
      <c r="AF7732" s="14">
        <v>941.63346292591291</v>
      </c>
    </row>
    <row r="7733" spans="2:32" x14ac:dyDescent="0.25">
      <c r="B7733" s="9" t="s">
        <v>65</v>
      </c>
      <c r="C7733" s="10" t="s">
        <v>67</v>
      </c>
      <c r="D7733" s="11" t="s">
        <v>46</v>
      </c>
      <c r="E7733" s="11">
        <v>7</v>
      </c>
      <c r="F7733" s="11">
        <v>3</v>
      </c>
      <c r="G7733" s="11">
        <v>5</v>
      </c>
      <c r="H7733" s="15" t="s">
        <v>35</v>
      </c>
      <c r="I7733" s="13">
        <v>941.63346292591291</v>
      </c>
      <c r="J7733" s="13">
        <v>941.63346292591291</v>
      </c>
      <c r="K7733" s="13">
        <v>941.63346292591291</v>
      </c>
      <c r="L7733" s="13">
        <v>941.63346292591291</v>
      </c>
      <c r="M7733" s="13">
        <v>941.63346292591291</v>
      </c>
      <c r="N7733" s="13">
        <v>941.63346292591291</v>
      </c>
      <c r="O7733" s="13">
        <v>941.63346292591291</v>
      </c>
      <c r="P7733" s="13">
        <v>941.63346292591291</v>
      </c>
      <c r="Q7733" s="13">
        <v>941.63346292591291</v>
      </c>
      <c r="R7733" s="13">
        <v>941.63346292591291</v>
      </c>
      <c r="S7733" s="13">
        <v>941.63346292591291</v>
      </c>
      <c r="T7733" s="13">
        <v>941.63346292591291</v>
      </c>
      <c r="U7733" s="13">
        <v>941.63346292591291</v>
      </c>
      <c r="V7733" s="13">
        <v>941.63346292591291</v>
      </c>
      <c r="W7733" s="13">
        <v>941.63346292591291</v>
      </c>
      <c r="X7733" s="13">
        <v>941.63346292591291</v>
      </c>
      <c r="Y7733" s="13">
        <v>941.63346292591291</v>
      </c>
      <c r="Z7733" s="13">
        <v>941.63346292591291</v>
      </c>
      <c r="AA7733" s="13">
        <v>941.63346292591291</v>
      </c>
      <c r="AB7733" s="13">
        <v>941.10784851728158</v>
      </c>
      <c r="AC7733" s="13">
        <v>921.88037350610023</v>
      </c>
      <c r="AD7733" s="13">
        <v>721.77456836831993</v>
      </c>
      <c r="AE7733" s="13">
        <v>489.73538021571505</v>
      </c>
      <c r="AF7733" s="14">
        <v>310.34606632082239</v>
      </c>
    </row>
    <row r="7734" spans="2:32" x14ac:dyDescent="0.25">
      <c r="B7734" s="9" t="s">
        <v>65</v>
      </c>
      <c r="C7734" s="10" t="s">
        <v>67</v>
      </c>
      <c r="D7734" s="11" t="s">
        <v>46</v>
      </c>
      <c r="E7734" s="11">
        <v>7</v>
      </c>
      <c r="F7734" s="11">
        <v>3</v>
      </c>
      <c r="G7734" s="11">
        <v>6</v>
      </c>
      <c r="H7734" s="15" t="s">
        <v>35</v>
      </c>
      <c r="I7734" s="13">
        <v>207.08075752612677</v>
      </c>
      <c r="J7734" s="13">
        <v>158.47692162738059</v>
      </c>
      <c r="K7734" s="13">
        <v>123.54698566964376</v>
      </c>
      <c r="L7734" s="13">
        <v>102.52939135146094</v>
      </c>
      <c r="M7734" s="13">
        <v>97.114951488804152</v>
      </c>
      <c r="N7734" s="13">
        <v>73.565045860483949</v>
      </c>
      <c r="O7734" s="13">
        <v>50.272742499539369</v>
      </c>
      <c r="P7734" s="13">
        <v>19.282038415654014</v>
      </c>
      <c r="Q7734" s="13">
        <v>0</v>
      </c>
      <c r="R7734" s="13">
        <v>0</v>
      </c>
      <c r="S7734" s="13">
        <v>0</v>
      </c>
      <c r="T7734" s="13">
        <v>0</v>
      </c>
      <c r="U7734" s="13">
        <v>0</v>
      </c>
      <c r="V7734" s="13">
        <v>0</v>
      </c>
      <c r="W7734" s="13">
        <v>0</v>
      </c>
      <c r="X7734" s="13">
        <v>0</v>
      </c>
      <c r="Y7734" s="13">
        <v>14.086719660376829</v>
      </c>
      <c r="Z7734" s="13">
        <v>41.197863356200529</v>
      </c>
      <c r="AA7734" s="13">
        <v>49.986239356583134</v>
      </c>
      <c r="AB7734" s="13">
        <v>179.4001111912624</v>
      </c>
      <c r="AC7734" s="13">
        <v>163.45134218515756</v>
      </c>
      <c r="AD7734" s="13">
        <v>241.66353766554835</v>
      </c>
      <c r="AE7734" s="13">
        <v>490.59586241192352</v>
      </c>
      <c r="AF7734" s="14">
        <v>731.69265150700767</v>
      </c>
    </row>
    <row r="7735" spans="2:32" x14ac:dyDescent="0.25">
      <c r="B7735" s="9" t="s">
        <v>65</v>
      </c>
      <c r="C7735" s="10" t="s">
        <v>67</v>
      </c>
      <c r="D7735" s="11" t="s">
        <v>46</v>
      </c>
      <c r="E7735" s="11">
        <v>7</v>
      </c>
      <c r="F7735" s="11">
        <v>3</v>
      </c>
      <c r="G7735" s="11">
        <v>7</v>
      </c>
      <c r="H7735" s="15" t="s">
        <v>35</v>
      </c>
      <c r="I7735" s="13">
        <v>760.54457709786857</v>
      </c>
      <c r="J7735" s="13">
        <v>941.37628176994031</v>
      </c>
      <c r="K7735" s="13">
        <v>941.63346292591291</v>
      </c>
      <c r="L7735" s="13">
        <v>941.63346292591291</v>
      </c>
      <c r="M7735" s="13">
        <v>941.63346292591291</v>
      </c>
      <c r="N7735" s="13">
        <v>941.63346292591291</v>
      </c>
      <c r="O7735" s="13">
        <v>941.63346292591291</v>
      </c>
      <c r="P7735" s="13">
        <v>941.63346292591291</v>
      </c>
      <c r="Q7735" s="13">
        <v>941.63346292591291</v>
      </c>
      <c r="R7735" s="13">
        <v>577.18175707204387</v>
      </c>
      <c r="S7735" s="13">
        <v>941.63346292591291</v>
      </c>
      <c r="T7735" s="13">
        <v>941.63346292591291</v>
      </c>
      <c r="U7735" s="13">
        <v>941.63346292591291</v>
      </c>
      <c r="V7735" s="13">
        <v>941.63346292591291</v>
      </c>
      <c r="W7735" s="13">
        <v>941.63346292591291</v>
      </c>
      <c r="X7735" s="13">
        <v>941.63346292591291</v>
      </c>
      <c r="Y7735" s="13">
        <v>941.63346292591291</v>
      </c>
      <c r="Z7735" s="13">
        <v>941.63346292591291</v>
      </c>
      <c r="AA7735" s="13">
        <v>941.63346292591291</v>
      </c>
      <c r="AB7735" s="13">
        <v>941.63346292591291</v>
      </c>
      <c r="AC7735" s="13">
        <v>941.63346292591291</v>
      </c>
      <c r="AD7735" s="13">
        <v>941.63346292591291</v>
      </c>
      <c r="AE7735" s="13">
        <v>941.63346292591291</v>
      </c>
      <c r="AF7735" s="14">
        <v>941.63346292591291</v>
      </c>
    </row>
    <row r="7736" spans="2:32" x14ac:dyDescent="0.25">
      <c r="B7736" s="9" t="s">
        <v>65</v>
      </c>
      <c r="C7736" s="10" t="s">
        <v>67</v>
      </c>
      <c r="D7736" s="11" t="s">
        <v>46</v>
      </c>
      <c r="E7736" s="11">
        <v>7</v>
      </c>
      <c r="F7736" s="11">
        <v>3</v>
      </c>
      <c r="G7736" s="11">
        <v>8</v>
      </c>
      <c r="H7736" s="15" t="s">
        <v>35</v>
      </c>
      <c r="I7736" s="13">
        <v>941.63346292591291</v>
      </c>
      <c r="J7736" s="13">
        <v>941.63346292591291</v>
      </c>
      <c r="K7736" s="13">
        <v>941.63346292591291</v>
      </c>
      <c r="L7736" s="13">
        <v>941.63346292591291</v>
      </c>
      <c r="M7736" s="13">
        <v>941.63346292591291</v>
      </c>
      <c r="N7736" s="13">
        <v>941.63346292591291</v>
      </c>
      <c r="O7736" s="13">
        <v>941.63346292591291</v>
      </c>
      <c r="P7736" s="13">
        <v>941.63346292591291</v>
      </c>
      <c r="Q7736" s="13">
        <v>941.63346292591291</v>
      </c>
      <c r="R7736" s="13">
        <v>941.63346292591291</v>
      </c>
      <c r="S7736" s="13">
        <v>836.69128852490985</v>
      </c>
      <c r="T7736" s="13">
        <v>668.08104529859747</v>
      </c>
      <c r="U7736" s="13">
        <v>532.34447631639421</v>
      </c>
      <c r="V7736" s="13">
        <v>481.5425736502109</v>
      </c>
      <c r="W7736" s="13">
        <v>516.14762216061797</v>
      </c>
      <c r="X7736" s="13">
        <v>513.05919113182347</v>
      </c>
      <c r="Y7736" s="13">
        <v>350.00175655292981</v>
      </c>
      <c r="Z7736" s="13">
        <v>345.18905961831763</v>
      </c>
      <c r="AA7736" s="13">
        <v>264.18769171648194</v>
      </c>
      <c r="AB7736" s="13">
        <v>229.5220031640587</v>
      </c>
      <c r="AC7736" s="13">
        <v>269.18003477556636</v>
      </c>
      <c r="AD7736" s="13">
        <v>135.10773174649637</v>
      </c>
      <c r="AE7736" s="13">
        <v>130.84636228277608</v>
      </c>
      <c r="AF7736" s="14">
        <v>207.91118921262543</v>
      </c>
    </row>
    <row r="7737" spans="2:32" x14ac:dyDescent="0.25">
      <c r="B7737" s="9" t="s">
        <v>65</v>
      </c>
      <c r="C7737" s="10" t="s">
        <v>67</v>
      </c>
      <c r="D7737" s="11" t="s">
        <v>46</v>
      </c>
      <c r="E7737" s="11">
        <v>7</v>
      </c>
      <c r="F7737" s="11">
        <v>3</v>
      </c>
      <c r="G7737" s="11">
        <v>9</v>
      </c>
      <c r="H7737" s="15" t="s">
        <v>35</v>
      </c>
      <c r="I7737" s="13">
        <v>751.94339353829889</v>
      </c>
      <c r="J7737" s="13">
        <v>941.42910598431888</v>
      </c>
      <c r="K7737" s="13">
        <v>940.50616454483293</v>
      </c>
      <c r="L7737" s="13">
        <v>941.63346292591291</v>
      </c>
      <c r="M7737" s="13">
        <v>941.63346292591291</v>
      </c>
      <c r="N7737" s="13">
        <v>941.63346292591291</v>
      </c>
      <c r="O7737" s="13">
        <v>941.63346292591291</v>
      </c>
      <c r="P7737" s="13">
        <v>941.63346292591291</v>
      </c>
      <c r="Q7737" s="13">
        <v>941.63346292591291</v>
      </c>
      <c r="R7737" s="13">
        <v>941.63346292591291</v>
      </c>
      <c r="S7737" s="13">
        <v>941.63346292591291</v>
      </c>
      <c r="T7737" s="13">
        <v>941.63346292591291</v>
      </c>
      <c r="U7737" s="13">
        <v>941.63346292591291</v>
      </c>
      <c r="V7737" s="13">
        <v>941.63346292591291</v>
      </c>
      <c r="W7737" s="13">
        <v>941.63346292591291</v>
      </c>
      <c r="X7737" s="13">
        <v>936.64393289099962</v>
      </c>
      <c r="Y7737" s="13">
        <v>941.63346292591291</v>
      </c>
      <c r="Z7737" s="13">
        <v>941.13257617886006</v>
      </c>
      <c r="AA7737" s="13">
        <v>932.50167899870223</v>
      </c>
      <c r="AB7737" s="13">
        <v>800.31541603198264</v>
      </c>
      <c r="AC7737" s="13">
        <v>507.89552310958771</v>
      </c>
      <c r="AD7737" s="13">
        <v>314.66468166865081</v>
      </c>
      <c r="AE7737" s="13">
        <v>426.65151081740663</v>
      </c>
      <c r="AF7737" s="14">
        <v>897.1052105621601</v>
      </c>
    </row>
    <row r="7738" spans="2:32" x14ac:dyDescent="0.25">
      <c r="B7738" s="9" t="s">
        <v>65</v>
      </c>
      <c r="C7738" s="10" t="s">
        <v>67</v>
      </c>
      <c r="D7738" s="11" t="s">
        <v>46</v>
      </c>
      <c r="E7738" s="11">
        <v>7</v>
      </c>
      <c r="F7738" s="11">
        <v>3</v>
      </c>
      <c r="G7738" s="11">
        <v>10</v>
      </c>
      <c r="H7738" s="15" t="s">
        <v>35</v>
      </c>
      <c r="I7738" s="13">
        <v>941.63346292591291</v>
      </c>
      <c r="J7738" s="13">
        <v>941.63346292591291</v>
      </c>
      <c r="K7738" s="13">
        <v>941.63346292591291</v>
      </c>
      <c r="L7738" s="13">
        <v>934.24649514097928</v>
      </c>
      <c r="M7738" s="13">
        <v>780.96666093676879</v>
      </c>
      <c r="N7738" s="13">
        <v>716.21380913761504</v>
      </c>
      <c r="O7738" s="13">
        <v>502.38223155621677</v>
      </c>
      <c r="P7738" s="13">
        <v>410.68444873195938</v>
      </c>
      <c r="Q7738" s="13">
        <v>280.47596073559737</v>
      </c>
      <c r="R7738" s="13">
        <v>192.54387398717483</v>
      </c>
      <c r="S7738" s="13">
        <v>128.49558367619608</v>
      </c>
      <c r="T7738" s="13">
        <v>101.80863391873154</v>
      </c>
      <c r="U7738" s="13">
        <v>94.757435099777894</v>
      </c>
      <c r="V7738" s="13">
        <v>82.17563704879457</v>
      </c>
      <c r="W7738" s="13">
        <v>77.751406961121077</v>
      </c>
      <c r="X7738" s="13">
        <v>78.090106862465404</v>
      </c>
      <c r="Y7738" s="13">
        <v>85.927326959368742</v>
      </c>
      <c r="Z7738" s="13">
        <v>95.686516343517496</v>
      </c>
      <c r="AA7738" s="13">
        <v>92.343658227325221</v>
      </c>
      <c r="AB7738" s="13">
        <v>108.9501864002887</v>
      </c>
      <c r="AC7738" s="13">
        <v>84.374512350124505</v>
      </c>
      <c r="AD7738" s="13">
        <v>67.487418704986013</v>
      </c>
      <c r="AE7738" s="13">
        <v>36.688227664906925</v>
      </c>
      <c r="AF7738" s="14">
        <v>51.805828039558193</v>
      </c>
    </row>
    <row r="7739" spans="2:32" x14ac:dyDescent="0.25">
      <c r="B7739" s="9" t="s">
        <v>65</v>
      </c>
      <c r="C7739" s="10" t="s">
        <v>67</v>
      </c>
      <c r="D7739" s="11" t="s">
        <v>46</v>
      </c>
      <c r="E7739" s="11">
        <v>7</v>
      </c>
      <c r="F7739" s="11">
        <v>3</v>
      </c>
      <c r="G7739" s="11">
        <v>11</v>
      </c>
      <c r="H7739" s="15" t="s">
        <v>35</v>
      </c>
      <c r="I7739" s="13">
        <v>68.764043189530852</v>
      </c>
      <c r="J7739" s="13">
        <v>56.795505463462092</v>
      </c>
      <c r="K7739" s="13">
        <v>70.208476357013396</v>
      </c>
      <c r="L7739" s="13">
        <v>117.1745763210084</v>
      </c>
      <c r="M7739" s="13">
        <v>99.741111686190948</v>
      </c>
      <c r="N7739" s="13">
        <v>94.734947750863583</v>
      </c>
      <c r="O7739" s="13">
        <v>107.78372465873915</v>
      </c>
      <c r="P7739" s="13">
        <v>109.54818985907575</v>
      </c>
      <c r="Q7739" s="13">
        <v>112.7164972987709</v>
      </c>
      <c r="R7739" s="13">
        <v>125.48453607879594</v>
      </c>
      <c r="S7739" s="13">
        <v>120.19967219480814</v>
      </c>
      <c r="T7739" s="13">
        <v>103.68967117761565</v>
      </c>
      <c r="U7739" s="13">
        <v>82.748879157092531</v>
      </c>
      <c r="V7739" s="13">
        <v>75.517941569157813</v>
      </c>
      <c r="W7739" s="13">
        <v>58.042660572032844</v>
      </c>
      <c r="X7739" s="13">
        <v>44.54071305016496</v>
      </c>
      <c r="Y7739" s="13">
        <v>65.135014608390492</v>
      </c>
      <c r="Z7739" s="13">
        <v>114.15516545114799</v>
      </c>
      <c r="AA7739" s="13">
        <v>214.87876372919303</v>
      </c>
      <c r="AB7739" s="13">
        <v>331.90339912408859</v>
      </c>
      <c r="AC7739" s="13">
        <v>371.73255356527437</v>
      </c>
      <c r="AD7739" s="13">
        <v>415.69890856192325</v>
      </c>
      <c r="AE7739" s="13">
        <v>451.46120489638389</v>
      </c>
      <c r="AF7739" s="14">
        <v>559.05334913349282</v>
      </c>
    </row>
    <row r="7740" spans="2:32" x14ac:dyDescent="0.25">
      <c r="B7740" s="9" t="s">
        <v>65</v>
      </c>
      <c r="C7740" s="10" t="s">
        <v>67</v>
      </c>
      <c r="D7740" s="11" t="s">
        <v>46</v>
      </c>
      <c r="E7740" s="11">
        <v>7</v>
      </c>
      <c r="F7740" s="11">
        <v>3</v>
      </c>
      <c r="G7740" s="11">
        <v>12</v>
      </c>
      <c r="H7740" s="15" t="s">
        <v>35</v>
      </c>
      <c r="I7740" s="13">
        <v>666.99046783184883</v>
      </c>
      <c r="J7740" s="13">
        <v>705.95499634062139</v>
      </c>
      <c r="K7740" s="13">
        <v>797.13403729434219</v>
      </c>
      <c r="L7740" s="13">
        <v>851.82657136736816</v>
      </c>
      <c r="M7740" s="13">
        <v>938.3915115240809</v>
      </c>
      <c r="N7740" s="13">
        <v>930.7176489625864</v>
      </c>
      <c r="O7740" s="13">
        <v>941.63346292591291</v>
      </c>
      <c r="P7740" s="13">
        <v>941.63346292591291</v>
      </c>
      <c r="Q7740" s="13">
        <v>941.63346292591291</v>
      </c>
      <c r="R7740" s="13">
        <v>941.63346292591291</v>
      </c>
      <c r="S7740" s="13">
        <v>941.63346292591291</v>
      </c>
      <c r="T7740" s="13">
        <v>941.63346292591291</v>
      </c>
      <c r="U7740" s="13">
        <v>941.63346292591291</v>
      </c>
      <c r="V7740" s="13">
        <v>941.63346292591291</v>
      </c>
      <c r="W7740" s="13">
        <v>941.63346292591291</v>
      </c>
      <c r="X7740" s="13">
        <v>941.63346292591291</v>
      </c>
      <c r="Y7740" s="13">
        <v>941.63346292591291</v>
      </c>
      <c r="Z7740" s="13">
        <v>941.63346292591291</v>
      </c>
      <c r="AA7740" s="13">
        <v>941.63346292591291</v>
      </c>
      <c r="AB7740" s="13">
        <v>941.63346292591291</v>
      </c>
      <c r="AC7740" s="13">
        <v>941.63346292591291</v>
      </c>
      <c r="AD7740" s="13">
        <v>941.63346292591291</v>
      </c>
      <c r="AE7740" s="13">
        <v>941.63346292591291</v>
      </c>
      <c r="AF7740" s="14">
        <v>941.63346292591291</v>
      </c>
    </row>
    <row r="7741" spans="2:32" x14ac:dyDescent="0.25">
      <c r="B7741" s="9" t="s">
        <v>65</v>
      </c>
      <c r="C7741" s="10" t="s">
        <v>67</v>
      </c>
      <c r="D7741" s="11" t="s">
        <v>46</v>
      </c>
      <c r="E7741" s="11">
        <v>7</v>
      </c>
      <c r="F7741" s="11">
        <v>3</v>
      </c>
      <c r="G7741" s="11">
        <v>13</v>
      </c>
      <c r="H7741" s="15" t="s">
        <v>35</v>
      </c>
      <c r="I7741" s="13">
        <v>941.63346292591291</v>
      </c>
      <c r="J7741" s="13">
        <v>941.63346292591291</v>
      </c>
      <c r="K7741" s="13">
        <v>941.63346292591291</v>
      </c>
      <c r="L7741" s="13">
        <v>941.63346292591291</v>
      </c>
      <c r="M7741" s="13">
        <v>941.63346292591291</v>
      </c>
      <c r="N7741" s="13">
        <v>941.63346292591291</v>
      </c>
      <c r="O7741" s="13">
        <v>941.63346292591291</v>
      </c>
      <c r="P7741" s="13">
        <v>941.63346292591291</v>
      </c>
      <c r="Q7741" s="13">
        <v>941.63346292591291</v>
      </c>
      <c r="R7741" s="13">
        <v>941.63346292591291</v>
      </c>
      <c r="S7741" s="13">
        <v>941.63346292591291</v>
      </c>
      <c r="T7741" s="13">
        <v>941.63346292591291</v>
      </c>
      <c r="U7741" s="13">
        <v>941.63346292591291</v>
      </c>
      <c r="V7741" s="13">
        <v>941.63346292591291</v>
      </c>
      <c r="W7741" s="13">
        <v>941.63346292591291</v>
      </c>
      <c r="X7741" s="13">
        <v>941.63346292591291</v>
      </c>
      <c r="Y7741" s="13">
        <v>941.63346292591291</v>
      </c>
      <c r="Z7741" s="13">
        <v>941.63346292591291</v>
      </c>
      <c r="AA7741" s="13">
        <v>941.63346292591291</v>
      </c>
      <c r="AB7741" s="13">
        <v>941.63346292591291</v>
      </c>
      <c r="AC7741" s="13">
        <v>929.34314134355429</v>
      </c>
      <c r="AD7741" s="13">
        <v>941.63346292591291</v>
      </c>
      <c r="AE7741" s="13">
        <v>841.37081318947173</v>
      </c>
      <c r="AF7741" s="14">
        <v>635.28239626202674</v>
      </c>
    </row>
    <row r="7742" spans="2:32" x14ac:dyDescent="0.25">
      <c r="B7742" s="9" t="s">
        <v>65</v>
      </c>
      <c r="C7742" s="10" t="s">
        <v>67</v>
      </c>
      <c r="D7742" s="11" t="s">
        <v>46</v>
      </c>
      <c r="E7742" s="11">
        <v>7</v>
      </c>
      <c r="F7742" s="11">
        <v>3</v>
      </c>
      <c r="G7742" s="11">
        <v>14</v>
      </c>
      <c r="H7742" s="15" t="s">
        <v>35</v>
      </c>
      <c r="I7742" s="13">
        <v>941.63346292591291</v>
      </c>
      <c r="J7742" s="13">
        <v>921.06018324891977</v>
      </c>
      <c r="K7742" s="13">
        <v>941.63346292591291</v>
      </c>
      <c r="L7742" s="13">
        <v>941.63346292591291</v>
      </c>
      <c r="M7742" s="13">
        <v>857.27069958392963</v>
      </c>
      <c r="N7742" s="13">
        <v>933.25132467367052</v>
      </c>
      <c r="O7742" s="13">
        <v>872.83127125439432</v>
      </c>
      <c r="P7742" s="13">
        <v>938.61891168164163</v>
      </c>
      <c r="Q7742" s="13">
        <v>834.14494578282768</v>
      </c>
      <c r="R7742" s="13">
        <v>885.90155853272984</v>
      </c>
      <c r="S7742" s="13">
        <v>925.31576664196371</v>
      </c>
      <c r="T7742" s="13">
        <v>941.63346292591291</v>
      </c>
      <c r="U7742" s="13">
        <v>941.63346292591291</v>
      </c>
      <c r="V7742" s="13">
        <v>941.63346292591291</v>
      </c>
      <c r="W7742" s="13">
        <v>941.63346292591291</v>
      </c>
      <c r="X7742" s="13">
        <v>941.63346292591291</v>
      </c>
      <c r="Y7742" s="13">
        <v>941.63346292591291</v>
      </c>
      <c r="Z7742" s="13">
        <v>941.63346292591291</v>
      </c>
      <c r="AA7742" s="13">
        <v>941.63346292591291</v>
      </c>
      <c r="AB7742" s="13">
        <v>941.63346292591291</v>
      </c>
      <c r="AC7742" s="13">
        <v>941.63346292591291</v>
      </c>
      <c r="AD7742" s="13">
        <v>941.63346292591291</v>
      </c>
      <c r="AE7742" s="13">
        <v>941.63346292591291</v>
      </c>
      <c r="AF7742" s="14">
        <v>941.63346292591291</v>
      </c>
    </row>
    <row r="7743" spans="2:32" x14ac:dyDescent="0.25">
      <c r="B7743" s="9" t="s">
        <v>65</v>
      </c>
      <c r="C7743" s="10" t="s">
        <v>67</v>
      </c>
      <c r="D7743" s="11" t="s">
        <v>46</v>
      </c>
      <c r="E7743" s="11">
        <v>7</v>
      </c>
      <c r="F7743" s="11">
        <v>3</v>
      </c>
      <c r="G7743" s="11">
        <v>15</v>
      </c>
      <c r="H7743" s="15" t="s">
        <v>35</v>
      </c>
      <c r="I7743" s="13">
        <v>941.63346292591291</v>
      </c>
      <c r="J7743" s="13">
        <v>941.63346292591291</v>
      </c>
      <c r="K7743" s="13">
        <v>941.63346292591291</v>
      </c>
      <c r="L7743" s="13">
        <v>941.63346292591291</v>
      </c>
      <c r="M7743" s="13">
        <v>941.63346292591291</v>
      </c>
      <c r="N7743" s="13">
        <v>941.63346292591291</v>
      </c>
      <c r="O7743" s="13">
        <v>941.63346292591291</v>
      </c>
      <c r="P7743" s="13">
        <v>941.63346292591291</v>
      </c>
      <c r="Q7743" s="13">
        <v>941.63346292591291</v>
      </c>
      <c r="R7743" s="13">
        <v>941.63346292591291</v>
      </c>
      <c r="S7743" s="13">
        <v>941.63346292591291</v>
      </c>
      <c r="T7743" s="13">
        <v>941.63346292591291</v>
      </c>
      <c r="U7743" s="13">
        <v>941.63346292591291</v>
      </c>
      <c r="V7743" s="13">
        <v>941.63346292591291</v>
      </c>
      <c r="W7743" s="13">
        <v>941.63346292591291</v>
      </c>
      <c r="X7743" s="13">
        <v>941.63346292591291</v>
      </c>
      <c r="Y7743" s="13">
        <v>941.63346292591291</v>
      </c>
      <c r="Z7743" s="13">
        <v>941.63346292591291</v>
      </c>
      <c r="AA7743" s="13">
        <v>935.7746241997869</v>
      </c>
      <c r="AB7743" s="13">
        <v>828.26447877504813</v>
      </c>
      <c r="AC7743" s="13">
        <v>941.63346292591291</v>
      </c>
      <c r="AD7743" s="13">
        <v>941.63346292591291</v>
      </c>
      <c r="AE7743" s="13">
        <v>941.63346292591291</v>
      </c>
      <c r="AF7743" s="14">
        <v>941.63346292591291</v>
      </c>
    </row>
    <row r="7744" spans="2:32" x14ac:dyDescent="0.25">
      <c r="B7744" s="9" t="s">
        <v>65</v>
      </c>
      <c r="C7744" s="10" t="s">
        <v>67</v>
      </c>
      <c r="D7744" s="11" t="s">
        <v>46</v>
      </c>
      <c r="E7744" s="11">
        <v>7</v>
      </c>
      <c r="F7744" s="11">
        <v>3</v>
      </c>
      <c r="G7744" s="11">
        <v>16</v>
      </c>
      <c r="H7744" s="15" t="s">
        <v>35</v>
      </c>
      <c r="I7744" s="13">
        <v>941.63346292591291</v>
      </c>
      <c r="J7744" s="13">
        <v>941.63346292591291</v>
      </c>
      <c r="K7744" s="13">
        <v>938.18028204439122</v>
      </c>
      <c r="L7744" s="13">
        <v>941.63346292591291</v>
      </c>
      <c r="M7744" s="13">
        <v>941.63346292591291</v>
      </c>
      <c r="N7744" s="13">
        <v>941.63346292591291</v>
      </c>
      <c r="O7744" s="13">
        <v>941.63346292591291</v>
      </c>
      <c r="P7744" s="13">
        <v>941.63346292591291</v>
      </c>
      <c r="Q7744" s="13">
        <v>941.63346292591291</v>
      </c>
      <c r="R7744" s="13">
        <v>941.63346292591291</v>
      </c>
      <c r="S7744" s="13">
        <v>941.63346292591291</v>
      </c>
      <c r="T7744" s="13">
        <v>941.63346292591291</v>
      </c>
      <c r="U7744" s="13">
        <v>941.63346292591291</v>
      </c>
      <c r="V7744" s="13">
        <v>941.63346292591291</v>
      </c>
      <c r="W7744" s="13">
        <v>941.63346292591291</v>
      </c>
      <c r="X7744" s="13">
        <v>941.63346292591291</v>
      </c>
      <c r="Y7744" s="13">
        <v>941.63346292591291</v>
      </c>
      <c r="Z7744" s="13">
        <v>941.63346292591291</v>
      </c>
      <c r="AA7744" s="13">
        <v>941.63346292591291</v>
      </c>
      <c r="AB7744" s="13">
        <v>941.63346292591291</v>
      </c>
      <c r="AC7744" s="13">
        <v>941.63346292591291</v>
      </c>
      <c r="AD7744" s="13">
        <v>941.63346292591291</v>
      </c>
      <c r="AE7744" s="13">
        <v>941.63346292591291</v>
      </c>
      <c r="AF7744" s="14">
        <v>941.63346292591291</v>
      </c>
    </row>
    <row r="7745" spans="2:32" x14ac:dyDescent="0.25">
      <c r="B7745" s="9" t="s">
        <v>65</v>
      </c>
      <c r="C7745" s="10" t="s">
        <v>67</v>
      </c>
      <c r="D7745" s="11" t="s">
        <v>46</v>
      </c>
      <c r="E7745" s="11">
        <v>7</v>
      </c>
      <c r="F7745" s="11">
        <v>3</v>
      </c>
      <c r="G7745" s="11">
        <v>17</v>
      </c>
      <c r="H7745" s="15" t="s">
        <v>35</v>
      </c>
      <c r="I7745" s="13">
        <v>941.63346292591291</v>
      </c>
      <c r="J7745" s="13">
        <v>941.12361492820639</v>
      </c>
      <c r="K7745" s="13">
        <v>827.8302960742127</v>
      </c>
      <c r="L7745" s="13">
        <v>593.63454589404057</v>
      </c>
      <c r="M7745" s="13">
        <v>563.01459250037317</v>
      </c>
      <c r="N7745" s="13">
        <v>457.61216018046792</v>
      </c>
      <c r="O7745" s="13">
        <v>369.050949840584</v>
      </c>
      <c r="P7745" s="13">
        <v>225.02023804488499</v>
      </c>
      <c r="Q7745" s="13">
        <v>153.4481945430864</v>
      </c>
      <c r="R7745" s="13">
        <v>118.16299216141614</v>
      </c>
      <c r="S7745" s="13">
        <v>138.8618641032073</v>
      </c>
      <c r="T7745" s="13">
        <v>146.90740801111949</v>
      </c>
      <c r="U7745" s="13">
        <v>191.87491325699975</v>
      </c>
      <c r="V7745" s="13">
        <v>176.97107324156883</v>
      </c>
      <c r="W7745" s="13">
        <v>164.59132444169214</v>
      </c>
      <c r="X7745" s="13">
        <v>207.15625437843622</v>
      </c>
      <c r="Y7745" s="13">
        <v>205.93036539571216</v>
      </c>
      <c r="Z7745" s="13">
        <v>99.266342268344147</v>
      </c>
      <c r="AA7745" s="13">
        <v>72.833575353664216</v>
      </c>
      <c r="AB7745" s="13">
        <v>69.482770865299187</v>
      </c>
      <c r="AC7745" s="13">
        <v>89.002922512603206</v>
      </c>
      <c r="AD7745" s="13">
        <v>162.30509379094769</v>
      </c>
      <c r="AE7745" s="13">
        <v>185.26471072138122</v>
      </c>
      <c r="AF7745" s="14">
        <v>207.87505785425782</v>
      </c>
    </row>
    <row r="7746" spans="2:32" x14ac:dyDescent="0.25">
      <c r="B7746" s="9" t="s">
        <v>65</v>
      </c>
      <c r="C7746" s="10" t="s">
        <v>67</v>
      </c>
      <c r="D7746" s="11" t="s">
        <v>46</v>
      </c>
      <c r="E7746" s="11">
        <v>7</v>
      </c>
      <c r="F7746" s="11">
        <v>3</v>
      </c>
      <c r="G7746" s="11">
        <v>18</v>
      </c>
      <c r="H7746" s="15" t="s">
        <v>35</v>
      </c>
      <c r="I7746" s="13">
        <v>178.7337445073297</v>
      </c>
      <c r="J7746" s="13">
        <v>333.17060755766499</v>
      </c>
      <c r="K7746" s="13">
        <v>268.86650891388643</v>
      </c>
      <c r="L7746" s="13">
        <v>348.09028136184344</v>
      </c>
      <c r="M7746" s="13">
        <v>464.17243574815939</v>
      </c>
      <c r="N7746" s="13">
        <v>538.30421333465313</v>
      </c>
      <c r="O7746" s="13">
        <v>567.74879426948621</v>
      </c>
      <c r="P7746" s="13">
        <v>623.14205771692127</v>
      </c>
      <c r="Q7746" s="13">
        <v>713.62906103558896</v>
      </c>
      <c r="R7746" s="13">
        <v>747.9402748535158</v>
      </c>
      <c r="S7746" s="13">
        <v>766.98596449429783</v>
      </c>
      <c r="T7746" s="13">
        <v>699.32151476665069</v>
      </c>
      <c r="U7746" s="13">
        <v>508.48356307258319</v>
      </c>
      <c r="V7746" s="13">
        <v>362.59534572319336</v>
      </c>
      <c r="W7746" s="13">
        <v>337.72723507040644</v>
      </c>
      <c r="X7746" s="13">
        <v>301.03623649246896</v>
      </c>
      <c r="Y7746" s="13">
        <v>250.04429467239004</v>
      </c>
      <c r="Z7746" s="13">
        <v>195.93129411202111</v>
      </c>
      <c r="AA7746" s="13">
        <v>117.1733550979407</v>
      </c>
      <c r="AB7746" s="13">
        <v>65.695269641023231</v>
      </c>
      <c r="AC7746" s="13">
        <v>21.785360416817209</v>
      </c>
      <c r="AD7746" s="13">
        <v>0</v>
      </c>
      <c r="AE7746" s="13">
        <v>0</v>
      </c>
      <c r="AF7746" s="14">
        <v>6.025022971827541</v>
      </c>
    </row>
    <row r="7747" spans="2:32" x14ac:dyDescent="0.25">
      <c r="B7747" s="9" t="s">
        <v>65</v>
      </c>
      <c r="C7747" s="10" t="s">
        <v>67</v>
      </c>
      <c r="D7747" s="11" t="s">
        <v>46</v>
      </c>
      <c r="E7747" s="11">
        <v>7</v>
      </c>
      <c r="F7747" s="11">
        <v>3</v>
      </c>
      <c r="G7747" s="11">
        <v>19</v>
      </c>
      <c r="H7747" s="15" t="s">
        <v>35</v>
      </c>
      <c r="I7747" s="13">
        <v>53.105428362244794</v>
      </c>
      <c r="J7747" s="13">
        <v>112.66461637393525</v>
      </c>
      <c r="K7747" s="13">
        <v>185.04810786019021</v>
      </c>
      <c r="L7747" s="13">
        <v>280.73989651847199</v>
      </c>
      <c r="M7747" s="13">
        <v>364.16080209675272</v>
      </c>
      <c r="N7747" s="13">
        <v>365.88291191218667</v>
      </c>
      <c r="O7747" s="13">
        <v>387.4529454353642</v>
      </c>
      <c r="P7747" s="13">
        <v>359.57665074271733</v>
      </c>
      <c r="Q7747" s="13">
        <v>391.5944244826814</v>
      </c>
      <c r="R7747" s="13">
        <v>376.67245983247079</v>
      </c>
      <c r="S7747" s="13">
        <v>238.61393310810089</v>
      </c>
      <c r="T7747" s="13">
        <v>114.61775632722255</v>
      </c>
      <c r="U7747" s="13">
        <v>15.359936300893855</v>
      </c>
      <c r="V7747" s="13">
        <v>0.21781788273543529</v>
      </c>
      <c r="W7747" s="13">
        <v>115.87359475292028</v>
      </c>
      <c r="X7747" s="13">
        <v>223.02115483754258</v>
      </c>
      <c r="Y7747" s="13">
        <v>271.63472683192373</v>
      </c>
      <c r="Z7747" s="13">
        <v>369.84664825857232</v>
      </c>
      <c r="AA7747" s="13">
        <v>513.57648437913372</v>
      </c>
      <c r="AB7747" s="13">
        <v>614.08769091001727</v>
      </c>
      <c r="AC7747" s="13">
        <v>757.70554508632233</v>
      </c>
      <c r="AD7747" s="13">
        <v>938.3260876565281</v>
      </c>
      <c r="AE7747" s="13">
        <v>941.63346292591291</v>
      </c>
      <c r="AF7747" s="14">
        <v>941.63346292591291</v>
      </c>
    </row>
    <row r="7748" spans="2:32" x14ac:dyDescent="0.25">
      <c r="B7748" s="9" t="s">
        <v>65</v>
      </c>
      <c r="C7748" s="10" t="s">
        <v>67</v>
      </c>
      <c r="D7748" s="11" t="s">
        <v>46</v>
      </c>
      <c r="E7748" s="11">
        <v>7</v>
      </c>
      <c r="F7748" s="11">
        <v>3</v>
      </c>
      <c r="G7748" s="11">
        <v>20</v>
      </c>
      <c r="H7748" s="15" t="s">
        <v>35</v>
      </c>
      <c r="I7748" s="13">
        <v>941.63346292591291</v>
      </c>
      <c r="J7748" s="13">
        <v>941.63346292591291</v>
      </c>
      <c r="K7748" s="13">
        <v>941.63346292591291</v>
      </c>
      <c r="L7748" s="13">
        <v>941.63346292591291</v>
      </c>
      <c r="M7748" s="13">
        <v>941.63346292591291</v>
      </c>
      <c r="N7748" s="13">
        <v>941.63346292591291</v>
      </c>
      <c r="O7748" s="13">
        <v>941.63346292591291</v>
      </c>
      <c r="P7748" s="13">
        <v>941.63346292591291</v>
      </c>
      <c r="Q7748" s="13">
        <v>941.63346292591291</v>
      </c>
      <c r="R7748" s="13">
        <v>941.63346292591291</v>
      </c>
      <c r="S7748" s="13">
        <v>941.63346292591291</v>
      </c>
      <c r="T7748" s="13">
        <v>941.63346292591291</v>
      </c>
      <c r="U7748" s="13">
        <v>282.00312966040542</v>
      </c>
      <c r="V7748" s="13">
        <v>0</v>
      </c>
      <c r="W7748" s="13">
        <v>711.49998916040249</v>
      </c>
      <c r="X7748" s="13">
        <v>488.39964853466</v>
      </c>
      <c r="Y7748" s="13">
        <v>941.63346292591291</v>
      </c>
      <c r="Z7748" s="13">
        <v>941.63346292591291</v>
      </c>
      <c r="AA7748" s="13">
        <v>941.63346292591291</v>
      </c>
      <c r="AB7748" s="13">
        <v>941.63346292591291</v>
      </c>
      <c r="AC7748" s="13">
        <v>941.63346292591291</v>
      </c>
      <c r="AD7748" s="13">
        <v>941.63346292591291</v>
      </c>
      <c r="AE7748" s="13">
        <v>941.63346292591291</v>
      </c>
      <c r="AF7748" s="14">
        <v>941.63346292591291</v>
      </c>
    </row>
    <row r="7749" spans="2:32" x14ac:dyDescent="0.25">
      <c r="B7749" s="9" t="s">
        <v>65</v>
      </c>
      <c r="C7749" s="10" t="s">
        <v>67</v>
      </c>
      <c r="D7749" s="11" t="s">
        <v>46</v>
      </c>
      <c r="E7749" s="11">
        <v>7</v>
      </c>
      <c r="F7749" s="11">
        <v>3</v>
      </c>
      <c r="G7749" s="11">
        <v>21</v>
      </c>
      <c r="H7749" s="15" t="s">
        <v>35</v>
      </c>
      <c r="I7749" s="13">
        <v>941.63346292591291</v>
      </c>
      <c r="J7749" s="13">
        <v>941.63346292591291</v>
      </c>
      <c r="K7749" s="13">
        <v>941.63346292591291</v>
      </c>
      <c r="L7749" s="13">
        <v>941.63346292591291</v>
      </c>
      <c r="M7749" s="13">
        <v>941.63346292591291</v>
      </c>
      <c r="N7749" s="13">
        <v>941.63346292591291</v>
      </c>
      <c r="O7749" s="13">
        <v>941.63346292591291</v>
      </c>
      <c r="P7749" s="13">
        <v>941.63346292591291</v>
      </c>
      <c r="Q7749" s="13">
        <v>941.63346292591291</v>
      </c>
      <c r="R7749" s="13">
        <v>941.63346292591291</v>
      </c>
      <c r="S7749" s="13">
        <v>941.63346292591291</v>
      </c>
      <c r="T7749" s="13">
        <v>941.63346292591291</v>
      </c>
      <c r="U7749" s="13">
        <v>941.63346292591291</v>
      </c>
      <c r="V7749" s="13">
        <v>941.63346292591291</v>
      </c>
      <c r="W7749" s="13">
        <v>941.63346292591291</v>
      </c>
      <c r="X7749" s="13">
        <v>941.63346292591291</v>
      </c>
      <c r="Y7749" s="13">
        <v>941.63346292591291</v>
      </c>
      <c r="Z7749" s="13">
        <v>941.63346292591291</v>
      </c>
      <c r="AA7749" s="13">
        <v>941.63346292591291</v>
      </c>
      <c r="AB7749" s="13">
        <v>941.63346292591291</v>
      </c>
      <c r="AC7749" s="13">
        <v>941.63346292591291</v>
      </c>
      <c r="AD7749" s="13">
        <v>941.63346292591291</v>
      </c>
      <c r="AE7749" s="13">
        <v>941.63346292591291</v>
      </c>
      <c r="AF7749" s="14">
        <v>941.63346292591291</v>
      </c>
    </row>
    <row r="7750" spans="2:32" x14ac:dyDescent="0.25">
      <c r="B7750" s="9" t="s">
        <v>65</v>
      </c>
      <c r="C7750" s="10" t="s">
        <v>67</v>
      </c>
      <c r="D7750" s="11" t="s">
        <v>46</v>
      </c>
      <c r="E7750" s="11">
        <v>7</v>
      </c>
      <c r="F7750" s="11">
        <v>3</v>
      </c>
      <c r="G7750" s="11">
        <v>22</v>
      </c>
      <c r="H7750" s="15" t="s">
        <v>35</v>
      </c>
      <c r="I7750" s="13">
        <v>941.63346292591291</v>
      </c>
      <c r="J7750" s="13">
        <v>941.63346292591291</v>
      </c>
      <c r="K7750" s="13">
        <v>941.63346292591291</v>
      </c>
      <c r="L7750" s="13">
        <v>941.63346292591291</v>
      </c>
      <c r="M7750" s="13">
        <v>941.63346292591291</v>
      </c>
      <c r="N7750" s="13">
        <v>941.63346292591291</v>
      </c>
      <c r="O7750" s="13">
        <v>941.63346292591291</v>
      </c>
      <c r="P7750" s="13">
        <v>941.63346292591291</v>
      </c>
      <c r="Q7750" s="13">
        <v>941.63346292591291</v>
      </c>
      <c r="R7750" s="13">
        <v>941.63346292591291</v>
      </c>
      <c r="S7750" s="13">
        <v>941.63346292591291</v>
      </c>
      <c r="T7750" s="13">
        <v>941.63346292591291</v>
      </c>
      <c r="U7750" s="13">
        <v>941.63346292591291</v>
      </c>
      <c r="V7750" s="13">
        <v>941.63346292591291</v>
      </c>
      <c r="W7750" s="13">
        <v>941.63346292591291</v>
      </c>
      <c r="X7750" s="13">
        <v>941.63346292591291</v>
      </c>
      <c r="Y7750" s="13">
        <v>941.63346292591291</v>
      </c>
      <c r="Z7750" s="13">
        <v>941.63346292591291</v>
      </c>
      <c r="AA7750" s="13">
        <v>941.63346292591291</v>
      </c>
      <c r="AB7750" s="13">
        <v>941.63346292591291</v>
      </c>
      <c r="AC7750" s="13">
        <v>941.63346292591291</v>
      </c>
      <c r="AD7750" s="13">
        <v>941.63346292591291</v>
      </c>
      <c r="AE7750" s="13">
        <v>941.63346292591291</v>
      </c>
      <c r="AF7750" s="14">
        <v>903.78828221493416</v>
      </c>
    </row>
    <row r="7751" spans="2:32" x14ac:dyDescent="0.25">
      <c r="B7751" s="9" t="s">
        <v>65</v>
      </c>
      <c r="C7751" s="10" t="s">
        <v>67</v>
      </c>
      <c r="D7751" s="11" t="s">
        <v>46</v>
      </c>
      <c r="E7751" s="11">
        <v>7</v>
      </c>
      <c r="F7751" s="11">
        <v>3</v>
      </c>
      <c r="G7751" s="11">
        <v>23</v>
      </c>
      <c r="H7751" s="15" t="s">
        <v>35</v>
      </c>
      <c r="I7751" s="13">
        <v>934.59712933948208</v>
      </c>
      <c r="J7751" s="13">
        <v>894.29454461471084</v>
      </c>
      <c r="K7751" s="13">
        <v>937.05406170850267</v>
      </c>
      <c r="L7751" s="13">
        <v>941.54479370892022</v>
      </c>
      <c r="M7751" s="13">
        <v>941.63346292591291</v>
      </c>
      <c r="N7751" s="13">
        <v>938.54041651614261</v>
      </c>
      <c r="O7751" s="13">
        <v>938.36934421983256</v>
      </c>
      <c r="P7751" s="13">
        <v>933.85597327039557</v>
      </c>
      <c r="Q7751" s="13">
        <v>879.88997427854667</v>
      </c>
      <c r="R7751" s="13">
        <v>755.57216103036933</v>
      </c>
      <c r="S7751" s="13">
        <v>643.92582571753508</v>
      </c>
      <c r="T7751" s="13">
        <v>566.66508934083242</v>
      </c>
      <c r="U7751" s="13">
        <v>616.93096772450531</v>
      </c>
      <c r="V7751" s="13">
        <v>614.90720738895334</v>
      </c>
      <c r="W7751" s="13">
        <v>834.27080755892371</v>
      </c>
      <c r="X7751" s="13">
        <v>941.63346292591291</v>
      </c>
      <c r="Y7751" s="13">
        <v>941.63346292591291</v>
      </c>
      <c r="Z7751" s="13">
        <v>941.63346292591291</v>
      </c>
      <c r="AA7751" s="13">
        <v>941.63346292591291</v>
      </c>
      <c r="AB7751" s="13">
        <v>941.63346292591291</v>
      </c>
      <c r="AC7751" s="13">
        <v>913.21814563756789</v>
      </c>
      <c r="AD7751" s="13">
        <v>604.83051685148155</v>
      </c>
      <c r="AE7751" s="13">
        <v>547.28907991562414</v>
      </c>
      <c r="AF7751" s="14">
        <v>672.46639838155556</v>
      </c>
    </row>
    <row r="7752" spans="2:32" x14ac:dyDescent="0.25">
      <c r="B7752" s="9" t="s">
        <v>65</v>
      </c>
      <c r="C7752" s="10" t="s">
        <v>67</v>
      </c>
      <c r="D7752" s="11" t="s">
        <v>46</v>
      </c>
      <c r="E7752" s="11">
        <v>7</v>
      </c>
      <c r="F7752" s="11">
        <v>3</v>
      </c>
      <c r="G7752" s="11">
        <v>24</v>
      </c>
      <c r="H7752" s="15" t="s">
        <v>35</v>
      </c>
      <c r="I7752" s="13">
        <v>632.34950694100394</v>
      </c>
      <c r="J7752" s="13">
        <v>918.18867512598229</v>
      </c>
      <c r="K7752" s="13">
        <v>941.63346292591291</v>
      </c>
      <c r="L7752" s="13">
        <v>941.63346292591291</v>
      </c>
      <c r="M7752" s="13">
        <v>933.78657411119957</v>
      </c>
      <c r="N7752" s="13">
        <v>909.4815062485327</v>
      </c>
      <c r="O7752" s="13">
        <v>814.15219344140257</v>
      </c>
      <c r="P7752" s="13">
        <v>750.32288948215432</v>
      </c>
      <c r="Q7752" s="13">
        <v>629.42288375765565</v>
      </c>
      <c r="R7752" s="13">
        <v>580.31752102252392</v>
      </c>
      <c r="S7752" s="13">
        <v>511.42682857857352</v>
      </c>
      <c r="T7752" s="13">
        <v>406.42259920124025</v>
      </c>
      <c r="U7752" s="13">
        <v>354.58429083917719</v>
      </c>
      <c r="V7752" s="13">
        <v>273.33473672093396</v>
      </c>
      <c r="W7752" s="13">
        <v>212.79330215088925</v>
      </c>
      <c r="X7752" s="13">
        <v>181.33489910961234</v>
      </c>
      <c r="Y7752" s="13">
        <v>142.04129730616589</v>
      </c>
      <c r="Z7752" s="13">
        <v>146.91455006051299</v>
      </c>
      <c r="AA7752" s="13">
        <v>172.5551980041289</v>
      </c>
      <c r="AB7752" s="13">
        <v>184.01219065353715</v>
      </c>
      <c r="AC7752" s="13">
        <v>158.36497337203579</v>
      </c>
      <c r="AD7752" s="13">
        <v>103.6504657060068</v>
      </c>
      <c r="AE7752" s="13">
        <v>88.987492990801343</v>
      </c>
      <c r="AF7752" s="14">
        <v>67.141084053907178</v>
      </c>
    </row>
    <row r="7753" spans="2:32" x14ac:dyDescent="0.25">
      <c r="B7753" s="9" t="s">
        <v>65</v>
      </c>
      <c r="C7753" s="10" t="s">
        <v>67</v>
      </c>
      <c r="D7753" s="11" t="s">
        <v>46</v>
      </c>
      <c r="E7753" s="11">
        <v>7</v>
      </c>
      <c r="F7753" s="11">
        <v>3</v>
      </c>
      <c r="G7753" s="11">
        <v>25</v>
      </c>
      <c r="H7753" s="15" t="s">
        <v>35</v>
      </c>
      <c r="I7753" s="13">
        <v>66.348076537783115</v>
      </c>
      <c r="J7753" s="13">
        <v>49.842463501408488</v>
      </c>
      <c r="K7753" s="13">
        <v>44.667362304584074</v>
      </c>
      <c r="L7753" s="13">
        <v>11.434830609052661</v>
      </c>
      <c r="M7753" s="13">
        <v>54.875005855012596</v>
      </c>
      <c r="N7753" s="13">
        <v>62.920629774092134</v>
      </c>
      <c r="O7753" s="13">
        <v>84.557990588363694</v>
      </c>
      <c r="P7753" s="13">
        <v>127.74219853196925</v>
      </c>
      <c r="Q7753" s="13">
        <v>175.02368567004558</v>
      </c>
      <c r="R7753" s="13">
        <v>249.77899448856954</v>
      </c>
      <c r="S7753" s="13">
        <v>829.78667858530287</v>
      </c>
      <c r="T7753" s="13">
        <v>904.44231875699052</v>
      </c>
      <c r="U7753" s="13">
        <v>941.63346292591291</v>
      </c>
      <c r="V7753" s="13">
        <v>941.63346292591291</v>
      </c>
      <c r="W7753" s="13">
        <v>941.63346292591291</v>
      </c>
      <c r="X7753" s="13">
        <v>941.63346292591291</v>
      </c>
      <c r="Y7753" s="13">
        <v>941.63346292591291</v>
      </c>
      <c r="Z7753" s="13">
        <v>941.63346292591291</v>
      </c>
      <c r="AA7753" s="13">
        <v>941.63346292591291</v>
      </c>
      <c r="AB7753" s="13">
        <v>941.63346292591291</v>
      </c>
      <c r="AC7753" s="13">
        <v>941.63346292591291</v>
      </c>
      <c r="AD7753" s="13">
        <v>941.63346292591291</v>
      </c>
      <c r="AE7753" s="13">
        <v>941.63346292591291</v>
      </c>
      <c r="AF7753" s="14">
        <v>941.63346292591291</v>
      </c>
    </row>
    <row r="7754" spans="2:32" x14ac:dyDescent="0.25">
      <c r="B7754" s="9" t="s">
        <v>65</v>
      </c>
      <c r="C7754" s="10" t="s">
        <v>67</v>
      </c>
      <c r="D7754" s="11" t="s">
        <v>46</v>
      </c>
      <c r="E7754" s="11">
        <v>7</v>
      </c>
      <c r="F7754" s="11">
        <v>3</v>
      </c>
      <c r="G7754" s="11">
        <v>26</v>
      </c>
      <c r="H7754" s="15" t="s">
        <v>35</v>
      </c>
      <c r="I7754" s="13">
        <v>941.63346292591291</v>
      </c>
      <c r="J7754" s="13">
        <v>941.63346292591291</v>
      </c>
      <c r="K7754" s="13">
        <v>941.63346292591291</v>
      </c>
      <c r="L7754" s="13">
        <v>941.63346292591291</v>
      </c>
      <c r="M7754" s="13">
        <v>941.63346292591291</v>
      </c>
      <c r="N7754" s="13">
        <v>941.63346292591291</v>
      </c>
      <c r="O7754" s="13">
        <v>941.63346292591291</v>
      </c>
      <c r="P7754" s="13">
        <v>941.63346292591291</v>
      </c>
      <c r="Q7754" s="13">
        <v>941.63346292591291</v>
      </c>
      <c r="R7754" s="13">
        <v>941.63346292591291</v>
      </c>
      <c r="S7754" s="13">
        <v>941.63346292591291</v>
      </c>
      <c r="T7754" s="13">
        <v>941.63346292591291</v>
      </c>
      <c r="U7754" s="13">
        <v>941.63346292591291</v>
      </c>
      <c r="V7754" s="13">
        <v>941.63346292591291</v>
      </c>
      <c r="W7754" s="13">
        <v>941.63346292591291</v>
      </c>
      <c r="X7754" s="13">
        <v>941.63346292591291</v>
      </c>
      <c r="Y7754" s="13">
        <v>941.63346292591291</v>
      </c>
      <c r="Z7754" s="13">
        <v>941.63346292591291</v>
      </c>
      <c r="AA7754" s="13">
        <v>941.63346292591291</v>
      </c>
      <c r="AB7754" s="13">
        <v>940.76738837027335</v>
      </c>
      <c r="AC7754" s="13">
        <v>938.66001215456322</v>
      </c>
      <c r="AD7754" s="13">
        <v>871.67142938409927</v>
      </c>
      <c r="AE7754" s="13">
        <v>799.98715127120136</v>
      </c>
      <c r="AF7754" s="14">
        <v>713.77655109333671</v>
      </c>
    </row>
    <row r="7755" spans="2:32" x14ac:dyDescent="0.25">
      <c r="B7755" s="9" t="s">
        <v>65</v>
      </c>
      <c r="C7755" s="10" t="s">
        <v>67</v>
      </c>
      <c r="D7755" s="11" t="s">
        <v>46</v>
      </c>
      <c r="E7755" s="11">
        <v>7</v>
      </c>
      <c r="F7755" s="11">
        <v>3</v>
      </c>
      <c r="G7755" s="11">
        <v>27</v>
      </c>
      <c r="H7755" s="15" t="s">
        <v>35</v>
      </c>
      <c r="I7755" s="13">
        <v>434.87669242756419</v>
      </c>
      <c r="J7755" s="13">
        <v>315.59783084854269</v>
      </c>
      <c r="K7755" s="13">
        <v>289.65174238218236</v>
      </c>
      <c r="L7755" s="13">
        <v>318.40647546125746</v>
      </c>
      <c r="M7755" s="13">
        <v>323.94762774504397</v>
      </c>
      <c r="N7755" s="13">
        <v>290.98097210317661</v>
      </c>
      <c r="O7755" s="13">
        <v>199.49820876123448</v>
      </c>
      <c r="P7755" s="13">
        <v>125.6813298595945</v>
      </c>
      <c r="Q7755" s="13">
        <v>65.634949643673266</v>
      </c>
      <c r="R7755" s="13">
        <v>84.890845463435923</v>
      </c>
      <c r="S7755" s="13">
        <v>65.421597762513201</v>
      </c>
      <c r="T7755" s="13">
        <v>59.737549746384033</v>
      </c>
      <c r="U7755" s="13">
        <v>51.699476354758325</v>
      </c>
      <c r="V7755" s="13">
        <v>57.26686387894491</v>
      </c>
      <c r="W7755" s="13">
        <v>40.322532771925452</v>
      </c>
      <c r="X7755" s="13">
        <v>5.1531834010824884</v>
      </c>
      <c r="Y7755" s="13">
        <v>6.8128371315754528</v>
      </c>
      <c r="Z7755" s="13">
        <v>0</v>
      </c>
      <c r="AA7755" s="13">
        <v>0</v>
      </c>
      <c r="AB7755" s="13">
        <v>0</v>
      </c>
      <c r="AC7755" s="13">
        <v>0</v>
      </c>
      <c r="AD7755" s="13">
        <v>0</v>
      </c>
      <c r="AE7755" s="13">
        <v>2.0038758498996421</v>
      </c>
      <c r="AF7755" s="14">
        <v>17.11181553417677</v>
      </c>
    </row>
    <row r="7756" spans="2:32" x14ac:dyDescent="0.25">
      <c r="B7756" s="9" t="s">
        <v>65</v>
      </c>
      <c r="C7756" s="10" t="s">
        <v>67</v>
      </c>
      <c r="D7756" s="11" t="s">
        <v>46</v>
      </c>
      <c r="E7756" s="11">
        <v>7</v>
      </c>
      <c r="F7756" s="11">
        <v>3</v>
      </c>
      <c r="G7756" s="11">
        <v>28</v>
      </c>
      <c r="H7756" s="15" t="s">
        <v>35</v>
      </c>
      <c r="I7756" s="13">
        <v>57.924703056969342</v>
      </c>
      <c r="J7756" s="13">
        <v>95.220758709693442</v>
      </c>
      <c r="K7756" s="13">
        <v>136.0462290412041</v>
      </c>
      <c r="L7756" s="13">
        <v>184.73456515405459</v>
      </c>
      <c r="M7756" s="13">
        <v>266.74767846801825</v>
      </c>
      <c r="N7756" s="13">
        <v>305.24819274417348</v>
      </c>
      <c r="O7756" s="13">
        <v>388.53921072134716</v>
      </c>
      <c r="P7756" s="13">
        <v>613.87356418387583</v>
      </c>
      <c r="Q7756" s="13">
        <v>674.80690186990591</v>
      </c>
      <c r="R7756" s="13">
        <v>682.78403201930541</v>
      </c>
      <c r="S7756" s="13">
        <v>614.22029046855937</v>
      </c>
      <c r="T7756" s="13">
        <v>439.97247729165406</v>
      </c>
      <c r="U7756" s="13">
        <v>241.67718167500257</v>
      </c>
      <c r="V7756" s="13">
        <v>156.48060091084045</v>
      </c>
      <c r="W7756" s="13">
        <v>72.179311411450357</v>
      </c>
      <c r="X7756" s="13">
        <v>63.845971548574362</v>
      </c>
      <c r="Y7756" s="13">
        <v>48.519643095966593</v>
      </c>
      <c r="Z7756" s="13">
        <v>6.3905966237365535</v>
      </c>
      <c r="AA7756" s="13">
        <v>24.657666545863499</v>
      </c>
      <c r="AB7756" s="13">
        <v>50.027887274329004</v>
      </c>
      <c r="AC7756" s="13">
        <v>64.830167852724387</v>
      </c>
      <c r="AD7756" s="13">
        <v>87.65152548736117</v>
      </c>
      <c r="AE7756" s="13">
        <v>112.17547863502199</v>
      </c>
      <c r="AF7756" s="14">
        <v>124.44910736137049</v>
      </c>
    </row>
    <row r="7757" spans="2:32" x14ac:dyDescent="0.25">
      <c r="B7757" s="9" t="s">
        <v>65</v>
      </c>
      <c r="C7757" s="10" t="s">
        <v>67</v>
      </c>
      <c r="D7757" s="11" t="s">
        <v>46</v>
      </c>
      <c r="E7757" s="11">
        <v>7</v>
      </c>
      <c r="F7757" s="11">
        <v>3</v>
      </c>
      <c r="G7757" s="11">
        <v>29</v>
      </c>
      <c r="H7757" s="15" t="s">
        <v>35</v>
      </c>
      <c r="I7757" s="13">
        <v>218.90981052221647</v>
      </c>
      <c r="J7757" s="13">
        <v>172.47766297262942</v>
      </c>
      <c r="K7757" s="13">
        <v>127.60539628162635</v>
      </c>
      <c r="L7757" s="13">
        <v>129.17615023663444</v>
      </c>
      <c r="M7757" s="13">
        <v>162.1676430290442</v>
      </c>
      <c r="N7757" s="13">
        <v>335.11691708399781</v>
      </c>
      <c r="O7757" s="13">
        <v>647.91216732402688</v>
      </c>
      <c r="P7757" s="13">
        <v>546.00182657926985</v>
      </c>
      <c r="Q7757" s="13">
        <v>538.3184300556145</v>
      </c>
      <c r="R7757" s="13">
        <v>768.94975856607755</v>
      </c>
      <c r="S7757" s="13">
        <v>631.30083848107154</v>
      </c>
      <c r="T7757" s="13">
        <v>501.69019392116371</v>
      </c>
      <c r="U7757" s="13">
        <v>630.02342230708916</v>
      </c>
      <c r="V7757" s="13">
        <v>862.00958411184229</v>
      </c>
      <c r="W7757" s="13">
        <v>941.63346292591291</v>
      </c>
      <c r="X7757" s="13">
        <v>941.63346292591291</v>
      </c>
      <c r="Y7757" s="13">
        <v>941.63346292591291</v>
      </c>
      <c r="Z7757" s="13">
        <v>941.63346292591291</v>
      </c>
      <c r="AA7757" s="13">
        <v>941.63346292591291</v>
      </c>
      <c r="AB7757" s="13">
        <v>941.63346292591291</v>
      </c>
      <c r="AC7757" s="13">
        <v>941.63346292591291</v>
      </c>
      <c r="AD7757" s="13">
        <v>941.63346292591291</v>
      </c>
      <c r="AE7757" s="13">
        <v>941.63346292591291</v>
      </c>
      <c r="AF7757" s="14">
        <v>908.2935004476119</v>
      </c>
    </row>
    <row r="7758" spans="2:32" x14ac:dyDescent="0.25">
      <c r="B7758" s="9" t="s">
        <v>65</v>
      </c>
      <c r="C7758" s="10" t="s">
        <v>67</v>
      </c>
      <c r="D7758" s="11" t="s">
        <v>46</v>
      </c>
      <c r="E7758" s="11">
        <v>7</v>
      </c>
      <c r="F7758" s="11">
        <v>3</v>
      </c>
      <c r="G7758" s="11">
        <v>30</v>
      </c>
      <c r="H7758" s="15" t="s">
        <v>35</v>
      </c>
      <c r="I7758" s="13">
        <v>135.25330153624679</v>
      </c>
      <c r="J7758" s="13">
        <v>808.88237165672547</v>
      </c>
      <c r="K7758" s="13">
        <v>941.63346292591291</v>
      </c>
      <c r="L7758" s="13">
        <v>941.63346292591291</v>
      </c>
      <c r="M7758" s="13">
        <v>941.63346292591291</v>
      </c>
      <c r="N7758" s="13">
        <v>941.63346292591291</v>
      </c>
      <c r="O7758" s="13">
        <v>941.63346292591291</v>
      </c>
      <c r="P7758" s="13">
        <v>941.63346292591291</v>
      </c>
      <c r="Q7758" s="13">
        <v>91.228353098999406</v>
      </c>
      <c r="R7758" s="13">
        <v>941.63346292591291</v>
      </c>
      <c r="S7758" s="13">
        <v>941.63346292591291</v>
      </c>
      <c r="T7758" s="13">
        <v>941.63346292591291</v>
      </c>
      <c r="U7758" s="13">
        <v>941.63346292591291</v>
      </c>
      <c r="V7758" s="13">
        <v>941.63346292591291</v>
      </c>
      <c r="W7758" s="13">
        <v>941.63346292591291</v>
      </c>
      <c r="X7758" s="13">
        <v>941.63346292591291</v>
      </c>
      <c r="Y7758" s="13">
        <v>941.63346292591291</v>
      </c>
      <c r="Z7758" s="13">
        <v>941.63346292591291</v>
      </c>
      <c r="AA7758" s="13">
        <v>941.63346292591291</v>
      </c>
      <c r="AB7758" s="13">
        <v>941.63346292591291</v>
      </c>
      <c r="AC7758" s="13">
        <v>941.63346292591291</v>
      </c>
      <c r="AD7758" s="13">
        <v>941.63346292591291</v>
      </c>
      <c r="AE7758" s="13">
        <v>941.63346292591291</v>
      </c>
      <c r="AF7758" s="14">
        <v>941.63346292591291</v>
      </c>
    </row>
    <row r="7759" spans="2:32" x14ac:dyDescent="0.25">
      <c r="B7759" s="9" t="s">
        <v>65</v>
      </c>
      <c r="C7759" s="10" t="s">
        <v>67</v>
      </c>
      <c r="D7759" s="11" t="s">
        <v>46</v>
      </c>
      <c r="E7759" s="11">
        <v>7</v>
      </c>
      <c r="F7759" s="11">
        <v>3</v>
      </c>
      <c r="G7759" s="11">
        <v>31</v>
      </c>
      <c r="H7759" s="15" t="s">
        <v>35</v>
      </c>
      <c r="I7759" s="13">
        <v>941.63346292591291</v>
      </c>
      <c r="J7759" s="13">
        <v>941.63346292591291</v>
      </c>
      <c r="K7759" s="13">
        <v>941.63346292591291</v>
      </c>
      <c r="L7759" s="13">
        <v>941.63346292591291</v>
      </c>
      <c r="M7759" s="13">
        <v>941.63346292591291</v>
      </c>
      <c r="N7759" s="13">
        <v>941.63346292591291</v>
      </c>
      <c r="O7759" s="13">
        <v>939.37118509176366</v>
      </c>
      <c r="P7759" s="13">
        <v>718.51543562125028</v>
      </c>
      <c r="Q7759" s="13">
        <v>541.25445244547529</v>
      </c>
      <c r="R7759" s="13">
        <v>364.45163847604431</v>
      </c>
      <c r="S7759" s="13">
        <v>194.44861139581403</v>
      </c>
      <c r="T7759" s="13">
        <v>90.896955269381152</v>
      </c>
      <c r="U7759" s="13">
        <v>39.258771679313405</v>
      </c>
      <c r="V7759" s="13">
        <v>1.0037646272571685</v>
      </c>
      <c r="W7759" s="13">
        <v>0</v>
      </c>
      <c r="X7759" s="13">
        <v>0.89416558135313295</v>
      </c>
      <c r="Y7759" s="13">
        <v>11.23081371491601</v>
      </c>
      <c r="Z7759" s="13">
        <v>36.984062636551045</v>
      </c>
      <c r="AA7759" s="13">
        <v>72.439019235840604</v>
      </c>
      <c r="AB7759" s="13">
        <v>113.55455952388975</v>
      </c>
      <c r="AC7759" s="13">
        <v>200.52470991691951</v>
      </c>
      <c r="AD7759" s="13">
        <v>354.43703660381499</v>
      </c>
      <c r="AE7759" s="13">
        <v>630.7706423803769</v>
      </c>
      <c r="AF7759" s="14">
        <v>915.31905358212953</v>
      </c>
    </row>
    <row r="7760" spans="2:32" x14ac:dyDescent="0.25">
      <c r="B7760" s="9" t="s">
        <v>65</v>
      </c>
      <c r="C7760" s="10" t="s">
        <v>67</v>
      </c>
      <c r="D7760" s="11" t="s">
        <v>46</v>
      </c>
      <c r="E7760" s="11">
        <v>7</v>
      </c>
      <c r="F7760" s="11">
        <v>4</v>
      </c>
      <c r="G7760" s="11">
        <v>1</v>
      </c>
      <c r="H7760" s="15" t="s">
        <v>35</v>
      </c>
      <c r="I7760" s="13">
        <v>941.63346292591291</v>
      </c>
      <c r="J7760" s="13">
        <v>941.63346292591291</v>
      </c>
      <c r="K7760" s="13">
        <v>941.63346292591291</v>
      </c>
      <c r="L7760" s="13">
        <v>941.63346292591291</v>
      </c>
      <c r="M7760" s="13">
        <v>941.63346292591291</v>
      </c>
      <c r="N7760" s="13">
        <v>941.63346292591291</v>
      </c>
      <c r="O7760" s="13">
        <v>941.63346292591291</v>
      </c>
      <c r="P7760" s="13">
        <v>941.63346292591291</v>
      </c>
      <c r="Q7760" s="13">
        <v>941.63346292591291</v>
      </c>
      <c r="R7760" s="13">
        <v>941.63346292591291</v>
      </c>
      <c r="S7760" s="13">
        <v>941.63346292591291</v>
      </c>
      <c r="T7760" s="13">
        <v>941.63346292591291</v>
      </c>
      <c r="U7760" s="13">
        <v>941.63346292591291</v>
      </c>
      <c r="V7760" s="13">
        <v>861.86849494741739</v>
      </c>
      <c r="W7760" s="13">
        <v>365.82493329423659</v>
      </c>
      <c r="X7760" s="13">
        <v>189.20174860482308</v>
      </c>
      <c r="Y7760" s="13">
        <v>190.80643571667483</v>
      </c>
      <c r="Z7760" s="13">
        <v>121.90721997793034</v>
      </c>
      <c r="AA7760" s="13">
        <v>143.00170081605296</v>
      </c>
      <c r="AB7760" s="13">
        <v>309.35133380937134</v>
      </c>
      <c r="AC7760" s="13">
        <v>391.3788828222261</v>
      </c>
      <c r="AD7760" s="13">
        <v>329.44164924061909</v>
      </c>
      <c r="AE7760" s="13">
        <v>259.64371439028287</v>
      </c>
      <c r="AF7760" s="14">
        <v>265.70226098811565</v>
      </c>
    </row>
    <row r="7761" spans="2:32" x14ac:dyDescent="0.25">
      <c r="B7761" s="9" t="s">
        <v>65</v>
      </c>
      <c r="C7761" s="10" t="s">
        <v>67</v>
      </c>
      <c r="D7761" s="11" t="s">
        <v>46</v>
      </c>
      <c r="E7761" s="11">
        <v>7</v>
      </c>
      <c r="F7761" s="11">
        <v>4</v>
      </c>
      <c r="G7761" s="11">
        <v>2</v>
      </c>
      <c r="H7761" s="15" t="s">
        <v>35</v>
      </c>
      <c r="I7761" s="13">
        <v>249.68562566832068</v>
      </c>
      <c r="J7761" s="13">
        <v>370.93655194707583</v>
      </c>
      <c r="K7761" s="13">
        <v>556.74097588685606</v>
      </c>
      <c r="L7761" s="13">
        <v>933.75760164668031</v>
      </c>
      <c r="M7761" s="13">
        <v>941.63346292591291</v>
      </c>
      <c r="N7761" s="13">
        <v>939.79667605324414</v>
      </c>
      <c r="O7761" s="13">
        <v>370.95440707055769</v>
      </c>
      <c r="P7761" s="13">
        <v>10.723735577461719</v>
      </c>
      <c r="Q7761" s="13">
        <v>49.091183914196861</v>
      </c>
      <c r="R7761" s="13">
        <v>941.63346292591291</v>
      </c>
      <c r="S7761" s="13">
        <v>941.63346292591291</v>
      </c>
      <c r="T7761" s="13">
        <v>941.63346292591291</v>
      </c>
      <c r="U7761" s="13">
        <v>941.63346292591291</v>
      </c>
      <c r="V7761" s="13">
        <v>941.63346292591291</v>
      </c>
      <c r="W7761" s="13">
        <v>941.63346292591291</v>
      </c>
      <c r="X7761" s="13">
        <v>941.63346292591291</v>
      </c>
      <c r="Y7761" s="13">
        <v>863.62752781065672</v>
      </c>
      <c r="Z7761" s="13">
        <v>723.86132696974403</v>
      </c>
      <c r="AA7761" s="13">
        <v>631.02196166562157</v>
      </c>
      <c r="AB7761" s="13">
        <v>561.50334158659393</v>
      </c>
      <c r="AC7761" s="13">
        <v>510.15807045503465</v>
      </c>
      <c r="AD7761" s="13">
        <v>545.27195629578148</v>
      </c>
      <c r="AE7761" s="13">
        <v>412.42626656104875</v>
      </c>
      <c r="AF7761" s="14">
        <v>519.96740578503932</v>
      </c>
    </row>
    <row r="7762" spans="2:32" x14ac:dyDescent="0.25">
      <c r="B7762" s="9" t="s">
        <v>65</v>
      </c>
      <c r="C7762" s="10" t="s">
        <v>67</v>
      </c>
      <c r="D7762" s="11" t="s">
        <v>46</v>
      </c>
      <c r="E7762" s="11">
        <v>7</v>
      </c>
      <c r="F7762" s="11">
        <v>4</v>
      </c>
      <c r="G7762" s="11">
        <v>3</v>
      </c>
      <c r="H7762" s="15" t="s">
        <v>35</v>
      </c>
      <c r="I7762" s="13">
        <v>596.2630222041422</v>
      </c>
      <c r="J7762" s="13">
        <v>468.36276371821225</v>
      </c>
      <c r="K7762" s="13">
        <v>367.87109675642233</v>
      </c>
      <c r="L7762" s="13">
        <v>293.348426721311</v>
      </c>
      <c r="M7762" s="13">
        <v>202.61471949837437</v>
      </c>
      <c r="N7762" s="13">
        <v>255.45362224261552</v>
      </c>
      <c r="O7762" s="13">
        <v>269.19189327267179</v>
      </c>
      <c r="P7762" s="13">
        <v>395.8428995152442</v>
      </c>
      <c r="Q7762" s="13">
        <v>439.8745773127107</v>
      </c>
      <c r="R7762" s="13">
        <v>464.12038637876299</v>
      </c>
      <c r="S7762" s="13">
        <v>464.14767439766956</v>
      </c>
      <c r="T7762" s="13">
        <v>600.82834145623951</v>
      </c>
      <c r="U7762" s="13">
        <v>841.46689396715476</v>
      </c>
      <c r="V7762" s="13">
        <v>909.13545374209332</v>
      </c>
      <c r="W7762" s="13">
        <v>850.573478588017</v>
      </c>
      <c r="X7762" s="13">
        <v>619.56827052961216</v>
      </c>
      <c r="Y7762" s="13">
        <v>621.5431145646038</v>
      </c>
      <c r="Z7762" s="13">
        <v>332.91406649102419</v>
      </c>
      <c r="AA7762" s="13">
        <v>213.09188697999468</v>
      </c>
      <c r="AB7762" s="13">
        <v>163.51376773952168</v>
      </c>
      <c r="AC7762" s="13">
        <v>193.82585500876402</v>
      </c>
      <c r="AD7762" s="13">
        <v>720.75669157416712</v>
      </c>
      <c r="AE7762" s="13">
        <v>941.63346292591291</v>
      </c>
      <c r="AF7762" s="14">
        <v>941.63346292591291</v>
      </c>
    </row>
    <row r="7763" spans="2:32" x14ac:dyDescent="0.25">
      <c r="B7763" s="9" t="s">
        <v>65</v>
      </c>
      <c r="C7763" s="10" t="s">
        <v>67</v>
      </c>
      <c r="D7763" s="11" t="s">
        <v>46</v>
      </c>
      <c r="E7763" s="11">
        <v>7</v>
      </c>
      <c r="F7763" s="11">
        <v>4</v>
      </c>
      <c r="G7763" s="11">
        <v>4</v>
      </c>
      <c r="H7763" s="15" t="s">
        <v>35</v>
      </c>
      <c r="I7763" s="13">
        <v>941.63346292591291</v>
      </c>
      <c r="J7763" s="13">
        <v>941.63346292591291</v>
      </c>
      <c r="K7763" s="13">
        <v>271.7914981849911</v>
      </c>
      <c r="L7763" s="13">
        <v>908.69931708434831</v>
      </c>
      <c r="M7763" s="13">
        <v>43.348681424232574</v>
      </c>
      <c r="N7763" s="13">
        <v>389.32662166692592</v>
      </c>
      <c r="O7763" s="13">
        <v>894.76821072068174</v>
      </c>
      <c r="P7763" s="13">
        <v>0</v>
      </c>
      <c r="Q7763" s="13">
        <v>0</v>
      </c>
      <c r="R7763" s="13">
        <v>0</v>
      </c>
      <c r="S7763" s="13">
        <v>0</v>
      </c>
      <c r="T7763" s="13">
        <v>0</v>
      </c>
      <c r="U7763" s="13">
        <v>0</v>
      </c>
      <c r="V7763" s="13">
        <v>220.93626597074683</v>
      </c>
      <c r="W7763" s="13">
        <v>941.63346292591291</v>
      </c>
      <c r="X7763" s="13">
        <v>941.63346292591291</v>
      </c>
      <c r="Y7763" s="13">
        <v>941.63346292591291</v>
      </c>
      <c r="Z7763" s="13">
        <v>941.63346292591291</v>
      </c>
      <c r="AA7763" s="13">
        <v>941.63346292591291</v>
      </c>
      <c r="AB7763" s="13">
        <v>941.63346292591291</v>
      </c>
      <c r="AC7763" s="13">
        <v>941.63346292591291</v>
      </c>
      <c r="AD7763" s="13">
        <v>941.63346292591291</v>
      </c>
      <c r="AE7763" s="13">
        <v>941.63346292591291</v>
      </c>
      <c r="AF7763" s="14">
        <v>941.63346292591291</v>
      </c>
    </row>
    <row r="7764" spans="2:32" x14ac:dyDescent="0.25">
      <c r="B7764" s="9" t="s">
        <v>65</v>
      </c>
      <c r="C7764" s="10" t="s">
        <v>67</v>
      </c>
      <c r="D7764" s="11" t="s">
        <v>46</v>
      </c>
      <c r="E7764" s="11">
        <v>7</v>
      </c>
      <c r="F7764" s="11">
        <v>4</v>
      </c>
      <c r="G7764" s="11">
        <v>5</v>
      </c>
      <c r="H7764" s="15" t="s">
        <v>35</v>
      </c>
      <c r="I7764" s="13">
        <v>941.63346292591291</v>
      </c>
      <c r="J7764" s="13">
        <v>941.63346292591291</v>
      </c>
      <c r="K7764" s="13">
        <v>941.63346292591291</v>
      </c>
      <c r="L7764" s="13">
        <v>941.63346292591291</v>
      </c>
      <c r="M7764" s="13">
        <v>941.63346292591291</v>
      </c>
      <c r="N7764" s="13">
        <v>941.63346292591291</v>
      </c>
      <c r="O7764" s="13">
        <v>937.00325882885841</v>
      </c>
      <c r="P7764" s="13">
        <v>939.34975894358513</v>
      </c>
      <c r="Q7764" s="13">
        <v>704.51472796491282</v>
      </c>
      <c r="R7764" s="13">
        <v>659.93344925330837</v>
      </c>
      <c r="S7764" s="13">
        <v>521.9935580333605</v>
      </c>
      <c r="T7764" s="13">
        <v>307.89122266435993</v>
      </c>
      <c r="U7764" s="13">
        <v>127.8995341743168</v>
      </c>
      <c r="V7764" s="13">
        <v>244.46635409644747</v>
      </c>
      <c r="W7764" s="13">
        <v>170.42865279735915</v>
      </c>
      <c r="X7764" s="13">
        <v>300.87924616147183</v>
      </c>
      <c r="Y7764" s="13">
        <v>219.62270159394018</v>
      </c>
      <c r="Z7764" s="13">
        <v>230.9563759801259</v>
      </c>
      <c r="AA7764" s="13">
        <v>171.58325604180328</v>
      </c>
      <c r="AB7764" s="13">
        <v>93.07042913088867</v>
      </c>
      <c r="AC7764" s="13">
        <v>4.5251399603695104</v>
      </c>
      <c r="AD7764" s="13">
        <v>0</v>
      </c>
      <c r="AE7764" s="13">
        <v>0</v>
      </c>
      <c r="AF7764" s="14">
        <v>7.0476225303641753</v>
      </c>
    </row>
    <row r="7765" spans="2:32" x14ac:dyDescent="0.25">
      <c r="B7765" s="9" t="s">
        <v>65</v>
      </c>
      <c r="C7765" s="10" t="s">
        <v>67</v>
      </c>
      <c r="D7765" s="11" t="s">
        <v>46</v>
      </c>
      <c r="E7765" s="11">
        <v>7</v>
      </c>
      <c r="F7765" s="11">
        <v>4</v>
      </c>
      <c r="G7765" s="11">
        <v>6</v>
      </c>
      <c r="H7765" s="15" t="s">
        <v>35</v>
      </c>
      <c r="I7765" s="13">
        <v>43.726350974800354</v>
      </c>
      <c r="J7765" s="13">
        <v>78.373118991891658</v>
      </c>
      <c r="K7765" s="13">
        <v>154.0587892328208</v>
      </c>
      <c r="L7765" s="13">
        <v>310.58134968384451</v>
      </c>
      <c r="M7765" s="13">
        <v>466.09334383466961</v>
      </c>
      <c r="N7765" s="13">
        <v>739.86194321177311</v>
      </c>
      <c r="O7765" s="13">
        <v>941.63346292591291</v>
      </c>
      <c r="P7765" s="13">
        <v>941.63346292591291</v>
      </c>
      <c r="Q7765" s="13">
        <v>941.63346292591291</v>
      </c>
      <c r="R7765" s="13">
        <v>941.63346292591291</v>
      </c>
      <c r="S7765" s="13">
        <v>941.63346292591291</v>
      </c>
      <c r="T7765" s="13">
        <v>941.63346292591291</v>
      </c>
      <c r="U7765" s="13">
        <v>941.63346292591291</v>
      </c>
      <c r="V7765" s="13">
        <v>941.63346292591291</v>
      </c>
      <c r="W7765" s="13">
        <v>941.63346292591291</v>
      </c>
      <c r="X7765" s="13">
        <v>941.63346292591291</v>
      </c>
      <c r="Y7765" s="13">
        <v>941.63346292591291</v>
      </c>
      <c r="Z7765" s="13">
        <v>941.63346292591291</v>
      </c>
      <c r="AA7765" s="13">
        <v>941.63346292591291</v>
      </c>
      <c r="AB7765" s="13">
        <v>941.63346292591291</v>
      </c>
      <c r="AC7765" s="13">
        <v>941.63346292591291</v>
      </c>
      <c r="AD7765" s="13">
        <v>808.61184969150963</v>
      </c>
      <c r="AE7765" s="13">
        <v>941.63346292591291</v>
      </c>
      <c r="AF7765" s="14">
        <v>941.63346292591291</v>
      </c>
    </row>
    <row r="7766" spans="2:32" x14ac:dyDescent="0.25">
      <c r="B7766" s="9" t="s">
        <v>65</v>
      </c>
      <c r="C7766" s="10" t="s">
        <v>67</v>
      </c>
      <c r="D7766" s="11" t="s">
        <v>46</v>
      </c>
      <c r="E7766" s="11">
        <v>7</v>
      </c>
      <c r="F7766" s="11">
        <v>4</v>
      </c>
      <c r="G7766" s="11">
        <v>7</v>
      </c>
      <c r="H7766" s="15" t="s">
        <v>35</v>
      </c>
      <c r="I7766" s="13">
        <v>941.63346292591291</v>
      </c>
      <c r="J7766" s="13">
        <v>941.63346292591291</v>
      </c>
      <c r="K7766" s="13">
        <v>941.63346292591291</v>
      </c>
      <c r="L7766" s="13">
        <v>941.63346292591291</v>
      </c>
      <c r="M7766" s="13">
        <v>941.63346292591291</v>
      </c>
      <c r="N7766" s="13">
        <v>941.63346292591291</v>
      </c>
      <c r="O7766" s="13">
        <v>941.63346292591291</v>
      </c>
      <c r="P7766" s="13">
        <v>941.63346292591291</v>
      </c>
      <c r="Q7766" s="13">
        <v>941.63346292591291</v>
      </c>
      <c r="R7766" s="13">
        <v>941.41010543781988</v>
      </c>
      <c r="S7766" s="13">
        <v>610.88023695431002</v>
      </c>
      <c r="T7766" s="13">
        <v>699.32003245451199</v>
      </c>
      <c r="U7766" s="13">
        <v>733.56784373961932</v>
      </c>
      <c r="V7766" s="13">
        <v>718.87631124907045</v>
      </c>
      <c r="W7766" s="13">
        <v>548.98356482302904</v>
      </c>
      <c r="X7766" s="13">
        <v>544.31414683213688</v>
      </c>
      <c r="Y7766" s="13">
        <v>604.48547501240887</v>
      </c>
      <c r="Z7766" s="13">
        <v>520.08814684647609</v>
      </c>
      <c r="AA7766" s="13">
        <v>480.88304581546151</v>
      </c>
      <c r="AB7766" s="13">
        <v>750.59556753775382</v>
      </c>
      <c r="AC7766" s="13">
        <v>886.4952245440677</v>
      </c>
      <c r="AD7766" s="13">
        <v>941.5625140767545</v>
      </c>
      <c r="AE7766" s="13">
        <v>941.63346292591291</v>
      </c>
      <c r="AF7766" s="14">
        <v>941.63346292591291</v>
      </c>
    </row>
    <row r="7767" spans="2:32" x14ac:dyDescent="0.25">
      <c r="B7767" s="9" t="s">
        <v>65</v>
      </c>
      <c r="C7767" s="10" t="s">
        <v>67</v>
      </c>
      <c r="D7767" s="11" t="s">
        <v>46</v>
      </c>
      <c r="E7767" s="11">
        <v>7</v>
      </c>
      <c r="F7767" s="11">
        <v>4</v>
      </c>
      <c r="G7767" s="11">
        <v>8</v>
      </c>
      <c r="H7767" s="15" t="s">
        <v>35</v>
      </c>
      <c r="I7767" s="13">
        <v>941.63346292591291</v>
      </c>
      <c r="J7767" s="13">
        <v>941.63346292591291</v>
      </c>
      <c r="K7767" s="13">
        <v>941.63346292591291</v>
      </c>
      <c r="L7767" s="13">
        <v>941.63346292591291</v>
      </c>
      <c r="M7767" s="13">
        <v>941.63346292591291</v>
      </c>
      <c r="N7767" s="13">
        <v>941.63346292591291</v>
      </c>
      <c r="O7767" s="13">
        <v>941.63346292591291</v>
      </c>
      <c r="P7767" s="13">
        <v>941.63346292591291</v>
      </c>
      <c r="Q7767" s="13">
        <v>941.63346292591291</v>
      </c>
      <c r="R7767" s="13">
        <v>941.63346292591291</v>
      </c>
      <c r="S7767" s="13">
        <v>937.74158502931709</v>
      </c>
      <c r="T7767" s="13">
        <v>807.68944727461951</v>
      </c>
      <c r="U7767" s="13">
        <v>745.52316277875229</v>
      </c>
      <c r="V7767" s="13">
        <v>536.13660134387317</v>
      </c>
      <c r="W7767" s="13">
        <v>356.15075788010324</v>
      </c>
      <c r="X7767" s="13">
        <v>256.05584523766089</v>
      </c>
      <c r="Y7767" s="13">
        <v>202.52711148211648</v>
      </c>
      <c r="Z7767" s="13">
        <v>470.02275117949222</v>
      </c>
      <c r="AA7767" s="13">
        <v>634.25906186409213</v>
      </c>
      <c r="AB7767" s="13">
        <v>440.10221329265693</v>
      </c>
      <c r="AC7767" s="13">
        <v>191.96396989648298</v>
      </c>
      <c r="AD7767" s="13">
        <v>116.26985216081235</v>
      </c>
      <c r="AE7767" s="13">
        <v>171.0774844024759</v>
      </c>
      <c r="AF7767" s="14">
        <v>246.05781831024885</v>
      </c>
    </row>
    <row r="7768" spans="2:32" x14ac:dyDescent="0.25">
      <c r="B7768" s="9" t="s">
        <v>65</v>
      </c>
      <c r="C7768" s="10" t="s">
        <v>67</v>
      </c>
      <c r="D7768" s="11" t="s">
        <v>46</v>
      </c>
      <c r="E7768" s="11">
        <v>7</v>
      </c>
      <c r="F7768" s="11">
        <v>4</v>
      </c>
      <c r="G7768" s="11">
        <v>9</v>
      </c>
      <c r="H7768" s="15" t="s">
        <v>35</v>
      </c>
      <c r="I7768" s="13">
        <v>212.90728858542315</v>
      </c>
      <c r="J7768" s="13">
        <v>153.30547146641865</v>
      </c>
      <c r="K7768" s="13">
        <v>145.80978956171538</v>
      </c>
      <c r="L7768" s="13">
        <v>90.273213481648654</v>
      </c>
      <c r="M7768" s="13">
        <v>64.187838207668378</v>
      </c>
      <c r="N7768" s="13">
        <v>58.916694133186908</v>
      </c>
      <c r="O7768" s="13">
        <v>43.036608396892944</v>
      </c>
      <c r="P7768" s="13">
        <v>56.423520916833382</v>
      </c>
      <c r="Q7768" s="13">
        <v>36.361622083053589</v>
      </c>
      <c r="R7768" s="13">
        <v>47.169383071512335</v>
      </c>
      <c r="S7768" s="13">
        <v>27.057965747866664</v>
      </c>
      <c r="T7768" s="13">
        <v>0.1184481180726881</v>
      </c>
      <c r="U7768" s="13">
        <v>4.3839604173778876E-3</v>
      </c>
      <c r="V7768" s="13">
        <v>20.780135914763761</v>
      </c>
      <c r="W7768" s="13">
        <v>43.331390590029983</v>
      </c>
      <c r="X7768" s="13">
        <v>57.70794017344577</v>
      </c>
      <c r="Y7768" s="13">
        <v>63.594702796697966</v>
      </c>
      <c r="Z7768" s="13">
        <v>71.655996271079061</v>
      </c>
      <c r="AA7768" s="13">
        <v>77.649279023692287</v>
      </c>
      <c r="AB7768" s="13">
        <v>73.811033875368082</v>
      </c>
      <c r="AC7768" s="13">
        <v>76.834099992206006</v>
      </c>
      <c r="AD7768" s="13">
        <v>102.6674822026972</v>
      </c>
      <c r="AE7768" s="13">
        <v>113.74510401146969</v>
      </c>
      <c r="AF7768" s="14">
        <v>191.05324068768073</v>
      </c>
    </row>
    <row r="7769" spans="2:32" x14ac:dyDescent="0.25">
      <c r="B7769" s="9" t="s">
        <v>65</v>
      </c>
      <c r="C7769" s="10" t="s">
        <v>67</v>
      </c>
      <c r="D7769" s="11" t="s">
        <v>46</v>
      </c>
      <c r="E7769" s="11">
        <v>7</v>
      </c>
      <c r="F7769" s="11">
        <v>4</v>
      </c>
      <c r="G7769" s="11">
        <v>10</v>
      </c>
      <c r="H7769" s="15" t="s">
        <v>35</v>
      </c>
      <c r="I7769" s="13">
        <v>178.23932603142433</v>
      </c>
      <c r="J7769" s="13">
        <v>118.56981104329145</v>
      </c>
      <c r="K7769" s="13">
        <v>127.73058427947814</v>
      </c>
      <c r="L7769" s="13">
        <v>50.055491126788432</v>
      </c>
      <c r="M7769" s="13">
        <v>31.53715508473136</v>
      </c>
      <c r="N7769" s="13">
        <v>49.238126527121203</v>
      </c>
      <c r="O7769" s="13">
        <v>67.495941999780456</v>
      </c>
      <c r="P7769" s="13">
        <v>61.589206062689136</v>
      </c>
      <c r="Q7769" s="13">
        <v>60.739365351631072</v>
      </c>
      <c r="R7769" s="13">
        <v>167.51835189198778</v>
      </c>
      <c r="S7769" s="13">
        <v>393.89989150231122</v>
      </c>
      <c r="T7769" s="13">
        <v>481.46205714997848</v>
      </c>
      <c r="U7769" s="13">
        <v>309.07474783995349</v>
      </c>
      <c r="V7769" s="13">
        <v>242.25343051871729</v>
      </c>
      <c r="W7769" s="13">
        <v>240.59824372743054</v>
      </c>
      <c r="X7769" s="13">
        <v>228.27517652238274</v>
      </c>
      <c r="Y7769" s="13">
        <v>705.13534510603677</v>
      </c>
      <c r="Z7769" s="13">
        <v>937.8438645668507</v>
      </c>
      <c r="AA7769" s="13">
        <v>831.31217990895584</v>
      </c>
      <c r="AB7769" s="13">
        <v>585.96755587064081</v>
      </c>
      <c r="AC7769" s="13">
        <v>351.98535970510204</v>
      </c>
      <c r="AD7769" s="13">
        <v>167.96520162382214</v>
      </c>
      <c r="AE7769" s="13">
        <v>60.177000550869856</v>
      </c>
      <c r="AF7769" s="14">
        <v>39.952169504197869</v>
      </c>
    </row>
    <row r="7770" spans="2:32" x14ac:dyDescent="0.25">
      <c r="B7770" s="9" t="s">
        <v>65</v>
      </c>
      <c r="C7770" s="10" t="s">
        <v>67</v>
      </c>
      <c r="D7770" s="11" t="s">
        <v>46</v>
      </c>
      <c r="E7770" s="11">
        <v>7</v>
      </c>
      <c r="F7770" s="11">
        <v>4</v>
      </c>
      <c r="G7770" s="11">
        <v>11</v>
      </c>
      <c r="H7770" s="15" t="s">
        <v>35</v>
      </c>
      <c r="I7770" s="13">
        <v>23.969465235690741</v>
      </c>
      <c r="J7770" s="13">
        <v>6.8013086805320926</v>
      </c>
      <c r="K7770" s="13">
        <v>15.974421007212303</v>
      </c>
      <c r="L7770" s="13">
        <v>42.516215769657805</v>
      </c>
      <c r="M7770" s="13">
        <v>81.742355526361251</v>
      </c>
      <c r="N7770" s="13">
        <v>78.295828205005265</v>
      </c>
      <c r="O7770" s="13">
        <v>60.998668909074553</v>
      </c>
      <c r="P7770" s="13">
        <v>42.941134019629828</v>
      </c>
      <c r="Q7770" s="13">
        <v>5.9884089145140198</v>
      </c>
      <c r="R7770" s="13">
        <v>0</v>
      </c>
      <c r="S7770" s="13">
        <v>0.11747390316156554</v>
      </c>
      <c r="T7770" s="13">
        <v>15.149262688256124</v>
      </c>
      <c r="U7770" s="13">
        <v>45.177686158176215</v>
      </c>
      <c r="V7770" s="13">
        <v>3.9891604209455749</v>
      </c>
      <c r="W7770" s="13">
        <v>0</v>
      </c>
      <c r="X7770" s="13">
        <v>0.3801868097772087</v>
      </c>
      <c r="Y7770" s="13">
        <v>0</v>
      </c>
      <c r="Z7770" s="13">
        <v>0</v>
      </c>
      <c r="AA7770" s="13">
        <v>6.2043595794192443</v>
      </c>
      <c r="AB7770" s="13">
        <v>56.538800163374468</v>
      </c>
      <c r="AC7770" s="13">
        <v>77.293279865917228</v>
      </c>
      <c r="AD7770" s="13">
        <v>102.7020638711024</v>
      </c>
      <c r="AE7770" s="13">
        <v>146.08922224421684</v>
      </c>
      <c r="AF7770" s="14">
        <v>284.0751156738167</v>
      </c>
    </row>
    <row r="7771" spans="2:32" x14ac:dyDescent="0.25">
      <c r="B7771" s="9" t="s">
        <v>65</v>
      </c>
      <c r="C7771" s="10" t="s">
        <v>67</v>
      </c>
      <c r="D7771" s="11" t="s">
        <v>46</v>
      </c>
      <c r="E7771" s="11">
        <v>7</v>
      </c>
      <c r="F7771" s="11">
        <v>4</v>
      </c>
      <c r="G7771" s="11">
        <v>12</v>
      </c>
      <c r="H7771" s="15" t="s">
        <v>35</v>
      </c>
      <c r="I7771" s="13">
        <v>545.86427475063022</v>
      </c>
      <c r="J7771" s="13">
        <v>659.63476335746589</v>
      </c>
      <c r="K7771" s="13">
        <v>821.70713414272052</v>
      </c>
      <c r="L7771" s="13">
        <v>941.63346292591291</v>
      </c>
      <c r="M7771" s="13">
        <v>941.63346292591291</v>
      </c>
      <c r="N7771" s="13">
        <v>941.63346292591291</v>
      </c>
      <c r="O7771" s="13">
        <v>941.63346292591291</v>
      </c>
      <c r="P7771" s="13">
        <v>941.63346292591291</v>
      </c>
      <c r="Q7771" s="13">
        <v>941.63346292591291</v>
      </c>
      <c r="R7771" s="13">
        <v>941.63346292591291</v>
      </c>
      <c r="S7771" s="13">
        <v>941.63346292591291</v>
      </c>
      <c r="T7771" s="13">
        <v>941.63346292591291</v>
      </c>
      <c r="U7771" s="13">
        <v>941.63346292591291</v>
      </c>
      <c r="V7771" s="13">
        <v>941.63346292591291</v>
      </c>
      <c r="W7771" s="13">
        <v>941.63346292591291</v>
      </c>
      <c r="X7771" s="13">
        <v>941.63346292591291</v>
      </c>
      <c r="Y7771" s="13">
        <v>941.63346292591291</v>
      </c>
      <c r="Z7771" s="13">
        <v>941.63346292591291</v>
      </c>
      <c r="AA7771" s="13">
        <v>480.21684757608961</v>
      </c>
      <c r="AB7771" s="13">
        <v>0</v>
      </c>
      <c r="AC7771" s="13">
        <v>0</v>
      </c>
      <c r="AD7771" s="13">
        <v>0</v>
      </c>
      <c r="AE7771" s="13">
        <v>0</v>
      </c>
      <c r="AF7771" s="14">
        <v>0</v>
      </c>
    </row>
    <row r="7772" spans="2:32" x14ac:dyDescent="0.25">
      <c r="B7772" s="9" t="s">
        <v>65</v>
      </c>
      <c r="C7772" s="10" t="s">
        <v>67</v>
      </c>
      <c r="D7772" s="11" t="s">
        <v>46</v>
      </c>
      <c r="E7772" s="11">
        <v>7</v>
      </c>
      <c r="F7772" s="11">
        <v>4</v>
      </c>
      <c r="G7772" s="11">
        <v>13</v>
      </c>
      <c r="H7772" s="15" t="s">
        <v>35</v>
      </c>
      <c r="I7772" s="13">
        <v>0</v>
      </c>
      <c r="J7772" s="13">
        <v>641.23590083152271</v>
      </c>
      <c r="K7772" s="13">
        <v>941.63346292591291</v>
      </c>
      <c r="L7772" s="13">
        <v>941.63346292591291</v>
      </c>
      <c r="M7772" s="13">
        <v>941.63346292591291</v>
      </c>
      <c r="N7772" s="13">
        <v>941.63346292591291</v>
      </c>
      <c r="O7772" s="13">
        <v>941.63346292591291</v>
      </c>
      <c r="P7772" s="13">
        <v>941.63346292591291</v>
      </c>
      <c r="Q7772" s="13">
        <v>941.63346292591291</v>
      </c>
      <c r="R7772" s="13">
        <v>941.63346292591291</v>
      </c>
      <c r="S7772" s="13">
        <v>941.63346292591291</v>
      </c>
      <c r="T7772" s="13">
        <v>941.63346292591291</v>
      </c>
      <c r="U7772" s="13">
        <v>941.63346292591291</v>
      </c>
      <c r="V7772" s="13">
        <v>941.63346292591291</v>
      </c>
      <c r="W7772" s="13">
        <v>941.63346292591291</v>
      </c>
      <c r="X7772" s="13">
        <v>941.63346292591291</v>
      </c>
      <c r="Y7772" s="13">
        <v>941.63346292591291</v>
      </c>
      <c r="Z7772" s="13">
        <v>941.63346292591291</v>
      </c>
      <c r="AA7772" s="13">
        <v>941.63346292591291</v>
      </c>
      <c r="AB7772" s="13">
        <v>941.63346292591291</v>
      </c>
      <c r="AC7772" s="13">
        <v>355.37803530025684</v>
      </c>
      <c r="AD7772" s="13">
        <v>0</v>
      </c>
      <c r="AE7772" s="13">
        <v>164.3327620403179</v>
      </c>
      <c r="AF7772" s="14">
        <v>703.24950717715842</v>
      </c>
    </row>
    <row r="7773" spans="2:32" x14ac:dyDescent="0.25">
      <c r="B7773" s="9" t="s">
        <v>65</v>
      </c>
      <c r="C7773" s="10" t="s">
        <v>67</v>
      </c>
      <c r="D7773" s="11" t="s">
        <v>46</v>
      </c>
      <c r="E7773" s="11">
        <v>7</v>
      </c>
      <c r="F7773" s="11">
        <v>4</v>
      </c>
      <c r="G7773" s="11">
        <v>14</v>
      </c>
      <c r="H7773" s="15" t="s">
        <v>35</v>
      </c>
      <c r="I7773" s="13">
        <v>941.63346292591291</v>
      </c>
      <c r="J7773" s="13">
        <v>941.63346292591291</v>
      </c>
      <c r="K7773" s="13">
        <v>941.63346292591291</v>
      </c>
      <c r="L7773" s="13">
        <v>941.63346292591291</v>
      </c>
      <c r="M7773" s="13">
        <v>941.63346292591291</v>
      </c>
      <c r="N7773" s="13">
        <v>941.63346292591291</v>
      </c>
      <c r="O7773" s="13">
        <v>941.63346292591291</v>
      </c>
      <c r="P7773" s="13">
        <v>941.63346292591291</v>
      </c>
      <c r="Q7773" s="13">
        <v>941.63346292591291</v>
      </c>
      <c r="R7773" s="13">
        <v>941.63346292591291</v>
      </c>
      <c r="S7773" s="13">
        <v>941.63346292591291</v>
      </c>
      <c r="T7773" s="13">
        <v>941.63346292591291</v>
      </c>
      <c r="U7773" s="13">
        <v>941.63346292591291</v>
      </c>
      <c r="V7773" s="13">
        <v>941.63346292591291</v>
      </c>
      <c r="W7773" s="13">
        <v>941.63346292591291</v>
      </c>
      <c r="X7773" s="13">
        <v>941.63346292591291</v>
      </c>
      <c r="Y7773" s="13">
        <v>941.63346292591291</v>
      </c>
      <c r="Z7773" s="13">
        <v>941.63346292591291</v>
      </c>
      <c r="AA7773" s="13">
        <v>941.63346292591291</v>
      </c>
      <c r="AB7773" s="13">
        <v>941.63346292591291</v>
      </c>
      <c r="AC7773" s="13">
        <v>941.63346292591291</v>
      </c>
      <c r="AD7773" s="13">
        <v>941.63346292591291</v>
      </c>
      <c r="AE7773" s="13">
        <v>941.63346292591291</v>
      </c>
      <c r="AF7773" s="14">
        <v>941.63346292591291</v>
      </c>
    </row>
    <row r="7774" spans="2:32" x14ac:dyDescent="0.25">
      <c r="B7774" s="9" t="s">
        <v>65</v>
      </c>
      <c r="C7774" s="10" t="s">
        <v>67</v>
      </c>
      <c r="D7774" s="11" t="s">
        <v>46</v>
      </c>
      <c r="E7774" s="11">
        <v>7</v>
      </c>
      <c r="F7774" s="11">
        <v>4</v>
      </c>
      <c r="G7774" s="11">
        <v>15</v>
      </c>
      <c r="H7774" s="15" t="s">
        <v>35</v>
      </c>
      <c r="I7774" s="13">
        <v>941.63346292591291</v>
      </c>
      <c r="J7774" s="13">
        <v>941.63346292591291</v>
      </c>
      <c r="K7774" s="13">
        <v>941.63346292591291</v>
      </c>
      <c r="L7774" s="13">
        <v>941.63346292591291</v>
      </c>
      <c r="M7774" s="13">
        <v>941.63346292591291</v>
      </c>
      <c r="N7774" s="13">
        <v>941.63346292591291</v>
      </c>
      <c r="O7774" s="13">
        <v>941.63346292591291</v>
      </c>
      <c r="P7774" s="13">
        <v>941.63346292591291</v>
      </c>
      <c r="Q7774" s="13">
        <v>869.96602926913204</v>
      </c>
      <c r="R7774" s="13">
        <v>473.910653784445</v>
      </c>
      <c r="S7774" s="13">
        <v>110.3435513879425</v>
      </c>
      <c r="T7774" s="13">
        <v>76.911635023706111</v>
      </c>
      <c r="U7774" s="13">
        <v>216.69494983203236</v>
      </c>
      <c r="V7774" s="13">
        <v>499.93523741630344</v>
      </c>
      <c r="W7774" s="13">
        <v>924.54658139790172</v>
      </c>
      <c r="X7774" s="13">
        <v>941.63346292591291</v>
      </c>
      <c r="Y7774" s="13">
        <v>941.63346292591291</v>
      </c>
      <c r="Z7774" s="13">
        <v>941.63346292591291</v>
      </c>
      <c r="AA7774" s="13">
        <v>941.63346292591291</v>
      </c>
      <c r="AB7774" s="13">
        <v>941.63346292591291</v>
      </c>
      <c r="AC7774" s="13">
        <v>941.63346292591291</v>
      </c>
      <c r="AD7774" s="13">
        <v>941.63346292591291</v>
      </c>
      <c r="AE7774" s="13">
        <v>941.63346292591291</v>
      </c>
      <c r="AF7774" s="14">
        <v>941.63346292591291</v>
      </c>
    </row>
    <row r="7775" spans="2:32" x14ac:dyDescent="0.25">
      <c r="B7775" s="9" t="s">
        <v>65</v>
      </c>
      <c r="C7775" s="10" t="s">
        <v>67</v>
      </c>
      <c r="D7775" s="11" t="s">
        <v>46</v>
      </c>
      <c r="E7775" s="11">
        <v>7</v>
      </c>
      <c r="F7775" s="11">
        <v>4</v>
      </c>
      <c r="G7775" s="11">
        <v>16</v>
      </c>
      <c r="H7775" s="15" t="s">
        <v>35</v>
      </c>
      <c r="I7775" s="13">
        <v>941.63346292591291</v>
      </c>
      <c r="J7775" s="13">
        <v>941.63346292591291</v>
      </c>
      <c r="K7775" s="13">
        <v>0</v>
      </c>
      <c r="L7775" s="13">
        <v>0</v>
      </c>
      <c r="M7775" s="13">
        <v>0</v>
      </c>
      <c r="N7775" s="13">
        <v>0</v>
      </c>
      <c r="O7775" s="13">
        <v>0</v>
      </c>
      <c r="P7775" s="13">
        <v>0.74389316160769314</v>
      </c>
      <c r="Q7775" s="13">
        <v>941.63346292591291</v>
      </c>
      <c r="R7775" s="13">
        <v>941.63346292591291</v>
      </c>
      <c r="S7775" s="13">
        <v>941.63346292591291</v>
      </c>
      <c r="T7775" s="13">
        <v>941.63346292591291</v>
      </c>
      <c r="U7775" s="13">
        <v>941.63346292591291</v>
      </c>
      <c r="V7775" s="13">
        <v>941.63346292591291</v>
      </c>
      <c r="W7775" s="13">
        <v>941.63346292591291</v>
      </c>
      <c r="X7775" s="13">
        <v>941.63346292591291</v>
      </c>
      <c r="Y7775" s="13">
        <v>751.76053012270813</v>
      </c>
      <c r="Z7775" s="13">
        <v>586.00414202932461</v>
      </c>
      <c r="AA7775" s="13">
        <v>640.47331861425766</v>
      </c>
      <c r="AB7775" s="13">
        <v>322.1941535523224</v>
      </c>
      <c r="AC7775" s="13">
        <v>573.40563427787413</v>
      </c>
      <c r="AD7775" s="13">
        <v>934.71746613397158</v>
      </c>
      <c r="AE7775" s="13">
        <v>394.76337201170838</v>
      </c>
      <c r="AF7775" s="14">
        <v>668.82300990157751</v>
      </c>
    </row>
    <row r="7776" spans="2:32" x14ac:dyDescent="0.25">
      <c r="B7776" s="9" t="s">
        <v>65</v>
      </c>
      <c r="C7776" s="10" t="s">
        <v>67</v>
      </c>
      <c r="D7776" s="11" t="s">
        <v>46</v>
      </c>
      <c r="E7776" s="11">
        <v>7</v>
      </c>
      <c r="F7776" s="11">
        <v>4</v>
      </c>
      <c r="G7776" s="11">
        <v>17</v>
      </c>
      <c r="H7776" s="15" t="s">
        <v>35</v>
      </c>
      <c r="I7776" s="13">
        <v>941.63346292591291</v>
      </c>
      <c r="J7776" s="13">
        <v>941.30317683039812</v>
      </c>
      <c r="K7776" s="13">
        <v>941.63346292591291</v>
      </c>
      <c r="L7776" s="13">
        <v>941.63346292591291</v>
      </c>
      <c r="M7776" s="13">
        <v>939.60303218573949</v>
      </c>
      <c r="N7776" s="13">
        <v>941.17037513838284</v>
      </c>
      <c r="O7776" s="13">
        <v>941.63346292591291</v>
      </c>
      <c r="P7776" s="13">
        <v>941.63346292591291</v>
      </c>
      <c r="Q7776" s="13">
        <v>941.63346292591291</v>
      </c>
      <c r="R7776" s="13">
        <v>860.46231975088824</v>
      </c>
      <c r="S7776" s="13">
        <v>785.05609061468863</v>
      </c>
      <c r="T7776" s="13">
        <v>680.658665924464</v>
      </c>
      <c r="U7776" s="13">
        <v>761.4318756682145</v>
      </c>
      <c r="V7776" s="13">
        <v>738.66908620749189</v>
      </c>
      <c r="W7776" s="13">
        <v>495.08477521108085</v>
      </c>
      <c r="X7776" s="13">
        <v>511.52917549393186</v>
      </c>
      <c r="Y7776" s="13">
        <v>478.20046511231584</v>
      </c>
      <c r="Z7776" s="13">
        <v>462.9437000523518</v>
      </c>
      <c r="AA7776" s="13">
        <v>359.05181117906824</v>
      </c>
      <c r="AB7776" s="13">
        <v>456.63194759018842</v>
      </c>
      <c r="AC7776" s="13">
        <v>461.54921490836546</v>
      </c>
      <c r="AD7776" s="13">
        <v>515.33299057395539</v>
      </c>
      <c r="AE7776" s="13">
        <v>472.56080644916563</v>
      </c>
      <c r="AF7776" s="14">
        <v>688.11119233259899</v>
      </c>
    </row>
    <row r="7777" spans="2:32" x14ac:dyDescent="0.25">
      <c r="B7777" s="9" t="s">
        <v>65</v>
      </c>
      <c r="C7777" s="10" t="s">
        <v>67</v>
      </c>
      <c r="D7777" s="11" t="s">
        <v>46</v>
      </c>
      <c r="E7777" s="11">
        <v>7</v>
      </c>
      <c r="F7777" s="11">
        <v>4</v>
      </c>
      <c r="G7777" s="11">
        <v>18</v>
      </c>
      <c r="H7777" s="15" t="s">
        <v>35</v>
      </c>
      <c r="I7777" s="13">
        <v>782.8118700374954</v>
      </c>
      <c r="J7777" s="13">
        <v>902.7725615111641</v>
      </c>
      <c r="K7777" s="13">
        <v>802.43397696655302</v>
      </c>
      <c r="L7777" s="13">
        <v>694.63248982884022</v>
      </c>
      <c r="M7777" s="13">
        <v>574.60266870727253</v>
      </c>
      <c r="N7777" s="13">
        <v>356.68139193665661</v>
      </c>
      <c r="O7777" s="13">
        <v>257.10791627772835</v>
      </c>
      <c r="P7777" s="13">
        <v>212.39078702755074</v>
      </c>
      <c r="Q7777" s="13">
        <v>197.88068617382299</v>
      </c>
      <c r="R7777" s="13">
        <v>98.582120460928635</v>
      </c>
      <c r="S7777" s="13">
        <v>56.984584483359669</v>
      </c>
      <c r="T7777" s="13">
        <v>43.451382073169412</v>
      </c>
      <c r="U7777" s="13">
        <v>46.172195480583156</v>
      </c>
      <c r="V7777" s="13">
        <v>69.227686844112682</v>
      </c>
      <c r="W7777" s="13">
        <v>109.15622778749454</v>
      </c>
      <c r="X7777" s="13">
        <v>119.41226124922844</v>
      </c>
      <c r="Y7777" s="13">
        <v>98.007412884949446</v>
      </c>
      <c r="Z7777" s="13">
        <v>80.808566257137045</v>
      </c>
      <c r="AA7777" s="13">
        <v>88.451106552484319</v>
      </c>
      <c r="AB7777" s="13">
        <v>121.03806288682169</v>
      </c>
      <c r="AC7777" s="13">
        <v>183.67349917442104</v>
      </c>
      <c r="AD7777" s="13">
        <v>335.86016186564154</v>
      </c>
      <c r="AE7777" s="13">
        <v>738.93031003293231</v>
      </c>
      <c r="AF7777" s="14">
        <v>941.63346292591291</v>
      </c>
    </row>
    <row r="7778" spans="2:32" x14ac:dyDescent="0.25">
      <c r="B7778" s="9" t="s">
        <v>65</v>
      </c>
      <c r="C7778" s="10" t="s">
        <v>67</v>
      </c>
      <c r="D7778" s="11" t="s">
        <v>46</v>
      </c>
      <c r="E7778" s="11">
        <v>7</v>
      </c>
      <c r="F7778" s="11">
        <v>4</v>
      </c>
      <c r="G7778" s="11">
        <v>19</v>
      </c>
      <c r="H7778" s="15" t="s">
        <v>35</v>
      </c>
      <c r="I7778" s="13">
        <v>941.63346292591291</v>
      </c>
      <c r="J7778" s="13">
        <v>941.63346292591291</v>
      </c>
      <c r="K7778" s="13">
        <v>941.63346292591291</v>
      </c>
      <c r="L7778" s="13">
        <v>941.63346292591291</v>
      </c>
      <c r="M7778" s="13">
        <v>941.63346292591291</v>
      </c>
      <c r="N7778" s="13">
        <v>941.63346292591291</v>
      </c>
      <c r="O7778" s="13">
        <v>941.63346292591291</v>
      </c>
      <c r="P7778" s="13">
        <v>941.63346292591291</v>
      </c>
      <c r="Q7778" s="13">
        <v>747.4936946329783</v>
      </c>
      <c r="R7778" s="13">
        <v>534.47620961564678</v>
      </c>
      <c r="S7778" s="13">
        <v>409.34622407139994</v>
      </c>
      <c r="T7778" s="13">
        <v>473.53731325909894</v>
      </c>
      <c r="U7778" s="13">
        <v>462.3440711035488</v>
      </c>
      <c r="V7778" s="13">
        <v>941.63346292591291</v>
      </c>
      <c r="W7778" s="13">
        <v>941.63346292591291</v>
      </c>
      <c r="X7778" s="13">
        <v>941.63346292591291</v>
      </c>
      <c r="Y7778" s="13">
        <v>941.63346292591291</v>
      </c>
      <c r="Z7778" s="13">
        <v>941.63346292591291</v>
      </c>
      <c r="AA7778" s="13">
        <v>941.63346292591291</v>
      </c>
      <c r="AB7778" s="13">
        <v>941.63346292591291</v>
      </c>
      <c r="AC7778" s="13">
        <v>941.63346292591291</v>
      </c>
      <c r="AD7778" s="13">
        <v>941.63346292591291</v>
      </c>
      <c r="AE7778" s="13">
        <v>941.63346292591291</v>
      </c>
      <c r="AF7778" s="14">
        <v>941.63346292591291</v>
      </c>
    </row>
    <row r="7779" spans="2:32" x14ac:dyDescent="0.25">
      <c r="B7779" s="9" t="s">
        <v>65</v>
      </c>
      <c r="C7779" s="10" t="s">
        <v>67</v>
      </c>
      <c r="D7779" s="11" t="s">
        <v>46</v>
      </c>
      <c r="E7779" s="11">
        <v>7</v>
      </c>
      <c r="F7779" s="11">
        <v>4</v>
      </c>
      <c r="G7779" s="11">
        <v>20</v>
      </c>
      <c r="H7779" s="15" t="s">
        <v>35</v>
      </c>
      <c r="I7779" s="13">
        <v>941.63346292591291</v>
      </c>
      <c r="J7779" s="13">
        <v>941.63346292591291</v>
      </c>
      <c r="K7779" s="13">
        <v>941.63346292591291</v>
      </c>
      <c r="L7779" s="13">
        <v>941.63346292591291</v>
      </c>
      <c r="M7779" s="13">
        <v>941.63346292591291</v>
      </c>
      <c r="N7779" s="13">
        <v>941.63346292591291</v>
      </c>
      <c r="O7779" s="13">
        <v>941.63346292591291</v>
      </c>
      <c r="P7779" s="13">
        <v>941.63346292591291</v>
      </c>
      <c r="Q7779" s="13">
        <v>941.63346292591291</v>
      </c>
      <c r="R7779" s="13">
        <v>941.63346292591291</v>
      </c>
      <c r="S7779" s="13">
        <v>941.63346292591291</v>
      </c>
      <c r="T7779" s="13">
        <v>910.71425092489676</v>
      </c>
      <c r="U7779" s="13">
        <v>675.72930428679615</v>
      </c>
      <c r="V7779" s="13">
        <v>428.20049331288476</v>
      </c>
      <c r="W7779" s="13">
        <v>214.73661336403336</v>
      </c>
      <c r="X7779" s="13">
        <v>129.63289608643669</v>
      </c>
      <c r="Y7779" s="13">
        <v>128.44492397442812</v>
      </c>
      <c r="Z7779" s="13">
        <v>171.51944924203752</v>
      </c>
      <c r="AA7779" s="13">
        <v>308.91715110853596</v>
      </c>
      <c r="AB7779" s="13">
        <v>575.70315071421692</v>
      </c>
      <c r="AC7779" s="13">
        <v>783.73083618533826</v>
      </c>
      <c r="AD7779" s="13">
        <v>749.58240719131288</v>
      </c>
      <c r="AE7779" s="13">
        <v>589.73943386186954</v>
      </c>
      <c r="AF7779" s="14">
        <v>588.26426377309008</v>
      </c>
    </row>
    <row r="7780" spans="2:32" x14ac:dyDescent="0.25">
      <c r="B7780" s="9" t="s">
        <v>65</v>
      </c>
      <c r="C7780" s="10" t="s">
        <v>67</v>
      </c>
      <c r="D7780" s="11" t="s">
        <v>46</v>
      </c>
      <c r="E7780" s="11">
        <v>7</v>
      </c>
      <c r="F7780" s="11">
        <v>4</v>
      </c>
      <c r="G7780" s="11">
        <v>21</v>
      </c>
      <c r="H7780" s="15" t="s">
        <v>35</v>
      </c>
      <c r="I7780" s="13">
        <v>513.89636060076839</v>
      </c>
      <c r="J7780" s="13">
        <v>617.48878873322906</v>
      </c>
      <c r="K7780" s="13">
        <v>546.25786231222719</v>
      </c>
      <c r="L7780" s="13">
        <v>514.18739911353407</v>
      </c>
      <c r="M7780" s="13">
        <v>412.45736142703851</v>
      </c>
      <c r="N7780" s="13">
        <v>326.76765921009223</v>
      </c>
      <c r="O7780" s="13">
        <v>263.89663635926058</v>
      </c>
      <c r="P7780" s="13">
        <v>213.8180009497697</v>
      </c>
      <c r="Q7780" s="13">
        <v>181.66880676319184</v>
      </c>
      <c r="R7780" s="13">
        <v>133.12585515107526</v>
      </c>
      <c r="S7780" s="13">
        <v>108.28082140316729</v>
      </c>
      <c r="T7780" s="13">
        <v>76.35300548108853</v>
      </c>
      <c r="U7780" s="13">
        <v>27.835794303473619</v>
      </c>
      <c r="V7780" s="13">
        <v>0</v>
      </c>
      <c r="W7780" s="13">
        <v>0</v>
      </c>
      <c r="X7780" s="13">
        <v>0</v>
      </c>
      <c r="Y7780" s="13">
        <v>0.16585984187374495</v>
      </c>
      <c r="Z7780" s="13">
        <v>25.118225559419123</v>
      </c>
      <c r="AA7780" s="13">
        <v>30.569112613996161</v>
      </c>
      <c r="AB7780" s="13">
        <v>50.618992928337519</v>
      </c>
      <c r="AC7780" s="13">
        <v>70.077119077109941</v>
      </c>
      <c r="AD7780" s="13">
        <v>72.101372113003464</v>
      </c>
      <c r="AE7780" s="13">
        <v>76.35535528271663</v>
      </c>
      <c r="AF7780" s="14">
        <v>55.116370066692973</v>
      </c>
    </row>
    <row r="7781" spans="2:32" x14ac:dyDescent="0.25">
      <c r="B7781" s="9" t="s">
        <v>65</v>
      </c>
      <c r="C7781" s="10" t="s">
        <v>67</v>
      </c>
      <c r="D7781" s="11" t="s">
        <v>46</v>
      </c>
      <c r="E7781" s="11">
        <v>7</v>
      </c>
      <c r="F7781" s="11">
        <v>4</v>
      </c>
      <c r="G7781" s="11">
        <v>22</v>
      </c>
      <c r="H7781" s="15" t="s">
        <v>35</v>
      </c>
      <c r="I7781" s="13">
        <v>40.114617438976616</v>
      </c>
      <c r="J7781" s="13">
        <v>36.766166963353719</v>
      </c>
      <c r="K7781" s="13">
        <v>50.228740569051382</v>
      </c>
      <c r="L7781" s="13">
        <v>59.004858016495923</v>
      </c>
      <c r="M7781" s="13">
        <v>61.955754061106617</v>
      </c>
      <c r="N7781" s="13">
        <v>67.697523817229808</v>
      </c>
      <c r="O7781" s="13">
        <v>101.0913632884166</v>
      </c>
      <c r="P7781" s="13">
        <v>98.839714306076402</v>
      </c>
      <c r="Q7781" s="13">
        <v>115.14098724531335</v>
      </c>
      <c r="R7781" s="13">
        <v>60.94151566947437</v>
      </c>
      <c r="S7781" s="13">
        <v>16.031899555371293</v>
      </c>
      <c r="T7781" s="13">
        <v>1.0377808878054475</v>
      </c>
      <c r="U7781" s="13">
        <v>0</v>
      </c>
      <c r="V7781" s="13">
        <v>0</v>
      </c>
      <c r="W7781" s="13">
        <v>2.9551141086226924E-2</v>
      </c>
      <c r="X7781" s="13">
        <v>0.684060205914649</v>
      </c>
      <c r="Y7781" s="13">
        <v>2.7851139602994892</v>
      </c>
      <c r="Z7781" s="13">
        <v>10.206265463362534</v>
      </c>
      <c r="AA7781" s="13">
        <v>23.782173833698362</v>
      </c>
      <c r="AB7781" s="13">
        <v>33.042152494177508</v>
      </c>
      <c r="AC7781" s="13">
        <v>48.78617292508369</v>
      </c>
      <c r="AD7781" s="13">
        <v>58.75156371877172</v>
      </c>
      <c r="AE7781" s="13">
        <v>61.652772828955371</v>
      </c>
      <c r="AF7781" s="14">
        <v>62.854628983917202</v>
      </c>
    </row>
    <row r="7782" spans="2:32" x14ac:dyDescent="0.25">
      <c r="B7782" s="9" t="s">
        <v>65</v>
      </c>
      <c r="C7782" s="10" t="s">
        <v>67</v>
      </c>
      <c r="D7782" s="11" t="s">
        <v>46</v>
      </c>
      <c r="E7782" s="11">
        <v>7</v>
      </c>
      <c r="F7782" s="11">
        <v>4</v>
      </c>
      <c r="G7782" s="11">
        <v>23</v>
      </c>
      <c r="H7782" s="15" t="s">
        <v>35</v>
      </c>
      <c r="I7782" s="13">
        <v>71.888348698737545</v>
      </c>
      <c r="J7782" s="13">
        <v>60.63366217839171</v>
      </c>
      <c r="K7782" s="13">
        <v>36.386627678157168</v>
      </c>
      <c r="L7782" s="13">
        <v>27.897981929895352</v>
      </c>
      <c r="M7782" s="13">
        <v>45.852571925789704</v>
      </c>
      <c r="N7782" s="13">
        <v>61.642459810698632</v>
      </c>
      <c r="O7782" s="13">
        <v>81.446676365936071</v>
      </c>
      <c r="P7782" s="13">
        <v>116.62982661023074</v>
      </c>
      <c r="Q7782" s="13">
        <v>172.06298615197534</v>
      </c>
      <c r="R7782" s="13">
        <v>201.83519175825609</v>
      </c>
      <c r="S7782" s="13">
        <v>271.03307654838642</v>
      </c>
      <c r="T7782" s="13">
        <v>353.07175974673351</v>
      </c>
      <c r="U7782" s="13">
        <v>341.67126340313672</v>
      </c>
      <c r="V7782" s="13">
        <v>413.12143726493997</v>
      </c>
      <c r="W7782" s="13">
        <v>544.62718420458827</v>
      </c>
      <c r="X7782" s="13">
        <v>701.91556100845219</v>
      </c>
      <c r="Y7782" s="13">
        <v>773.80028814912487</v>
      </c>
      <c r="Z7782" s="13">
        <v>904.63589524667145</v>
      </c>
      <c r="AA7782" s="13">
        <v>941.63346292591291</v>
      </c>
      <c r="AB7782" s="13">
        <v>941.63346292591291</v>
      </c>
      <c r="AC7782" s="13">
        <v>941.63346292591291</v>
      </c>
      <c r="AD7782" s="13">
        <v>941.63346292591291</v>
      </c>
      <c r="AE7782" s="13">
        <v>941.63346292591291</v>
      </c>
      <c r="AF7782" s="14">
        <v>941.63346292591291</v>
      </c>
    </row>
    <row r="7783" spans="2:32" x14ac:dyDescent="0.25">
      <c r="B7783" s="9" t="s">
        <v>65</v>
      </c>
      <c r="C7783" s="10" t="s">
        <v>67</v>
      </c>
      <c r="D7783" s="11" t="s">
        <v>46</v>
      </c>
      <c r="E7783" s="11">
        <v>7</v>
      </c>
      <c r="F7783" s="11">
        <v>4</v>
      </c>
      <c r="G7783" s="11">
        <v>24</v>
      </c>
      <c r="H7783" s="15" t="s">
        <v>35</v>
      </c>
      <c r="I7783" s="13">
        <v>941.63346292591291</v>
      </c>
      <c r="J7783" s="13">
        <v>941.63346292591291</v>
      </c>
      <c r="K7783" s="13">
        <v>941.63346292591291</v>
      </c>
      <c r="L7783" s="13">
        <v>941.63346292591291</v>
      </c>
      <c r="M7783" s="13">
        <v>941.63346292591291</v>
      </c>
      <c r="N7783" s="13">
        <v>941.63346292591291</v>
      </c>
      <c r="O7783" s="13">
        <v>941.63346292591291</v>
      </c>
      <c r="P7783" s="13">
        <v>941.63346292591291</v>
      </c>
      <c r="Q7783" s="13">
        <v>941.63346292591291</v>
      </c>
      <c r="R7783" s="13">
        <v>941.63346292591291</v>
      </c>
      <c r="S7783" s="13">
        <v>941.63346292591291</v>
      </c>
      <c r="T7783" s="13">
        <v>941.63346292591291</v>
      </c>
      <c r="U7783" s="13">
        <v>941.63346292591291</v>
      </c>
      <c r="V7783" s="13">
        <v>941.63346292591291</v>
      </c>
      <c r="W7783" s="13">
        <v>941.63346292591291</v>
      </c>
      <c r="X7783" s="13">
        <v>941.63346292591291</v>
      </c>
      <c r="Y7783" s="13">
        <v>941.63346292591291</v>
      </c>
      <c r="Z7783" s="13">
        <v>941.63346292591291</v>
      </c>
      <c r="AA7783" s="13">
        <v>941.63346292591291</v>
      </c>
      <c r="AB7783" s="13">
        <v>941.63346292591291</v>
      </c>
      <c r="AC7783" s="13">
        <v>941.63346292591291</v>
      </c>
      <c r="AD7783" s="13">
        <v>941.63346292591291</v>
      </c>
      <c r="AE7783" s="13">
        <v>941.63346292591291</v>
      </c>
      <c r="AF7783" s="14">
        <v>941.63346292591291</v>
      </c>
    </row>
    <row r="7784" spans="2:32" x14ac:dyDescent="0.25">
      <c r="B7784" s="9" t="s">
        <v>65</v>
      </c>
      <c r="C7784" s="10" t="s">
        <v>67</v>
      </c>
      <c r="D7784" s="11" t="s">
        <v>46</v>
      </c>
      <c r="E7784" s="11">
        <v>7</v>
      </c>
      <c r="F7784" s="11">
        <v>4</v>
      </c>
      <c r="G7784" s="11">
        <v>25</v>
      </c>
      <c r="H7784" s="15" t="s">
        <v>35</v>
      </c>
      <c r="I7784" s="13">
        <v>941.63346292591291</v>
      </c>
      <c r="J7784" s="13">
        <v>941.63346292591291</v>
      </c>
      <c r="K7784" s="13">
        <v>941.63346292591291</v>
      </c>
      <c r="L7784" s="13">
        <v>941.63346292591291</v>
      </c>
      <c r="M7784" s="13">
        <v>941.63346292591291</v>
      </c>
      <c r="N7784" s="13">
        <v>941.63346292591291</v>
      </c>
      <c r="O7784" s="13">
        <v>941.63346292591291</v>
      </c>
      <c r="P7784" s="13">
        <v>941.53259832269327</v>
      </c>
      <c r="Q7784" s="13">
        <v>599.63420427329277</v>
      </c>
      <c r="R7784" s="13">
        <v>941.63346292591291</v>
      </c>
      <c r="S7784" s="13">
        <v>938.19840667917185</v>
      </c>
      <c r="T7784" s="13">
        <v>624.09201766401588</v>
      </c>
      <c r="U7784" s="13">
        <v>878.04146366442194</v>
      </c>
      <c r="V7784" s="13">
        <v>831.11867079709953</v>
      </c>
      <c r="W7784" s="13">
        <v>784.70417623752212</v>
      </c>
      <c r="X7784" s="13">
        <v>678.07054893121438</v>
      </c>
      <c r="Y7784" s="13">
        <v>567.66180949810541</v>
      </c>
      <c r="Z7784" s="13">
        <v>629.74346744644777</v>
      </c>
      <c r="AA7784" s="13">
        <v>724.17530763173932</v>
      </c>
      <c r="AB7784" s="13">
        <v>885.37634839104589</v>
      </c>
      <c r="AC7784" s="13">
        <v>938.1739485288922</v>
      </c>
      <c r="AD7784" s="13">
        <v>834.30537238287229</v>
      </c>
      <c r="AE7784" s="13">
        <v>941.63346292591291</v>
      </c>
      <c r="AF7784" s="14">
        <v>924.49793460863941</v>
      </c>
    </row>
    <row r="7785" spans="2:32" x14ac:dyDescent="0.25">
      <c r="B7785" s="9" t="s">
        <v>65</v>
      </c>
      <c r="C7785" s="10" t="s">
        <v>67</v>
      </c>
      <c r="D7785" s="11" t="s">
        <v>46</v>
      </c>
      <c r="E7785" s="11">
        <v>7</v>
      </c>
      <c r="F7785" s="11">
        <v>4</v>
      </c>
      <c r="G7785" s="11">
        <v>26</v>
      </c>
      <c r="H7785" s="15" t="s">
        <v>35</v>
      </c>
      <c r="I7785" s="13">
        <v>941.63346292591291</v>
      </c>
      <c r="J7785" s="13">
        <v>941.63346292591291</v>
      </c>
      <c r="K7785" s="13">
        <v>941.63346292591291</v>
      </c>
      <c r="L7785" s="13">
        <v>941.63346292591291</v>
      </c>
      <c r="M7785" s="13">
        <v>941.63346292591291</v>
      </c>
      <c r="N7785" s="13">
        <v>941.63346292591291</v>
      </c>
      <c r="O7785" s="13">
        <v>941.63346292591291</v>
      </c>
      <c r="P7785" s="13">
        <v>941.63346292591291</v>
      </c>
      <c r="Q7785" s="13">
        <v>899.90118814387495</v>
      </c>
      <c r="R7785" s="13">
        <v>583.66417756356998</v>
      </c>
      <c r="S7785" s="13">
        <v>337.31205291606989</v>
      </c>
      <c r="T7785" s="13">
        <v>174.56573544163038</v>
      </c>
      <c r="U7785" s="13">
        <v>123.24246316975776</v>
      </c>
      <c r="V7785" s="13">
        <v>115.39444577648415</v>
      </c>
      <c r="W7785" s="13">
        <v>155.56978747975779</v>
      </c>
      <c r="X7785" s="13">
        <v>360.47860398988331</v>
      </c>
      <c r="Y7785" s="13">
        <v>463.59359285820329</v>
      </c>
      <c r="Z7785" s="13">
        <v>503.45020376285743</v>
      </c>
      <c r="AA7785" s="13">
        <v>324.77475791814373</v>
      </c>
      <c r="AB7785" s="13">
        <v>231.68346692835618</v>
      </c>
      <c r="AC7785" s="13">
        <v>87.983891873206119</v>
      </c>
      <c r="AD7785" s="13">
        <v>50.110130331313357</v>
      </c>
      <c r="AE7785" s="13">
        <v>22.800409447900023</v>
      </c>
      <c r="AF7785" s="14">
        <v>32.617802744599423</v>
      </c>
    </row>
    <row r="7786" spans="2:32" x14ac:dyDescent="0.25">
      <c r="B7786" s="9" t="s">
        <v>65</v>
      </c>
      <c r="C7786" s="10" t="s">
        <v>67</v>
      </c>
      <c r="D7786" s="11" t="s">
        <v>46</v>
      </c>
      <c r="E7786" s="11">
        <v>7</v>
      </c>
      <c r="F7786" s="11">
        <v>4</v>
      </c>
      <c r="G7786" s="11">
        <v>27</v>
      </c>
      <c r="H7786" s="15" t="s">
        <v>35</v>
      </c>
      <c r="I7786" s="13">
        <v>58.11597185616187</v>
      </c>
      <c r="J7786" s="13">
        <v>78.461198652920075</v>
      </c>
      <c r="K7786" s="13">
        <v>189.23243920386565</v>
      </c>
      <c r="L7786" s="13">
        <v>339.6017198358627</v>
      </c>
      <c r="M7786" s="13">
        <v>461.44690168191948</v>
      </c>
      <c r="N7786" s="13">
        <v>938.65057925913845</v>
      </c>
      <c r="O7786" s="13">
        <v>941.63346292591291</v>
      </c>
      <c r="P7786" s="13">
        <v>941.63346292591291</v>
      </c>
      <c r="Q7786" s="13">
        <v>941.63346292591291</v>
      </c>
      <c r="R7786" s="13">
        <v>941.63346292591291</v>
      </c>
      <c r="S7786" s="13">
        <v>667.5319834070533</v>
      </c>
      <c r="T7786" s="13">
        <v>443.55482146267053</v>
      </c>
      <c r="U7786" s="13">
        <v>373.63301248206034</v>
      </c>
      <c r="V7786" s="13">
        <v>477.16614812899417</v>
      </c>
      <c r="W7786" s="13">
        <v>237.20829693416658</v>
      </c>
      <c r="X7786" s="13">
        <v>167.02775710762037</v>
      </c>
      <c r="Y7786" s="13">
        <v>143.77799442059609</v>
      </c>
      <c r="Z7786" s="13">
        <v>92.680412593988223</v>
      </c>
      <c r="AA7786" s="13">
        <v>127.78278524897969</v>
      </c>
      <c r="AB7786" s="13">
        <v>75.503168981144483</v>
      </c>
      <c r="AC7786" s="13">
        <v>118.44105202074384</v>
      </c>
      <c r="AD7786" s="13">
        <v>12.647563018772555</v>
      </c>
      <c r="AE7786" s="13">
        <v>34.162174070215698</v>
      </c>
      <c r="AF7786" s="14">
        <v>0</v>
      </c>
    </row>
    <row r="7787" spans="2:32" x14ac:dyDescent="0.25">
      <c r="B7787" s="9" t="s">
        <v>65</v>
      </c>
      <c r="C7787" s="10" t="s">
        <v>67</v>
      </c>
      <c r="D7787" s="11" t="s">
        <v>46</v>
      </c>
      <c r="E7787" s="11">
        <v>7</v>
      </c>
      <c r="F7787" s="11">
        <v>4</v>
      </c>
      <c r="G7787" s="11">
        <v>28</v>
      </c>
      <c r="H7787" s="15" t="s">
        <v>35</v>
      </c>
      <c r="I7787" s="13">
        <v>0</v>
      </c>
      <c r="J7787" s="13">
        <v>1.004982362996744</v>
      </c>
      <c r="K7787" s="13">
        <v>0.49831017035491376</v>
      </c>
      <c r="L7787" s="13">
        <v>7.1252349410845506</v>
      </c>
      <c r="M7787" s="13">
        <v>0</v>
      </c>
      <c r="N7787" s="13">
        <v>0</v>
      </c>
      <c r="O7787" s="13">
        <v>0</v>
      </c>
      <c r="P7787" s="13">
        <v>0</v>
      </c>
      <c r="Q7787" s="13">
        <v>0</v>
      </c>
      <c r="R7787" s="13">
        <v>0</v>
      </c>
      <c r="S7787" s="13">
        <v>11.750150405308549</v>
      </c>
      <c r="T7787" s="13">
        <v>61.363919884371128</v>
      </c>
      <c r="U7787" s="13">
        <v>129.08823059793849</v>
      </c>
      <c r="V7787" s="13">
        <v>224.82078284002029</v>
      </c>
      <c r="W7787" s="13">
        <v>323.7186105196962</v>
      </c>
      <c r="X7787" s="13">
        <v>402.07915512509726</v>
      </c>
      <c r="Y7787" s="13">
        <v>566.92496560978452</v>
      </c>
      <c r="Z7787" s="13">
        <v>626.3234364545616</v>
      </c>
      <c r="AA7787" s="13">
        <v>704.53372851141171</v>
      </c>
      <c r="AB7787" s="13">
        <v>895.81276913332181</v>
      </c>
      <c r="AC7787" s="13">
        <v>941.63346292591291</v>
      </c>
      <c r="AD7787" s="13">
        <v>941.63346292591291</v>
      </c>
      <c r="AE7787" s="13">
        <v>335.59418790357688</v>
      </c>
      <c r="AF7787" s="14">
        <v>599.40997087348251</v>
      </c>
    </row>
    <row r="7788" spans="2:32" x14ac:dyDescent="0.25">
      <c r="B7788" s="9" t="s">
        <v>65</v>
      </c>
      <c r="C7788" s="10" t="s">
        <v>67</v>
      </c>
      <c r="D7788" s="11" t="s">
        <v>46</v>
      </c>
      <c r="E7788" s="11">
        <v>7</v>
      </c>
      <c r="F7788" s="11">
        <v>4</v>
      </c>
      <c r="G7788" s="11">
        <v>29</v>
      </c>
      <c r="H7788" s="15" t="s">
        <v>35</v>
      </c>
      <c r="I7788" s="13">
        <v>941.63346292591291</v>
      </c>
      <c r="J7788" s="13">
        <v>941.63346292591291</v>
      </c>
      <c r="K7788" s="13">
        <v>941.63346292591291</v>
      </c>
      <c r="L7788" s="13">
        <v>941.63346292591291</v>
      </c>
      <c r="M7788" s="13">
        <v>941.63346292591291</v>
      </c>
      <c r="N7788" s="13">
        <v>941.63346292591291</v>
      </c>
      <c r="O7788" s="13">
        <v>941.63346292591291</v>
      </c>
      <c r="P7788" s="13">
        <v>941.63346292591291</v>
      </c>
      <c r="Q7788" s="13">
        <v>941.63346292591291</v>
      </c>
      <c r="R7788" s="13">
        <v>941.63346292591291</v>
      </c>
      <c r="S7788" s="13">
        <v>941.63346292591291</v>
      </c>
      <c r="T7788" s="13">
        <v>936.22969402620515</v>
      </c>
      <c r="U7788" s="13">
        <v>876.22071271397499</v>
      </c>
      <c r="V7788" s="13">
        <v>918.26137579857709</v>
      </c>
      <c r="W7788" s="13">
        <v>918.04401493686146</v>
      </c>
      <c r="X7788" s="13">
        <v>918.83900588769325</v>
      </c>
      <c r="Y7788" s="13">
        <v>940.27202660482601</v>
      </c>
      <c r="Z7788" s="13">
        <v>941.63346292591291</v>
      </c>
      <c r="AA7788" s="13">
        <v>941.63346292591291</v>
      </c>
      <c r="AB7788" s="13">
        <v>938.20709841852783</v>
      </c>
      <c r="AC7788" s="13">
        <v>941.63346292591291</v>
      </c>
      <c r="AD7788" s="13">
        <v>940.6872761369882</v>
      </c>
      <c r="AE7788" s="13">
        <v>941.63346292591291</v>
      </c>
      <c r="AF7788" s="14">
        <v>941.63346292591291</v>
      </c>
    </row>
    <row r="7789" spans="2:32" x14ac:dyDescent="0.25">
      <c r="B7789" s="9" t="s">
        <v>65</v>
      </c>
      <c r="C7789" s="10" t="s">
        <v>67</v>
      </c>
      <c r="D7789" s="11" t="s">
        <v>46</v>
      </c>
      <c r="E7789" s="11">
        <v>7</v>
      </c>
      <c r="F7789" s="11">
        <v>4</v>
      </c>
      <c r="G7789" s="11">
        <v>30</v>
      </c>
      <c r="H7789" s="15" t="s">
        <v>35</v>
      </c>
      <c r="I7789" s="13">
        <v>941.63346292591291</v>
      </c>
      <c r="J7789" s="13">
        <v>924.2698606728344</v>
      </c>
      <c r="K7789" s="13">
        <v>941.40538899010801</v>
      </c>
      <c r="L7789" s="13">
        <v>885.75312518543922</v>
      </c>
      <c r="M7789" s="13">
        <v>865.02433748958674</v>
      </c>
      <c r="N7789" s="13">
        <v>893.53607244473824</v>
      </c>
      <c r="O7789" s="13">
        <v>926.41375566940269</v>
      </c>
      <c r="P7789" s="13">
        <v>941.63346292591291</v>
      </c>
      <c r="Q7789" s="13">
        <v>941.63346292591291</v>
      </c>
      <c r="R7789" s="13">
        <v>937.70122571246429</v>
      </c>
      <c r="S7789" s="13">
        <v>941.4826039769415</v>
      </c>
      <c r="T7789" s="13">
        <v>941.63346292591291</v>
      </c>
      <c r="U7789" s="13">
        <v>941.63346292591291</v>
      </c>
      <c r="V7789" s="13">
        <v>938.636632049475</v>
      </c>
      <c r="W7789" s="13">
        <v>924.76555932740428</v>
      </c>
      <c r="X7789" s="13">
        <v>929.87286579947704</v>
      </c>
      <c r="Y7789" s="13">
        <v>918.70034232494902</v>
      </c>
      <c r="Z7789" s="13">
        <v>935.80703293335262</v>
      </c>
      <c r="AA7789" s="13">
        <v>921.20342850372663</v>
      </c>
      <c r="AB7789" s="13">
        <v>928.01593295729435</v>
      </c>
      <c r="AC7789" s="13">
        <v>940.69037551691281</v>
      </c>
      <c r="AD7789" s="13">
        <v>941.63346292591291</v>
      </c>
      <c r="AE7789" s="13">
        <v>941.63346292591291</v>
      </c>
      <c r="AF7789" s="14">
        <v>941.63346292591291</v>
      </c>
    </row>
    <row r="7790" spans="2:32" x14ac:dyDescent="0.25">
      <c r="B7790" s="9" t="s">
        <v>65</v>
      </c>
      <c r="C7790" s="10" t="s">
        <v>67</v>
      </c>
      <c r="D7790" s="11" t="s">
        <v>46</v>
      </c>
      <c r="E7790" s="11">
        <v>7</v>
      </c>
      <c r="F7790" s="11">
        <v>5</v>
      </c>
      <c r="G7790" s="11">
        <v>1</v>
      </c>
      <c r="H7790" s="15" t="s">
        <v>36</v>
      </c>
      <c r="I7790" s="13">
        <v>941.63346292591291</v>
      </c>
      <c r="J7790" s="13">
        <v>903.84656403309452</v>
      </c>
      <c r="K7790" s="13">
        <v>902.39821031845145</v>
      </c>
      <c r="L7790" s="13">
        <v>728.2450629849161</v>
      </c>
      <c r="M7790" s="13">
        <v>635.72890910473939</v>
      </c>
      <c r="N7790" s="13">
        <v>619.18361052975649</v>
      </c>
      <c r="O7790" s="13">
        <v>547.35709782941842</v>
      </c>
      <c r="P7790" s="13">
        <v>535.94534938913671</v>
      </c>
      <c r="Q7790" s="13">
        <v>507.69315381381477</v>
      </c>
      <c r="R7790" s="13">
        <v>469.40297626117427</v>
      </c>
      <c r="S7790" s="13">
        <v>327.79449725489883</v>
      </c>
      <c r="T7790" s="13">
        <v>247.00434198829618</v>
      </c>
      <c r="U7790" s="13">
        <v>197.66433597947415</v>
      </c>
      <c r="V7790" s="13">
        <v>157.83070091296099</v>
      </c>
      <c r="W7790" s="13">
        <v>155.25617739579744</v>
      </c>
      <c r="X7790" s="13">
        <v>268.67345460234543</v>
      </c>
      <c r="Y7790" s="13">
        <v>779.57052503608395</v>
      </c>
      <c r="Z7790" s="13">
        <v>779.76908748477467</v>
      </c>
      <c r="AA7790" s="13">
        <v>480.94668417066549</v>
      </c>
      <c r="AB7790" s="13">
        <v>458.38333307035185</v>
      </c>
      <c r="AC7790" s="13">
        <v>571.69558509301874</v>
      </c>
      <c r="AD7790" s="13">
        <v>936.52137262830354</v>
      </c>
      <c r="AE7790" s="13">
        <v>941.63346292591291</v>
      </c>
      <c r="AF7790" s="14">
        <v>941.63346292591291</v>
      </c>
    </row>
    <row r="7791" spans="2:32" x14ac:dyDescent="0.25">
      <c r="B7791" s="9" t="s">
        <v>65</v>
      </c>
      <c r="C7791" s="10" t="s">
        <v>67</v>
      </c>
      <c r="D7791" s="11" t="s">
        <v>46</v>
      </c>
      <c r="E7791" s="11">
        <v>7</v>
      </c>
      <c r="F7791" s="11">
        <v>5</v>
      </c>
      <c r="G7791" s="11">
        <v>2</v>
      </c>
      <c r="H7791" s="15" t="s">
        <v>36</v>
      </c>
      <c r="I7791" s="13">
        <v>882.83182485022405</v>
      </c>
      <c r="J7791" s="13">
        <v>941.63346292591291</v>
      </c>
      <c r="K7791" s="13">
        <v>941.63346292591291</v>
      </c>
      <c r="L7791" s="13">
        <v>941.63346292591291</v>
      </c>
      <c r="M7791" s="13">
        <v>941.63346292591291</v>
      </c>
      <c r="N7791" s="13">
        <v>941.63346292591291</v>
      </c>
      <c r="O7791" s="13">
        <v>941.63346292591291</v>
      </c>
      <c r="P7791" s="13">
        <v>941.63346292591291</v>
      </c>
      <c r="Q7791" s="13">
        <v>904.20198205713393</v>
      </c>
      <c r="R7791" s="13">
        <v>590.83560368804831</v>
      </c>
      <c r="S7791" s="13">
        <v>388.45283235038579</v>
      </c>
      <c r="T7791" s="13">
        <v>345.64321984410628</v>
      </c>
      <c r="U7791" s="13">
        <v>506.65058304699579</v>
      </c>
      <c r="V7791" s="13">
        <v>624.04262971868559</v>
      </c>
      <c r="W7791" s="13">
        <v>702.43201203295655</v>
      </c>
      <c r="X7791" s="13">
        <v>840.88016787173626</v>
      </c>
      <c r="Y7791" s="13">
        <v>941.63346292591291</v>
      </c>
      <c r="Z7791" s="13">
        <v>941.63346292591291</v>
      </c>
      <c r="AA7791" s="13">
        <v>941.63346292591291</v>
      </c>
      <c r="AB7791" s="13">
        <v>941.63346292591291</v>
      </c>
      <c r="AC7791" s="13">
        <v>941.63346292591291</v>
      </c>
      <c r="AD7791" s="13">
        <v>941.63346292591291</v>
      </c>
      <c r="AE7791" s="13">
        <v>941.63346292591291</v>
      </c>
      <c r="AF7791" s="14">
        <v>941.63346292591291</v>
      </c>
    </row>
    <row r="7792" spans="2:32" x14ac:dyDescent="0.25">
      <c r="B7792" s="9" t="s">
        <v>65</v>
      </c>
      <c r="C7792" s="10" t="s">
        <v>67</v>
      </c>
      <c r="D7792" s="11" t="s">
        <v>46</v>
      </c>
      <c r="E7792" s="11">
        <v>7</v>
      </c>
      <c r="F7792" s="11">
        <v>5</v>
      </c>
      <c r="G7792" s="11">
        <v>3</v>
      </c>
      <c r="H7792" s="15" t="s">
        <v>36</v>
      </c>
      <c r="I7792" s="13">
        <v>941.63346292591291</v>
      </c>
      <c r="J7792" s="13">
        <v>941.63346292591291</v>
      </c>
      <c r="K7792" s="13">
        <v>941.63346292591291</v>
      </c>
      <c r="L7792" s="13">
        <v>941.63346292591291</v>
      </c>
      <c r="M7792" s="13">
        <v>941.63346292591291</v>
      </c>
      <c r="N7792" s="13">
        <v>941.63346292591291</v>
      </c>
      <c r="O7792" s="13">
        <v>941.63346292591291</v>
      </c>
      <c r="P7792" s="13">
        <v>941.63346292591291</v>
      </c>
      <c r="Q7792" s="13">
        <v>941.63346292591291</v>
      </c>
      <c r="R7792" s="13">
        <v>941.63346292591291</v>
      </c>
      <c r="S7792" s="13">
        <v>941.63346292591291</v>
      </c>
      <c r="T7792" s="13">
        <v>941.63346292591291</v>
      </c>
      <c r="U7792" s="13">
        <v>941.63346292591291</v>
      </c>
      <c r="V7792" s="13">
        <v>941.63346292591291</v>
      </c>
      <c r="W7792" s="13">
        <v>941.63346292591291</v>
      </c>
      <c r="X7792" s="13">
        <v>941.63346292591291</v>
      </c>
      <c r="Y7792" s="13">
        <v>941.63346292591291</v>
      </c>
      <c r="Z7792" s="13">
        <v>941.63346292591291</v>
      </c>
      <c r="AA7792" s="13">
        <v>941.63346292591291</v>
      </c>
      <c r="AB7792" s="13">
        <v>941.63346292591291</v>
      </c>
      <c r="AC7792" s="13">
        <v>941.63346292591291</v>
      </c>
      <c r="AD7792" s="13">
        <v>941.63346292591291</v>
      </c>
      <c r="AE7792" s="13">
        <v>941.63346292591291</v>
      </c>
      <c r="AF7792" s="14">
        <v>941.63346292591291</v>
      </c>
    </row>
    <row r="7793" spans="2:32" x14ac:dyDescent="0.25">
      <c r="B7793" s="9" t="s">
        <v>65</v>
      </c>
      <c r="C7793" s="10" t="s">
        <v>67</v>
      </c>
      <c r="D7793" s="11" t="s">
        <v>46</v>
      </c>
      <c r="E7793" s="11">
        <v>7</v>
      </c>
      <c r="F7793" s="11">
        <v>5</v>
      </c>
      <c r="G7793" s="11">
        <v>4</v>
      </c>
      <c r="H7793" s="15" t="s">
        <v>36</v>
      </c>
      <c r="I7793" s="13">
        <v>941.63346292591291</v>
      </c>
      <c r="J7793" s="13">
        <v>941.63346292591291</v>
      </c>
      <c r="K7793" s="13">
        <v>941.63346292591291</v>
      </c>
      <c r="L7793" s="13">
        <v>941.63346292591291</v>
      </c>
      <c r="M7793" s="13">
        <v>941.63346292591291</v>
      </c>
      <c r="N7793" s="13">
        <v>941.63346292591291</v>
      </c>
      <c r="O7793" s="13">
        <v>941.63346292591291</v>
      </c>
      <c r="P7793" s="13">
        <v>941.63346292591291</v>
      </c>
      <c r="Q7793" s="13">
        <v>941.63346292591291</v>
      </c>
      <c r="R7793" s="13">
        <v>941.63346292591291</v>
      </c>
      <c r="S7793" s="13">
        <v>941.63346292591291</v>
      </c>
      <c r="T7793" s="13">
        <v>941.63346292591291</v>
      </c>
      <c r="U7793" s="13">
        <v>941.63346292591291</v>
      </c>
      <c r="V7793" s="13">
        <v>941.63346292591291</v>
      </c>
      <c r="W7793" s="13">
        <v>941.63346292591291</v>
      </c>
      <c r="X7793" s="13">
        <v>941.63346292591291</v>
      </c>
      <c r="Y7793" s="13">
        <v>941.63346292591291</v>
      </c>
      <c r="Z7793" s="13">
        <v>941.63346292591291</v>
      </c>
      <c r="AA7793" s="13">
        <v>941.63346292591291</v>
      </c>
      <c r="AB7793" s="13">
        <v>941.63346292591291</v>
      </c>
      <c r="AC7793" s="13">
        <v>941.63346292591291</v>
      </c>
      <c r="AD7793" s="13">
        <v>941.63346292591291</v>
      </c>
      <c r="AE7793" s="13">
        <v>941.63346292591291</v>
      </c>
      <c r="AF7793" s="14">
        <v>941.63346292591291</v>
      </c>
    </row>
    <row r="7794" spans="2:32" x14ac:dyDescent="0.25">
      <c r="B7794" s="9" t="s">
        <v>65</v>
      </c>
      <c r="C7794" s="10" t="s">
        <v>67</v>
      </c>
      <c r="D7794" s="11" t="s">
        <v>46</v>
      </c>
      <c r="E7794" s="11">
        <v>7</v>
      </c>
      <c r="F7794" s="11">
        <v>5</v>
      </c>
      <c r="G7794" s="11">
        <v>5</v>
      </c>
      <c r="H7794" s="15" t="s">
        <v>36</v>
      </c>
      <c r="I7794" s="13">
        <v>941.63346292591291</v>
      </c>
      <c r="J7794" s="13">
        <v>941.63346292591291</v>
      </c>
      <c r="K7794" s="13">
        <v>941.63346292591291</v>
      </c>
      <c r="L7794" s="13">
        <v>941.63346292591291</v>
      </c>
      <c r="M7794" s="13">
        <v>686.88680250646826</v>
      </c>
      <c r="N7794" s="13">
        <v>677.77860081781898</v>
      </c>
      <c r="O7794" s="13">
        <v>908.21722875032037</v>
      </c>
      <c r="P7794" s="13">
        <v>878.25720745835054</v>
      </c>
      <c r="Q7794" s="13">
        <v>922.92493191874109</v>
      </c>
      <c r="R7794" s="13">
        <v>882.107647992902</v>
      </c>
      <c r="S7794" s="13">
        <v>724.9447623870991</v>
      </c>
      <c r="T7794" s="13">
        <v>580.49560061257705</v>
      </c>
      <c r="U7794" s="13">
        <v>564.92007106508117</v>
      </c>
      <c r="V7794" s="13">
        <v>669.26716452043331</v>
      </c>
      <c r="W7794" s="13">
        <v>615.8023891647598</v>
      </c>
      <c r="X7794" s="13">
        <v>498.97944928739224</v>
      </c>
      <c r="Y7794" s="13">
        <v>497.36177509987556</v>
      </c>
      <c r="Z7794" s="13">
        <v>524.10329247292634</v>
      </c>
      <c r="AA7794" s="13">
        <v>377.42318355263058</v>
      </c>
      <c r="AB7794" s="13">
        <v>382.85865371874752</v>
      </c>
      <c r="AC7794" s="13">
        <v>339.78202289412434</v>
      </c>
      <c r="AD7794" s="13">
        <v>304.69889503024382</v>
      </c>
      <c r="AE7794" s="13">
        <v>273.13753867318917</v>
      </c>
      <c r="AF7794" s="14">
        <v>228.6695726178734</v>
      </c>
    </row>
    <row r="7795" spans="2:32" x14ac:dyDescent="0.25">
      <c r="B7795" s="9" t="s">
        <v>65</v>
      </c>
      <c r="C7795" s="10" t="s">
        <v>67</v>
      </c>
      <c r="D7795" s="11" t="s">
        <v>46</v>
      </c>
      <c r="E7795" s="11">
        <v>7</v>
      </c>
      <c r="F7795" s="11">
        <v>5</v>
      </c>
      <c r="G7795" s="11">
        <v>6</v>
      </c>
      <c r="H7795" s="15" t="s">
        <v>36</v>
      </c>
      <c r="I7795" s="13">
        <v>296.16657160727425</v>
      </c>
      <c r="J7795" s="13">
        <v>251.26548405185886</v>
      </c>
      <c r="K7795" s="13">
        <v>394.80137310470519</v>
      </c>
      <c r="L7795" s="13">
        <v>405.19753559686546</v>
      </c>
      <c r="M7795" s="13">
        <v>934.01990351731217</v>
      </c>
      <c r="N7795" s="13">
        <v>811.43558693690318</v>
      </c>
      <c r="O7795" s="13">
        <v>937.70365131414485</v>
      </c>
      <c r="P7795" s="13">
        <v>638.42132697025625</v>
      </c>
      <c r="Q7795" s="13">
        <v>229.90349640616489</v>
      </c>
      <c r="R7795" s="13">
        <v>237.32659554946611</v>
      </c>
      <c r="S7795" s="13">
        <v>39.34060625823696</v>
      </c>
      <c r="T7795" s="13">
        <v>0</v>
      </c>
      <c r="U7795" s="13">
        <v>0</v>
      </c>
      <c r="V7795" s="13">
        <v>50.154048039520752</v>
      </c>
      <c r="W7795" s="13">
        <v>114.31063135886629</v>
      </c>
      <c r="X7795" s="13">
        <v>235.36777059223945</v>
      </c>
      <c r="Y7795" s="13">
        <v>201.05509130663071</v>
      </c>
      <c r="Z7795" s="13">
        <v>141.89224071399914</v>
      </c>
      <c r="AA7795" s="13">
        <v>50.556154684798273</v>
      </c>
      <c r="AB7795" s="13">
        <v>33.422584535548296</v>
      </c>
      <c r="AC7795" s="13">
        <v>0</v>
      </c>
      <c r="AD7795" s="13">
        <v>0</v>
      </c>
      <c r="AE7795" s="13">
        <v>0</v>
      </c>
      <c r="AF7795" s="14">
        <v>0</v>
      </c>
    </row>
    <row r="7796" spans="2:32" x14ac:dyDescent="0.25">
      <c r="B7796" s="9" t="s">
        <v>65</v>
      </c>
      <c r="C7796" s="10" t="s">
        <v>67</v>
      </c>
      <c r="D7796" s="11" t="s">
        <v>46</v>
      </c>
      <c r="E7796" s="11">
        <v>7</v>
      </c>
      <c r="F7796" s="11">
        <v>5</v>
      </c>
      <c r="G7796" s="11">
        <v>7</v>
      </c>
      <c r="H7796" s="15" t="s">
        <v>36</v>
      </c>
      <c r="I7796" s="13">
        <v>0</v>
      </c>
      <c r="J7796" s="13">
        <v>26.031875175800135</v>
      </c>
      <c r="K7796" s="13">
        <v>0</v>
      </c>
      <c r="L7796" s="13">
        <v>3.0501812168754019</v>
      </c>
      <c r="M7796" s="13">
        <v>54.671394280601326</v>
      </c>
      <c r="N7796" s="13">
        <v>96.001019183651792</v>
      </c>
      <c r="O7796" s="13">
        <v>290.14713783654207</v>
      </c>
      <c r="P7796" s="13">
        <v>611.92068531965765</v>
      </c>
      <c r="Q7796" s="13">
        <v>710.49538579766806</v>
      </c>
      <c r="R7796" s="13">
        <v>740.1712074260555</v>
      </c>
      <c r="S7796" s="13">
        <v>904.29819759046541</v>
      </c>
      <c r="T7796" s="13">
        <v>786.88256868021517</v>
      </c>
      <c r="U7796" s="13">
        <v>788.9070027940121</v>
      </c>
      <c r="V7796" s="13">
        <v>691.05688344026998</v>
      </c>
      <c r="W7796" s="13">
        <v>578.83743235255838</v>
      </c>
      <c r="X7796" s="13">
        <v>624.82273017031105</v>
      </c>
      <c r="Y7796" s="13">
        <v>604.56127506492942</v>
      </c>
      <c r="Z7796" s="13">
        <v>649.57774714473703</v>
      </c>
      <c r="AA7796" s="13">
        <v>591.86803409228514</v>
      </c>
      <c r="AB7796" s="13">
        <v>687.57513436117631</v>
      </c>
      <c r="AC7796" s="13">
        <v>652.58320238270608</v>
      </c>
      <c r="AD7796" s="13">
        <v>599.2588424132133</v>
      </c>
      <c r="AE7796" s="13">
        <v>584.28385141515093</v>
    